27076" s="8">
        <f t="shared" si="1268"/>
        <v>2</v>
      </c>
      <c r="F27076" s="7">
        <f>Load!E27077</f>
        <v>20</v>
      </c>
      <c r="G27076" s="18">
        <f>SUM(Load!F27077:AU27077)</f>
        <v>8110.5442900000007</v>
      </c>
      <c r="R27076" s="17">
        <f t="shared" si="1269"/>
        <v>8333.1611400000002</v>
      </c>
      <c r="S27076" s="6">
        <f t="shared" si="1270"/>
        <v>0</v>
      </c>
    </row>
    <row r="27077" spans="3:19" x14ac:dyDescent="0.25">
      <c r="C27077" s="7">
        <f>Load!C27078</f>
        <v>2018</v>
      </c>
      <c r="D27077" s="12">
        <f>Load!D27078</f>
        <v>43132</v>
      </c>
      <c r="E27077" s="8">
        <f t="shared" si="1268"/>
        <v>2</v>
      </c>
      <c r="F27077" s="7">
        <f>Load!E27078</f>
        <v>21</v>
      </c>
      <c r="G27077" s="18">
        <f>SUM(Load!F27078:AU27078)</f>
        <v>8128.1241299999992</v>
      </c>
      <c r="R27077" s="17">
        <f t="shared" si="1269"/>
        <v>8333.1611400000002</v>
      </c>
      <c r="S27077" s="6">
        <f t="shared" si="1270"/>
        <v>0</v>
      </c>
    </row>
    <row r="27078" spans="3:19" x14ac:dyDescent="0.25">
      <c r="C27078" s="7">
        <f>Load!C27079</f>
        <v>2018</v>
      </c>
      <c r="D27078" s="12">
        <f>Load!D27079</f>
        <v>43132</v>
      </c>
      <c r="E27078" s="8">
        <f t="shared" si="1268"/>
        <v>2</v>
      </c>
      <c r="F27078" s="7">
        <f>Load!E27079</f>
        <v>22</v>
      </c>
      <c r="G27078" s="18">
        <f>SUM(Load!F27079:AU27079)</f>
        <v>7965.5825800000002</v>
      </c>
      <c r="R27078" s="17">
        <f t="shared" si="1269"/>
        <v>8333.1611400000002</v>
      </c>
      <c r="S27078" s="6">
        <f t="shared" si="1270"/>
        <v>0</v>
      </c>
    </row>
    <row r="27079" spans="3:19" x14ac:dyDescent="0.25">
      <c r="C27079" s="7">
        <f>Load!C27080</f>
        <v>2018</v>
      </c>
      <c r="D27079" s="12">
        <f>Load!D27080</f>
        <v>43132</v>
      </c>
      <c r="E27079" s="8">
        <f t="shared" si="1268"/>
        <v>2</v>
      </c>
      <c r="F27079" s="7">
        <f>Load!E27080</f>
        <v>23</v>
      </c>
      <c r="G27079" s="18">
        <f>SUM(Load!F27080:AU27080)</f>
        <v>7664.4058999999997</v>
      </c>
      <c r="R27079" s="17">
        <f t="shared" si="1269"/>
        <v>8333.1611400000002</v>
      </c>
      <c r="S27079" s="6">
        <f t="shared" si="1270"/>
        <v>0</v>
      </c>
    </row>
    <row r="27080" spans="3:19" x14ac:dyDescent="0.25">
      <c r="C27080" s="7">
        <f>Load!C27081</f>
        <v>2018</v>
      </c>
      <c r="D27080" s="12">
        <f>Load!D27081</f>
        <v>43132</v>
      </c>
      <c r="E27080" s="8">
        <f t="shared" si="1268"/>
        <v>2</v>
      </c>
      <c r="F27080" s="7">
        <f>Load!E27081</f>
        <v>24</v>
      </c>
      <c r="G27080" s="18">
        <f>SUM(Load!F27081:AU27081)</f>
        <v>7392.4526100000021</v>
      </c>
      <c r="R27080" s="17">
        <f t="shared" si="1269"/>
        <v>8333.1611400000002</v>
      </c>
      <c r="S27080" s="6">
        <f t="shared" si="1270"/>
        <v>0</v>
      </c>
    </row>
    <row r="27081" spans="3:19" x14ac:dyDescent="0.25">
      <c r="C27081" s="7">
        <f>Load!C27082</f>
        <v>2018</v>
      </c>
      <c r="D27081" s="12">
        <f>Load!D27082</f>
        <v>43133</v>
      </c>
      <c r="E27081" s="8">
        <f t="shared" si="1268"/>
        <v>2</v>
      </c>
      <c r="F27081" s="7">
        <f>Load!E27082</f>
        <v>1</v>
      </c>
      <c r="G27081" s="18">
        <f>SUM(Load!F27082:AU27082)</f>
        <v>7262.0738799999999</v>
      </c>
      <c r="R27081" s="17">
        <f t="shared" si="1269"/>
        <v>8333.1611400000002</v>
      </c>
      <c r="S27081" s="6">
        <f t="shared" si="1270"/>
        <v>0</v>
      </c>
    </row>
    <row r="27082" spans="3:19" x14ac:dyDescent="0.25">
      <c r="C27082" s="7">
        <f>Load!C27083</f>
        <v>2018</v>
      </c>
      <c r="D27082" s="12">
        <f>Load!D27083</f>
        <v>43133</v>
      </c>
      <c r="E27082" s="8">
        <f t="shared" ref="E27082:E27145" si="1271">MONTH(D27082)</f>
        <v>2</v>
      </c>
      <c r="F27082" s="7">
        <f>Load!E27083</f>
        <v>2</v>
      </c>
      <c r="G27082" s="18">
        <f>SUM(Load!F27083:AU27083)</f>
        <v>7143.6367100000007</v>
      </c>
      <c r="R27082" s="17">
        <f t="shared" ref="R27082:R27145" si="1272">INDEX($K$9:$P$20,MATCH(E27082,$J$9:$J$20,0),MATCH(C27082,$K$8:$P$8,0))</f>
        <v>8333.1611400000002</v>
      </c>
      <c r="S27082" s="6">
        <f t="shared" ref="S27082:S27145" si="1273">IF(G27082&gt;=R27082,1,0)</f>
        <v>0</v>
      </c>
    </row>
    <row r="27083" spans="3:19" x14ac:dyDescent="0.25">
      <c r="C27083" s="7">
        <f>Load!C27084</f>
        <v>2018</v>
      </c>
      <c r="D27083" s="12">
        <f>Load!D27084</f>
        <v>43133</v>
      </c>
      <c r="E27083" s="8">
        <f t="shared" si="1271"/>
        <v>2</v>
      </c>
      <c r="F27083" s="7">
        <f>Load!E27084</f>
        <v>3</v>
      </c>
      <c r="G27083" s="18">
        <f>SUM(Load!F27084:AU27084)</f>
        <v>7038.1240800000032</v>
      </c>
      <c r="R27083" s="17">
        <f t="shared" si="1272"/>
        <v>8333.1611400000002</v>
      </c>
      <c r="S27083" s="6">
        <f t="shared" si="1273"/>
        <v>0</v>
      </c>
    </row>
    <row r="27084" spans="3:19" x14ac:dyDescent="0.25">
      <c r="C27084" s="7">
        <f>Load!C27085</f>
        <v>2018</v>
      </c>
      <c r="D27084" s="12">
        <f>Load!D27085</f>
        <v>43133</v>
      </c>
      <c r="E27084" s="8">
        <f t="shared" si="1271"/>
        <v>2</v>
      </c>
      <c r="F27084" s="7">
        <f>Load!E27085</f>
        <v>4</v>
      </c>
      <c r="G27084" s="18">
        <f>SUM(Load!F27085:AU27085)</f>
        <v>7025.7696100000003</v>
      </c>
      <c r="R27084" s="17">
        <f t="shared" si="1272"/>
        <v>8333.1611400000002</v>
      </c>
      <c r="S27084" s="6">
        <f t="shared" si="1273"/>
        <v>0</v>
      </c>
    </row>
    <row r="27085" spans="3:19" x14ac:dyDescent="0.25">
      <c r="C27085" s="7">
        <f>Load!C27086</f>
        <v>2018</v>
      </c>
      <c r="D27085" s="12">
        <f>Load!D27086</f>
        <v>43133</v>
      </c>
      <c r="E27085" s="8">
        <f t="shared" si="1271"/>
        <v>2</v>
      </c>
      <c r="F27085" s="7">
        <f>Load!E27086</f>
        <v>5</v>
      </c>
      <c r="G27085" s="18">
        <f>SUM(Load!F27086:AU27086)</f>
        <v>7057.6753700000008</v>
      </c>
      <c r="R27085" s="17">
        <f t="shared" si="1272"/>
        <v>8333.1611400000002</v>
      </c>
      <c r="S27085" s="6">
        <f t="shared" si="1273"/>
        <v>0</v>
      </c>
    </row>
    <row r="27086" spans="3:19" x14ac:dyDescent="0.25">
      <c r="C27086" s="7">
        <f>Load!C27087</f>
        <v>2018</v>
      </c>
      <c r="D27086" s="12">
        <f>Load!D27087</f>
        <v>43133</v>
      </c>
      <c r="E27086" s="8">
        <f t="shared" si="1271"/>
        <v>2</v>
      </c>
      <c r="F27086" s="7">
        <f>Load!E27087</f>
        <v>6</v>
      </c>
      <c r="G27086" s="18">
        <f>SUM(Load!F27087:AU27087)</f>
        <v>7314.0768799999987</v>
      </c>
      <c r="R27086" s="17">
        <f t="shared" si="1272"/>
        <v>8333.1611400000002</v>
      </c>
      <c r="S27086" s="6">
        <f t="shared" si="1273"/>
        <v>0</v>
      </c>
    </row>
    <row r="27087" spans="3:19" x14ac:dyDescent="0.25">
      <c r="C27087" s="7">
        <f>Load!C27088</f>
        <v>2018</v>
      </c>
      <c r="D27087" s="12">
        <f>Load!D27088</f>
        <v>43133</v>
      </c>
      <c r="E27087" s="8">
        <f t="shared" si="1271"/>
        <v>2</v>
      </c>
      <c r="F27087" s="7">
        <f>Load!E27088</f>
        <v>7</v>
      </c>
      <c r="G27087" s="18">
        <f>SUM(Load!F27088:AU27088)</f>
        <v>7678.4895100000012</v>
      </c>
      <c r="R27087" s="17">
        <f t="shared" si="1272"/>
        <v>8333.1611400000002</v>
      </c>
      <c r="S27087" s="6">
        <f t="shared" si="1273"/>
        <v>0</v>
      </c>
    </row>
    <row r="27088" spans="3:19" x14ac:dyDescent="0.25">
      <c r="C27088" s="7">
        <f>Load!C27089</f>
        <v>2018</v>
      </c>
      <c r="D27088" s="12">
        <f>Load!D27089</f>
        <v>43133</v>
      </c>
      <c r="E27088" s="8">
        <f t="shared" si="1271"/>
        <v>2</v>
      </c>
      <c r="F27088" s="7">
        <f>Load!E27089</f>
        <v>8</v>
      </c>
      <c r="G27088" s="18">
        <f>SUM(Load!F27089:AU27089)</f>
        <v>8101.9593699999996</v>
      </c>
      <c r="R27088" s="17">
        <f t="shared" si="1272"/>
        <v>8333.1611400000002</v>
      </c>
      <c r="S27088" s="6">
        <f t="shared" si="1273"/>
        <v>0</v>
      </c>
    </row>
    <row r="27089" spans="3:19" x14ac:dyDescent="0.25">
      <c r="C27089" s="7">
        <f>Load!C27090</f>
        <v>2018</v>
      </c>
      <c r="D27089" s="12">
        <f>Load!D27090</f>
        <v>43133</v>
      </c>
      <c r="E27089" s="8">
        <f t="shared" si="1271"/>
        <v>2</v>
      </c>
      <c r="F27089" s="7">
        <f>Load!E27090</f>
        <v>9</v>
      </c>
      <c r="G27089" s="18">
        <f>SUM(Load!F27090:AU27090)</f>
        <v>8192.7114500000007</v>
      </c>
      <c r="R27089" s="17">
        <f t="shared" si="1272"/>
        <v>8333.1611400000002</v>
      </c>
      <c r="S27089" s="6">
        <f t="shared" si="1273"/>
        <v>0</v>
      </c>
    </row>
    <row r="27090" spans="3:19" x14ac:dyDescent="0.25">
      <c r="C27090" s="7">
        <f>Load!C27091</f>
        <v>2018</v>
      </c>
      <c r="D27090" s="12">
        <f>Load!D27091</f>
        <v>43133</v>
      </c>
      <c r="E27090" s="8">
        <f t="shared" si="1271"/>
        <v>2</v>
      </c>
      <c r="F27090" s="7">
        <f>Load!E27091</f>
        <v>10</v>
      </c>
      <c r="G27090" s="18">
        <f>SUM(Load!F27091:AU27091)</f>
        <v>8183.1696099999999</v>
      </c>
      <c r="R27090" s="17">
        <f t="shared" si="1272"/>
        <v>8333.1611400000002</v>
      </c>
      <c r="S27090" s="6">
        <f t="shared" si="1273"/>
        <v>0</v>
      </c>
    </row>
    <row r="27091" spans="3:19" x14ac:dyDescent="0.25">
      <c r="C27091" s="7">
        <f>Load!C27092</f>
        <v>2018</v>
      </c>
      <c r="D27091" s="12">
        <f>Load!D27092</f>
        <v>43133</v>
      </c>
      <c r="E27091" s="8">
        <f t="shared" si="1271"/>
        <v>2</v>
      </c>
      <c r="F27091" s="7">
        <f>Load!E27092</f>
        <v>11</v>
      </c>
      <c r="G27091" s="18">
        <f>SUM(Load!F27092:AU27092)</f>
        <v>8225.1773899999989</v>
      </c>
      <c r="R27091" s="17">
        <f t="shared" si="1272"/>
        <v>8333.1611400000002</v>
      </c>
      <c r="S27091" s="6">
        <f t="shared" si="1273"/>
        <v>0</v>
      </c>
    </row>
    <row r="27092" spans="3:19" x14ac:dyDescent="0.25">
      <c r="C27092" s="7">
        <f>Load!C27093</f>
        <v>2018</v>
      </c>
      <c r="D27092" s="12">
        <f>Load!D27093</f>
        <v>43133</v>
      </c>
      <c r="E27092" s="8">
        <f t="shared" si="1271"/>
        <v>2</v>
      </c>
      <c r="F27092" s="7">
        <f>Load!E27093</f>
        <v>12</v>
      </c>
      <c r="G27092" s="18">
        <f>SUM(Load!F27093:AU27093)</f>
        <v>8215.357109999999</v>
      </c>
      <c r="R27092" s="17">
        <f t="shared" si="1272"/>
        <v>8333.1611400000002</v>
      </c>
      <c r="S27092" s="6">
        <f t="shared" si="1273"/>
        <v>0</v>
      </c>
    </row>
    <row r="27093" spans="3:19" x14ac:dyDescent="0.25">
      <c r="C27093" s="7">
        <f>Load!C27094</f>
        <v>2018</v>
      </c>
      <c r="D27093" s="12">
        <f>Load!D27094</f>
        <v>43133</v>
      </c>
      <c r="E27093" s="8">
        <f t="shared" si="1271"/>
        <v>2</v>
      </c>
      <c r="F27093" s="7">
        <f>Load!E27094</f>
        <v>13</v>
      </c>
      <c r="G27093" s="18">
        <f>SUM(Load!F27094:AU27094)</f>
        <v>8195.8879699999998</v>
      </c>
      <c r="R27093" s="17">
        <f t="shared" si="1272"/>
        <v>8333.1611400000002</v>
      </c>
      <c r="S27093" s="6">
        <f t="shared" si="1273"/>
        <v>0</v>
      </c>
    </row>
    <row r="27094" spans="3:19" x14ac:dyDescent="0.25">
      <c r="C27094" s="7">
        <f>Load!C27095</f>
        <v>2018</v>
      </c>
      <c r="D27094" s="12">
        <f>Load!D27095</f>
        <v>43133</v>
      </c>
      <c r="E27094" s="8">
        <f t="shared" si="1271"/>
        <v>2</v>
      </c>
      <c r="F27094" s="7">
        <f>Load!E27095</f>
        <v>14</v>
      </c>
      <c r="G27094" s="18">
        <f>SUM(Load!F27095:AU27095)</f>
        <v>8200.7929499999991</v>
      </c>
      <c r="R27094" s="17">
        <f t="shared" si="1272"/>
        <v>8333.1611400000002</v>
      </c>
      <c r="S27094" s="6">
        <f t="shared" si="1273"/>
        <v>0</v>
      </c>
    </row>
    <row r="27095" spans="3:19" x14ac:dyDescent="0.25">
      <c r="C27095" s="7">
        <f>Load!C27096</f>
        <v>2018</v>
      </c>
      <c r="D27095" s="12">
        <f>Load!D27096</f>
        <v>43133</v>
      </c>
      <c r="E27095" s="8">
        <f t="shared" si="1271"/>
        <v>2</v>
      </c>
      <c r="F27095" s="7">
        <f>Load!E27096</f>
        <v>15</v>
      </c>
      <c r="G27095" s="18">
        <f>SUM(Load!F27096:AU27096)</f>
        <v>8176.7293700000018</v>
      </c>
      <c r="R27095" s="17">
        <f t="shared" si="1272"/>
        <v>8333.1611400000002</v>
      </c>
      <c r="S27095" s="6">
        <f t="shared" si="1273"/>
        <v>0</v>
      </c>
    </row>
    <row r="27096" spans="3:19" x14ac:dyDescent="0.25">
      <c r="C27096" s="7">
        <f>Load!C27097</f>
        <v>2018</v>
      </c>
      <c r="D27096" s="12">
        <f>Load!D27097</f>
        <v>43133</v>
      </c>
      <c r="E27096" s="8">
        <f t="shared" si="1271"/>
        <v>2</v>
      </c>
      <c r="F27096" s="7">
        <f>Load!E27097</f>
        <v>16</v>
      </c>
      <c r="G27096" s="18">
        <f>SUM(Load!F27097:AU27097)</f>
        <v>8211.0753399999994</v>
      </c>
      <c r="R27096" s="17">
        <f t="shared" si="1272"/>
        <v>8333.1611400000002</v>
      </c>
      <c r="S27096" s="6">
        <f t="shared" si="1273"/>
        <v>0</v>
      </c>
    </row>
    <row r="27097" spans="3:19" x14ac:dyDescent="0.25">
      <c r="C27097" s="7">
        <f>Load!C27098</f>
        <v>2018</v>
      </c>
      <c r="D27097" s="12">
        <f>Load!D27098</f>
        <v>43133</v>
      </c>
      <c r="E27097" s="8">
        <f t="shared" si="1271"/>
        <v>2</v>
      </c>
      <c r="F27097" s="7">
        <f>Load!E27098</f>
        <v>17</v>
      </c>
      <c r="G27097" s="18">
        <f>SUM(Load!F27098:AU27098)</f>
        <v>8207.0686100000003</v>
      </c>
      <c r="R27097" s="17">
        <f t="shared" si="1272"/>
        <v>8333.1611400000002</v>
      </c>
      <c r="S27097" s="6">
        <f t="shared" si="1273"/>
        <v>0</v>
      </c>
    </row>
    <row r="27098" spans="3:19" x14ac:dyDescent="0.25">
      <c r="C27098" s="7">
        <f>Load!C27099</f>
        <v>2018</v>
      </c>
      <c r="D27098" s="12">
        <f>Load!D27099</f>
        <v>43133</v>
      </c>
      <c r="E27098" s="8">
        <f t="shared" si="1271"/>
        <v>2</v>
      </c>
      <c r="F27098" s="7">
        <f>Load!E27099</f>
        <v>18</v>
      </c>
      <c r="G27098" s="18">
        <f>SUM(Load!F27099:AU27099)</f>
        <v>8245.5195600000006</v>
      </c>
      <c r="R27098" s="17">
        <f t="shared" si="1272"/>
        <v>8333.1611400000002</v>
      </c>
      <c r="S27098" s="6">
        <f t="shared" si="1273"/>
        <v>0</v>
      </c>
    </row>
    <row r="27099" spans="3:19" x14ac:dyDescent="0.25">
      <c r="C27099" s="7">
        <f>Load!C27100</f>
        <v>2018</v>
      </c>
      <c r="D27099" s="12">
        <f>Load!D27100</f>
        <v>43133</v>
      </c>
      <c r="E27099" s="8">
        <f t="shared" si="1271"/>
        <v>2</v>
      </c>
      <c r="F27099" s="7">
        <f>Load!E27100</f>
        <v>19</v>
      </c>
      <c r="G27099" s="18">
        <f>SUM(Load!F27100:AU27100)</f>
        <v>8238.3714799999998</v>
      </c>
      <c r="R27099" s="17">
        <f t="shared" si="1272"/>
        <v>8333.1611400000002</v>
      </c>
      <c r="S27099" s="6">
        <f t="shared" si="1273"/>
        <v>0</v>
      </c>
    </row>
    <row r="27100" spans="3:19" x14ac:dyDescent="0.25">
      <c r="C27100" s="7">
        <f>Load!C27101</f>
        <v>2018</v>
      </c>
      <c r="D27100" s="12">
        <f>Load!D27101</f>
        <v>43133</v>
      </c>
      <c r="E27100" s="8">
        <f t="shared" si="1271"/>
        <v>2</v>
      </c>
      <c r="F27100" s="7">
        <f>Load!E27101</f>
        <v>20</v>
      </c>
      <c r="G27100" s="18">
        <f>SUM(Load!F27101:AU27101)</f>
        <v>8148.4132900000022</v>
      </c>
      <c r="R27100" s="17">
        <f t="shared" si="1272"/>
        <v>8333.1611400000002</v>
      </c>
      <c r="S27100" s="6">
        <f t="shared" si="1273"/>
        <v>0</v>
      </c>
    </row>
    <row r="27101" spans="3:19" x14ac:dyDescent="0.25">
      <c r="C27101" s="7">
        <f>Load!C27102</f>
        <v>2018</v>
      </c>
      <c r="D27101" s="12">
        <f>Load!D27102</f>
        <v>43133</v>
      </c>
      <c r="E27101" s="8">
        <f t="shared" si="1271"/>
        <v>2</v>
      </c>
      <c r="F27101" s="7">
        <f>Load!E27102</f>
        <v>21</v>
      </c>
      <c r="G27101" s="18">
        <f>SUM(Load!F27102:AU27102)</f>
        <v>8116.6476999999995</v>
      </c>
      <c r="R27101" s="17">
        <f t="shared" si="1272"/>
        <v>8333.1611400000002</v>
      </c>
      <c r="S27101" s="6">
        <f t="shared" si="1273"/>
        <v>0</v>
      </c>
    </row>
    <row r="27102" spans="3:19" x14ac:dyDescent="0.25">
      <c r="C27102" s="7">
        <f>Load!C27103</f>
        <v>2018</v>
      </c>
      <c r="D27102" s="12">
        <f>Load!D27103</f>
        <v>43133</v>
      </c>
      <c r="E27102" s="8">
        <f t="shared" si="1271"/>
        <v>2</v>
      </c>
      <c r="F27102" s="7">
        <f>Load!E27103</f>
        <v>22</v>
      </c>
      <c r="G27102" s="18">
        <f>SUM(Load!F27103:AU27103)</f>
        <v>7980.7459299999991</v>
      </c>
      <c r="R27102" s="17">
        <f t="shared" si="1272"/>
        <v>8333.1611400000002</v>
      </c>
      <c r="S27102" s="6">
        <f t="shared" si="1273"/>
        <v>0</v>
      </c>
    </row>
    <row r="27103" spans="3:19" x14ac:dyDescent="0.25">
      <c r="C27103" s="7">
        <f>Load!C27104</f>
        <v>2018</v>
      </c>
      <c r="D27103" s="12">
        <f>Load!D27104</f>
        <v>43133</v>
      </c>
      <c r="E27103" s="8">
        <f t="shared" si="1271"/>
        <v>2</v>
      </c>
      <c r="F27103" s="7">
        <f>Load!E27104</f>
        <v>23</v>
      </c>
      <c r="G27103" s="18">
        <f>SUM(Load!F27104:AU27104)</f>
        <v>7727.0057399999987</v>
      </c>
      <c r="R27103" s="17">
        <f t="shared" si="1272"/>
        <v>8333.1611400000002</v>
      </c>
      <c r="S27103" s="6">
        <f t="shared" si="1273"/>
        <v>0</v>
      </c>
    </row>
    <row r="27104" spans="3:19" x14ac:dyDescent="0.25">
      <c r="C27104" s="7">
        <f>Load!C27105</f>
        <v>2018</v>
      </c>
      <c r="D27104" s="12">
        <f>Load!D27105</f>
        <v>43133</v>
      </c>
      <c r="E27104" s="8">
        <f t="shared" si="1271"/>
        <v>2</v>
      </c>
      <c r="F27104" s="7">
        <f>Load!E27105</f>
        <v>24</v>
      </c>
      <c r="G27104" s="18">
        <f>SUM(Load!F27105:AU27105)</f>
        <v>7505.9552000000003</v>
      </c>
      <c r="R27104" s="17">
        <f t="shared" si="1272"/>
        <v>8333.1611400000002</v>
      </c>
      <c r="S27104" s="6">
        <f t="shared" si="1273"/>
        <v>0</v>
      </c>
    </row>
    <row r="27105" spans="3:19" x14ac:dyDescent="0.25">
      <c r="C27105" s="7">
        <f>Load!C27106</f>
        <v>2018</v>
      </c>
      <c r="D27105" s="12">
        <f>Load!D27106</f>
        <v>43134</v>
      </c>
      <c r="E27105" s="8">
        <f t="shared" si="1271"/>
        <v>2</v>
      </c>
      <c r="F27105" s="7">
        <f>Load!E27106</f>
        <v>1</v>
      </c>
      <c r="G27105" s="18">
        <f>SUM(Load!F27106:AU27106)</f>
        <v>7302.780929999999</v>
      </c>
      <c r="R27105" s="17">
        <f t="shared" si="1272"/>
        <v>8333.1611400000002</v>
      </c>
      <c r="S27105" s="6">
        <f t="shared" si="1273"/>
        <v>0</v>
      </c>
    </row>
    <row r="27106" spans="3:19" x14ac:dyDescent="0.25">
      <c r="C27106" s="7">
        <f>Load!C27107</f>
        <v>2018</v>
      </c>
      <c r="D27106" s="12">
        <f>Load!D27107</f>
        <v>43134</v>
      </c>
      <c r="E27106" s="8">
        <f t="shared" si="1271"/>
        <v>2</v>
      </c>
      <c r="F27106" s="7">
        <f>Load!E27107</f>
        <v>2</v>
      </c>
      <c r="G27106" s="18">
        <f>SUM(Load!F27107:AU27107)</f>
        <v>7140.988400000002</v>
      </c>
      <c r="R27106" s="17">
        <f t="shared" si="1272"/>
        <v>8333.1611400000002</v>
      </c>
      <c r="S27106" s="6">
        <f t="shared" si="1273"/>
        <v>0</v>
      </c>
    </row>
    <row r="27107" spans="3:19" x14ac:dyDescent="0.25">
      <c r="C27107" s="7">
        <f>Load!C27108</f>
        <v>2018</v>
      </c>
      <c r="D27107" s="12">
        <f>Load!D27108</f>
        <v>43134</v>
      </c>
      <c r="E27107" s="8">
        <f t="shared" si="1271"/>
        <v>2</v>
      </c>
      <c r="F27107" s="7">
        <f>Load!E27108</f>
        <v>3</v>
      </c>
      <c r="G27107" s="18">
        <f>SUM(Load!F27108:AU27108)</f>
        <v>7095.5617399999983</v>
      </c>
      <c r="R27107" s="17">
        <f t="shared" si="1272"/>
        <v>8333.1611400000002</v>
      </c>
      <c r="S27107" s="6">
        <f t="shared" si="1273"/>
        <v>0</v>
      </c>
    </row>
    <row r="27108" spans="3:19" x14ac:dyDescent="0.25">
      <c r="C27108" s="7">
        <f>Load!C27109</f>
        <v>2018</v>
      </c>
      <c r="D27108" s="12">
        <f>Load!D27109</f>
        <v>43134</v>
      </c>
      <c r="E27108" s="8">
        <f t="shared" si="1271"/>
        <v>2</v>
      </c>
      <c r="F27108" s="7">
        <f>Load!E27109</f>
        <v>4</v>
      </c>
      <c r="G27108" s="18">
        <f>SUM(Load!F27109:AU27109)</f>
        <v>7098.2933200000007</v>
      </c>
      <c r="R27108" s="17">
        <f t="shared" si="1272"/>
        <v>8333.1611400000002</v>
      </c>
      <c r="S27108" s="6">
        <f t="shared" si="1273"/>
        <v>0</v>
      </c>
    </row>
    <row r="27109" spans="3:19" x14ac:dyDescent="0.25">
      <c r="C27109" s="7">
        <f>Load!C27110</f>
        <v>2018</v>
      </c>
      <c r="D27109" s="12">
        <f>Load!D27110</f>
        <v>43134</v>
      </c>
      <c r="E27109" s="8">
        <f t="shared" si="1271"/>
        <v>2</v>
      </c>
      <c r="F27109" s="7">
        <f>Load!E27110</f>
        <v>5</v>
      </c>
      <c r="G27109" s="18">
        <f>SUM(Load!F27110:AU27110)</f>
        <v>7024.7514000000001</v>
      </c>
      <c r="R27109" s="17">
        <f t="shared" si="1272"/>
        <v>8333.1611400000002</v>
      </c>
      <c r="S27109" s="6">
        <f t="shared" si="1273"/>
        <v>0</v>
      </c>
    </row>
    <row r="27110" spans="3:19" x14ac:dyDescent="0.25">
      <c r="C27110" s="7">
        <f>Load!C27111</f>
        <v>2018</v>
      </c>
      <c r="D27110" s="12">
        <f>Load!D27111</f>
        <v>43134</v>
      </c>
      <c r="E27110" s="8">
        <f t="shared" si="1271"/>
        <v>2</v>
      </c>
      <c r="F27110" s="7">
        <f>Load!E27111</f>
        <v>6</v>
      </c>
      <c r="G27110" s="18">
        <f>SUM(Load!F27111:AU27111)</f>
        <v>7042.2893400000003</v>
      </c>
      <c r="R27110" s="17">
        <f t="shared" si="1272"/>
        <v>8333.1611400000002</v>
      </c>
      <c r="S27110" s="6">
        <f t="shared" si="1273"/>
        <v>0</v>
      </c>
    </row>
    <row r="27111" spans="3:19" x14ac:dyDescent="0.25">
      <c r="C27111" s="7">
        <f>Load!C27112</f>
        <v>2018</v>
      </c>
      <c r="D27111" s="12">
        <f>Load!D27112</f>
        <v>43134</v>
      </c>
      <c r="E27111" s="8">
        <f t="shared" si="1271"/>
        <v>2</v>
      </c>
      <c r="F27111" s="7">
        <f>Load!E27112</f>
        <v>7</v>
      </c>
      <c r="G27111" s="18">
        <f>SUM(Load!F27112:AU27112)</f>
        <v>7186.4424900000031</v>
      </c>
      <c r="R27111" s="17">
        <f t="shared" si="1272"/>
        <v>8333.1611400000002</v>
      </c>
      <c r="S27111" s="6">
        <f t="shared" si="1273"/>
        <v>0</v>
      </c>
    </row>
    <row r="27112" spans="3:19" x14ac:dyDescent="0.25">
      <c r="C27112" s="7">
        <f>Load!C27113</f>
        <v>2018</v>
      </c>
      <c r="D27112" s="12">
        <f>Load!D27113</f>
        <v>43134</v>
      </c>
      <c r="E27112" s="8">
        <f t="shared" si="1271"/>
        <v>2</v>
      </c>
      <c r="F27112" s="7">
        <f>Load!E27113</f>
        <v>8</v>
      </c>
      <c r="G27112" s="18">
        <f>SUM(Load!F27113:AU27113)</f>
        <v>7495.2974700000004</v>
      </c>
      <c r="R27112" s="17">
        <f t="shared" si="1272"/>
        <v>8333.1611400000002</v>
      </c>
      <c r="S27112" s="6">
        <f t="shared" si="1273"/>
        <v>0</v>
      </c>
    </row>
    <row r="27113" spans="3:19" x14ac:dyDescent="0.25">
      <c r="C27113" s="7">
        <f>Load!C27114</f>
        <v>2018</v>
      </c>
      <c r="D27113" s="12">
        <f>Load!D27114</f>
        <v>43134</v>
      </c>
      <c r="E27113" s="8">
        <f t="shared" si="1271"/>
        <v>2</v>
      </c>
      <c r="F27113" s="7">
        <f>Load!E27114</f>
        <v>9</v>
      </c>
      <c r="G27113" s="18">
        <f>SUM(Load!F27114:AU27114)</f>
        <v>7716.8986700000032</v>
      </c>
      <c r="R27113" s="17">
        <f t="shared" si="1272"/>
        <v>8333.1611400000002</v>
      </c>
      <c r="S27113" s="6">
        <f t="shared" si="1273"/>
        <v>0</v>
      </c>
    </row>
    <row r="27114" spans="3:19" x14ac:dyDescent="0.25">
      <c r="C27114" s="7">
        <f>Load!C27115</f>
        <v>2018</v>
      </c>
      <c r="D27114" s="12">
        <f>Load!D27115</f>
        <v>43134</v>
      </c>
      <c r="E27114" s="8">
        <f t="shared" si="1271"/>
        <v>2</v>
      </c>
      <c r="F27114" s="7">
        <f>Load!E27115</f>
        <v>10</v>
      </c>
      <c r="G27114" s="18">
        <f>SUM(Load!F27115:AU27115)</f>
        <v>7868.9097300000012</v>
      </c>
      <c r="R27114" s="17">
        <f t="shared" si="1272"/>
        <v>8333.1611400000002</v>
      </c>
      <c r="S27114" s="6">
        <f t="shared" si="1273"/>
        <v>0</v>
      </c>
    </row>
    <row r="27115" spans="3:19" x14ac:dyDescent="0.25">
      <c r="C27115" s="7">
        <f>Load!C27116</f>
        <v>2018</v>
      </c>
      <c r="D27115" s="12">
        <f>Load!D27116</f>
        <v>43134</v>
      </c>
      <c r="E27115" s="8">
        <f t="shared" si="1271"/>
        <v>2</v>
      </c>
      <c r="F27115" s="7">
        <f>Load!E27116</f>
        <v>11</v>
      </c>
      <c r="G27115" s="18">
        <f>SUM(Load!F27116:AU27116)</f>
        <v>7935.9946100000016</v>
      </c>
      <c r="R27115" s="17">
        <f t="shared" si="1272"/>
        <v>8333.1611400000002</v>
      </c>
      <c r="S27115" s="6">
        <f t="shared" si="1273"/>
        <v>0</v>
      </c>
    </row>
    <row r="27116" spans="3:19" x14ac:dyDescent="0.25">
      <c r="C27116" s="7">
        <f>Load!C27117</f>
        <v>2018</v>
      </c>
      <c r="D27116" s="12">
        <f>Load!D27117</f>
        <v>43134</v>
      </c>
      <c r="E27116" s="8">
        <f t="shared" si="1271"/>
        <v>2</v>
      </c>
      <c r="F27116" s="7">
        <f>Load!E27117</f>
        <v>12</v>
      </c>
      <c r="G27116" s="18">
        <f>SUM(Load!F27117:AU27117)</f>
        <v>7983.2561899999992</v>
      </c>
      <c r="R27116" s="17">
        <f t="shared" si="1272"/>
        <v>8333.1611400000002</v>
      </c>
      <c r="S27116" s="6">
        <f t="shared" si="1273"/>
        <v>0</v>
      </c>
    </row>
    <row r="27117" spans="3:19" x14ac:dyDescent="0.25">
      <c r="C27117" s="7">
        <f>Load!C27118</f>
        <v>2018</v>
      </c>
      <c r="D27117" s="12">
        <f>Load!D27118</f>
        <v>43134</v>
      </c>
      <c r="E27117" s="8">
        <f t="shared" si="1271"/>
        <v>2</v>
      </c>
      <c r="F27117" s="7">
        <f>Load!E27118</f>
        <v>13</v>
      </c>
      <c r="G27117" s="18">
        <f>SUM(Load!F27118:AU27118)</f>
        <v>7978.5609899999981</v>
      </c>
      <c r="R27117" s="17">
        <f t="shared" si="1272"/>
        <v>8333.1611400000002</v>
      </c>
      <c r="S27117" s="6">
        <f t="shared" si="1273"/>
        <v>0</v>
      </c>
    </row>
    <row r="27118" spans="3:19" x14ac:dyDescent="0.25">
      <c r="C27118" s="7">
        <f>Load!C27119</f>
        <v>2018</v>
      </c>
      <c r="D27118" s="12">
        <f>Load!D27119</f>
        <v>43134</v>
      </c>
      <c r="E27118" s="8">
        <f t="shared" si="1271"/>
        <v>2</v>
      </c>
      <c r="F27118" s="7">
        <f>Load!E27119</f>
        <v>14</v>
      </c>
      <c r="G27118" s="18">
        <f>SUM(Load!F27119:AU27119)</f>
        <v>7966.1409899999999</v>
      </c>
      <c r="R27118" s="17">
        <f t="shared" si="1272"/>
        <v>8333.1611400000002</v>
      </c>
      <c r="S27118" s="6">
        <f t="shared" si="1273"/>
        <v>0</v>
      </c>
    </row>
    <row r="27119" spans="3:19" x14ac:dyDescent="0.25">
      <c r="C27119" s="7">
        <f>Load!C27120</f>
        <v>2018</v>
      </c>
      <c r="D27119" s="12">
        <f>Load!D27120</f>
        <v>43134</v>
      </c>
      <c r="E27119" s="8">
        <f t="shared" si="1271"/>
        <v>2</v>
      </c>
      <c r="F27119" s="7">
        <f>Load!E27120</f>
        <v>15</v>
      </c>
      <c r="G27119" s="18">
        <f>SUM(Load!F27120:AU27120)</f>
        <v>7925.8751700000012</v>
      </c>
      <c r="R27119" s="17">
        <f t="shared" si="1272"/>
        <v>8333.1611400000002</v>
      </c>
      <c r="S27119" s="6">
        <f t="shared" si="1273"/>
        <v>0</v>
      </c>
    </row>
    <row r="27120" spans="3:19" x14ac:dyDescent="0.25">
      <c r="C27120" s="7">
        <f>Load!C27121</f>
        <v>2018</v>
      </c>
      <c r="D27120" s="12">
        <f>Load!D27121</f>
        <v>43134</v>
      </c>
      <c r="E27120" s="8">
        <f t="shared" si="1271"/>
        <v>2</v>
      </c>
      <c r="F27120" s="7">
        <f>Load!E27121</f>
        <v>16</v>
      </c>
      <c r="G27120" s="18">
        <f>SUM(Load!F27121:AU27121)</f>
        <v>7860.53791</v>
      </c>
      <c r="R27120" s="17">
        <f t="shared" si="1272"/>
        <v>8333.1611400000002</v>
      </c>
      <c r="S27120" s="6">
        <f t="shared" si="1273"/>
        <v>0</v>
      </c>
    </row>
    <row r="27121" spans="3:19" x14ac:dyDescent="0.25">
      <c r="C27121" s="7">
        <f>Load!C27122</f>
        <v>2018</v>
      </c>
      <c r="D27121" s="12">
        <f>Load!D27122</f>
        <v>43134</v>
      </c>
      <c r="E27121" s="8">
        <f t="shared" si="1271"/>
        <v>2</v>
      </c>
      <c r="F27121" s="7">
        <f>Load!E27122</f>
        <v>17</v>
      </c>
      <c r="G27121" s="18">
        <f>SUM(Load!F27122:AU27122)</f>
        <v>7937.6189300000005</v>
      </c>
      <c r="R27121" s="17">
        <f t="shared" si="1272"/>
        <v>8333.1611400000002</v>
      </c>
      <c r="S27121" s="6">
        <f t="shared" si="1273"/>
        <v>0</v>
      </c>
    </row>
    <row r="27122" spans="3:19" x14ac:dyDescent="0.25">
      <c r="C27122" s="7">
        <f>Load!C27123</f>
        <v>2018</v>
      </c>
      <c r="D27122" s="12">
        <f>Load!D27123</f>
        <v>43134</v>
      </c>
      <c r="E27122" s="8">
        <f t="shared" si="1271"/>
        <v>2</v>
      </c>
      <c r="F27122" s="7">
        <f>Load!E27123</f>
        <v>18</v>
      </c>
      <c r="G27122" s="18">
        <f>SUM(Load!F27123:AU27123)</f>
        <v>8207.4239300000008</v>
      </c>
      <c r="R27122" s="17">
        <f t="shared" si="1272"/>
        <v>8333.1611400000002</v>
      </c>
      <c r="S27122" s="6">
        <f t="shared" si="1273"/>
        <v>0</v>
      </c>
    </row>
    <row r="27123" spans="3:19" x14ac:dyDescent="0.25">
      <c r="C27123" s="7">
        <f>Load!C27124</f>
        <v>2018</v>
      </c>
      <c r="D27123" s="12">
        <f>Load!D27124</f>
        <v>43134</v>
      </c>
      <c r="E27123" s="8">
        <f t="shared" si="1271"/>
        <v>2</v>
      </c>
      <c r="F27123" s="7">
        <f>Load!E27124</f>
        <v>19</v>
      </c>
      <c r="G27123" s="18">
        <f>SUM(Load!F27124:AU27124)</f>
        <v>8301.4269500000009</v>
      </c>
      <c r="R27123" s="17">
        <f t="shared" si="1272"/>
        <v>8333.1611400000002</v>
      </c>
      <c r="S27123" s="6">
        <f t="shared" si="1273"/>
        <v>0</v>
      </c>
    </row>
    <row r="27124" spans="3:19" x14ac:dyDescent="0.25">
      <c r="C27124" s="7">
        <f>Load!C27125</f>
        <v>2018</v>
      </c>
      <c r="D27124" s="12">
        <f>Load!D27125</f>
        <v>43134</v>
      </c>
      <c r="E27124" s="8">
        <f t="shared" si="1271"/>
        <v>2</v>
      </c>
      <c r="F27124" s="7">
        <f>Load!E27125</f>
        <v>20</v>
      </c>
      <c r="G27124" s="18">
        <f>SUM(Load!F27125:AU27125)</f>
        <v>8179.7349999999997</v>
      </c>
      <c r="R27124" s="17">
        <f t="shared" si="1272"/>
        <v>8333.1611400000002</v>
      </c>
      <c r="S27124" s="6">
        <f t="shared" si="1273"/>
        <v>0</v>
      </c>
    </row>
    <row r="27125" spans="3:19" x14ac:dyDescent="0.25">
      <c r="C27125" s="7">
        <f>Load!C27126</f>
        <v>2018</v>
      </c>
      <c r="D27125" s="12">
        <f>Load!D27126</f>
        <v>43134</v>
      </c>
      <c r="E27125" s="8">
        <f t="shared" si="1271"/>
        <v>2</v>
      </c>
      <c r="F27125" s="7">
        <f>Load!E27126</f>
        <v>21</v>
      </c>
      <c r="G27125" s="18">
        <f>SUM(Load!F27126:AU27126)</f>
        <v>8086.9433700000018</v>
      </c>
      <c r="R27125" s="17">
        <f t="shared" si="1272"/>
        <v>8333.1611400000002</v>
      </c>
      <c r="S27125" s="6">
        <f t="shared" si="1273"/>
        <v>0</v>
      </c>
    </row>
    <row r="27126" spans="3:19" x14ac:dyDescent="0.25">
      <c r="C27126" s="7">
        <f>Load!C27127</f>
        <v>2018</v>
      </c>
      <c r="D27126" s="12">
        <f>Load!D27127</f>
        <v>43134</v>
      </c>
      <c r="E27126" s="8">
        <f t="shared" si="1271"/>
        <v>2</v>
      </c>
      <c r="F27126" s="7">
        <f>Load!E27127</f>
        <v>22</v>
      </c>
      <c r="G27126" s="18">
        <f>SUM(Load!F27127:AU27127)</f>
        <v>7935.4434799999999</v>
      </c>
      <c r="R27126" s="17">
        <f t="shared" si="1272"/>
        <v>8333.1611400000002</v>
      </c>
      <c r="S27126" s="6">
        <f t="shared" si="1273"/>
        <v>0</v>
      </c>
    </row>
    <row r="27127" spans="3:19" x14ac:dyDescent="0.25">
      <c r="C27127" s="7">
        <f>Load!C27128</f>
        <v>2018</v>
      </c>
      <c r="D27127" s="12">
        <f>Load!D27128</f>
        <v>43134</v>
      </c>
      <c r="E27127" s="8">
        <f t="shared" si="1271"/>
        <v>2</v>
      </c>
      <c r="F27127" s="7">
        <f>Load!E27128</f>
        <v>23</v>
      </c>
      <c r="G27127" s="18">
        <f>SUM(Load!F27128:AU27128)</f>
        <v>7671.2526599999965</v>
      </c>
      <c r="R27127" s="17">
        <f t="shared" si="1272"/>
        <v>8333.1611400000002</v>
      </c>
      <c r="S27127" s="6">
        <f t="shared" si="1273"/>
        <v>0</v>
      </c>
    </row>
    <row r="27128" spans="3:19" x14ac:dyDescent="0.25">
      <c r="C27128" s="7">
        <f>Load!C27129</f>
        <v>2018</v>
      </c>
      <c r="D27128" s="12">
        <f>Load!D27129</f>
        <v>43134</v>
      </c>
      <c r="E27128" s="8">
        <f t="shared" si="1271"/>
        <v>2</v>
      </c>
      <c r="F27128" s="7">
        <f>Load!E27129</f>
        <v>24</v>
      </c>
      <c r="G27128" s="18">
        <f>SUM(Load!F27129:AU27129)</f>
        <v>7463.8356100000001</v>
      </c>
      <c r="R27128" s="17">
        <f t="shared" si="1272"/>
        <v>8333.1611400000002</v>
      </c>
      <c r="S27128" s="6">
        <f t="shared" si="1273"/>
        <v>0</v>
      </c>
    </row>
    <row r="27129" spans="3:19" x14ac:dyDescent="0.25">
      <c r="C27129" s="7">
        <f>Load!C27130</f>
        <v>2018</v>
      </c>
      <c r="D27129" s="12">
        <f>Load!D27130</f>
        <v>43135</v>
      </c>
      <c r="E27129" s="8">
        <f t="shared" si="1271"/>
        <v>2</v>
      </c>
      <c r="F27129" s="7">
        <f>Load!E27130</f>
        <v>1</v>
      </c>
      <c r="G27129" s="18">
        <f>SUM(Load!F27130:AU27130)</f>
        <v>7265.0893499999993</v>
      </c>
      <c r="R27129" s="17">
        <f t="shared" si="1272"/>
        <v>8333.1611400000002</v>
      </c>
      <c r="S27129" s="6">
        <f t="shared" si="1273"/>
        <v>0</v>
      </c>
    </row>
    <row r="27130" spans="3:19" x14ac:dyDescent="0.25">
      <c r="C27130" s="7">
        <f>Load!C27131</f>
        <v>2018</v>
      </c>
      <c r="D27130" s="12">
        <f>Load!D27131</f>
        <v>43135</v>
      </c>
      <c r="E27130" s="8">
        <f t="shared" si="1271"/>
        <v>2</v>
      </c>
      <c r="F27130" s="7">
        <f>Load!E27131</f>
        <v>2</v>
      </c>
      <c r="G27130" s="18">
        <f>SUM(Load!F27131:AU27131)</f>
        <v>7152.3262799999993</v>
      </c>
      <c r="R27130" s="17">
        <f t="shared" si="1272"/>
        <v>8333.1611400000002</v>
      </c>
      <c r="S27130" s="6">
        <f t="shared" si="1273"/>
        <v>0</v>
      </c>
    </row>
    <row r="27131" spans="3:19" x14ac:dyDescent="0.25">
      <c r="C27131" s="7">
        <f>Load!C27132</f>
        <v>2018</v>
      </c>
      <c r="D27131" s="12">
        <f>Load!D27132</f>
        <v>43135</v>
      </c>
      <c r="E27131" s="8">
        <f t="shared" si="1271"/>
        <v>2</v>
      </c>
      <c r="F27131" s="7">
        <f>Load!E27132</f>
        <v>3</v>
      </c>
      <c r="G27131" s="18">
        <f>SUM(Load!F27132:AU27132)</f>
        <v>7071.1615299999976</v>
      </c>
      <c r="R27131" s="17">
        <f t="shared" si="1272"/>
        <v>8333.1611400000002</v>
      </c>
      <c r="S27131" s="6">
        <f t="shared" si="1273"/>
        <v>0</v>
      </c>
    </row>
    <row r="27132" spans="3:19" x14ac:dyDescent="0.25">
      <c r="C27132" s="7">
        <f>Load!C27133</f>
        <v>2018</v>
      </c>
      <c r="D27132" s="12">
        <f>Load!D27133</f>
        <v>43135</v>
      </c>
      <c r="E27132" s="8">
        <f t="shared" si="1271"/>
        <v>2</v>
      </c>
      <c r="F27132" s="7">
        <f>Load!E27133</f>
        <v>4</v>
      </c>
      <c r="G27132" s="18">
        <f>SUM(Load!F27133:AU27133)</f>
        <v>7057.8731500000013</v>
      </c>
      <c r="R27132" s="17">
        <f t="shared" si="1272"/>
        <v>8333.1611400000002</v>
      </c>
      <c r="S27132" s="6">
        <f t="shared" si="1273"/>
        <v>0</v>
      </c>
    </row>
    <row r="27133" spans="3:19" x14ac:dyDescent="0.25">
      <c r="C27133" s="7">
        <f>Load!C27134</f>
        <v>2018</v>
      </c>
      <c r="D27133" s="12">
        <f>Load!D27134</f>
        <v>43135</v>
      </c>
      <c r="E27133" s="8">
        <f t="shared" si="1271"/>
        <v>2</v>
      </c>
      <c r="F27133" s="7">
        <f>Load!E27134</f>
        <v>5</v>
      </c>
      <c r="G27133" s="18">
        <f>SUM(Load!F27134:AU27134)</f>
        <v>7031.7348799999972</v>
      </c>
      <c r="R27133" s="17">
        <f t="shared" si="1272"/>
        <v>8333.1611400000002</v>
      </c>
      <c r="S27133" s="6">
        <f t="shared" si="1273"/>
        <v>0</v>
      </c>
    </row>
    <row r="27134" spans="3:19" x14ac:dyDescent="0.25">
      <c r="C27134" s="7">
        <f>Load!C27135</f>
        <v>2018</v>
      </c>
      <c r="D27134" s="12">
        <f>Load!D27135</f>
        <v>43135</v>
      </c>
      <c r="E27134" s="8">
        <f t="shared" si="1271"/>
        <v>2</v>
      </c>
      <c r="F27134" s="7">
        <f>Load!E27135</f>
        <v>6</v>
      </c>
      <c r="G27134" s="18">
        <f>SUM(Load!F27135:AU27135)</f>
        <v>7071.3649700000005</v>
      </c>
      <c r="R27134" s="17">
        <f t="shared" si="1272"/>
        <v>8333.1611400000002</v>
      </c>
      <c r="S27134" s="6">
        <f t="shared" si="1273"/>
        <v>0</v>
      </c>
    </row>
    <row r="27135" spans="3:19" x14ac:dyDescent="0.25">
      <c r="C27135" s="7">
        <f>Load!C27136</f>
        <v>2018</v>
      </c>
      <c r="D27135" s="12">
        <f>Load!D27136</f>
        <v>43135</v>
      </c>
      <c r="E27135" s="8">
        <f t="shared" si="1271"/>
        <v>2</v>
      </c>
      <c r="F27135" s="7">
        <f>Load!E27136</f>
        <v>7</v>
      </c>
      <c r="G27135" s="18">
        <f>SUM(Load!F27136:AU27136)</f>
        <v>7170.1443899999995</v>
      </c>
      <c r="R27135" s="17">
        <f t="shared" si="1272"/>
        <v>8333.1611400000002</v>
      </c>
      <c r="S27135" s="6">
        <f t="shared" si="1273"/>
        <v>0</v>
      </c>
    </row>
    <row r="27136" spans="3:19" x14ac:dyDescent="0.25">
      <c r="C27136" s="7">
        <f>Load!C27137</f>
        <v>2018</v>
      </c>
      <c r="D27136" s="12">
        <f>Load!D27137</f>
        <v>43135</v>
      </c>
      <c r="E27136" s="8">
        <f t="shared" si="1271"/>
        <v>2</v>
      </c>
      <c r="F27136" s="7">
        <f>Load!E27137</f>
        <v>8</v>
      </c>
      <c r="G27136" s="18">
        <f>SUM(Load!F27137:AU27137)</f>
        <v>7360.040030000001</v>
      </c>
      <c r="R27136" s="17">
        <f t="shared" si="1272"/>
        <v>8333.1611400000002</v>
      </c>
      <c r="S27136" s="6">
        <f t="shared" si="1273"/>
        <v>0</v>
      </c>
    </row>
    <row r="27137" spans="3:19" x14ac:dyDescent="0.25">
      <c r="C27137" s="7">
        <f>Load!C27138</f>
        <v>2018</v>
      </c>
      <c r="D27137" s="12">
        <f>Load!D27138</f>
        <v>43135</v>
      </c>
      <c r="E27137" s="8">
        <f t="shared" si="1271"/>
        <v>2</v>
      </c>
      <c r="F27137" s="7">
        <f>Load!E27138</f>
        <v>9</v>
      </c>
      <c r="G27137" s="18">
        <f>SUM(Load!F27138:AU27138)</f>
        <v>7463.9691699999976</v>
      </c>
      <c r="R27137" s="17">
        <f t="shared" si="1272"/>
        <v>8333.1611400000002</v>
      </c>
      <c r="S27137" s="6">
        <f t="shared" si="1273"/>
        <v>0</v>
      </c>
    </row>
    <row r="27138" spans="3:19" x14ac:dyDescent="0.25">
      <c r="C27138" s="7">
        <f>Load!C27139</f>
        <v>2018</v>
      </c>
      <c r="D27138" s="12">
        <f>Load!D27139</f>
        <v>43135</v>
      </c>
      <c r="E27138" s="8">
        <f t="shared" si="1271"/>
        <v>2</v>
      </c>
      <c r="F27138" s="7">
        <f>Load!E27139</f>
        <v>10</v>
      </c>
      <c r="G27138" s="18">
        <f>SUM(Load!F27139:AU27139)</f>
        <v>7535.2295000000013</v>
      </c>
      <c r="R27138" s="17">
        <f t="shared" si="1272"/>
        <v>8333.1611400000002</v>
      </c>
      <c r="S27138" s="6">
        <f t="shared" si="1273"/>
        <v>0</v>
      </c>
    </row>
    <row r="27139" spans="3:19" x14ac:dyDescent="0.25">
      <c r="C27139" s="7">
        <f>Load!C27140</f>
        <v>2018</v>
      </c>
      <c r="D27139" s="12">
        <f>Load!D27140</f>
        <v>43135</v>
      </c>
      <c r="E27139" s="8">
        <f t="shared" si="1271"/>
        <v>2</v>
      </c>
      <c r="F27139" s="7">
        <f>Load!E27140</f>
        <v>11</v>
      </c>
      <c r="G27139" s="18">
        <f>SUM(Load!F27140:AU27140)</f>
        <v>7618.686660000003</v>
      </c>
      <c r="R27139" s="17">
        <f t="shared" si="1272"/>
        <v>8333.1611400000002</v>
      </c>
      <c r="S27139" s="6">
        <f t="shared" si="1273"/>
        <v>0</v>
      </c>
    </row>
    <row r="27140" spans="3:19" x14ac:dyDescent="0.25">
      <c r="C27140" s="7">
        <f>Load!C27141</f>
        <v>2018</v>
      </c>
      <c r="D27140" s="12">
        <f>Load!D27141</f>
        <v>43135</v>
      </c>
      <c r="E27140" s="8">
        <f t="shared" si="1271"/>
        <v>2</v>
      </c>
      <c r="F27140" s="7">
        <f>Load!E27141</f>
        <v>12</v>
      </c>
      <c r="G27140" s="18">
        <f>SUM(Load!F27141:AU27141)</f>
        <v>7689.3774799999992</v>
      </c>
      <c r="R27140" s="17">
        <f t="shared" si="1272"/>
        <v>8333.1611400000002</v>
      </c>
      <c r="S27140" s="6">
        <f t="shared" si="1273"/>
        <v>0</v>
      </c>
    </row>
    <row r="27141" spans="3:19" x14ac:dyDescent="0.25">
      <c r="C27141" s="7">
        <f>Load!C27142</f>
        <v>2018</v>
      </c>
      <c r="D27141" s="12">
        <f>Load!D27142</f>
        <v>43135</v>
      </c>
      <c r="E27141" s="8">
        <f t="shared" si="1271"/>
        <v>2</v>
      </c>
      <c r="F27141" s="7">
        <f>Load!E27142</f>
        <v>13</v>
      </c>
      <c r="G27141" s="18">
        <f>SUM(Load!F27142:AU27142)</f>
        <v>7697.4037599999983</v>
      </c>
      <c r="R27141" s="17">
        <f t="shared" si="1272"/>
        <v>8333.1611400000002</v>
      </c>
      <c r="S27141" s="6">
        <f t="shared" si="1273"/>
        <v>0</v>
      </c>
    </row>
    <row r="27142" spans="3:19" x14ac:dyDescent="0.25">
      <c r="C27142" s="7">
        <f>Load!C27143</f>
        <v>2018</v>
      </c>
      <c r="D27142" s="12">
        <f>Load!D27143</f>
        <v>43135</v>
      </c>
      <c r="E27142" s="8">
        <f t="shared" si="1271"/>
        <v>2</v>
      </c>
      <c r="F27142" s="7">
        <f>Load!E27143</f>
        <v>14</v>
      </c>
      <c r="G27142" s="18">
        <f>SUM(Load!F27143:AU27143)</f>
        <v>7693.8961400000026</v>
      </c>
      <c r="R27142" s="17">
        <f t="shared" si="1272"/>
        <v>8333.1611400000002</v>
      </c>
      <c r="S27142" s="6">
        <f t="shared" si="1273"/>
        <v>0</v>
      </c>
    </row>
    <row r="27143" spans="3:19" x14ac:dyDescent="0.25">
      <c r="C27143" s="7">
        <f>Load!C27144</f>
        <v>2018</v>
      </c>
      <c r="D27143" s="12">
        <f>Load!D27144</f>
        <v>43135</v>
      </c>
      <c r="E27143" s="8">
        <f t="shared" si="1271"/>
        <v>2</v>
      </c>
      <c r="F27143" s="7">
        <f>Load!E27144</f>
        <v>15</v>
      </c>
      <c r="G27143" s="18">
        <f>SUM(Load!F27144:AU27144)</f>
        <v>7701.3586900000009</v>
      </c>
      <c r="R27143" s="17">
        <f t="shared" si="1272"/>
        <v>8333.1611400000002</v>
      </c>
      <c r="S27143" s="6">
        <f t="shared" si="1273"/>
        <v>0</v>
      </c>
    </row>
    <row r="27144" spans="3:19" x14ac:dyDescent="0.25">
      <c r="C27144" s="7">
        <f>Load!C27145</f>
        <v>2018</v>
      </c>
      <c r="D27144" s="12">
        <f>Load!D27145</f>
        <v>43135</v>
      </c>
      <c r="E27144" s="8">
        <f t="shared" si="1271"/>
        <v>2</v>
      </c>
      <c r="F27144" s="7">
        <f>Load!E27145</f>
        <v>16</v>
      </c>
      <c r="G27144" s="18">
        <f>SUM(Load!F27145:AU27145)</f>
        <v>7783.7997999999998</v>
      </c>
      <c r="R27144" s="17">
        <f t="shared" si="1272"/>
        <v>8333.1611400000002</v>
      </c>
      <c r="S27144" s="6">
        <f t="shared" si="1273"/>
        <v>0</v>
      </c>
    </row>
    <row r="27145" spans="3:19" x14ac:dyDescent="0.25">
      <c r="C27145" s="7">
        <f>Load!C27146</f>
        <v>2018</v>
      </c>
      <c r="D27145" s="12">
        <f>Load!D27146</f>
        <v>43135</v>
      </c>
      <c r="E27145" s="8">
        <f t="shared" si="1271"/>
        <v>2</v>
      </c>
      <c r="F27145" s="7">
        <f>Load!E27146</f>
        <v>17</v>
      </c>
      <c r="G27145" s="18">
        <f>SUM(Load!F27146:AU27146)</f>
        <v>7917.1061499999978</v>
      </c>
      <c r="R27145" s="17">
        <f t="shared" si="1272"/>
        <v>8333.1611400000002</v>
      </c>
      <c r="S27145" s="6">
        <f t="shared" si="1273"/>
        <v>0</v>
      </c>
    </row>
    <row r="27146" spans="3:19" x14ac:dyDescent="0.25">
      <c r="C27146" s="7">
        <f>Load!C27147</f>
        <v>2018</v>
      </c>
      <c r="D27146" s="12">
        <f>Load!D27147</f>
        <v>43135</v>
      </c>
      <c r="E27146" s="8">
        <f t="shared" ref="E27146:E27209" si="1274">MONTH(D27146)</f>
        <v>2</v>
      </c>
      <c r="F27146" s="7">
        <f>Load!E27147</f>
        <v>18</v>
      </c>
      <c r="G27146" s="18">
        <f>SUM(Load!F27147:AU27147)</f>
        <v>8128.2908800000005</v>
      </c>
      <c r="R27146" s="17">
        <f t="shared" ref="R27146:R27209" si="1275">INDEX($K$9:$P$20,MATCH(E27146,$J$9:$J$20,0),MATCH(C27146,$K$8:$P$8,0))</f>
        <v>8333.1611400000002</v>
      </c>
      <c r="S27146" s="6">
        <f t="shared" ref="S27146:S27209" si="1276">IF(G27146&gt;=R27146,1,0)</f>
        <v>0</v>
      </c>
    </row>
    <row r="27147" spans="3:19" x14ac:dyDescent="0.25">
      <c r="C27147" s="7">
        <f>Load!C27148</f>
        <v>2018</v>
      </c>
      <c r="D27147" s="12">
        <f>Load!D27148</f>
        <v>43135</v>
      </c>
      <c r="E27147" s="8">
        <f t="shared" si="1274"/>
        <v>2</v>
      </c>
      <c r="F27147" s="7">
        <f>Load!E27148</f>
        <v>19</v>
      </c>
      <c r="G27147" s="18">
        <f>SUM(Load!F27148:AU27148)</f>
        <v>8125.6643000000004</v>
      </c>
      <c r="R27147" s="17">
        <f t="shared" si="1275"/>
        <v>8333.1611400000002</v>
      </c>
      <c r="S27147" s="6">
        <f t="shared" si="1276"/>
        <v>0</v>
      </c>
    </row>
    <row r="27148" spans="3:19" x14ac:dyDescent="0.25">
      <c r="C27148" s="7">
        <f>Load!C27149</f>
        <v>2018</v>
      </c>
      <c r="D27148" s="12">
        <f>Load!D27149</f>
        <v>43135</v>
      </c>
      <c r="E27148" s="8">
        <f t="shared" si="1274"/>
        <v>2</v>
      </c>
      <c r="F27148" s="7">
        <f>Load!E27149</f>
        <v>20</v>
      </c>
      <c r="G27148" s="18">
        <f>SUM(Load!F27149:AU27149)</f>
        <v>8048.8234300000004</v>
      </c>
      <c r="R27148" s="17">
        <f t="shared" si="1275"/>
        <v>8333.1611400000002</v>
      </c>
      <c r="S27148" s="6">
        <f t="shared" si="1276"/>
        <v>0</v>
      </c>
    </row>
    <row r="27149" spans="3:19" x14ac:dyDescent="0.25">
      <c r="C27149" s="7">
        <f>Load!C27150</f>
        <v>2018</v>
      </c>
      <c r="D27149" s="12">
        <f>Load!D27150</f>
        <v>43135</v>
      </c>
      <c r="E27149" s="8">
        <f t="shared" si="1274"/>
        <v>2</v>
      </c>
      <c r="F27149" s="7">
        <f>Load!E27150</f>
        <v>21</v>
      </c>
      <c r="G27149" s="18">
        <f>SUM(Load!F27150:AU27150)</f>
        <v>7949.0222800000001</v>
      </c>
      <c r="R27149" s="17">
        <f t="shared" si="1275"/>
        <v>8333.1611400000002</v>
      </c>
      <c r="S27149" s="6">
        <f t="shared" si="1276"/>
        <v>0</v>
      </c>
    </row>
    <row r="27150" spans="3:19" x14ac:dyDescent="0.25">
      <c r="C27150" s="7">
        <f>Load!C27151</f>
        <v>2018</v>
      </c>
      <c r="D27150" s="12">
        <f>Load!D27151</f>
        <v>43135</v>
      </c>
      <c r="E27150" s="8">
        <f t="shared" si="1274"/>
        <v>2</v>
      </c>
      <c r="F27150" s="7">
        <f>Load!E27151</f>
        <v>22</v>
      </c>
      <c r="G27150" s="18">
        <f>SUM(Load!F27151:AU27151)</f>
        <v>7778.7225100000014</v>
      </c>
      <c r="R27150" s="17">
        <f t="shared" si="1275"/>
        <v>8333.1611400000002</v>
      </c>
      <c r="S27150" s="6">
        <f t="shared" si="1276"/>
        <v>0</v>
      </c>
    </row>
    <row r="27151" spans="3:19" x14ac:dyDescent="0.25">
      <c r="C27151" s="7">
        <f>Load!C27152</f>
        <v>2018</v>
      </c>
      <c r="D27151" s="12">
        <f>Load!D27152</f>
        <v>43135</v>
      </c>
      <c r="E27151" s="8">
        <f t="shared" si="1274"/>
        <v>2</v>
      </c>
      <c r="F27151" s="7">
        <f>Load!E27152</f>
        <v>23</v>
      </c>
      <c r="G27151" s="18">
        <f>SUM(Load!F27152:AU27152)</f>
        <v>7447.4900800000005</v>
      </c>
      <c r="R27151" s="17">
        <f t="shared" si="1275"/>
        <v>8333.1611400000002</v>
      </c>
      <c r="S27151" s="6">
        <f t="shared" si="1276"/>
        <v>0</v>
      </c>
    </row>
    <row r="27152" spans="3:19" x14ac:dyDescent="0.25">
      <c r="C27152" s="7">
        <f>Load!C27153</f>
        <v>2018</v>
      </c>
      <c r="D27152" s="12">
        <f>Load!D27153</f>
        <v>43135</v>
      </c>
      <c r="E27152" s="8">
        <f t="shared" si="1274"/>
        <v>2</v>
      </c>
      <c r="F27152" s="7">
        <f>Load!E27153</f>
        <v>24</v>
      </c>
      <c r="G27152" s="18">
        <f>SUM(Load!F27153:AU27153)</f>
        <v>7210.7989499999994</v>
      </c>
      <c r="R27152" s="17">
        <f t="shared" si="1275"/>
        <v>8333.1611400000002</v>
      </c>
      <c r="S27152" s="6">
        <f t="shared" si="1276"/>
        <v>0</v>
      </c>
    </row>
    <row r="27153" spans="3:19" x14ac:dyDescent="0.25">
      <c r="C27153" s="7">
        <f>Load!C27154</f>
        <v>2018</v>
      </c>
      <c r="D27153" s="12">
        <f>Load!D27154</f>
        <v>43136</v>
      </c>
      <c r="E27153" s="8">
        <f t="shared" si="1274"/>
        <v>2</v>
      </c>
      <c r="F27153" s="7">
        <f>Load!E27154</f>
        <v>1</v>
      </c>
      <c r="G27153" s="18">
        <f>SUM(Load!F27154:AU27154)</f>
        <v>7087.5736300000008</v>
      </c>
      <c r="R27153" s="17">
        <f t="shared" si="1275"/>
        <v>8333.1611400000002</v>
      </c>
      <c r="S27153" s="6">
        <f t="shared" si="1276"/>
        <v>0</v>
      </c>
    </row>
    <row r="27154" spans="3:19" x14ac:dyDescent="0.25">
      <c r="C27154" s="7">
        <f>Load!C27155</f>
        <v>2018</v>
      </c>
      <c r="D27154" s="12">
        <f>Load!D27155</f>
        <v>43136</v>
      </c>
      <c r="E27154" s="8">
        <f t="shared" si="1274"/>
        <v>2</v>
      </c>
      <c r="F27154" s="7">
        <f>Load!E27155</f>
        <v>2</v>
      </c>
      <c r="G27154" s="18">
        <f>SUM(Load!F27155:AU27155)</f>
        <v>6992.4460400000007</v>
      </c>
      <c r="R27154" s="17">
        <f t="shared" si="1275"/>
        <v>8333.1611400000002</v>
      </c>
      <c r="S27154" s="6">
        <f t="shared" si="1276"/>
        <v>0</v>
      </c>
    </row>
    <row r="27155" spans="3:19" x14ac:dyDescent="0.25">
      <c r="C27155" s="7">
        <f>Load!C27156</f>
        <v>2018</v>
      </c>
      <c r="D27155" s="12">
        <f>Load!D27156</f>
        <v>43136</v>
      </c>
      <c r="E27155" s="8">
        <f t="shared" si="1274"/>
        <v>2</v>
      </c>
      <c r="F27155" s="7">
        <f>Load!E27156</f>
        <v>3</v>
      </c>
      <c r="G27155" s="18">
        <f>SUM(Load!F27156:AU27156)</f>
        <v>6966.6596600000012</v>
      </c>
      <c r="R27155" s="17">
        <f t="shared" si="1275"/>
        <v>8333.1611400000002</v>
      </c>
      <c r="S27155" s="6">
        <f t="shared" si="1276"/>
        <v>0</v>
      </c>
    </row>
    <row r="27156" spans="3:19" x14ac:dyDescent="0.25">
      <c r="C27156" s="7">
        <f>Load!C27157</f>
        <v>2018</v>
      </c>
      <c r="D27156" s="12">
        <f>Load!D27157</f>
        <v>43136</v>
      </c>
      <c r="E27156" s="8">
        <f t="shared" si="1274"/>
        <v>2</v>
      </c>
      <c r="F27156" s="7">
        <f>Load!E27157</f>
        <v>4</v>
      </c>
      <c r="G27156" s="18">
        <f>SUM(Load!F27157:AU27157)</f>
        <v>6958.20334</v>
      </c>
      <c r="R27156" s="17">
        <f t="shared" si="1275"/>
        <v>8333.1611400000002</v>
      </c>
      <c r="S27156" s="6">
        <f t="shared" si="1276"/>
        <v>0</v>
      </c>
    </row>
    <row r="27157" spans="3:19" x14ac:dyDescent="0.25">
      <c r="C27157" s="7">
        <f>Load!C27158</f>
        <v>2018</v>
      </c>
      <c r="D27157" s="12">
        <f>Load!D27158</f>
        <v>43136</v>
      </c>
      <c r="E27157" s="8">
        <f t="shared" si="1274"/>
        <v>2</v>
      </c>
      <c r="F27157" s="7">
        <f>Load!E27158</f>
        <v>5</v>
      </c>
      <c r="G27157" s="18">
        <f>SUM(Load!F27158:AU27158)</f>
        <v>6974.7942200000025</v>
      </c>
      <c r="R27157" s="17">
        <f t="shared" si="1275"/>
        <v>8333.1611400000002</v>
      </c>
      <c r="S27157" s="6">
        <f t="shared" si="1276"/>
        <v>0</v>
      </c>
    </row>
    <row r="27158" spans="3:19" x14ac:dyDescent="0.25">
      <c r="C27158" s="7">
        <f>Load!C27159</f>
        <v>2018</v>
      </c>
      <c r="D27158" s="12">
        <f>Load!D27159</f>
        <v>43136</v>
      </c>
      <c r="E27158" s="8">
        <f t="shared" si="1274"/>
        <v>2</v>
      </c>
      <c r="F27158" s="7">
        <f>Load!E27159</f>
        <v>6</v>
      </c>
      <c r="G27158" s="18">
        <f>SUM(Load!F27159:AU27159)</f>
        <v>7182.3781499999996</v>
      </c>
      <c r="R27158" s="17">
        <f t="shared" si="1275"/>
        <v>8333.1611400000002</v>
      </c>
      <c r="S27158" s="6">
        <f t="shared" si="1276"/>
        <v>0</v>
      </c>
    </row>
    <row r="27159" spans="3:19" x14ac:dyDescent="0.25">
      <c r="C27159" s="7">
        <f>Load!C27160</f>
        <v>2018</v>
      </c>
      <c r="D27159" s="12">
        <f>Load!D27160</f>
        <v>43136</v>
      </c>
      <c r="E27159" s="8">
        <f t="shared" si="1274"/>
        <v>2</v>
      </c>
      <c r="F27159" s="7">
        <f>Load!E27160</f>
        <v>7</v>
      </c>
      <c r="G27159" s="18">
        <f>SUM(Load!F27160:AU27160)</f>
        <v>7601.0593100000006</v>
      </c>
      <c r="R27159" s="17">
        <f t="shared" si="1275"/>
        <v>8333.1611400000002</v>
      </c>
      <c r="S27159" s="6">
        <f t="shared" si="1276"/>
        <v>0</v>
      </c>
    </row>
    <row r="27160" spans="3:19" x14ac:dyDescent="0.25">
      <c r="C27160" s="7">
        <f>Load!C27161</f>
        <v>2018</v>
      </c>
      <c r="D27160" s="12">
        <f>Load!D27161</f>
        <v>43136</v>
      </c>
      <c r="E27160" s="8">
        <f t="shared" si="1274"/>
        <v>2</v>
      </c>
      <c r="F27160" s="7">
        <f>Load!E27161</f>
        <v>8</v>
      </c>
      <c r="G27160" s="18">
        <f>SUM(Load!F27161:AU27161)</f>
        <v>8058.6820300000009</v>
      </c>
      <c r="R27160" s="17">
        <f t="shared" si="1275"/>
        <v>8333.1611400000002</v>
      </c>
      <c r="S27160" s="6">
        <f t="shared" si="1276"/>
        <v>0</v>
      </c>
    </row>
    <row r="27161" spans="3:19" x14ac:dyDescent="0.25">
      <c r="C27161" s="7">
        <f>Load!C27162</f>
        <v>2018</v>
      </c>
      <c r="D27161" s="12">
        <f>Load!D27162</f>
        <v>43136</v>
      </c>
      <c r="E27161" s="8">
        <f t="shared" si="1274"/>
        <v>2</v>
      </c>
      <c r="F27161" s="7">
        <f>Load!E27162</f>
        <v>9</v>
      </c>
      <c r="G27161" s="18">
        <f>SUM(Load!F27162:AU27162)</f>
        <v>8115.987979999999</v>
      </c>
      <c r="R27161" s="17">
        <f t="shared" si="1275"/>
        <v>8333.1611400000002</v>
      </c>
      <c r="S27161" s="6">
        <f t="shared" si="1276"/>
        <v>0</v>
      </c>
    </row>
    <row r="27162" spans="3:19" x14ac:dyDescent="0.25">
      <c r="C27162" s="7">
        <f>Load!C27163</f>
        <v>2018</v>
      </c>
      <c r="D27162" s="12">
        <f>Load!D27163</f>
        <v>43136</v>
      </c>
      <c r="E27162" s="8">
        <f t="shared" si="1274"/>
        <v>2</v>
      </c>
      <c r="F27162" s="7">
        <f>Load!E27163</f>
        <v>10</v>
      </c>
      <c r="G27162" s="18">
        <f>SUM(Load!F27163:AU27163)</f>
        <v>8112.7835699999987</v>
      </c>
      <c r="R27162" s="17">
        <f t="shared" si="1275"/>
        <v>8333.1611400000002</v>
      </c>
      <c r="S27162" s="6">
        <f t="shared" si="1276"/>
        <v>0</v>
      </c>
    </row>
    <row r="27163" spans="3:19" x14ac:dyDescent="0.25">
      <c r="C27163" s="7">
        <f>Load!C27164</f>
        <v>2018</v>
      </c>
      <c r="D27163" s="12">
        <f>Load!D27164</f>
        <v>43136</v>
      </c>
      <c r="E27163" s="8">
        <f t="shared" si="1274"/>
        <v>2</v>
      </c>
      <c r="F27163" s="7">
        <f>Load!E27164</f>
        <v>11</v>
      </c>
      <c r="G27163" s="18">
        <f>SUM(Load!F27164:AU27164)</f>
        <v>8148.5448800000004</v>
      </c>
      <c r="R27163" s="17">
        <f t="shared" si="1275"/>
        <v>8333.1611400000002</v>
      </c>
      <c r="S27163" s="6">
        <f t="shared" si="1276"/>
        <v>0</v>
      </c>
    </row>
    <row r="27164" spans="3:19" x14ac:dyDescent="0.25">
      <c r="C27164" s="7">
        <f>Load!C27165</f>
        <v>2018</v>
      </c>
      <c r="D27164" s="12">
        <f>Load!D27165</f>
        <v>43136</v>
      </c>
      <c r="E27164" s="8">
        <f t="shared" si="1274"/>
        <v>2</v>
      </c>
      <c r="F27164" s="7">
        <f>Load!E27165</f>
        <v>12</v>
      </c>
      <c r="G27164" s="18">
        <f>SUM(Load!F27165:AU27165)</f>
        <v>8191.9421300000004</v>
      </c>
      <c r="R27164" s="17">
        <f t="shared" si="1275"/>
        <v>8333.1611400000002</v>
      </c>
      <c r="S27164" s="6">
        <f t="shared" si="1276"/>
        <v>0</v>
      </c>
    </row>
    <row r="27165" spans="3:19" x14ac:dyDescent="0.25">
      <c r="C27165" s="7">
        <f>Load!C27166</f>
        <v>2018</v>
      </c>
      <c r="D27165" s="12">
        <f>Load!D27166</f>
        <v>43136</v>
      </c>
      <c r="E27165" s="8">
        <f t="shared" si="1274"/>
        <v>2</v>
      </c>
      <c r="F27165" s="7">
        <f>Load!E27166</f>
        <v>13</v>
      </c>
      <c r="G27165" s="18">
        <f>SUM(Load!F27166:AU27166)</f>
        <v>8126.9442500000023</v>
      </c>
      <c r="R27165" s="17">
        <f t="shared" si="1275"/>
        <v>8333.1611400000002</v>
      </c>
      <c r="S27165" s="6">
        <f t="shared" si="1276"/>
        <v>0</v>
      </c>
    </row>
    <row r="27166" spans="3:19" x14ac:dyDescent="0.25">
      <c r="C27166" s="7">
        <f>Load!C27167</f>
        <v>2018</v>
      </c>
      <c r="D27166" s="12">
        <f>Load!D27167</f>
        <v>43136</v>
      </c>
      <c r="E27166" s="8">
        <f t="shared" si="1274"/>
        <v>2</v>
      </c>
      <c r="F27166" s="7">
        <f>Load!E27167</f>
        <v>14</v>
      </c>
      <c r="G27166" s="18">
        <f>SUM(Load!F27167:AU27167)</f>
        <v>8064.9114599999994</v>
      </c>
      <c r="R27166" s="17">
        <f t="shared" si="1275"/>
        <v>8333.1611400000002</v>
      </c>
      <c r="S27166" s="6">
        <f t="shared" si="1276"/>
        <v>0</v>
      </c>
    </row>
    <row r="27167" spans="3:19" x14ac:dyDescent="0.25">
      <c r="C27167" s="7">
        <f>Load!C27168</f>
        <v>2018</v>
      </c>
      <c r="D27167" s="12">
        <f>Load!D27168</f>
        <v>43136</v>
      </c>
      <c r="E27167" s="8">
        <f t="shared" si="1274"/>
        <v>2</v>
      </c>
      <c r="F27167" s="7">
        <f>Load!E27168</f>
        <v>15</v>
      </c>
      <c r="G27167" s="18">
        <f>SUM(Load!F27168:AU27168)</f>
        <v>7992.0500700000002</v>
      </c>
      <c r="R27167" s="17">
        <f t="shared" si="1275"/>
        <v>8333.1611400000002</v>
      </c>
      <c r="S27167" s="6">
        <f t="shared" si="1276"/>
        <v>0</v>
      </c>
    </row>
    <row r="27168" spans="3:19" x14ac:dyDescent="0.25">
      <c r="C27168" s="7">
        <f>Load!C27169</f>
        <v>2018</v>
      </c>
      <c r="D27168" s="12">
        <f>Load!D27169</f>
        <v>43136</v>
      </c>
      <c r="E27168" s="8">
        <f t="shared" si="1274"/>
        <v>2</v>
      </c>
      <c r="F27168" s="7">
        <f>Load!E27169</f>
        <v>16</v>
      </c>
      <c r="G27168" s="18">
        <f>SUM(Load!F27169:AU27169)</f>
        <v>8016.5571100000016</v>
      </c>
      <c r="R27168" s="17">
        <f t="shared" si="1275"/>
        <v>8333.1611400000002</v>
      </c>
      <c r="S27168" s="6">
        <f t="shared" si="1276"/>
        <v>0</v>
      </c>
    </row>
    <row r="27169" spans="3:19" x14ac:dyDescent="0.25">
      <c r="C27169" s="7">
        <f>Load!C27170</f>
        <v>2018</v>
      </c>
      <c r="D27169" s="12">
        <f>Load!D27170</f>
        <v>43136</v>
      </c>
      <c r="E27169" s="8">
        <f t="shared" si="1274"/>
        <v>2</v>
      </c>
      <c r="F27169" s="7">
        <f>Load!E27170</f>
        <v>17</v>
      </c>
      <c r="G27169" s="18">
        <f>SUM(Load!F27170:AU27170)</f>
        <v>8090.6553800000011</v>
      </c>
      <c r="R27169" s="17">
        <f t="shared" si="1275"/>
        <v>8333.1611400000002</v>
      </c>
      <c r="S27169" s="6">
        <f t="shared" si="1276"/>
        <v>0</v>
      </c>
    </row>
    <row r="27170" spans="3:19" x14ac:dyDescent="0.25">
      <c r="C27170" s="7">
        <f>Load!C27171</f>
        <v>2018</v>
      </c>
      <c r="D27170" s="12">
        <f>Load!D27171</f>
        <v>43136</v>
      </c>
      <c r="E27170" s="8">
        <f t="shared" si="1274"/>
        <v>2</v>
      </c>
      <c r="F27170" s="7">
        <f>Load!E27171</f>
        <v>18</v>
      </c>
      <c r="G27170" s="18">
        <f>SUM(Load!F27171:AU27171)</f>
        <v>8235.6838400000015</v>
      </c>
      <c r="R27170" s="17">
        <f t="shared" si="1275"/>
        <v>8333.1611400000002</v>
      </c>
      <c r="S27170" s="6">
        <f t="shared" si="1276"/>
        <v>0</v>
      </c>
    </row>
    <row r="27171" spans="3:19" x14ac:dyDescent="0.25">
      <c r="C27171" s="7">
        <f>Load!C27172</f>
        <v>2018</v>
      </c>
      <c r="D27171" s="12">
        <f>Load!D27172</f>
        <v>43136</v>
      </c>
      <c r="E27171" s="8">
        <f t="shared" si="1274"/>
        <v>2</v>
      </c>
      <c r="F27171" s="7">
        <f>Load!E27172</f>
        <v>19</v>
      </c>
      <c r="G27171" s="18">
        <f>SUM(Load!F27172:AU27172)</f>
        <v>8333.1611400000002</v>
      </c>
      <c r="R27171" s="17">
        <f t="shared" si="1275"/>
        <v>8333.1611400000002</v>
      </c>
      <c r="S27171" s="6">
        <f t="shared" si="1276"/>
        <v>1</v>
      </c>
    </row>
    <row r="27172" spans="3:19" x14ac:dyDescent="0.25">
      <c r="C27172" s="7">
        <f>Load!C27173</f>
        <v>2018</v>
      </c>
      <c r="D27172" s="12">
        <f>Load!D27173</f>
        <v>43136</v>
      </c>
      <c r="E27172" s="8">
        <f t="shared" si="1274"/>
        <v>2</v>
      </c>
      <c r="F27172" s="7">
        <f>Load!E27173</f>
        <v>20</v>
      </c>
      <c r="G27172" s="18">
        <f>SUM(Load!F27173:AU27173)</f>
        <v>8259.856029999999</v>
      </c>
      <c r="R27172" s="17">
        <f t="shared" si="1275"/>
        <v>8333.1611400000002</v>
      </c>
      <c r="S27172" s="6">
        <f t="shared" si="1276"/>
        <v>0</v>
      </c>
    </row>
    <row r="27173" spans="3:19" x14ac:dyDescent="0.25">
      <c r="C27173" s="7">
        <f>Load!C27174</f>
        <v>2018</v>
      </c>
      <c r="D27173" s="12">
        <f>Load!D27174</f>
        <v>43136</v>
      </c>
      <c r="E27173" s="8">
        <f t="shared" si="1274"/>
        <v>2</v>
      </c>
      <c r="F27173" s="7">
        <f>Load!E27174</f>
        <v>21</v>
      </c>
      <c r="G27173" s="18">
        <f>SUM(Load!F27174:AU27174)</f>
        <v>8186.3199300000015</v>
      </c>
      <c r="R27173" s="17">
        <f t="shared" si="1275"/>
        <v>8333.1611400000002</v>
      </c>
      <c r="S27173" s="6">
        <f t="shared" si="1276"/>
        <v>0</v>
      </c>
    </row>
    <row r="27174" spans="3:19" x14ac:dyDescent="0.25">
      <c r="C27174" s="7">
        <f>Load!C27175</f>
        <v>2018</v>
      </c>
      <c r="D27174" s="12">
        <f>Load!D27175</f>
        <v>43136</v>
      </c>
      <c r="E27174" s="8">
        <f t="shared" si="1274"/>
        <v>2</v>
      </c>
      <c r="F27174" s="7">
        <f>Load!E27175</f>
        <v>22</v>
      </c>
      <c r="G27174" s="18">
        <f>SUM(Load!F27175:AU27175)</f>
        <v>8053.3368900000005</v>
      </c>
      <c r="R27174" s="17">
        <f t="shared" si="1275"/>
        <v>8333.1611400000002</v>
      </c>
      <c r="S27174" s="6">
        <f t="shared" si="1276"/>
        <v>0</v>
      </c>
    </row>
    <row r="27175" spans="3:19" x14ac:dyDescent="0.25">
      <c r="C27175" s="7">
        <f>Load!C27176</f>
        <v>2018</v>
      </c>
      <c r="D27175" s="12">
        <f>Load!D27176</f>
        <v>43136</v>
      </c>
      <c r="E27175" s="8">
        <f t="shared" si="1274"/>
        <v>2</v>
      </c>
      <c r="F27175" s="7">
        <f>Load!E27176</f>
        <v>23</v>
      </c>
      <c r="G27175" s="18">
        <f>SUM(Load!F27176:AU27176)</f>
        <v>7773.1733800000011</v>
      </c>
      <c r="R27175" s="17">
        <f t="shared" si="1275"/>
        <v>8333.1611400000002</v>
      </c>
      <c r="S27175" s="6">
        <f t="shared" si="1276"/>
        <v>0</v>
      </c>
    </row>
    <row r="27176" spans="3:19" x14ac:dyDescent="0.25">
      <c r="C27176" s="7">
        <f>Load!C27177</f>
        <v>2018</v>
      </c>
      <c r="D27176" s="12">
        <f>Load!D27177</f>
        <v>43136</v>
      </c>
      <c r="E27176" s="8">
        <f t="shared" si="1274"/>
        <v>2</v>
      </c>
      <c r="F27176" s="7">
        <f>Load!E27177</f>
        <v>24</v>
      </c>
      <c r="G27176" s="18">
        <f>SUM(Load!F27177:AU27177)</f>
        <v>7487.4858000000013</v>
      </c>
      <c r="R27176" s="17">
        <f t="shared" si="1275"/>
        <v>8333.1611400000002</v>
      </c>
      <c r="S27176" s="6">
        <f t="shared" si="1276"/>
        <v>0</v>
      </c>
    </row>
    <row r="27177" spans="3:19" x14ac:dyDescent="0.25">
      <c r="C27177" s="7">
        <f>Load!C27178</f>
        <v>2018</v>
      </c>
      <c r="D27177" s="12">
        <f>Load!D27178</f>
        <v>43137</v>
      </c>
      <c r="E27177" s="8">
        <f t="shared" si="1274"/>
        <v>2</v>
      </c>
      <c r="F27177" s="7">
        <f>Load!E27178</f>
        <v>1</v>
      </c>
      <c r="G27177" s="18">
        <f>SUM(Load!F27178:AU27178)</f>
        <v>7270.7619300000015</v>
      </c>
      <c r="R27177" s="17">
        <f t="shared" si="1275"/>
        <v>8333.1611400000002</v>
      </c>
      <c r="S27177" s="6">
        <f t="shared" si="1276"/>
        <v>0</v>
      </c>
    </row>
    <row r="27178" spans="3:19" x14ac:dyDescent="0.25">
      <c r="C27178" s="7">
        <f>Load!C27179</f>
        <v>2018</v>
      </c>
      <c r="D27178" s="12">
        <f>Load!D27179</f>
        <v>43137</v>
      </c>
      <c r="E27178" s="8">
        <f t="shared" si="1274"/>
        <v>2</v>
      </c>
      <c r="F27178" s="7">
        <f>Load!E27179</f>
        <v>2</v>
      </c>
      <c r="G27178" s="18">
        <f>SUM(Load!F27179:AU27179)</f>
        <v>7172.4098800000011</v>
      </c>
      <c r="R27178" s="17">
        <f t="shared" si="1275"/>
        <v>8333.1611400000002</v>
      </c>
      <c r="S27178" s="6">
        <f t="shared" si="1276"/>
        <v>0</v>
      </c>
    </row>
    <row r="27179" spans="3:19" x14ac:dyDescent="0.25">
      <c r="C27179" s="7">
        <f>Load!C27180</f>
        <v>2018</v>
      </c>
      <c r="D27179" s="12">
        <f>Load!D27180</f>
        <v>43137</v>
      </c>
      <c r="E27179" s="8">
        <f t="shared" si="1274"/>
        <v>2</v>
      </c>
      <c r="F27179" s="7">
        <f>Load!E27180</f>
        <v>3</v>
      </c>
      <c r="G27179" s="18">
        <f>SUM(Load!F27180:AU27180)</f>
        <v>7122.5117700000037</v>
      </c>
      <c r="R27179" s="17">
        <f t="shared" si="1275"/>
        <v>8333.1611400000002</v>
      </c>
      <c r="S27179" s="6">
        <f t="shared" si="1276"/>
        <v>0</v>
      </c>
    </row>
    <row r="27180" spans="3:19" x14ac:dyDescent="0.25">
      <c r="C27180" s="7">
        <f>Load!C27181</f>
        <v>2018</v>
      </c>
      <c r="D27180" s="12">
        <f>Load!D27181</f>
        <v>43137</v>
      </c>
      <c r="E27180" s="8">
        <f t="shared" si="1274"/>
        <v>2</v>
      </c>
      <c r="F27180" s="7">
        <f>Load!E27181</f>
        <v>4</v>
      </c>
      <c r="G27180" s="18">
        <f>SUM(Load!F27181:AU27181)</f>
        <v>7107.2166099999977</v>
      </c>
      <c r="R27180" s="17">
        <f t="shared" si="1275"/>
        <v>8333.1611400000002</v>
      </c>
      <c r="S27180" s="6">
        <f t="shared" si="1276"/>
        <v>0</v>
      </c>
    </row>
    <row r="27181" spans="3:19" x14ac:dyDescent="0.25">
      <c r="C27181" s="7">
        <f>Load!C27182</f>
        <v>2018</v>
      </c>
      <c r="D27181" s="12">
        <f>Load!D27182</f>
        <v>43137</v>
      </c>
      <c r="E27181" s="8">
        <f t="shared" si="1274"/>
        <v>2</v>
      </c>
      <c r="F27181" s="7">
        <f>Load!E27182</f>
        <v>5</v>
      </c>
      <c r="G27181" s="18">
        <f>SUM(Load!F27182:AU27182)</f>
        <v>7078.4886099999985</v>
      </c>
      <c r="R27181" s="17">
        <f t="shared" si="1275"/>
        <v>8333.1611400000002</v>
      </c>
      <c r="S27181" s="6">
        <f t="shared" si="1276"/>
        <v>0</v>
      </c>
    </row>
    <row r="27182" spans="3:19" x14ac:dyDescent="0.25">
      <c r="C27182" s="7">
        <f>Load!C27183</f>
        <v>2018</v>
      </c>
      <c r="D27182" s="12">
        <f>Load!D27183</f>
        <v>43137</v>
      </c>
      <c r="E27182" s="8">
        <f t="shared" si="1274"/>
        <v>2</v>
      </c>
      <c r="F27182" s="7">
        <f>Load!E27183</f>
        <v>6</v>
      </c>
      <c r="G27182" s="18">
        <f>SUM(Load!F27183:AU27183)</f>
        <v>7247.7245599999987</v>
      </c>
      <c r="R27182" s="17">
        <f t="shared" si="1275"/>
        <v>8333.1611400000002</v>
      </c>
      <c r="S27182" s="6">
        <f t="shared" si="1276"/>
        <v>0</v>
      </c>
    </row>
    <row r="27183" spans="3:19" x14ac:dyDescent="0.25">
      <c r="C27183" s="7">
        <f>Load!C27184</f>
        <v>2018</v>
      </c>
      <c r="D27183" s="12">
        <f>Load!D27184</f>
        <v>43137</v>
      </c>
      <c r="E27183" s="8">
        <f t="shared" si="1274"/>
        <v>2</v>
      </c>
      <c r="F27183" s="7">
        <f>Load!E27184</f>
        <v>7</v>
      </c>
      <c r="G27183" s="18">
        <f>SUM(Load!F27184:AU27184)</f>
        <v>7650.1538099999989</v>
      </c>
      <c r="R27183" s="17">
        <f t="shared" si="1275"/>
        <v>8333.1611400000002</v>
      </c>
      <c r="S27183" s="6">
        <f t="shared" si="1276"/>
        <v>0</v>
      </c>
    </row>
    <row r="27184" spans="3:19" x14ac:dyDescent="0.25">
      <c r="C27184" s="7">
        <f>Load!C27185</f>
        <v>2018</v>
      </c>
      <c r="D27184" s="12">
        <f>Load!D27185</f>
        <v>43137</v>
      </c>
      <c r="E27184" s="8">
        <f t="shared" si="1274"/>
        <v>2</v>
      </c>
      <c r="F27184" s="7">
        <f>Load!E27185</f>
        <v>8</v>
      </c>
      <c r="G27184" s="18">
        <f>SUM(Load!F27185:AU27185)</f>
        <v>8148.9472400000022</v>
      </c>
      <c r="R27184" s="17">
        <f t="shared" si="1275"/>
        <v>8333.1611400000002</v>
      </c>
      <c r="S27184" s="6">
        <f t="shared" si="1276"/>
        <v>0</v>
      </c>
    </row>
    <row r="27185" spans="3:19" x14ac:dyDescent="0.25">
      <c r="C27185" s="7">
        <f>Load!C27186</f>
        <v>2018</v>
      </c>
      <c r="D27185" s="12">
        <f>Load!D27186</f>
        <v>43137</v>
      </c>
      <c r="E27185" s="8">
        <f t="shared" si="1274"/>
        <v>2</v>
      </c>
      <c r="F27185" s="7">
        <f>Load!E27186</f>
        <v>9</v>
      </c>
      <c r="G27185" s="18">
        <f>SUM(Load!F27186:AU27186)</f>
        <v>8139.4914000000008</v>
      </c>
      <c r="R27185" s="17">
        <f t="shared" si="1275"/>
        <v>8333.1611400000002</v>
      </c>
      <c r="S27185" s="6">
        <f t="shared" si="1276"/>
        <v>0</v>
      </c>
    </row>
    <row r="27186" spans="3:19" x14ac:dyDescent="0.25">
      <c r="C27186" s="7">
        <f>Load!C27187</f>
        <v>2018</v>
      </c>
      <c r="D27186" s="12">
        <f>Load!D27187</f>
        <v>43137</v>
      </c>
      <c r="E27186" s="8">
        <f t="shared" si="1274"/>
        <v>2</v>
      </c>
      <c r="F27186" s="7">
        <f>Load!E27187</f>
        <v>10</v>
      </c>
      <c r="G27186" s="18">
        <f>SUM(Load!F27187:AU27187)</f>
        <v>8113.4776599999996</v>
      </c>
      <c r="R27186" s="17">
        <f t="shared" si="1275"/>
        <v>8333.1611400000002</v>
      </c>
      <c r="S27186" s="6">
        <f t="shared" si="1276"/>
        <v>0</v>
      </c>
    </row>
    <row r="27187" spans="3:19" x14ac:dyDescent="0.25">
      <c r="C27187" s="7">
        <f>Load!C27188</f>
        <v>2018</v>
      </c>
      <c r="D27187" s="12">
        <f>Load!D27188</f>
        <v>43137</v>
      </c>
      <c r="E27187" s="8">
        <f t="shared" si="1274"/>
        <v>2</v>
      </c>
      <c r="F27187" s="7">
        <f>Load!E27188</f>
        <v>11</v>
      </c>
      <c r="G27187" s="18">
        <f>SUM(Load!F27188:AU27188)</f>
        <v>8092.0729499999979</v>
      </c>
      <c r="R27187" s="17">
        <f t="shared" si="1275"/>
        <v>8333.1611400000002</v>
      </c>
      <c r="S27187" s="6">
        <f t="shared" si="1276"/>
        <v>0</v>
      </c>
    </row>
    <row r="27188" spans="3:19" x14ac:dyDescent="0.25">
      <c r="C27188" s="7">
        <f>Load!C27189</f>
        <v>2018</v>
      </c>
      <c r="D27188" s="12">
        <f>Load!D27189</f>
        <v>43137</v>
      </c>
      <c r="E27188" s="8">
        <f t="shared" si="1274"/>
        <v>2</v>
      </c>
      <c r="F27188" s="7">
        <f>Load!E27189</f>
        <v>12</v>
      </c>
      <c r="G27188" s="18">
        <f>SUM(Load!F27189:AU27189)</f>
        <v>8079.6956800000007</v>
      </c>
      <c r="R27188" s="17">
        <f t="shared" si="1275"/>
        <v>8333.1611400000002</v>
      </c>
      <c r="S27188" s="6">
        <f t="shared" si="1276"/>
        <v>0</v>
      </c>
    </row>
    <row r="27189" spans="3:19" x14ac:dyDescent="0.25">
      <c r="C27189" s="7">
        <f>Load!C27190</f>
        <v>2018</v>
      </c>
      <c r="D27189" s="12">
        <f>Load!D27190</f>
        <v>43137</v>
      </c>
      <c r="E27189" s="8">
        <f t="shared" si="1274"/>
        <v>2</v>
      </c>
      <c r="F27189" s="7">
        <f>Load!E27190</f>
        <v>13</v>
      </c>
      <c r="G27189" s="18">
        <f>SUM(Load!F27190:AU27190)</f>
        <v>8003.0927300000003</v>
      </c>
      <c r="R27189" s="17">
        <f t="shared" si="1275"/>
        <v>8333.1611400000002</v>
      </c>
      <c r="S27189" s="6">
        <f t="shared" si="1276"/>
        <v>0</v>
      </c>
    </row>
    <row r="27190" spans="3:19" x14ac:dyDescent="0.25">
      <c r="C27190" s="7">
        <f>Load!C27191</f>
        <v>2018</v>
      </c>
      <c r="D27190" s="12">
        <f>Load!D27191</f>
        <v>43137</v>
      </c>
      <c r="E27190" s="8">
        <f t="shared" si="1274"/>
        <v>2</v>
      </c>
      <c r="F27190" s="7">
        <f>Load!E27191</f>
        <v>14</v>
      </c>
      <c r="G27190" s="18">
        <f>SUM(Load!F27191:AU27191)</f>
        <v>7916.4777200000008</v>
      </c>
      <c r="R27190" s="17">
        <f t="shared" si="1275"/>
        <v>8333.1611400000002</v>
      </c>
      <c r="S27190" s="6">
        <f t="shared" si="1276"/>
        <v>0</v>
      </c>
    </row>
    <row r="27191" spans="3:19" x14ac:dyDescent="0.25">
      <c r="C27191" s="7">
        <f>Load!C27192</f>
        <v>2018</v>
      </c>
      <c r="D27191" s="12">
        <f>Load!D27192</f>
        <v>43137</v>
      </c>
      <c r="E27191" s="8">
        <f t="shared" si="1274"/>
        <v>2</v>
      </c>
      <c r="F27191" s="7">
        <f>Load!E27192</f>
        <v>15</v>
      </c>
      <c r="G27191" s="18">
        <f>SUM(Load!F27192:AU27192)</f>
        <v>7899.0157800000006</v>
      </c>
      <c r="R27191" s="17">
        <f t="shared" si="1275"/>
        <v>8333.1611400000002</v>
      </c>
      <c r="S27191" s="6">
        <f t="shared" si="1276"/>
        <v>0</v>
      </c>
    </row>
    <row r="27192" spans="3:19" x14ac:dyDescent="0.25">
      <c r="C27192" s="7">
        <f>Load!C27193</f>
        <v>2018</v>
      </c>
      <c r="D27192" s="12">
        <f>Load!D27193</f>
        <v>43137</v>
      </c>
      <c r="E27192" s="8">
        <f t="shared" si="1274"/>
        <v>2</v>
      </c>
      <c r="F27192" s="7">
        <f>Load!E27193</f>
        <v>16</v>
      </c>
      <c r="G27192" s="18">
        <f>SUM(Load!F27193:AU27193)</f>
        <v>8007.1810899999973</v>
      </c>
      <c r="R27192" s="17">
        <f t="shared" si="1275"/>
        <v>8333.1611400000002</v>
      </c>
      <c r="S27192" s="6">
        <f t="shared" si="1276"/>
        <v>0</v>
      </c>
    </row>
    <row r="27193" spans="3:19" x14ac:dyDescent="0.25">
      <c r="C27193" s="7">
        <f>Load!C27194</f>
        <v>2018</v>
      </c>
      <c r="D27193" s="12">
        <f>Load!D27194</f>
        <v>43137</v>
      </c>
      <c r="E27193" s="8">
        <f t="shared" si="1274"/>
        <v>2</v>
      </c>
      <c r="F27193" s="7">
        <f>Load!E27194</f>
        <v>17</v>
      </c>
      <c r="G27193" s="18">
        <f>SUM(Load!F27194:AU27194)</f>
        <v>8085.5659499999992</v>
      </c>
      <c r="R27193" s="17">
        <f t="shared" si="1275"/>
        <v>8333.1611400000002</v>
      </c>
      <c r="S27193" s="6">
        <f t="shared" si="1276"/>
        <v>0</v>
      </c>
    </row>
    <row r="27194" spans="3:19" x14ac:dyDescent="0.25">
      <c r="C27194" s="7">
        <f>Load!C27195</f>
        <v>2018</v>
      </c>
      <c r="D27194" s="12">
        <f>Load!D27195</f>
        <v>43137</v>
      </c>
      <c r="E27194" s="8">
        <f t="shared" si="1274"/>
        <v>2</v>
      </c>
      <c r="F27194" s="7">
        <f>Load!E27195</f>
        <v>18</v>
      </c>
      <c r="G27194" s="18">
        <f>SUM(Load!F27195:AU27195)</f>
        <v>8240.3359500000006</v>
      </c>
      <c r="R27194" s="17">
        <f t="shared" si="1275"/>
        <v>8333.1611400000002</v>
      </c>
      <c r="S27194" s="6">
        <f t="shared" si="1276"/>
        <v>0</v>
      </c>
    </row>
    <row r="27195" spans="3:19" x14ac:dyDescent="0.25">
      <c r="C27195" s="7">
        <f>Load!C27196</f>
        <v>2018</v>
      </c>
      <c r="D27195" s="12">
        <f>Load!D27196</f>
        <v>43137</v>
      </c>
      <c r="E27195" s="8">
        <f t="shared" si="1274"/>
        <v>2</v>
      </c>
      <c r="F27195" s="7">
        <f>Load!E27196</f>
        <v>19</v>
      </c>
      <c r="G27195" s="18">
        <f>SUM(Load!F27196:AU27196)</f>
        <v>8243.3797499999982</v>
      </c>
      <c r="R27195" s="17">
        <f t="shared" si="1275"/>
        <v>8333.1611400000002</v>
      </c>
      <c r="S27195" s="6">
        <f t="shared" si="1276"/>
        <v>0</v>
      </c>
    </row>
    <row r="27196" spans="3:19" x14ac:dyDescent="0.25">
      <c r="C27196" s="7">
        <f>Load!C27197</f>
        <v>2018</v>
      </c>
      <c r="D27196" s="12">
        <f>Load!D27197</f>
        <v>43137</v>
      </c>
      <c r="E27196" s="8">
        <f t="shared" si="1274"/>
        <v>2</v>
      </c>
      <c r="F27196" s="7">
        <f>Load!E27197</f>
        <v>20</v>
      </c>
      <c r="G27196" s="18">
        <f>SUM(Load!F27197:AU27197)</f>
        <v>8255.1493500000015</v>
      </c>
      <c r="R27196" s="17">
        <f t="shared" si="1275"/>
        <v>8333.1611400000002</v>
      </c>
      <c r="S27196" s="6">
        <f t="shared" si="1276"/>
        <v>0</v>
      </c>
    </row>
    <row r="27197" spans="3:19" x14ac:dyDescent="0.25">
      <c r="C27197" s="7">
        <f>Load!C27198</f>
        <v>2018</v>
      </c>
      <c r="D27197" s="12">
        <f>Load!D27198</f>
        <v>43137</v>
      </c>
      <c r="E27197" s="8">
        <f t="shared" si="1274"/>
        <v>2</v>
      </c>
      <c r="F27197" s="7">
        <f>Load!E27198</f>
        <v>21</v>
      </c>
      <c r="G27197" s="18">
        <f>SUM(Load!F27198:AU27198)</f>
        <v>8200.2321899999988</v>
      </c>
      <c r="R27197" s="17">
        <f t="shared" si="1275"/>
        <v>8333.1611400000002</v>
      </c>
      <c r="S27197" s="6">
        <f t="shared" si="1276"/>
        <v>0</v>
      </c>
    </row>
    <row r="27198" spans="3:19" x14ac:dyDescent="0.25">
      <c r="C27198" s="7">
        <f>Load!C27199</f>
        <v>2018</v>
      </c>
      <c r="D27198" s="12">
        <f>Load!D27199</f>
        <v>43137</v>
      </c>
      <c r="E27198" s="8">
        <f t="shared" si="1274"/>
        <v>2</v>
      </c>
      <c r="F27198" s="7">
        <f>Load!E27199</f>
        <v>22</v>
      </c>
      <c r="G27198" s="18">
        <f>SUM(Load!F27199:AU27199)</f>
        <v>7958.9157399999986</v>
      </c>
      <c r="R27198" s="17">
        <f t="shared" si="1275"/>
        <v>8333.1611400000002</v>
      </c>
      <c r="S27198" s="6">
        <f t="shared" si="1276"/>
        <v>0</v>
      </c>
    </row>
    <row r="27199" spans="3:19" x14ac:dyDescent="0.25">
      <c r="C27199" s="7">
        <f>Load!C27200</f>
        <v>2018</v>
      </c>
      <c r="D27199" s="12">
        <f>Load!D27200</f>
        <v>43137</v>
      </c>
      <c r="E27199" s="8">
        <f t="shared" si="1274"/>
        <v>2</v>
      </c>
      <c r="F27199" s="7">
        <f>Load!E27200</f>
        <v>23</v>
      </c>
      <c r="G27199" s="18">
        <f>SUM(Load!F27200:AU27200)</f>
        <v>7672.5880400000015</v>
      </c>
      <c r="R27199" s="17">
        <f t="shared" si="1275"/>
        <v>8333.1611400000002</v>
      </c>
      <c r="S27199" s="6">
        <f t="shared" si="1276"/>
        <v>0</v>
      </c>
    </row>
    <row r="27200" spans="3:19" x14ac:dyDescent="0.25">
      <c r="C27200" s="7">
        <f>Load!C27201</f>
        <v>2018</v>
      </c>
      <c r="D27200" s="12">
        <f>Load!D27201</f>
        <v>43137</v>
      </c>
      <c r="E27200" s="8">
        <f t="shared" si="1274"/>
        <v>2</v>
      </c>
      <c r="F27200" s="7">
        <f>Load!E27201</f>
        <v>24</v>
      </c>
      <c r="G27200" s="18">
        <f>SUM(Load!F27201:AU27201)</f>
        <v>7378.4814000000006</v>
      </c>
      <c r="R27200" s="17">
        <f t="shared" si="1275"/>
        <v>8333.1611400000002</v>
      </c>
      <c r="S27200" s="6">
        <f t="shared" si="1276"/>
        <v>0</v>
      </c>
    </row>
    <row r="27201" spans="3:19" x14ac:dyDescent="0.25">
      <c r="C27201" s="7">
        <f>Load!C27202</f>
        <v>2018</v>
      </c>
      <c r="D27201" s="12">
        <f>Load!D27202</f>
        <v>43138</v>
      </c>
      <c r="E27201" s="8">
        <f t="shared" si="1274"/>
        <v>2</v>
      </c>
      <c r="F27201" s="7">
        <f>Load!E27202</f>
        <v>1</v>
      </c>
      <c r="G27201" s="18">
        <f>SUM(Load!F27202:AU27202)</f>
        <v>7153.3089199999995</v>
      </c>
      <c r="R27201" s="17">
        <f t="shared" si="1275"/>
        <v>8333.1611400000002</v>
      </c>
      <c r="S27201" s="6">
        <f t="shared" si="1276"/>
        <v>0</v>
      </c>
    </row>
    <row r="27202" spans="3:19" x14ac:dyDescent="0.25">
      <c r="C27202" s="7">
        <f>Load!C27203</f>
        <v>2018</v>
      </c>
      <c r="D27202" s="12">
        <f>Load!D27203</f>
        <v>43138</v>
      </c>
      <c r="E27202" s="8">
        <f t="shared" si="1274"/>
        <v>2</v>
      </c>
      <c r="F27202" s="7">
        <f>Load!E27203</f>
        <v>2</v>
      </c>
      <c r="G27202" s="18">
        <f>SUM(Load!F27203:AU27203)</f>
        <v>7037.9267499999987</v>
      </c>
      <c r="R27202" s="17">
        <f t="shared" si="1275"/>
        <v>8333.1611400000002</v>
      </c>
      <c r="S27202" s="6">
        <f t="shared" si="1276"/>
        <v>0</v>
      </c>
    </row>
    <row r="27203" spans="3:19" x14ac:dyDescent="0.25">
      <c r="C27203" s="7">
        <f>Load!C27204</f>
        <v>2018</v>
      </c>
      <c r="D27203" s="12">
        <f>Load!D27204</f>
        <v>43138</v>
      </c>
      <c r="E27203" s="8">
        <f t="shared" si="1274"/>
        <v>2</v>
      </c>
      <c r="F27203" s="7">
        <f>Load!E27204</f>
        <v>3</v>
      </c>
      <c r="G27203" s="18">
        <f>SUM(Load!F27204:AU27204)</f>
        <v>7021.4871300000032</v>
      </c>
      <c r="R27203" s="17">
        <f t="shared" si="1275"/>
        <v>8333.1611400000002</v>
      </c>
      <c r="S27203" s="6">
        <f t="shared" si="1276"/>
        <v>0</v>
      </c>
    </row>
    <row r="27204" spans="3:19" x14ac:dyDescent="0.25">
      <c r="C27204" s="7">
        <f>Load!C27205</f>
        <v>2018</v>
      </c>
      <c r="D27204" s="12">
        <f>Load!D27205</f>
        <v>43138</v>
      </c>
      <c r="E27204" s="8">
        <f t="shared" si="1274"/>
        <v>2</v>
      </c>
      <c r="F27204" s="7">
        <f>Load!E27205</f>
        <v>4</v>
      </c>
      <c r="G27204" s="18">
        <f>SUM(Load!F27205:AU27205)</f>
        <v>6983.3623699999998</v>
      </c>
      <c r="R27204" s="17">
        <f t="shared" si="1275"/>
        <v>8333.1611400000002</v>
      </c>
      <c r="S27204" s="6">
        <f t="shared" si="1276"/>
        <v>0</v>
      </c>
    </row>
    <row r="27205" spans="3:19" x14ac:dyDescent="0.25">
      <c r="C27205" s="7">
        <f>Load!C27206</f>
        <v>2018</v>
      </c>
      <c r="D27205" s="12">
        <f>Load!D27206</f>
        <v>43138</v>
      </c>
      <c r="E27205" s="8">
        <f t="shared" si="1274"/>
        <v>2</v>
      </c>
      <c r="F27205" s="7">
        <f>Load!E27206</f>
        <v>5</v>
      </c>
      <c r="G27205" s="18">
        <f>SUM(Load!F27206:AU27206)</f>
        <v>7018.5609799999984</v>
      </c>
      <c r="R27205" s="17">
        <f t="shared" si="1275"/>
        <v>8333.1611400000002</v>
      </c>
      <c r="S27205" s="6">
        <f t="shared" si="1276"/>
        <v>0</v>
      </c>
    </row>
    <row r="27206" spans="3:19" x14ac:dyDescent="0.25">
      <c r="C27206" s="7">
        <f>Load!C27207</f>
        <v>2018</v>
      </c>
      <c r="D27206" s="12">
        <f>Load!D27207</f>
        <v>43138</v>
      </c>
      <c r="E27206" s="8">
        <f t="shared" si="1274"/>
        <v>2</v>
      </c>
      <c r="F27206" s="7">
        <f>Load!E27207</f>
        <v>6</v>
      </c>
      <c r="G27206" s="18">
        <f>SUM(Load!F27207:AU27207)</f>
        <v>7237.2547500000001</v>
      </c>
      <c r="R27206" s="17">
        <f t="shared" si="1275"/>
        <v>8333.1611400000002</v>
      </c>
      <c r="S27206" s="6">
        <f t="shared" si="1276"/>
        <v>0</v>
      </c>
    </row>
    <row r="27207" spans="3:19" x14ac:dyDescent="0.25">
      <c r="C27207" s="7">
        <f>Load!C27208</f>
        <v>2018</v>
      </c>
      <c r="D27207" s="12">
        <f>Load!D27208</f>
        <v>43138</v>
      </c>
      <c r="E27207" s="8">
        <f t="shared" si="1274"/>
        <v>2</v>
      </c>
      <c r="F27207" s="7">
        <f>Load!E27208</f>
        <v>7</v>
      </c>
      <c r="G27207" s="18">
        <f>SUM(Load!F27208:AU27208)</f>
        <v>7661.418450000001</v>
      </c>
      <c r="R27207" s="17">
        <f t="shared" si="1275"/>
        <v>8333.1611400000002</v>
      </c>
      <c r="S27207" s="6">
        <f t="shared" si="1276"/>
        <v>0</v>
      </c>
    </row>
    <row r="27208" spans="3:19" x14ac:dyDescent="0.25">
      <c r="C27208" s="7">
        <f>Load!C27209</f>
        <v>2018</v>
      </c>
      <c r="D27208" s="12">
        <f>Load!D27209</f>
        <v>43138</v>
      </c>
      <c r="E27208" s="8">
        <f t="shared" si="1274"/>
        <v>2</v>
      </c>
      <c r="F27208" s="7">
        <f>Load!E27209</f>
        <v>8</v>
      </c>
      <c r="G27208" s="18">
        <f>SUM(Load!F27209:AU27209)</f>
        <v>8063.7675900000031</v>
      </c>
      <c r="R27208" s="17">
        <f t="shared" si="1275"/>
        <v>8333.1611400000002</v>
      </c>
      <c r="S27208" s="6">
        <f t="shared" si="1276"/>
        <v>0</v>
      </c>
    </row>
    <row r="27209" spans="3:19" x14ac:dyDescent="0.25">
      <c r="C27209" s="7">
        <f>Load!C27210</f>
        <v>2018</v>
      </c>
      <c r="D27209" s="12">
        <f>Load!D27210</f>
        <v>43138</v>
      </c>
      <c r="E27209" s="8">
        <f t="shared" si="1274"/>
        <v>2</v>
      </c>
      <c r="F27209" s="7">
        <f>Load!E27210</f>
        <v>9</v>
      </c>
      <c r="G27209" s="18">
        <f>SUM(Load!F27210:AU27210)</f>
        <v>7982.8610599999993</v>
      </c>
      <c r="R27209" s="17">
        <f t="shared" si="1275"/>
        <v>8333.1611400000002</v>
      </c>
      <c r="S27209" s="6">
        <f t="shared" si="1276"/>
        <v>0</v>
      </c>
    </row>
    <row r="27210" spans="3:19" x14ac:dyDescent="0.25">
      <c r="C27210" s="7">
        <f>Load!C27211</f>
        <v>2018</v>
      </c>
      <c r="D27210" s="12">
        <f>Load!D27211</f>
        <v>43138</v>
      </c>
      <c r="E27210" s="8">
        <f t="shared" ref="E27210:E27273" si="1277">MONTH(D27210)</f>
        <v>2</v>
      </c>
      <c r="F27210" s="7">
        <f>Load!E27211</f>
        <v>10</v>
      </c>
      <c r="G27210" s="18">
        <f>SUM(Load!F27211:AU27211)</f>
        <v>7996.4935299999997</v>
      </c>
      <c r="R27210" s="17">
        <f t="shared" ref="R27210:R27273" si="1278">INDEX($K$9:$P$20,MATCH(E27210,$J$9:$J$20,0),MATCH(C27210,$K$8:$P$8,0))</f>
        <v>8333.1611400000002</v>
      </c>
      <c r="S27210" s="6">
        <f t="shared" ref="S27210:S27273" si="1279">IF(G27210&gt;=R27210,1,0)</f>
        <v>0</v>
      </c>
    </row>
    <row r="27211" spans="3:19" x14ac:dyDescent="0.25">
      <c r="C27211" s="7">
        <f>Load!C27212</f>
        <v>2018</v>
      </c>
      <c r="D27211" s="12">
        <f>Load!D27212</f>
        <v>43138</v>
      </c>
      <c r="E27211" s="8">
        <f t="shared" si="1277"/>
        <v>2</v>
      </c>
      <c r="F27211" s="7">
        <f>Load!E27212</f>
        <v>11</v>
      </c>
      <c r="G27211" s="18">
        <f>SUM(Load!F27212:AU27212)</f>
        <v>8082.9524199999996</v>
      </c>
      <c r="R27211" s="17">
        <f t="shared" si="1278"/>
        <v>8333.1611400000002</v>
      </c>
      <c r="S27211" s="6">
        <f t="shared" si="1279"/>
        <v>0</v>
      </c>
    </row>
    <row r="27212" spans="3:19" x14ac:dyDescent="0.25">
      <c r="C27212" s="7">
        <f>Load!C27213</f>
        <v>2018</v>
      </c>
      <c r="D27212" s="12">
        <f>Load!D27213</f>
        <v>43138</v>
      </c>
      <c r="E27212" s="8">
        <f t="shared" si="1277"/>
        <v>2</v>
      </c>
      <c r="F27212" s="7">
        <f>Load!E27213</f>
        <v>12</v>
      </c>
      <c r="G27212" s="18">
        <f>SUM(Load!F27213:AU27213)</f>
        <v>8140.8570199999986</v>
      </c>
      <c r="R27212" s="17">
        <f t="shared" si="1278"/>
        <v>8333.1611400000002</v>
      </c>
      <c r="S27212" s="6">
        <f t="shared" si="1279"/>
        <v>0</v>
      </c>
    </row>
    <row r="27213" spans="3:19" x14ac:dyDescent="0.25">
      <c r="C27213" s="7">
        <f>Load!C27214</f>
        <v>2018</v>
      </c>
      <c r="D27213" s="12">
        <f>Load!D27214</f>
        <v>43138</v>
      </c>
      <c r="E27213" s="8">
        <f t="shared" si="1277"/>
        <v>2</v>
      </c>
      <c r="F27213" s="7">
        <f>Load!E27214</f>
        <v>13</v>
      </c>
      <c r="G27213" s="18">
        <f>SUM(Load!F27214:AU27214)</f>
        <v>8099.2263999999977</v>
      </c>
      <c r="R27213" s="17">
        <f t="shared" si="1278"/>
        <v>8333.1611400000002</v>
      </c>
      <c r="S27213" s="6">
        <f t="shared" si="1279"/>
        <v>0</v>
      </c>
    </row>
    <row r="27214" spans="3:19" x14ac:dyDescent="0.25">
      <c r="C27214" s="7">
        <f>Load!C27215</f>
        <v>2018</v>
      </c>
      <c r="D27214" s="12">
        <f>Load!D27215</f>
        <v>43138</v>
      </c>
      <c r="E27214" s="8">
        <f t="shared" si="1277"/>
        <v>2</v>
      </c>
      <c r="F27214" s="7">
        <f>Load!E27215</f>
        <v>14</v>
      </c>
      <c r="G27214" s="18">
        <f>SUM(Load!F27215:AU27215)</f>
        <v>8099.17778</v>
      </c>
      <c r="R27214" s="17">
        <f t="shared" si="1278"/>
        <v>8333.1611400000002</v>
      </c>
      <c r="S27214" s="6">
        <f t="shared" si="1279"/>
        <v>0</v>
      </c>
    </row>
    <row r="27215" spans="3:19" x14ac:dyDescent="0.25">
      <c r="C27215" s="7">
        <f>Load!C27216</f>
        <v>2018</v>
      </c>
      <c r="D27215" s="12">
        <f>Load!D27216</f>
        <v>43138</v>
      </c>
      <c r="E27215" s="8">
        <f t="shared" si="1277"/>
        <v>2</v>
      </c>
      <c r="F27215" s="7">
        <f>Load!E27216</f>
        <v>15</v>
      </c>
      <c r="G27215" s="18">
        <f>SUM(Load!F27216:AU27216)</f>
        <v>8079.8549499999981</v>
      </c>
      <c r="R27215" s="17">
        <f t="shared" si="1278"/>
        <v>8333.1611400000002</v>
      </c>
      <c r="S27215" s="6">
        <f t="shared" si="1279"/>
        <v>0</v>
      </c>
    </row>
    <row r="27216" spans="3:19" x14ac:dyDescent="0.25">
      <c r="C27216" s="7">
        <f>Load!C27217</f>
        <v>2018</v>
      </c>
      <c r="D27216" s="12">
        <f>Load!D27217</f>
        <v>43138</v>
      </c>
      <c r="E27216" s="8">
        <f t="shared" si="1277"/>
        <v>2</v>
      </c>
      <c r="F27216" s="7">
        <f>Load!E27217</f>
        <v>16</v>
      </c>
      <c r="G27216" s="18">
        <f>SUM(Load!F27217:AU27217)</f>
        <v>8131.0382000000045</v>
      </c>
      <c r="R27216" s="17">
        <f t="shared" si="1278"/>
        <v>8333.1611400000002</v>
      </c>
      <c r="S27216" s="6">
        <f t="shared" si="1279"/>
        <v>0</v>
      </c>
    </row>
    <row r="27217" spans="3:19" x14ac:dyDescent="0.25">
      <c r="C27217" s="7">
        <f>Load!C27218</f>
        <v>2018</v>
      </c>
      <c r="D27217" s="12">
        <f>Load!D27218</f>
        <v>43138</v>
      </c>
      <c r="E27217" s="8">
        <f t="shared" si="1277"/>
        <v>2</v>
      </c>
      <c r="F27217" s="7">
        <f>Load!E27218</f>
        <v>17</v>
      </c>
      <c r="G27217" s="18">
        <f>SUM(Load!F27218:AU27218)</f>
        <v>8149.18541</v>
      </c>
      <c r="R27217" s="17">
        <f t="shared" si="1278"/>
        <v>8333.1611400000002</v>
      </c>
      <c r="S27217" s="6">
        <f t="shared" si="1279"/>
        <v>0</v>
      </c>
    </row>
    <row r="27218" spans="3:19" x14ac:dyDescent="0.25">
      <c r="C27218" s="7">
        <f>Load!C27219</f>
        <v>2018</v>
      </c>
      <c r="D27218" s="12">
        <f>Load!D27219</f>
        <v>43138</v>
      </c>
      <c r="E27218" s="8">
        <f t="shared" si="1277"/>
        <v>2</v>
      </c>
      <c r="F27218" s="7">
        <f>Load!E27219</f>
        <v>18</v>
      </c>
      <c r="G27218" s="18">
        <f>SUM(Load!F27219:AU27219)</f>
        <v>8271.7893100000001</v>
      </c>
      <c r="R27218" s="17">
        <f t="shared" si="1278"/>
        <v>8333.1611400000002</v>
      </c>
      <c r="S27218" s="6">
        <f t="shared" si="1279"/>
        <v>0</v>
      </c>
    </row>
    <row r="27219" spans="3:19" x14ac:dyDescent="0.25">
      <c r="C27219" s="7">
        <f>Load!C27220</f>
        <v>2018</v>
      </c>
      <c r="D27219" s="12">
        <f>Load!D27220</f>
        <v>43138</v>
      </c>
      <c r="E27219" s="8">
        <f t="shared" si="1277"/>
        <v>2</v>
      </c>
      <c r="F27219" s="7">
        <f>Load!E27220</f>
        <v>19</v>
      </c>
      <c r="G27219" s="18">
        <f>SUM(Load!F27220:AU27220)</f>
        <v>8277.1131000000005</v>
      </c>
      <c r="R27219" s="17">
        <f t="shared" si="1278"/>
        <v>8333.1611400000002</v>
      </c>
      <c r="S27219" s="6">
        <f t="shared" si="1279"/>
        <v>0</v>
      </c>
    </row>
    <row r="27220" spans="3:19" x14ac:dyDescent="0.25">
      <c r="C27220" s="7">
        <f>Load!C27221</f>
        <v>2018</v>
      </c>
      <c r="D27220" s="12">
        <f>Load!D27221</f>
        <v>43138</v>
      </c>
      <c r="E27220" s="8">
        <f t="shared" si="1277"/>
        <v>2</v>
      </c>
      <c r="F27220" s="7">
        <f>Load!E27221</f>
        <v>20</v>
      </c>
      <c r="G27220" s="18">
        <f>SUM(Load!F27221:AU27221)</f>
        <v>8197.4570500000009</v>
      </c>
      <c r="R27220" s="17">
        <f t="shared" si="1278"/>
        <v>8333.1611400000002</v>
      </c>
      <c r="S27220" s="6">
        <f t="shared" si="1279"/>
        <v>0</v>
      </c>
    </row>
    <row r="27221" spans="3:19" x14ac:dyDescent="0.25">
      <c r="C27221" s="7">
        <f>Load!C27222</f>
        <v>2018</v>
      </c>
      <c r="D27221" s="12">
        <f>Load!D27222</f>
        <v>43138</v>
      </c>
      <c r="E27221" s="8">
        <f t="shared" si="1277"/>
        <v>2</v>
      </c>
      <c r="F27221" s="7">
        <f>Load!E27222</f>
        <v>21</v>
      </c>
      <c r="G27221" s="18">
        <f>SUM(Load!F27222:AU27222)</f>
        <v>8101.4672400000009</v>
      </c>
      <c r="R27221" s="17">
        <f t="shared" si="1278"/>
        <v>8333.1611400000002</v>
      </c>
      <c r="S27221" s="6">
        <f t="shared" si="1279"/>
        <v>0</v>
      </c>
    </row>
    <row r="27222" spans="3:19" x14ac:dyDescent="0.25">
      <c r="C27222" s="7">
        <f>Load!C27223</f>
        <v>2018</v>
      </c>
      <c r="D27222" s="12">
        <f>Load!D27223</f>
        <v>43138</v>
      </c>
      <c r="E27222" s="8">
        <f t="shared" si="1277"/>
        <v>2</v>
      </c>
      <c r="F27222" s="7">
        <f>Load!E27223</f>
        <v>22</v>
      </c>
      <c r="G27222" s="18">
        <f>SUM(Load!F27223:AU27223)</f>
        <v>7968.0840899999994</v>
      </c>
      <c r="R27222" s="17">
        <f t="shared" si="1278"/>
        <v>8333.1611400000002</v>
      </c>
      <c r="S27222" s="6">
        <f t="shared" si="1279"/>
        <v>0</v>
      </c>
    </row>
    <row r="27223" spans="3:19" x14ac:dyDescent="0.25">
      <c r="C27223" s="7">
        <f>Load!C27224</f>
        <v>2018</v>
      </c>
      <c r="D27223" s="12">
        <f>Load!D27224</f>
        <v>43138</v>
      </c>
      <c r="E27223" s="8">
        <f t="shared" si="1277"/>
        <v>2</v>
      </c>
      <c r="F27223" s="7">
        <f>Load!E27224</f>
        <v>23</v>
      </c>
      <c r="G27223" s="18">
        <f>SUM(Load!F27224:AU27224)</f>
        <v>7582.1000000000013</v>
      </c>
      <c r="R27223" s="17">
        <f t="shared" si="1278"/>
        <v>8333.1611400000002</v>
      </c>
      <c r="S27223" s="6">
        <f t="shared" si="1279"/>
        <v>0</v>
      </c>
    </row>
    <row r="27224" spans="3:19" x14ac:dyDescent="0.25">
      <c r="C27224" s="7">
        <f>Load!C27225</f>
        <v>2018</v>
      </c>
      <c r="D27224" s="12">
        <f>Load!D27225</f>
        <v>43138</v>
      </c>
      <c r="E27224" s="8">
        <f t="shared" si="1277"/>
        <v>2</v>
      </c>
      <c r="F27224" s="7">
        <f>Load!E27225</f>
        <v>24</v>
      </c>
      <c r="G27224" s="18">
        <f>SUM(Load!F27225:AU27225)</f>
        <v>7370.9987999999994</v>
      </c>
      <c r="R27224" s="17">
        <f t="shared" si="1278"/>
        <v>8333.1611400000002</v>
      </c>
      <c r="S27224" s="6">
        <f t="shared" si="1279"/>
        <v>0</v>
      </c>
    </row>
    <row r="27225" spans="3:19" x14ac:dyDescent="0.25">
      <c r="C27225" s="7">
        <f>Load!C27226</f>
        <v>2018</v>
      </c>
      <c r="D27225" s="12">
        <f>Load!D27226</f>
        <v>43139</v>
      </c>
      <c r="E27225" s="8">
        <f t="shared" si="1277"/>
        <v>2</v>
      </c>
      <c r="F27225" s="7">
        <f>Load!E27226</f>
        <v>1</v>
      </c>
      <c r="G27225" s="18">
        <f>SUM(Load!F27226:AU27226)</f>
        <v>7199.0720500000016</v>
      </c>
      <c r="R27225" s="17">
        <f t="shared" si="1278"/>
        <v>8333.1611400000002</v>
      </c>
      <c r="S27225" s="6">
        <f t="shared" si="1279"/>
        <v>0</v>
      </c>
    </row>
    <row r="27226" spans="3:19" x14ac:dyDescent="0.25">
      <c r="C27226" s="7">
        <f>Load!C27227</f>
        <v>2018</v>
      </c>
      <c r="D27226" s="12">
        <f>Load!D27227</f>
        <v>43139</v>
      </c>
      <c r="E27226" s="8">
        <f t="shared" si="1277"/>
        <v>2</v>
      </c>
      <c r="F27226" s="7">
        <f>Load!E27227</f>
        <v>2</v>
      </c>
      <c r="G27226" s="18">
        <f>SUM(Load!F27227:AU27227)</f>
        <v>7095.7814599999992</v>
      </c>
      <c r="R27226" s="17">
        <f t="shared" si="1278"/>
        <v>8333.1611400000002</v>
      </c>
      <c r="S27226" s="6">
        <f t="shared" si="1279"/>
        <v>0</v>
      </c>
    </row>
    <row r="27227" spans="3:19" x14ac:dyDescent="0.25">
      <c r="C27227" s="7">
        <f>Load!C27228</f>
        <v>2018</v>
      </c>
      <c r="D27227" s="12">
        <f>Load!D27228</f>
        <v>43139</v>
      </c>
      <c r="E27227" s="8">
        <f t="shared" si="1277"/>
        <v>2</v>
      </c>
      <c r="F27227" s="7">
        <f>Load!E27228</f>
        <v>3</v>
      </c>
      <c r="G27227" s="18">
        <f>SUM(Load!F27228:AU27228)</f>
        <v>7074.0511700000015</v>
      </c>
      <c r="R27227" s="17">
        <f t="shared" si="1278"/>
        <v>8333.1611400000002</v>
      </c>
      <c r="S27227" s="6">
        <f t="shared" si="1279"/>
        <v>0</v>
      </c>
    </row>
    <row r="27228" spans="3:19" x14ac:dyDescent="0.25">
      <c r="C27228" s="7">
        <f>Load!C27229</f>
        <v>2018</v>
      </c>
      <c r="D27228" s="12">
        <f>Load!D27229</f>
        <v>43139</v>
      </c>
      <c r="E27228" s="8">
        <f t="shared" si="1277"/>
        <v>2</v>
      </c>
      <c r="F27228" s="7">
        <f>Load!E27229</f>
        <v>4</v>
      </c>
      <c r="G27228" s="18">
        <f>SUM(Load!F27229:AU27229)</f>
        <v>7071.597819999999</v>
      </c>
      <c r="R27228" s="17">
        <f t="shared" si="1278"/>
        <v>8333.1611400000002</v>
      </c>
      <c r="S27228" s="6">
        <f t="shared" si="1279"/>
        <v>0</v>
      </c>
    </row>
    <row r="27229" spans="3:19" x14ac:dyDescent="0.25">
      <c r="C27229" s="7">
        <f>Load!C27230</f>
        <v>2018</v>
      </c>
      <c r="D27229" s="12">
        <f>Load!D27230</f>
        <v>43139</v>
      </c>
      <c r="E27229" s="8">
        <f t="shared" si="1277"/>
        <v>2</v>
      </c>
      <c r="F27229" s="7">
        <f>Load!E27230</f>
        <v>5</v>
      </c>
      <c r="G27229" s="18">
        <f>SUM(Load!F27230:AU27230)</f>
        <v>7124.2249000000011</v>
      </c>
      <c r="R27229" s="17">
        <f t="shared" si="1278"/>
        <v>8333.1611400000002</v>
      </c>
      <c r="S27229" s="6">
        <f t="shared" si="1279"/>
        <v>0</v>
      </c>
    </row>
    <row r="27230" spans="3:19" x14ac:dyDescent="0.25">
      <c r="C27230" s="7">
        <f>Load!C27231</f>
        <v>2018</v>
      </c>
      <c r="D27230" s="12">
        <f>Load!D27231</f>
        <v>43139</v>
      </c>
      <c r="E27230" s="8">
        <f t="shared" si="1277"/>
        <v>2</v>
      </c>
      <c r="F27230" s="7">
        <f>Load!E27231</f>
        <v>6</v>
      </c>
      <c r="G27230" s="18">
        <f>SUM(Load!F27231:AU27231)</f>
        <v>7315.376870000001</v>
      </c>
      <c r="R27230" s="17">
        <f t="shared" si="1278"/>
        <v>8333.1611400000002</v>
      </c>
      <c r="S27230" s="6">
        <f t="shared" si="1279"/>
        <v>0</v>
      </c>
    </row>
    <row r="27231" spans="3:19" x14ac:dyDescent="0.25">
      <c r="C27231" s="7">
        <f>Load!C27232</f>
        <v>2018</v>
      </c>
      <c r="D27231" s="12">
        <f>Load!D27232</f>
        <v>43139</v>
      </c>
      <c r="E27231" s="8">
        <f t="shared" si="1277"/>
        <v>2</v>
      </c>
      <c r="F27231" s="7">
        <f>Load!E27232</f>
        <v>7</v>
      </c>
      <c r="G27231" s="18">
        <f>SUM(Load!F27232:AU27232)</f>
        <v>7731.44229</v>
      </c>
      <c r="R27231" s="17">
        <f t="shared" si="1278"/>
        <v>8333.1611400000002</v>
      </c>
      <c r="S27231" s="6">
        <f t="shared" si="1279"/>
        <v>0</v>
      </c>
    </row>
    <row r="27232" spans="3:19" x14ac:dyDescent="0.25">
      <c r="C27232" s="7">
        <f>Load!C27233</f>
        <v>2018</v>
      </c>
      <c r="D27232" s="12">
        <f>Load!D27233</f>
        <v>43139</v>
      </c>
      <c r="E27232" s="8">
        <f t="shared" si="1277"/>
        <v>2</v>
      </c>
      <c r="F27232" s="7">
        <f>Load!E27233</f>
        <v>8</v>
      </c>
      <c r="G27232" s="18">
        <f>SUM(Load!F27233:AU27233)</f>
        <v>8089.5560400000004</v>
      </c>
      <c r="R27232" s="17">
        <f t="shared" si="1278"/>
        <v>8333.1611400000002</v>
      </c>
      <c r="S27232" s="6">
        <f t="shared" si="1279"/>
        <v>0</v>
      </c>
    </row>
    <row r="27233" spans="3:19" x14ac:dyDescent="0.25">
      <c r="C27233" s="7">
        <f>Load!C27234</f>
        <v>2018</v>
      </c>
      <c r="D27233" s="12">
        <f>Load!D27234</f>
        <v>43139</v>
      </c>
      <c r="E27233" s="8">
        <f t="shared" si="1277"/>
        <v>2</v>
      </c>
      <c r="F27233" s="7">
        <f>Load!E27234</f>
        <v>9</v>
      </c>
      <c r="G27233" s="18">
        <f>SUM(Load!F27234:AU27234)</f>
        <v>8154.0797099999972</v>
      </c>
      <c r="R27233" s="17">
        <f t="shared" si="1278"/>
        <v>8333.1611400000002</v>
      </c>
      <c r="S27233" s="6">
        <f t="shared" si="1279"/>
        <v>0</v>
      </c>
    </row>
    <row r="27234" spans="3:19" x14ac:dyDescent="0.25">
      <c r="C27234" s="7">
        <f>Load!C27235</f>
        <v>2018</v>
      </c>
      <c r="D27234" s="12">
        <f>Load!D27235</f>
        <v>43139</v>
      </c>
      <c r="E27234" s="8">
        <f t="shared" si="1277"/>
        <v>2</v>
      </c>
      <c r="F27234" s="7">
        <f>Load!E27235</f>
        <v>10</v>
      </c>
      <c r="G27234" s="18">
        <f>SUM(Load!F27235:AU27235)</f>
        <v>8190.0476400000007</v>
      </c>
      <c r="R27234" s="17">
        <f t="shared" si="1278"/>
        <v>8333.1611400000002</v>
      </c>
      <c r="S27234" s="6">
        <f t="shared" si="1279"/>
        <v>0</v>
      </c>
    </row>
    <row r="27235" spans="3:19" x14ac:dyDescent="0.25">
      <c r="C27235" s="7">
        <f>Load!C27236</f>
        <v>2018</v>
      </c>
      <c r="D27235" s="12">
        <f>Load!D27236</f>
        <v>43139</v>
      </c>
      <c r="E27235" s="8">
        <f t="shared" si="1277"/>
        <v>2</v>
      </c>
      <c r="F27235" s="7">
        <f>Load!E27236</f>
        <v>11</v>
      </c>
      <c r="G27235" s="18">
        <f>SUM(Load!F27236:AU27236)</f>
        <v>8241.9064300000009</v>
      </c>
      <c r="R27235" s="17">
        <f t="shared" si="1278"/>
        <v>8333.1611400000002</v>
      </c>
      <c r="S27235" s="6">
        <f t="shared" si="1279"/>
        <v>0</v>
      </c>
    </row>
    <row r="27236" spans="3:19" x14ac:dyDescent="0.25">
      <c r="C27236" s="7">
        <f>Load!C27237</f>
        <v>2018</v>
      </c>
      <c r="D27236" s="12">
        <f>Load!D27237</f>
        <v>43139</v>
      </c>
      <c r="E27236" s="8">
        <f t="shared" si="1277"/>
        <v>2</v>
      </c>
      <c r="F27236" s="7">
        <f>Load!E27237</f>
        <v>12</v>
      </c>
      <c r="G27236" s="18">
        <f>SUM(Load!F27237:AU27237)</f>
        <v>8275.7922499999986</v>
      </c>
      <c r="R27236" s="17">
        <f t="shared" si="1278"/>
        <v>8333.1611400000002</v>
      </c>
      <c r="S27236" s="6">
        <f t="shared" si="1279"/>
        <v>0</v>
      </c>
    </row>
    <row r="27237" spans="3:19" x14ac:dyDescent="0.25">
      <c r="C27237" s="7">
        <f>Load!C27238</f>
        <v>2018</v>
      </c>
      <c r="D27237" s="12">
        <f>Load!D27238</f>
        <v>43139</v>
      </c>
      <c r="E27237" s="8">
        <f t="shared" si="1277"/>
        <v>2</v>
      </c>
      <c r="F27237" s="7">
        <f>Load!E27238</f>
        <v>13</v>
      </c>
      <c r="G27237" s="18">
        <f>SUM(Load!F27238:AU27238)</f>
        <v>8182.0150099999992</v>
      </c>
      <c r="R27237" s="17">
        <f t="shared" si="1278"/>
        <v>8333.1611400000002</v>
      </c>
      <c r="S27237" s="6">
        <f t="shared" si="1279"/>
        <v>0</v>
      </c>
    </row>
    <row r="27238" spans="3:19" x14ac:dyDescent="0.25">
      <c r="C27238" s="7">
        <f>Load!C27239</f>
        <v>2018</v>
      </c>
      <c r="D27238" s="12">
        <f>Load!D27239</f>
        <v>43139</v>
      </c>
      <c r="E27238" s="8">
        <f t="shared" si="1277"/>
        <v>2</v>
      </c>
      <c r="F27238" s="7">
        <f>Load!E27239</f>
        <v>14</v>
      </c>
      <c r="G27238" s="18">
        <f>SUM(Load!F27239:AU27239)</f>
        <v>8167.0142299999989</v>
      </c>
      <c r="R27238" s="17">
        <f t="shared" si="1278"/>
        <v>8333.1611400000002</v>
      </c>
      <c r="S27238" s="6">
        <f t="shared" si="1279"/>
        <v>0</v>
      </c>
    </row>
    <row r="27239" spans="3:19" x14ac:dyDescent="0.25">
      <c r="C27239" s="7">
        <f>Load!C27240</f>
        <v>2018</v>
      </c>
      <c r="D27239" s="12">
        <f>Load!D27240</f>
        <v>43139</v>
      </c>
      <c r="E27239" s="8">
        <f t="shared" si="1277"/>
        <v>2</v>
      </c>
      <c r="F27239" s="7">
        <f>Load!E27240</f>
        <v>15</v>
      </c>
      <c r="G27239" s="18">
        <f>SUM(Load!F27240:AU27240)</f>
        <v>8136.9818800000012</v>
      </c>
      <c r="R27239" s="17">
        <f t="shared" si="1278"/>
        <v>8333.1611400000002</v>
      </c>
      <c r="S27239" s="6">
        <f t="shared" si="1279"/>
        <v>0</v>
      </c>
    </row>
    <row r="27240" spans="3:19" x14ac:dyDescent="0.25">
      <c r="C27240" s="7">
        <f>Load!C27241</f>
        <v>2018</v>
      </c>
      <c r="D27240" s="12">
        <f>Load!D27241</f>
        <v>43139</v>
      </c>
      <c r="E27240" s="8">
        <f t="shared" si="1277"/>
        <v>2</v>
      </c>
      <c r="F27240" s="7">
        <f>Load!E27241</f>
        <v>16</v>
      </c>
      <c r="G27240" s="18">
        <f>SUM(Load!F27241:AU27241)</f>
        <v>8128.0430400000023</v>
      </c>
      <c r="R27240" s="17">
        <f t="shared" si="1278"/>
        <v>8333.1611400000002</v>
      </c>
      <c r="S27240" s="6">
        <f t="shared" si="1279"/>
        <v>0</v>
      </c>
    </row>
    <row r="27241" spans="3:19" x14ac:dyDescent="0.25">
      <c r="C27241" s="7">
        <f>Load!C27242</f>
        <v>2018</v>
      </c>
      <c r="D27241" s="12">
        <f>Load!D27242</f>
        <v>43139</v>
      </c>
      <c r="E27241" s="8">
        <f t="shared" si="1277"/>
        <v>2</v>
      </c>
      <c r="F27241" s="7">
        <f>Load!E27242</f>
        <v>17</v>
      </c>
      <c r="G27241" s="18">
        <f>SUM(Load!F27242:AU27242)</f>
        <v>8191.6848100000007</v>
      </c>
      <c r="R27241" s="17">
        <f t="shared" si="1278"/>
        <v>8333.1611400000002</v>
      </c>
      <c r="S27241" s="6">
        <f t="shared" si="1279"/>
        <v>0</v>
      </c>
    </row>
    <row r="27242" spans="3:19" x14ac:dyDescent="0.25">
      <c r="C27242" s="7">
        <f>Load!C27243</f>
        <v>2018</v>
      </c>
      <c r="D27242" s="12">
        <f>Load!D27243</f>
        <v>43139</v>
      </c>
      <c r="E27242" s="8">
        <f t="shared" si="1277"/>
        <v>2</v>
      </c>
      <c r="F27242" s="7">
        <f>Load!E27243</f>
        <v>18</v>
      </c>
      <c r="G27242" s="18">
        <f>SUM(Load!F27243:AU27243)</f>
        <v>8285.7087699999975</v>
      </c>
      <c r="R27242" s="17">
        <f t="shared" si="1278"/>
        <v>8333.1611400000002</v>
      </c>
      <c r="S27242" s="6">
        <f t="shared" si="1279"/>
        <v>0</v>
      </c>
    </row>
    <row r="27243" spans="3:19" x14ac:dyDescent="0.25">
      <c r="C27243" s="7">
        <f>Load!C27244</f>
        <v>2018</v>
      </c>
      <c r="D27243" s="12">
        <f>Load!D27244</f>
        <v>43139</v>
      </c>
      <c r="E27243" s="8">
        <f t="shared" si="1277"/>
        <v>2</v>
      </c>
      <c r="F27243" s="7">
        <f>Load!E27244</f>
        <v>19</v>
      </c>
      <c r="G27243" s="18">
        <f>SUM(Load!F27244:AU27244)</f>
        <v>8307.6259599999994</v>
      </c>
      <c r="R27243" s="17">
        <f t="shared" si="1278"/>
        <v>8333.1611400000002</v>
      </c>
      <c r="S27243" s="6">
        <f t="shared" si="1279"/>
        <v>0</v>
      </c>
    </row>
    <row r="27244" spans="3:19" x14ac:dyDescent="0.25">
      <c r="C27244" s="7">
        <f>Load!C27245</f>
        <v>2018</v>
      </c>
      <c r="D27244" s="12">
        <f>Load!D27245</f>
        <v>43139</v>
      </c>
      <c r="E27244" s="8">
        <f t="shared" si="1277"/>
        <v>2</v>
      </c>
      <c r="F27244" s="7">
        <f>Load!E27245</f>
        <v>20</v>
      </c>
      <c r="G27244" s="18">
        <f>SUM(Load!F27245:AU27245)</f>
        <v>8238.7670000000016</v>
      </c>
      <c r="R27244" s="17">
        <f t="shared" si="1278"/>
        <v>8333.1611400000002</v>
      </c>
      <c r="S27244" s="6">
        <f t="shared" si="1279"/>
        <v>0</v>
      </c>
    </row>
    <row r="27245" spans="3:19" x14ac:dyDescent="0.25">
      <c r="C27245" s="7">
        <f>Load!C27246</f>
        <v>2018</v>
      </c>
      <c r="D27245" s="12">
        <f>Load!D27246</f>
        <v>43139</v>
      </c>
      <c r="E27245" s="8">
        <f t="shared" si="1277"/>
        <v>2</v>
      </c>
      <c r="F27245" s="7">
        <f>Load!E27246</f>
        <v>21</v>
      </c>
      <c r="G27245" s="18">
        <f>SUM(Load!F27246:AU27246)</f>
        <v>8210.4943199999998</v>
      </c>
      <c r="R27245" s="17">
        <f t="shared" si="1278"/>
        <v>8333.1611400000002</v>
      </c>
      <c r="S27245" s="6">
        <f t="shared" si="1279"/>
        <v>0</v>
      </c>
    </row>
    <row r="27246" spans="3:19" x14ac:dyDescent="0.25">
      <c r="C27246" s="7">
        <f>Load!C27247</f>
        <v>2018</v>
      </c>
      <c r="D27246" s="12">
        <f>Load!D27247</f>
        <v>43139</v>
      </c>
      <c r="E27246" s="8">
        <f t="shared" si="1277"/>
        <v>2</v>
      </c>
      <c r="F27246" s="7">
        <f>Load!E27247</f>
        <v>22</v>
      </c>
      <c r="G27246" s="18">
        <f>SUM(Load!F27247:AU27247)</f>
        <v>8020.037290000002</v>
      </c>
      <c r="R27246" s="17">
        <f t="shared" si="1278"/>
        <v>8333.1611400000002</v>
      </c>
      <c r="S27246" s="6">
        <f t="shared" si="1279"/>
        <v>0</v>
      </c>
    </row>
    <row r="27247" spans="3:19" x14ac:dyDescent="0.25">
      <c r="C27247" s="7">
        <f>Load!C27248</f>
        <v>2018</v>
      </c>
      <c r="D27247" s="12">
        <f>Load!D27248</f>
        <v>43139</v>
      </c>
      <c r="E27247" s="8">
        <f t="shared" si="1277"/>
        <v>2</v>
      </c>
      <c r="F27247" s="7">
        <f>Load!E27248</f>
        <v>23</v>
      </c>
      <c r="G27247" s="18">
        <f>SUM(Load!F27248:AU27248)</f>
        <v>7710.3919100000021</v>
      </c>
      <c r="R27247" s="17">
        <f t="shared" si="1278"/>
        <v>8333.1611400000002</v>
      </c>
      <c r="S27247" s="6">
        <f t="shared" si="1279"/>
        <v>0</v>
      </c>
    </row>
    <row r="27248" spans="3:19" x14ac:dyDescent="0.25">
      <c r="C27248" s="7">
        <f>Load!C27249</f>
        <v>2018</v>
      </c>
      <c r="D27248" s="12">
        <f>Load!D27249</f>
        <v>43139</v>
      </c>
      <c r="E27248" s="8">
        <f t="shared" si="1277"/>
        <v>2</v>
      </c>
      <c r="F27248" s="7">
        <f>Load!E27249</f>
        <v>24</v>
      </c>
      <c r="G27248" s="18">
        <f>SUM(Load!F27249:AU27249)</f>
        <v>7494.4453199999989</v>
      </c>
      <c r="R27248" s="17">
        <f t="shared" si="1278"/>
        <v>8333.1611400000002</v>
      </c>
      <c r="S27248" s="6">
        <f t="shared" si="1279"/>
        <v>0</v>
      </c>
    </row>
    <row r="27249" spans="3:19" x14ac:dyDescent="0.25">
      <c r="C27249" s="7">
        <f>Load!C27250</f>
        <v>2018</v>
      </c>
      <c r="D27249" s="12">
        <f>Load!D27250</f>
        <v>43140</v>
      </c>
      <c r="E27249" s="8">
        <f t="shared" si="1277"/>
        <v>2</v>
      </c>
      <c r="F27249" s="7">
        <f>Load!E27250</f>
        <v>1</v>
      </c>
      <c r="G27249" s="18">
        <f>SUM(Load!F27250:AU27250)</f>
        <v>7346.5975499999986</v>
      </c>
      <c r="R27249" s="17">
        <f t="shared" si="1278"/>
        <v>8333.1611400000002</v>
      </c>
      <c r="S27249" s="6">
        <f t="shared" si="1279"/>
        <v>0</v>
      </c>
    </row>
    <row r="27250" spans="3:19" x14ac:dyDescent="0.25">
      <c r="C27250" s="7">
        <f>Load!C27251</f>
        <v>2018</v>
      </c>
      <c r="D27250" s="12">
        <f>Load!D27251</f>
        <v>43140</v>
      </c>
      <c r="E27250" s="8">
        <f t="shared" si="1277"/>
        <v>2</v>
      </c>
      <c r="F27250" s="7">
        <f>Load!E27251</f>
        <v>2</v>
      </c>
      <c r="G27250" s="18">
        <f>SUM(Load!F27251:AU27251)</f>
        <v>7245.3097000000007</v>
      </c>
      <c r="R27250" s="17">
        <f t="shared" si="1278"/>
        <v>8333.1611400000002</v>
      </c>
      <c r="S27250" s="6">
        <f t="shared" si="1279"/>
        <v>0</v>
      </c>
    </row>
    <row r="27251" spans="3:19" x14ac:dyDescent="0.25">
      <c r="C27251" s="7">
        <f>Load!C27252</f>
        <v>2018</v>
      </c>
      <c r="D27251" s="12">
        <f>Load!D27252</f>
        <v>43140</v>
      </c>
      <c r="E27251" s="8">
        <f t="shared" si="1277"/>
        <v>2</v>
      </c>
      <c r="F27251" s="7">
        <f>Load!E27252</f>
        <v>3</v>
      </c>
      <c r="G27251" s="18">
        <f>SUM(Load!F27252:AU27252)</f>
        <v>7229.9394600000014</v>
      </c>
      <c r="R27251" s="17">
        <f t="shared" si="1278"/>
        <v>8333.1611400000002</v>
      </c>
      <c r="S27251" s="6">
        <f t="shared" si="1279"/>
        <v>0</v>
      </c>
    </row>
    <row r="27252" spans="3:19" x14ac:dyDescent="0.25">
      <c r="C27252" s="7">
        <f>Load!C27253</f>
        <v>2018</v>
      </c>
      <c r="D27252" s="12">
        <f>Load!D27253</f>
        <v>43140</v>
      </c>
      <c r="E27252" s="8">
        <f t="shared" si="1277"/>
        <v>2</v>
      </c>
      <c r="F27252" s="7">
        <f>Load!E27253</f>
        <v>4</v>
      </c>
      <c r="G27252" s="18">
        <f>SUM(Load!F27253:AU27253)</f>
        <v>7218.7088600000016</v>
      </c>
      <c r="R27252" s="17">
        <f t="shared" si="1278"/>
        <v>8333.1611400000002</v>
      </c>
      <c r="S27252" s="6">
        <f t="shared" si="1279"/>
        <v>0</v>
      </c>
    </row>
    <row r="27253" spans="3:19" x14ac:dyDescent="0.25">
      <c r="C27253" s="7">
        <f>Load!C27254</f>
        <v>2018</v>
      </c>
      <c r="D27253" s="12">
        <f>Load!D27254</f>
        <v>43140</v>
      </c>
      <c r="E27253" s="8">
        <f t="shared" si="1277"/>
        <v>2</v>
      </c>
      <c r="F27253" s="7">
        <f>Load!E27254</f>
        <v>5</v>
      </c>
      <c r="G27253" s="18">
        <f>SUM(Load!F27254:AU27254)</f>
        <v>7269.049640000002</v>
      </c>
      <c r="R27253" s="17">
        <f t="shared" si="1278"/>
        <v>8333.1611400000002</v>
      </c>
      <c r="S27253" s="6">
        <f t="shared" si="1279"/>
        <v>0</v>
      </c>
    </row>
    <row r="27254" spans="3:19" x14ac:dyDescent="0.25">
      <c r="C27254" s="7">
        <f>Load!C27255</f>
        <v>2018</v>
      </c>
      <c r="D27254" s="12">
        <f>Load!D27255</f>
        <v>43140</v>
      </c>
      <c r="E27254" s="8">
        <f t="shared" si="1277"/>
        <v>2</v>
      </c>
      <c r="F27254" s="7">
        <f>Load!E27255</f>
        <v>6</v>
      </c>
      <c r="G27254" s="18">
        <f>SUM(Load!F27255:AU27255)</f>
        <v>7444.4621399999996</v>
      </c>
      <c r="R27254" s="17">
        <f t="shared" si="1278"/>
        <v>8333.1611400000002</v>
      </c>
      <c r="S27254" s="6">
        <f t="shared" si="1279"/>
        <v>0</v>
      </c>
    </row>
    <row r="27255" spans="3:19" x14ac:dyDescent="0.25">
      <c r="C27255" s="7">
        <f>Load!C27256</f>
        <v>2018</v>
      </c>
      <c r="D27255" s="12">
        <f>Load!D27256</f>
        <v>43140</v>
      </c>
      <c r="E27255" s="8">
        <f t="shared" si="1277"/>
        <v>2</v>
      </c>
      <c r="F27255" s="7">
        <f>Load!E27256</f>
        <v>7</v>
      </c>
      <c r="G27255" s="18">
        <f>SUM(Load!F27256:AU27256)</f>
        <v>7829.5296600000001</v>
      </c>
      <c r="R27255" s="17">
        <f t="shared" si="1278"/>
        <v>8333.1611400000002</v>
      </c>
      <c r="S27255" s="6">
        <f t="shared" si="1279"/>
        <v>0</v>
      </c>
    </row>
    <row r="27256" spans="3:19" x14ac:dyDescent="0.25">
      <c r="C27256" s="7">
        <f>Load!C27257</f>
        <v>2018</v>
      </c>
      <c r="D27256" s="12">
        <f>Load!D27257</f>
        <v>43140</v>
      </c>
      <c r="E27256" s="8">
        <f t="shared" si="1277"/>
        <v>2</v>
      </c>
      <c r="F27256" s="7">
        <f>Load!E27257</f>
        <v>8</v>
      </c>
      <c r="G27256" s="18">
        <f>SUM(Load!F27257:AU27257)</f>
        <v>8182.2413499999993</v>
      </c>
      <c r="R27256" s="17">
        <f t="shared" si="1278"/>
        <v>8333.1611400000002</v>
      </c>
      <c r="S27256" s="6">
        <f t="shared" si="1279"/>
        <v>0</v>
      </c>
    </row>
    <row r="27257" spans="3:19" x14ac:dyDescent="0.25">
      <c r="C27257" s="7">
        <f>Load!C27258</f>
        <v>2018</v>
      </c>
      <c r="D27257" s="12">
        <f>Load!D27258</f>
        <v>43140</v>
      </c>
      <c r="E27257" s="8">
        <f t="shared" si="1277"/>
        <v>2</v>
      </c>
      <c r="F27257" s="7">
        <f>Load!E27258</f>
        <v>9</v>
      </c>
      <c r="G27257" s="18">
        <f>SUM(Load!F27258:AU27258)</f>
        <v>8235.5650900000001</v>
      </c>
      <c r="R27257" s="17">
        <f t="shared" si="1278"/>
        <v>8333.1611400000002</v>
      </c>
      <c r="S27257" s="6">
        <f t="shared" si="1279"/>
        <v>0</v>
      </c>
    </row>
    <row r="27258" spans="3:19" x14ac:dyDescent="0.25">
      <c r="C27258" s="7">
        <f>Load!C27259</f>
        <v>2018</v>
      </c>
      <c r="D27258" s="12">
        <f>Load!D27259</f>
        <v>43140</v>
      </c>
      <c r="E27258" s="8">
        <f t="shared" si="1277"/>
        <v>2</v>
      </c>
      <c r="F27258" s="7">
        <f>Load!E27259</f>
        <v>10</v>
      </c>
      <c r="G27258" s="18">
        <f>SUM(Load!F27259:AU27259)</f>
        <v>8202.1376299999956</v>
      </c>
      <c r="R27258" s="17">
        <f t="shared" si="1278"/>
        <v>8333.1611400000002</v>
      </c>
      <c r="S27258" s="6">
        <f t="shared" si="1279"/>
        <v>0</v>
      </c>
    </row>
    <row r="27259" spans="3:19" x14ac:dyDescent="0.25">
      <c r="C27259" s="7">
        <f>Load!C27260</f>
        <v>2018</v>
      </c>
      <c r="D27259" s="12">
        <f>Load!D27260</f>
        <v>43140</v>
      </c>
      <c r="E27259" s="8">
        <f t="shared" si="1277"/>
        <v>2</v>
      </c>
      <c r="F27259" s="7">
        <f>Load!E27260</f>
        <v>11</v>
      </c>
      <c r="G27259" s="18">
        <f>SUM(Load!F27260:AU27260)</f>
        <v>8158.1898499999998</v>
      </c>
      <c r="R27259" s="17">
        <f t="shared" si="1278"/>
        <v>8333.1611400000002</v>
      </c>
      <c r="S27259" s="6">
        <f t="shared" si="1279"/>
        <v>0</v>
      </c>
    </row>
    <row r="27260" spans="3:19" x14ac:dyDescent="0.25">
      <c r="C27260" s="7">
        <f>Load!C27261</f>
        <v>2018</v>
      </c>
      <c r="D27260" s="12">
        <f>Load!D27261</f>
        <v>43140</v>
      </c>
      <c r="E27260" s="8">
        <f t="shared" si="1277"/>
        <v>2</v>
      </c>
      <c r="F27260" s="7">
        <f>Load!E27261</f>
        <v>12</v>
      </c>
      <c r="G27260" s="18">
        <f>SUM(Load!F27261:AU27261)</f>
        <v>8131.1151400000008</v>
      </c>
      <c r="R27260" s="17">
        <f t="shared" si="1278"/>
        <v>8333.1611400000002</v>
      </c>
      <c r="S27260" s="6">
        <f t="shared" si="1279"/>
        <v>0</v>
      </c>
    </row>
    <row r="27261" spans="3:19" x14ac:dyDescent="0.25">
      <c r="C27261" s="7">
        <f>Load!C27262</f>
        <v>2018</v>
      </c>
      <c r="D27261" s="12">
        <f>Load!D27262</f>
        <v>43140</v>
      </c>
      <c r="E27261" s="8">
        <f t="shared" si="1277"/>
        <v>2</v>
      </c>
      <c r="F27261" s="7">
        <f>Load!E27262</f>
        <v>13</v>
      </c>
      <c r="G27261" s="18">
        <f>SUM(Load!F27262:AU27262)</f>
        <v>8018.7110900000016</v>
      </c>
      <c r="R27261" s="17">
        <f t="shared" si="1278"/>
        <v>8333.1611400000002</v>
      </c>
      <c r="S27261" s="6">
        <f t="shared" si="1279"/>
        <v>0</v>
      </c>
    </row>
    <row r="27262" spans="3:19" x14ac:dyDescent="0.25">
      <c r="C27262" s="7">
        <f>Load!C27263</f>
        <v>2018</v>
      </c>
      <c r="D27262" s="12">
        <f>Load!D27263</f>
        <v>43140</v>
      </c>
      <c r="E27262" s="8">
        <f t="shared" si="1277"/>
        <v>2</v>
      </c>
      <c r="F27262" s="7">
        <f>Load!E27263</f>
        <v>14</v>
      </c>
      <c r="G27262" s="18">
        <f>SUM(Load!F27263:AU27263)</f>
        <v>7966.6434499999987</v>
      </c>
      <c r="R27262" s="17">
        <f t="shared" si="1278"/>
        <v>8333.1611400000002</v>
      </c>
      <c r="S27262" s="6">
        <f t="shared" si="1279"/>
        <v>0</v>
      </c>
    </row>
    <row r="27263" spans="3:19" x14ac:dyDescent="0.25">
      <c r="C27263" s="7">
        <f>Load!C27264</f>
        <v>2018</v>
      </c>
      <c r="D27263" s="12">
        <f>Load!D27264</f>
        <v>43140</v>
      </c>
      <c r="E27263" s="8">
        <f t="shared" si="1277"/>
        <v>2</v>
      </c>
      <c r="F27263" s="7">
        <f>Load!E27264</f>
        <v>15</v>
      </c>
      <c r="G27263" s="18">
        <f>SUM(Load!F27264:AU27264)</f>
        <v>7925.4901400000008</v>
      </c>
      <c r="R27263" s="17">
        <f t="shared" si="1278"/>
        <v>8333.1611400000002</v>
      </c>
      <c r="S27263" s="6">
        <f t="shared" si="1279"/>
        <v>0</v>
      </c>
    </row>
    <row r="27264" spans="3:19" x14ac:dyDescent="0.25">
      <c r="C27264" s="7">
        <f>Load!C27265</f>
        <v>2018</v>
      </c>
      <c r="D27264" s="12">
        <f>Load!D27265</f>
        <v>43140</v>
      </c>
      <c r="E27264" s="8">
        <f t="shared" si="1277"/>
        <v>2</v>
      </c>
      <c r="F27264" s="7">
        <f>Load!E27265</f>
        <v>16</v>
      </c>
      <c r="G27264" s="18">
        <f>SUM(Load!F27265:AU27265)</f>
        <v>7872.1375399999997</v>
      </c>
      <c r="R27264" s="17">
        <f t="shared" si="1278"/>
        <v>8333.1611400000002</v>
      </c>
      <c r="S27264" s="6">
        <f t="shared" si="1279"/>
        <v>0</v>
      </c>
    </row>
    <row r="27265" spans="3:19" x14ac:dyDescent="0.25">
      <c r="C27265" s="7">
        <f>Load!C27266</f>
        <v>2018</v>
      </c>
      <c r="D27265" s="12">
        <f>Load!D27266</f>
        <v>43140</v>
      </c>
      <c r="E27265" s="8">
        <f t="shared" si="1277"/>
        <v>2</v>
      </c>
      <c r="F27265" s="7">
        <f>Load!E27266</f>
        <v>17</v>
      </c>
      <c r="G27265" s="18">
        <f>SUM(Load!F27266:AU27266)</f>
        <v>7928.1961200000005</v>
      </c>
      <c r="R27265" s="17">
        <f t="shared" si="1278"/>
        <v>8333.1611400000002</v>
      </c>
      <c r="S27265" s="6">
        <f t="shared" si="1279"/>
        <v>0</v>
      </c>
    </row>
    <row r="27266" spans="3:19" x14ac:dyDescent="0.25">
      <c r="C27266" s="7">
        <f>Load!C27267</f>
        <v>2018</v>
      </c>
      <c r="D27266" s="12">
        <f>Load!D27267</f>
        <v>43140</v>
      </c>
      <c r="E27266" s="8">
        <f t="shared" si="1277"/>
        <v>2</v>
      </c>
      <c r="F27266" s="7">
        <f>Load!E27267</f>
        <v>18</v>
      </c>
      <c r="G27266" s="18">
        <f>SUM(Load!F27267:AU27267)</f>
        <v>8129.6939799999982</v>
      </c>
      <c r="R27266" s="17">
        <f t="shared" si="1278"/>
        <v>8333.1611400000002</v>
      </c>
      <c r="S27266" s="6">
        <f t="shared" si="1279"/>
        <v>0</v>
      </c>
    </row>
    <row r="27267" spans="3:19" x14ac:dyDescent="0.25">
      <c r="C27267" s="7">
        <f>Load!C27268</f>
        <v>2018</v>
      </c>
      <c r="D27267" s="12">
        <f>Load!D27268</f>
        <v>43140</v>
      </c>
      <c r="E27267" s="8">
        <f t="shared" si="1277"/>
        <v>2</v>
      </c>
      <c r="F27267" s="7">
        <f>Load!E27268</f>
        <v>19</v>
      </c>
      <c r="G27267" s="18">
        <f>SUM(Load!F27268:AU27268)</f>
        <v>8265.2606400000004</v>
      </c>
      <c r="R27267" s="17">
        <f t="shared" si="1278"/>
        <v>8333.1611400000002</v>
      </c>
      <c r="S27267" s="6">
        <f t="shared" si="1279"/>
        <v>0</v>
      </c>
    </row>
    <row r="27268" spans="3:19" x14ac:dyDescent="0.25">
      <c r="C27268" s="7">
        <f>Load!C27269</f>
        <v>2018</v>
      </c>
      <c r="D27268" s="12">
        <f>Load!D27269</f>
        <v>43140</v>
      </c>
      <c r="E27268" s="8">
        <f t="shared" si="1277"/>
        <v>2</v>
      </c>
      <c r="F27268" s="7">
        <f>Load!E27269</f>
        <v>20</v>
      </c>
      <c r="G27268" s="18">
        <f>SUM(Load!F27269:AU27269)</f>
        <v>8185.8356400000021</v>
      </c>
      <c r="R27268" s="17">
        <f t="shared" si="1278"/>
        <v>8333.1611400000002</v>
      </c>
      <c r="S27268" s="6">
        <f t="shared" si="1279"/>
        <v>0</v>
      </c>
    </row>
    <row r="27269" spans="3:19" x14ac:dyDescent="0.25">
      <c r="C27269" s="7">
        <f>Load!C27270</f>
        <v>2018</v>
      </c>
      <c r="D27269" s="12">
        <f>Load!D27270</f>
        <v>43140</v>
      </c>
      <c r="E27269" s="8">
        <f t="shared" si="1277"/>
        <v>2</v>
      </c>
      <c r="F27269" s="7">
        <f>Load!E27270</f>
        <v>21</v>
      </c>
      <c r="G27269" s="18">
        <f>SUM(Load!F27270:AU27270)</f>
        <v>8123.5531000000001</v>
      </c>
      <c r="R27269" s="17">
        <f t="shared" si="1278"/>
        <v>8333.1611400000002</v>
      </c>
      <c r="S27269" s="6">
        <f t="shared" si="1279"/>
        <v>0</v>
      </c>
    </row>
    <row r="27270" spans="3:19" x14ac:dyDescent="0.25">
      <c r="C27270" s="7">
        <f>Load!C27271</f>
        <v>2018</v>
      </c>
      <c r="D27270" s="12">
        <f>Load!D27271</f>
        <v>43140</v>
      </c>
      <c r="E27270" s="8">
        <f t="shared" si="1277"/>
        <v>2</v>
      </c>
      <c r="F27270" s="7">
        <f>Load!E27271</f>
        <v>22</v>
      </c>
      <c r="G27270" s="18">
        <f>SUM(Load!F27271:AU27271)</f>
        <v>7988.640550000001</v>
      </c>
      <c r="R27270" s="17">
        <f t="shared" si="1278"/>
        <v>8333.1611400000002</v>
      </c>
      <c r="S27270" s="6">
        <f t="shared" si="1279"/>
        <v>0</v>
      </c>
    </row>
    <row r="27271" spans="3:19" x14ac:dyDescent="0.25">
      <c r="C27271" s="7">
        <f>Load!C27272</f>
        <v>2018</v>
      </c>
      <c r="D27271" s="12">
        <f>Load!D27272</f>
        <v>43140</v>
      </c>
      <c r="E27271" s="8">
        <f t="shared" si="1277"/>
        <v>2</v>
      </c>
      <c r="F27271" s="7">
        <f>Load!E27272</f>
        <v>23</v>
      </c>
      <c r="G27271" s="18">
        <f>SUM(Load!F27272:AU27272)</f>
        <v>7784.0460899999989</v>
      </c>
      <c r="R27271" s="17">
        <f t="shared" si="1278"/>
        <v>8333.1611400000002</v>
      </c>
      <c r="S27271" s="6">
        <f t="shared" si="1279"/>
        <v>0</v>
      </c>
    </row>
    <row r="27272" spans="3:19" x14ac:dyDescent="0.25">
      <c r="C27272" s="7">
        <f>Load!C27273</f>
        <v>2018</v>
      </c>
      <c r="D27272" s="12">
        <f>Load!D27273</f>
        <v>43140</v>
      </c>
      <c r="E27272" s="8">
        <f t="shared" si="1277"/>
        <v>2</v>
      </c>
      <c r="F27272" s="7">
        <f>Load!E27273</f>
        <v>24</v>
      </c>
      <c r="G27272" s="18">
        <f>SUM(Load!F27273:AU27273)</f>
        <v>7489.7116199999991</v>
      </c>
      <c r="R27272" s="17">
        <f t="shared" si="1278"/>
        <v>8333.1611400000002</v>
      </c>
      <c r="S27272" s="6">
        <f t="shared" si="1279"/>
        <v>0</v>
      </c>
    </row>
    <row r="27273" spans="3:19" x14ac:dyDescent="0.25">
      <c r="C27273" s="7">
        <f>Load!C27274</f>
        <v>2018</v>
      </c>
      <c r="D27273" s="12">
        <f>Load!D27274</f>
        <v>43141</v>
      </c>
      <c r="E27273" s="8">
        <f t="shared" si="1277"/>
        <v>2</v>
      </c>
      <c r="F27273" s="7">
        <f>Load!E27274</f>
        <v>1</v>
      </c>
      <c r="G27273" s="18">
        <f>SUM(Load!F27274:AU27274)</f>
        <v>7249.447909999999</v>
      </c>
      <c r="R27273" s="17">
        <f t="shared" si="1278"/>
        <v>8333.1611400000002</v>
      </c>
      <c r="S27273" s="6">
        <f t="shared" si="1279"/>
        <v>0</v>
      </c>
    </row>
    <row r="27274" spans="3:19" x14ac:dyDescent="0.25">
      <c r="C27274" s="7">
        <f>Load!C27275</f>
        <v>2018</v>
      </c>
      <c r="D27274" s="12">
        <f>Load!D27275</f>
        <v>43141</v>
      </c>
      <c r="E27274" s="8">
        <f t="shared" ref="E27274:E27337" si="1280">MONTH(D27274)</f>
        <v>2</v>
      </c>
      <c r="F27274" s="7">
        <f>Load!E27275</f>
        <v>2</v>
      </c>
      <c r="G27274" s="18">
        <f>SUM(Load!F27275:AU27275)</f>
        <v>7144.7302699999982</v>
      </c>
      <c r="R27274" s="17">
        <f t="shared" ref="R27274:R27337" si="1281">INDEX($K$9:$P$20,MATCH(E27274,$J$9:$J$20,0),MATCH(C27274,$K$8:$P$8,0))</f>
        <v>8333.1611400000002</v>
      </c>
      <c r="S27274" s="6">
        <f t="shared" ref="S27274:S27337" si="1282">IF(G27274&gt;=R27274,1,0)</f>
        <v>0</v>
      </c>
    </row>
    <row r="27275" spans="3:19" x14ac:dyDescent="0.25">
      <c r="C27275" s="7">
        <f>Load!C27276</f>
        <v>2018</v>
      </c>
      <c r="D27275" s="12">
        <f>Load!D27276</f>
        <v>43141</v>
      </c>
      <c r="E27275" s="8">
        <f t="shared" si="1280"/>
        <v>2</v>
      </c>
      <c r="F27275" s="7">
        <f>Load!E27276</f>
        <v>3</v>
      </c>
      <c r="G27275" s="18">
        <f>SUM(Load!F27276:AU27276)</f>
        <v>7048.8478100000002</v>
      </c>
      <c r="R27275" s="17">
        <f t="shared" si="1281"/>
        <v>8333.1611400000002</v>
      </c>
      <c r="S27275" s="6">
        <f t="shared" si="1282"/>
        <v>0</v>
      </c>
    </row>
    <row r="27276" spans="3:19" x14ac:dyDescent="0.25">
      <c r="C27276" s="7">
        <f>Load!C27277</f>
        <v>2018</v>
      </c>
      <c r="D27276" s="12">
        <f>Load!D27277</f>
        <v>43141</v>
      </c>
      <c r="E27276" s="8">
        <f t="shared" si="1280"/>
        <v>2</v>
      </c>
      <c r="F27276" s="7">
        <f>Load!E27277</f>
        <v>4</v>
      </c>
      <c r="G27276" s="18">
        <f>SUM(Load!F27277:AU27277)</f>
        <v>6977.8938999999991</v>
      </c>
      <c r="R27276" s="17">
        <f t="shared" si="1281"/>
        <v>8333.1611400000002</v>
      </c>
      <c r="S27276" s="6">
        <f t="shared" si="1282"/>
        <v>0</v>
      </c>
    </row>
    <row r="27277" spans="3:19" x14ac:dyDescent="0.25">
      <c r="C27277" s="7">
        <f>Load!C27278</f>
        <v>2018</v>
      </c>
      <c r="D27277" s="12">
        <f>Load!D27278</f>
        <v>43141</v>
      </c>
      <c r="E27277" s="8">
        <f t="shared" si="1280"/>
        <v>2</v>
      </c>
      <c r="F27277" s="7">
        <f>Load!E27278</f>
        <v>5</v>
      </c>
      <c r="G27277" s="18">
        <f>SUM(Load!F27278:AU27278)</f>
        <v>6963.7869899999987</v>
      </c>
      <c r="R27277" s="17">
        <f t="shared" si="1281"/>
        <v>8333.1611400000002</v>
      </c>
      <c r="S27277" s="6">
        <f t="shared" si="1282"/>
        <v>0</v>
      </c>
    </row>
    <row r="27278" spans="3:19" x14ac:dyDescent="0.25">
      <c r="C27278" s="7">
        <f>Load!C27279</f>
        <v>2018</v>
      </c>
      <c r="D27278" s="12">
        <f>Load!D27279</f>
        <v>43141</v>
      </c>
      <c r="E27278" s="8">
        <f t="shared" si="1280"/>
        <v>2</v>
      </c>
      <c r="F27278" s="7">
        <f>Load!E27279</f>
        <v>6</v>
      </c>
      <c r="G27278" s="18">
        <f>SUM(Load!F27279:AU27279)</f>
        <v>7032.990240000001</v>
      </c>
      <c r="R27278" s="17">
        <f t="shared" si="1281"/>
        <v>8333.1611400000002</v>
      </c>
      <c r="S27278" s="6">
        <f t="shared" si="1282"/>
        <v>0</v>
      </c>
    </row>
    <row r="27279" spans="3:19" x14ac:dyDescent="0.25">
      <c r="C27279" s="7">
        <f>Load!C27280</f>
        <v>2018</v>
      </c>
      <c r="D27279" s="12">
        <f>Load!D27280</f>
        <v>43141</v>
      </c>
      <c r="E27279" s="8">
        <f t="shared" si="1280"/>
        <v>2</v>
      </c>
      <c r="F27279" s="7">
        <f>Load!E27280</f>
        <v>7</v>
      </c>
      <c r="G27279" s="18">
        <f>SUM(Load!F27280:AU27280)</f>
        <v>7175.7772300000006</v>
      </c>
      <c r="R27279" s="17">
        <f t="shared" si="1281"/>
        <v>8333.1611400000002</v>
      </c>
      <c r="S27279" s="6">
        <f t="shared" si="1282"/>
        <v>0</v>
      </c>
    </row>
    <row r="27280" spans="3:19" x14ac:dyDescent="0.25">
      <c r="C27280" s="7">
        <f>Load!C27281</f>
        <v>2018</v>
      </c>
      <c r="D27280" s="12">
        <f>Load!D27281</f>
        <v>43141</v>
      </c>
      <c r="E27280" s="8">
        <f t="shared" si="1280"/>
        <v>2</v>
      </c>
      <c r="F27280" s="7">
        <f>Load!E27281</f>
        <v>8</v>
      </c>
      <c r="G27280" s="18">
        <f>SUM(Load!F27281:AU27281)</f>
        <v>7393.4726999999993</v>
      </c>
      <c r="R27280" s="17">
        <f t="shared" si="1281"/>
        <v>8333.1611400000002</v>
      </c>
      <c r="S27280" s="6">
        <f t="shared" si="1282"/>
        <v>0</v>
      </c>
    </row>
    <row r="27281" spans="3:19" x14ac:dyDescent="0.25">
      <c r="C27281" s="7">
        <f>Load!C27282</f>
        <v>2018</v>
      </c>
      <c r="D27281" s="12">
        <f>Load!D27282</f>
        <v>43141</v>
      </c>
      <c r="E27281" s="8">
        <f t="shared" si="1280"/>
        <v>2</v>
      </c>
      <c r="F27281" s="7">
        <f>Load!E27282</f>
        <v>9</v>
      </c>
      <c r="G27281" s="18">
        <f>SUM(Load!F27282:AU27282)</f>
        <v>7514.9167600000001</v>
      </c>
      <c r="R27281" s="17">
        <f t="shared" si="1281"/>
        <v>8333.1611400000002</v>
      </c>
      <c r="S27281" s="6">
        <f t="shared" si="1282"/>
        <v>0</v>
      </c>
    </row>
    <row r="27282" spans="3:19" x14ac:dyDescent="0.25">
      <c r="C27282" s="7">
        <f>Load!C27283</f>
        <v>2018</v>
      </c>
      <c r="D27282" s="12">
        <f>Load!D27283</f>
        <v>43141</v>
      </c>
      <c r="E27282" s="8">
        <f t="shared" si="1280"/>
        <v>2</v>
      </c>
      <c r="F27282" s="7">
        <f>Load!E27283</f>
        <v>10</v>
      </c>
      <c r="G27282" s="18">
        <f>SUM(Load!F27283:AU27283)</f>
        <v>7614.0153700000001</v>
      </c>
      <c r="R27282" s="17">
        <f t="shared" si="1281"/>
        <v>8333.1611400000002</v>
      </c>
      <c r="S27282" s="6">
        <f t="shared" si="1282"/>
        <v>0</v>
      </c>
    </row>
    <row r="27283" spans="3:19" x14ac:dyDescent="0.25">
      <c r="C27283" s="7">
        <f>Load!C27284</f>
        <v>2018</v>
      </c>
      <c r="D27283" s="12">
        <f>Load!D27284</f>
        <v>43141</v>
      </c>
      <c r="E27283" s="8">
        <f t="shared" si="1280"/>
        <v>2</v>
      </c>
      <c r="F27283" s="7">
        <f>Load!E27284</f>
        <v>11</v>
      </c>
      <c r="G27283" s="18">
        <f>SUM(Load!F27284:AU27284)</f>
        <v>7613.2895199999994</v>
      </c>
      <c r="R27283" s="17">
        <f t="shared" si="1281"/>
        <v>8333.1611400000002</v>
      </c>
      <c r="S27283" s="6">
        <f t="shared" si="1282"/>
        <v>0</v>
      </c>
    </row>
    <row r="27284" spans="3:19" x14ac:dyDescent="0.25">
      <c r="C27284" s="7">
        <f>Load!C27285</f>
        <v>2018</v>
      </c>
      <c r="D27284" s="12">
        <f>Load!D27285</f>
        <v>43141</v>
      </c>
      <c r="E27284" s="8">
        <f t="shared" si="1280"/>
        <v>2</v>
      </c>
      <c r="F27284" s="7">
        <f>Load!E27285</f>
        <v>12</v>
      </c>
      <c r="G27284" s="18">
        <f>SUM(Load!F27285:AU27285)</f>
        <v>7629.0731399999986</v>
      </c>
      <c r="R27284" s="17">
        <f t="shared" si="1281"/>
        <v>8333.1611400000002</v>
      </c>
      <c r="S27284" s="6">
        <f t="shared" si="1282"/>
        <v>0</v>
      </c>
    </row>
    <row r="27285" spans="3:19" x14ac:dyDescent="0.25">
      <c r="C27285" s="7">
        <f>Load!C27286</f>
        <v>2018</v>
      </c>
      <c r="D27285" s="12">
        <f>Load!D27286</f>
        <v>43141</v>
      </c>
      <c r="E27285" s="8">
        <f t="shared" si="1280"/>
        <v>2</v>
      </c>
      <c r="F27285" s="7">
        <f>Load!E27286</f>
        <v>13</v>
      </c>
      <c r="G27285" s="18">
        <f>SUM(Load!F27286:AU27286)</f>
        <v>7618.6175199999998</v>
      </c>
      <c r="R27285" s="17">
        <f t="shared" si="1281"/>
        <v>8333.1611400000002</v>
      </c>
      <c r="S27285" s="6">
        <f t="shared" si="1282"/>
        <v>0</v>
      </c>
    </row>
    <row r="27286" spans="3:19" x14ac:dyDescent="0.25">
      <c r="C27286" s="7">
        <f>Load!C27287</f>
        <v>2018</v>
      </c>
      <c r="D27286" s="12">
        <f>Load!D27287</f>
        <v>43141</v>
      </c>
      <c r="E27286" s="8">
        <f t="shared" si="1280"/>
        <v>2</v>
      </c>
      <c r="F27286" s="7">
        <f>Load!E27287</f>
        <v>14</v>
      </c>
      <c r="G27286" s="18">
        <f>SUM(Load!F27287:AU27287)</f>
        <v>7608.2308799999992</v>
      </c>
      <c r="R27286" s="17">
        <f t="shared" si="1281"/>
        <v>8333.1611400000002</v>
      </c>
      <c r="S27286" s="6">
        <f t="shared" si="1282"/>
        <v>0</v>
      </c>
    </row>
    <row r="27287" spans="3:19" x14ac:dyDescent="0.25">
      <c r="C27287" s="7">
        <f>Load!C27288</f>
        <v>2018</v>
      </c>
      <c r="D27287" s="12">
        <f>Load!D27288</f>
        <v>43141</v>
      </c>
      <c r="E27287" s="8">
        <f t="shared" si="1280"/>
        <v>2</v>
      </c>
      <c r="F27287" s="7">
        <f>Load!E27288</f>
        <v>15</v>
      </c>
      <c r="G27287" s="18">
        <f>SUM(Load!F27288:AU27288)</f>
        <v>7574.4496000000008</v>
      </c>
      <c r="R27287" s="17">
        <f t="shared" si="1281"/>
        <v>8333.1611400000002</v>
      </c>
      <c r="S27287" s="6">
        <f t="shared" si="1282"/>
        <v>0</v>
      </c>
    </row>
    <row r="27288" spans="3:19" x14ac:dyDescent="0.25">
      <c r="C27288" s="7">
        <f>Load!C27289</f>
        <v>2018</v>
      </c>
      <c r="D27288" s="12">
        <f>Load!D27289</f>
        <v>43141</v>
      </c>
      <c r="E27288" s="8">
        <f t="shared" si="1280"/>
        <v>2</v>
      </c>
      <c r="F27288" s="7">
        <f>Load!E27289</f>
        <v>16</v>
      </c>
      <c r="G27288" s="18">
        <f>SUM(Load!F27289:AU27289)</f>
        <v>7601.8327100000006</v>
      </c>
      <c r="R27288" s="17">
        <f t="shared" si="1281"/>
        <v>8333.1611400000002</v>
      </c>
      <c r="S27288" s="6">
        <f t="shared" si="1282"/>
        <v>0</v>
      </c>
    </row>
    <row r="27289" spans="3:19" x14ac:dyDescent="0.25">
      <c r="C27289" s="7">
        <f>Load!C27290</f>
        <v>2018</v>
      </c>
      <c r="D27289" s="12">
        <f>Load!D27290</f>
        <v>43141</v>
      </c>
      <c r="E27289" s="8">
        <f t="shared" si="1280"/>
        <v>2</v>
      </c>
      <c r="F27289" s="7">
        <f>Load!E27290</f>
        <v>17</v>
      </c>
      <c r="G27289" s="18">
        <f>SUM(Load!F27290:AU27290)</f>
        <v>7655.0303899999999</v>
      </c>
      <c r="R27289" s="17">
        <f t="shared" si="1281"/>
        <v>8333.1611400000002</v>
      </c>
      <c r="S27289" s="6">
        <f t="shared" si="1282"/>
        <v>0</v>
      </c>
    </row>
    <row r="27290" spans="3:19" x14ac:dyDescent="0.25">
      <c r="C27290" s="7">
        <f>Load!C27291</f>
        <v>2018</v>
      </c>
      <c r="D27290" s="12">
        <f>Load!D27291</f>
        <v>43141</v>
      </c>
      <c r="E27290" s="8">
        <f t="shared" si="1280"/>
        <v>2</v>
      </c>
      <c r="F27290" s="7">
        <f>Load!E27291</f>
        <v>18</v>
      </c>
      <c r="G27290" s="18">
        <f>SUM(Load!F27291:AU27291)</f>
        <v>7889.4656099999993</v>
      </c>
      <c r="R27290" s="17">
        <f t="shared" si="1281"/>
        <v>8333.1611400000002</v>
      </c>
      <c r="S27290" s="6">
        <f t="shared" si="1282"/>
        <v>0</v>
      </c>
    </row>
    <row r="27291" spans="3:19" x14ac:dyDescent="0.25">
      <c r="C27291" s="7">
        <f>Load!C27292</f>
        <v>2018</v>
      </c>
      <c r="D27291" s="12">
        <f>Load!D27292</f>
        <v>43141</v>
      </c>
      <c r="E27291" s="8">
        <f t="shared" si="1280"/>
        <v>2</v>
      </c>
      <c r="F27291" s="7">
        <f>Load!E27292</f>
        <v>19</v>
      </c>
      <c r="G27291" s="18">
        <f>SUM(Load!F27292:AU27292)</f>
        <v>8054.1955500000022</v>
      </c>
      <c r="R27291" s="17">
        <f t="shared" si="1281"/>
        <v>8333.1611400000002</v>
      </c>
      <c r="S27291" s="6">
        <f t="shared" si="1282"/>
        <v>0</v>
      </c>
    </row>
    <row r="27292" spans="3:19" x14ac:dyDescent="0.25">
      <c r="C27292" s="7">
        <f>Load!C27293</f>
        <v>2018</v>
      </c>
      <c r="D27292" s="12">
        <f>Load!D27293</f>
        <v>43141</v>
      </c>
      <c r="E27292" s="8">
        <f t="shared" si="1280"/>
        <v>2</v>
      </c>
      <c r="F27292" s="7">
        <f>Load!E27293</f>
        <v>20</v>
      </c>
      <c r="G27292" s="18">
        <f>SUM(Load!F27293:AU27293)</f>
        <v>7937.2701699999989</v>
      </c>
      <c r="R27292" s="17">
        <f t="shared" si="1281"/>
        <v>8333.1611400000002</v>
      </c>
      <c r="S27292" s="6">
        <f t="shared" si="1282"/>
        <v>0</v>
      </c>
    </row>
    <row r="27293" spans="3:19" x14ac:dyDescent="0.25">
      <c r="C27293" s="7">
        <f>Load!C27294</f>
        <v>2018</v>
      </c>
      <c r="D27293" s="12">
        <f>Load!D27294</f>
        <v>43141</v>
      </c>
      <c r="E27293" s="8">
        <f t="shared" si="1280"/>
        <v>2</v>
      </c>
      <c r="F27293" s="7">
        <f>Load!E27294</f>
        <v>21</v>
      </c>
      <c r="G27293" s="18">
        <f>SUM(Load!F27294:AU27294)</f>
        <v>7835.8014199999998</v>
      </c>
      <c r="R27293" s="17">
        <f t="shared" si="1281"/>
        <v>8333.1611400000002</v>
      </c>
      <c r="S27293" s="6">
        <f t="shared" si="1282"/>
        <v>0</v>
      </c>
    </row>
    <row r="27294" spans="3:19" x14ac:dyDescent="0.25">
      <c r="C27294" s="7">
        <f>Load!C27295</f>
        <v>2018</v>
      </c>
      <c r="D27294" s="12">
        <f>Load!D27295</f>
        <v>43141</v>
      </c>
      <c r="E27294" s="8">
        <f t="shared" si="1280"/>
        <v>2</v>
      </c>
      <c r="F27294" s="7">
        <f>Load!E27295</f>
        <v>22</v>
      </c>
      <c r="G27294" s="18">
        <f>SUM(Load!F27295:AU27295)</f>
        <v>7728.8704600000019</v>
      </c>
      <c r="R27294" s="17">
        <f t="shared" si="1281"/>
        <v>8333.1611400000002</v>
      </c>
      <c r="S27294" s="6">
        <f t="shared" si="1282"/>
        <v>0</v>
      </c>
    </row>
    <row r="27295" spans="3:19" x14ac:dyDescent="0.25">
      <c r="C27295" s="7">
        <f>Load!C27296</f>
        <v>2018</v>
      </c>
      <c r="D27295" s="12">
        <f>Load!D27296</f>
        <v>43141</v>
      </c>
      <c r="E27295" s="8">
        <f t="shared" si="1280"/>
        <v>2</v>
      </c>
      <c r="F27295" s="7">
        <f>Load!E27296</f>
        <v>23</v>
      </c>
      <c r="G27295" s="18">
        <f>SUM(Load!F27296:AU27296)</f>
        <v>7504.6139199999989</v>
      </c>
      <c r="R27295" s="17">
        <f t="shared" si="1281"/>
        <v>8333.1611400000002</v>
      </c>
      <c r="S27295" s="6">
        <f t="shared" si="1282"/>
        <v>0</v>
      </c>
    </row>
    <row r="27296" spans="3:19" x14ac:dyDescent="0.25">
      <c r="C27296" s="7">
        <f>Load!C27297</f>
        <v>2018</v>
      </c>
      <c r="D27296" s="12">
        <f>Load!D27297</f>
        <v>43141</v>
      </c>
      <c r="E27296" s="8">
        <f t="shared" si="1280"/>
        <v>2</v>
      </c>
      <c r="F27296" s="7">
        <f>Load!E27297</f>
        <v>24</v>
      </c>
      <c r="G27296" s="18">
        <f>SUM(Load!F27297:AU27297)</f>
        <v>7296.1725300000007</v>
      </c>
      <c r="R27296" s="17">
        <f t="shared" si="1281"/>
        <v>8333.1611400000002</v>
      </c>
      <c r="S27296" s="6">
        <f t="shared" si="1282"/>
        <v>0</v>
      </c>
    </row>
    <row r="27297" spans="3:19" x14ac:dyDescent="0.25">
      <c r="C27297" s="7">
        <f>Load!C27298</f>
        <v>2018</v>
      </c>
      <c r="D27297" s="12">
        <f>Load!D27298</f>
        <v>43142</v>
      </c>
      <c r="E27297" s="8">
        <f t="shared" si="1280"/>
        <v>2</v>
      </c>
      <c r="F27297" s="7">
        <f>Load!E27298</f>
        <v>1</v>
      </c>
      <c r="G27297" s="18">
        <f>SUM(Load!F27298:AU27298)</f>
        <v>7045.9427500000011</v>
      </c>
      <c r="R27297" s="17">
        <f t="shared" si="1281"/>
        <v>8333.1611400000002</v>
      </c>
      <c r="S27297" s="6">
        <f t="shared" si="1282"/>
        <v>0</v>
      </c>
    </row>
    <row r="27298" spans="3:19" x14ac:dyDescent="0.25">
      <c r="C27298" s="7">
        <f>Load!C27299</f>
        <v>2018</v>
      </c>
      <c r="D27298" s="12">
        <f>Load!D27299</f>
        <v>43142</v>
      </c>
      <c r="E27298" s="8">
        <f t="shared" si="1280"/>
        <v>2</v>
      </c>
      <c r="F27298" s="7">
        <f>Load!E27299</f>
        <v>2</v>
      </c>
      <c r="G27298" s="18">
        <f>SUM(Load!F27299:AU27299)</f>
        <v>6900.1428899999992</v>
      </c>
      <c r="R27298" s="17">
        <f t="shared" si="1281"/>
        <v>8333.1611400000002</v>
      </c>
      <c r="S27298" s="6">
        <f t="shared" si="1282"/>
        <v>0</v>
      </c>
    </row>
    <row r="27299" spans="3:19" x14ac:dyDescent="0.25">
      <c r="C27299" s="7">
        <f>Load!C27300</f>
        <v>2018</v>
      </c>
      <c r="D27299" s="12">
        <f>Load!D27300</f>
        <v>43142</v>
      </c>
      <c r="E27299" s="8">
        <f t="shared" si="1280"/>
        <v>2</v>
      </c>
      <c r="F27299" s="7">
        <f>Load!E27300</f>
        <v>3</v>
      </c>
      <c r="G27299" s="18">
        <f>SUM(Load!F27300:AU27300)</f>
        <v>6842.1687900000006</v>
      </c>
      <c r="R27299" s="17">
        <f t="shared" si="1281"/>
        <v>8333.1611400000002</v>
      </c>
      <c r="S27299" s="6">
        <f t="shared" si="1282"/>
        <v>0</v>
      </c>
    </row>
    <row r="27300" spans="3:19" x14ac:dyDescent="0.25">
      <c r="C27300" s="7">
        <f>Load!C27301</f>
        <v>2018</v>
      </c>
      <c r="D27300" s="12">
        <f>Load!D27301</f>
        <v>43142</v>
      </c>
      <c r="E27300" s="8">
        <f t="shared" si="1280"/>
        <v>2</v>
      </c>
      <c r="F27300" s="7">
        <f>Load!E27301</f>
        <v>4</v>
      </c>
      <c r="G27300" s="18">
        <f>SUM(Load!F27301:AU27301)</f>
        <v>6822.6483299999991</v>
      </c>
      <c r="R27300" s="17">
        <f t="shared" si="1281"/>
        <v>8333.1611400000002</v>
      </c>
      <c r="S27300" s="6">
        <f t="shared" si="1282"/>
        <v>0</v>
      </c>
    </row>
    <row r="27301" spans="3:19" x14ac:dyDescent="0.25">
      <c r="C27301" s="7">
        <f>Load!C27302</f>
        <v>2018</v>
      </c>
      <c r="D27301" s="12">
        <f>Load!D27302</f>
        <v>43142</v>
      </c>
      <c r="E27301" s="8">
        <f t="shared" si="1280"/>
        <v>2</v>
      </c>
      <c r="F27301" s="7">
        <f>Load!E27302</f>
        <v>5</v>
      </c>
      <c r="G27301" s="18">
        <f>SUM(Load!F27302:AU27302)</f>
        <v>6861.0742600000003</v>
      </c>
      <c r="R27301" s="17">
        <f t="shared" si="1281"/>
        <v>8333.1611400000002</v>
      </c>
      <c r="S27301" s="6">
        <f t="shared" si="1282"/>
        <v>0</v>
      </c>
    </row>
    <row r="27302" spans="3:19" x14ac:dyDescent="0.25">
      <c r="C27302" s="7">
        <f>Load!C27303</f>
        <v>2018</v>
      </c>
      <c r="D27302" s="12">
        <f>Load!D27303</f>
        <v>43142</v>
      </c>
      <c r="E27302" s="8">
        <f t="shared" si="1280"/>
        <v>2</v>
      </c>
      <c r="F27302" s="7">
        <f>Load!E27303</f>
        <v>6</v>
      </c>
      <c r="G27302" s="18">
        <f>SUM(Load!F27303:AU27303)</f>
        <v>6923.3140799999983</v>
      </c>
      <c r="R27302" s="17">
        <f t="shared" si="1281"/>
        <v>8333.1611400000002</v>
      </c>
      <c r="S27302" s="6">
        <f t="shared" si="1282"/>
        <v>0</v>
      </c>
    </row>
    <row r="27303" spans="3:19" x14ac:dyDescent="0.25">
      <c r="C27303" s="7">
        <f>Load!C27304</f>
        <v>2018</v>
      </c>
      <c r="D27303" s="12">
        <f>Load!D27304</f>
        <v>43142</v>
      </c>
      <c r="E27303" s="8">
        <f t="shared" si="1280"/>
        <v>2</v>
      </c>
      <c r="F27303" s="7">
        <f>Load!E27304</f>
        <v>7</v>
      </c>
      <c r="G27303" s="18">
        <f>SUM(Load!F27304:AU27304)</f>
        <v>7074.6748299999999</v>
      </c>
      <c r="R27303" s="17">
        <f t="shared" si="1281"/>
        <v>8333.1611400000002</v>
      </c>
      <c r="S27303" s="6">
        <f t="shared" si="1282"/>
        <v>0</v>
      </c>
    </row>
    <row r="27304" spans="3:19" x14ac:dyDescent="0.25">
      <c r="C27304" s="7">
        <f>Load!C27305</f>
        <v>2018</v>
      </c>
      <c r="D27304" s="12">
        <f>Load!D27305</f>
        <v>43142</v>
      </c>
      <c r="E27304" s="8">
        <f t="shared" si="1280"/>
        <v>2</v>
      </c>
      <c r="F27304" s="7">
        <f>Load!E27305</f>
        <v>8</v>
      </c>
      <c r="G27304" s="18">
        <f>SUM(Load!F27305:AU27305)</f>
        <v>7274.8524199999993</v>
      </c>
      <c r="R27304" s="17">
        <f t="shared" si="1281"/>
        <v>8333.1611400000002</v>
      </c>
      <c r="S27304" s="6">
        <f t="shared" si="1282"/>
        <v>0</v>
      </c>
    </row>
    <row r="27305" spans="3:19" x14ac:dyDescent="0.25">
      <c r="C27305" s="7">
        <f>Load!C27306</f>
        <v>2018</v>
      </c>
      <c r="D27305" s="12">
        <f>Load!D27306</f>
        <v>43142</v>
      </c>
      <c r="E27305" s="8">
        <f t="shared" si="1280"/>
        <v>2</v>
      </c>
      <c r="F27305" s="7">
        <f>Load!E27306</f>
        <v>9</v>
      </c>
      <c r="G27305" s="18">
        <f>SUM(Load!F27306:AU27306)</f>
        <v>7371.6383800000003</v>
      </c>
      <c r="R27305" s="17">
        <f t="shared" si="1281"/>
        <v>8333.1611400000002</v>
      </c>
      <c r="S27305" s="6">
        <f t="shared" si="1282"/>
        <v>0</v>
      </c>
    </row>
    <row r="27306" spans="3:19" x14ac:dyDescent="0.25">
      <c r="C27306" s="7">
        <f>Load!C27307</f>
        <v>2018</v>
      </c>
      <c r="D27306" s="12">
        <f>Load!D27307</f>
        <v>43142</v>
      </c>
      <c r="E27306" s="8">
        <f t="shared" si="1280"/>
        <v>2</v>
      </c>
      <c r="F27306" s="7">
        <f>Load!E27307</f>
        <v>10</v>
      </c>
      <c r="G27306" s="18">
        <f>SUM(Load!F27307:AU27307)</f>
        <v>7519.826750000002</v>
      </c>
      <c r="R27306" s="17">
        <f t="shared" si="1281"/>
        <v>8333.1611400000002</v>
      </c>
      <c r="S27306" s="6">
        <f t="shared" si="1282"/>
        <v>0</v>
      </c>
    </row>
    <row r="27307" spans="3:19" x14ac:dyDescent="0.25">
      <c r="C27307" s="7">
        <f>Load!C27308</f>
        <v>2018</v>
      </c>
      <c r="D27307" s="12">
        <f>Load!D27308</f>
        <v>43142</v>
      </c>
      <c r="E27307" s="8">
        <f t="shared" si="1280"/>
        <v>2</v>
      </c>
      <c r="F27307" s="7">
        <f>Load!E27308</f>
        <v>11</v>
      </c>
      <c r="G27307" s="18">
        <f>SUM(Load!F27308:AU27308)</f>
        <v>7589.5582300000033</v>
      </c>
      <c r="R27307" s="17">
        <f t="shared" si="1281"/>
        <v>8333.1611400000002</v>
      </c>
      <c r="S27307" s="6">
        <f t="shared" si="1282"/>
        <v>0</v>
      </c>
    </row>
    <row r="27308" spans="3:19" x14ac:dyDescent="0.25">
      <c r="C27308" s="7">
        <f>Load!C27309</f>
        <v>2018</v>
      </c>
      <c r="D27308" s="12">
        <f>Load!D27309</f>
        <v>43142</v>
      </c>
      <c r="E27308" s="8">
        <f t="shared" si="1280"/>
        <v>2</v>
      </c>
      <c r="F27308" s="7">
        <f>Load!E27309</f>
        <v>12</v>
      </c>
      <c r="G27308" s="18">
        <f>SUM(Load!F27309:AU27309)</f>
        <v>7656.2230799999998</v>
      </c>
      <c r="R27308" s="17">
        <f t="shared" si="1281"/>
        <v>8333.1611400000002</v>
      </c>
      <c r="S27308" s="6">
        <f t="shared" si="1282"/>
        <v>0</v>
      </c>
    </row>
    <row r="27309" spans="3:19" x14ac:dyDescent="0.25">
      <c r="C27309" s="7">
        <f>Load!C27310</f>
        <v>2018</v>
      </c>
      <c r="D27309" s="12">
        <f>Load!D27310</f>
        <v>43142</v>
      </c>
      <c r="E27309" s="8">
        <f t="shared" si="1280"/>
        <v>2</v>
      </c>
      <c r="F27309" s="7">
        <f>Load!E27310</f>
        <v>13</v>
      </c>
      <c r="G27309" s="18">
        <f>SUM(Load!F27310:AU27310)</f>
        <v>7674.1213000000025</v>
      </c>
      <c r="R27309" s="17">
        <f t="shared" si="1281"/>
        <v>8333.1611400000002</v>
      </c>
      <c r="S27309" s="6">
        <f t="shared" si="1282"/>
        <v>0</v>
      </c>
    </row>
    <row r="27310" spans="3:19" x14ac:dyDescent="0.25">
      <c r="C27310" s="7">
        <f>Load!C27311</f>
        <v>2018</v>
      </c>
      <c r="D27310" s="12">
        <f>Load!D27311</f>
        <v>43142</v>
      </c>
      <c r="E27310" s="8">
        <f t="shared" si="1280"/>
        <v>2</v>
      </c>
      <c r="F27310" s="7">
        <f>Load!E27311</f>
        <v>14</v>
      </c>
      <c r="G27310" s="18">
        <f>SUM(Load!F27311:AU27311)</f>
        <v>7654.9099699999988</v>
      </c>
      <c r="R27310" s="17">
        <f t="shared" si="1281"/>
        <v>8333.1611400000002</v>
      </c>
      <c r="S27310" s="6">
        <f t="shared" si="1282"/>
        <v>0</v>
      </c>
    </row>
    <row r="27311" spans="3:19" x14ac:dyDescent="0.25">
      <c r="C27311" s="7">
        <f>Load!C27312</f>
        <v>2018</v>
      </c>
      <c r="D27311" s="12">
        <f>Load!D27312</f>
        <v>43142</v>
      </c>
      <c r="E27311" s="8">
        <f t="shared" si="1280"/>
        <v>2</v>
      </c>
      <c r="F27311" s="7">
        <f>Load!E27312</f>
        <v>15</v>
      </c>
      <c r="G27311" s="18">
        <f>SUM(Load!F27312:AU27312)</f>
        <v>7627.2282100000011</v>
      </c>
      <c r="R27311" s="17">
        <f t="shared" si="1281"/>
        <v>8333.1611400000002</v>
      </c>
      <c r="S27311" s="6">
        <f t="shared" si="1282"/>
        <v>0</v>
      </c>
    </row>
    <row r="27312" spans="3:19" x14ac:dyDescent="0.25">
      <c r="C27312" s="7">
        <f>Load!C27313</f>
        <v>2018</v>
      </c>
      <c r="D27312" s="12">
        <f>Load!D27313</f>
        <v>43142</v>
      </c>
      <c r="E27312" s="8">
        <f t="shared" si="1280"/>
        <v>2</v>
      </c>
      <c r="F27312" s="7">
        <f>Load!E27313</f>
        <v>16</v>
      </c>
      <c r="G27312" s="18">
        <f>SUM(Load!F27313:AU27313)</f>
        <v>7676.9545999999991</v>
      </c>
      <c r="R27312" s="17">
        <f t="shared" si="1281"/>
        <v>8333.1611400000002</v>
      </c>
      <c r="S27312" s="6">
        <f t="shared" si="1282"/>
        <v>0</v>
      </c>
    </row>
    <row r="27313" spans="3:19" x14ac:dyDescent="0.25">
      <c r="C27313" s="7">
        <f>Load!C27314</f>
        <v>2018</v>
      </c>
      <c r="D27313" s="12">
        <f>Load!D27314</f>
        <v>43142</v>
      </c>
      <c r="E27313" s="8">
        <f t="shared" si="1280"/>
        <v>2</v>
      </c>
      <c r="F27313" s="7">
        <f>Load!E27314</f>
        <v>17</v>
      </c>
      <c r="G27313" s="18">
        <f>SUM(Load!F27314:AU27314)</f>
        <v>7858.9286200000024</v>
      </c>
      <c r="R27313" s="17">
        <f t="shared" si="1281"/>
        <v>8333.1611400000002</v>
      </c>
      <c r="S27313" s="6">
        <f t="shared" si="1282"/>
        <v>0</v>
      </c>
    </row>
    <row r="27314" spans="3:19" x14ac:dyDescent="0.25">
      <c r="C27314" s="7">
        <f>Load!C27315</f>
        <v>2018</v>
      </c>
      <c r="D27314" s="12">
        <f>Load!D27315</f>
        <v>43142</v>
      </c>
      <c r="E27314" s="8">
        <f t="shared" si="1280"/>
        <v>2</v>
      </c>
      <c r="F27314" s="7">
        <f>Load!E27315</f>
        <v>18</v>
      </c>
      <c r="G27314" s="18">
        <f>SUM(Load!F27315:AU27315)</f>
        <v>8122.3329599999997</v>
      </c>
      <c r="R27314" s="17">
        <f t="shared" si="1281"/>
        <v>8333.1611400000002</v>
      </c>
      <c r="S27314" s="6">
        <f t="shared" si="1282"/>
        <v>0</v>
      </c>
    </row>
    <row r="27315" spans="3:19" x14ac:dyDescent="0.25">
      <c r="C27315" s="7">
        <f>Load!C27316</f>
        <v>2018</v>
      </c>
      <c r="D27315" s="12">
        <f>Load!D27316</f>
        <v>43142</v>
      </c>
      <c r="E27315" s="8">
        <f t="shared" si="1280"/>
        <v>2</v>
      </c>
      <c r="F27315" s="7">
        <f>Load!E27316</f>
        <v>19</v>
      </c>
      <c r="G27315" s="18">
        <f>SUM(Load!F27316:AU27316)</f>
        <v>8282.6426500000016</v>
      </c>
      <c r="R27315" s="17">
        <f t="shared" si="1281"/>
        <v>8333.1611400000002</v>
      </c>
      <c r="S27315" s="6">
        <f t="shared" si="1282"/>
        <v>0</v>
      </c>
    </row>
    <row r="27316" spans="3:19" x14ac:dyDescent="0.25">
      <c r="C27316" s="7">
        <f>Load!C27317</f>
        <v>2018</v>
      </c>
      <c r="D27316" s="12">
        <f>Load!D27317</f>
        <v>43142</v>
      </c>
      <c r="E27316" s="8">
        <f t="shared" si="1280"/>
        <v>2</v>
      </c>
      <c r="F27316" s="7">
        <f>Load!E27317</f>
        <v>20</v>
      </c>
      <c r="G27316" s="18">
        <f>SUM(Load!F27317:AU27317)</f>
        <v>8226.5889099999986</v>
      </c>
      <c r="R27316" s="17">
        <f t="shared" si="1281"/>
        <v>8333.1611400000002</v>
      </c>
      <c r="S27316" s="6">
        <f t="shared" si="1282"/>
        <v>0</v>
      </c>
    </row>
    <row r="27317" spans="3:19" x14ac:dyDescent="0.25">
      <c r="C27317" s="7">
        <f>Load!C27318</f>
        <v>2018</v>
      </c>
      <c r="D27317" s="12">
        <f>Load!D27318</f>
        <v>43142</v>
      </c>
      <c r="E27317" s="8">
        <f t="shared" si="1280"/>
        <v>2</v>
      </c>
      <c r="F27317" s="7">
        <f>Load!E27318</f>
        <v>21</v>
      </c>
      <c r="G27317" s="18">
        <f>SUM(Load!F27318:AU27318)</f>
        <v>8149.0317599999989</v>
      </c>
      <c r="R27317" s="17">
        <f t="shared" si="1281"/>
        <v>8333.1611400000002</v>
      </c>
      <c r="S27317" s="6">
        <f t="shared" si="1282"/>
        <v>0</v>
      </c>
    </row>
    <row r="27318" spans="3:19" x14ac:dyDescent="0.25">
      <c r="C27318" s="7">
        <f>Load!C27319</f>
        <v>2018</v>
      </c>
      <c r="D27318" s="12">
        <f>Load!D27319</f>
        <v>43142</v>
      </c>
      <c r="E27318" s="8">
        <f t="shared" si="1280"/>
        <v>2</v>
      </c>
      <c r="F27318" s="7">
        <f>Load!E27319</f>
        <v>22</v>
      </c>
      <c r="G27318" s="18">
        <f>SUM(Load!F27319:AU27319)</f>
        <v>7982.950740000003</v>
      </c>
      <c r="R27318" s="17">
        <f t="shared" si="1281"/>
        <v>8333.1611400000002</v>
      </c>
      <c r="S27318" s="6">
        <f t="shared" si="1282"/>
        <v>0</v>
      </c>
    </row>
    <row r="27319" spans="3:19" x14ac:dyDescent="0.25">
      <c r="C27319" s="7">
        <f>Load!C27320</f>
        <v>2018</v>
      </c>
      <c r="D27319" s="12">
        <f>Load!D27320</f>
        <v>43142</v>
      </c>
      <c r="E27319" s="8">
        <f t="shared" si="1280"/>
        <v>2</v>
      </c>
      <c r="F27319" s="7">
        <f>Load!E27320</f>
        <v>23</v>
      </c>
      <c r="G27319" s="18">
        <f>SUM(Load!F27320:AU27320)</f>
        <v>7725.261919999999</v>
      </c>
      <c r="R27319" s="17">
        <f t="shared" si="1281"/>
        <v>8333.1611400000002</v>
      </c>
      <c r="S27319" s="6">
        <f t="shared" si="1282"/>
        <v>0</v>
      </c>
    </row>
    <row r="27320" spans="3:19" x14ac:dyDescent="0.25">
      <c r="C27320" s="7">
        <f>Load!C27321</f>
        <v>2018</v>
      </c>
      <c r="D27320" s="12">
        <f>Load!D27321</f>
        <v>43142</v>
      </c>
      <c r="E27320" s="8">
        <f t="shared" si="1280"/>
        <v>2</v>
      </c>
      <c r="F27320" s="7">
        <f>Load!E27321</f>
        <v>24</v>
      </c>
      <c r="G27320" s="18">
        <f>SUM(Load!F27321:AU27321)</f>
        <v>7523.5843000000004</v>
      </c>
      <c r="R27320" s="17">
        <f t="shared" si="1281"/>
        <v>8333.1611400000002</v>
      </c>
      <c r="S27320" s="6">
        <f t="shared" si="1282"/>
        <v>0</v>
      </c>
    </row>
    <row r="27321" spans="3:19" x14ac:dyDescent="0.25">
      <c r="C27321" s="7">
        <f>Load!C27322</f>
        <v>2018</v>
      </c>
      <c r="D27321" s="12">
        <f>Load!D27322</f>
        <v>43143</v>
      </c>
      <c r="E27321" s="8">
        <f t="shared" si="1280"/>
        <v>2</v>
      </c>
      <c r="F27321" s="7">
        <f>Load!E27322</f>
        <v>1</v>
      </c>
      <c r="G27321" s="18">
        <f>SUM(Load!F27322:AU27322)</f>
        <v>7335.2659799999983</v>
      </c>
      <c r="R27321" s="17">
        <f t="shared" si="1281"/>
        <v>8333.1611400000002</v>
      </c>
      <c r="S27321" s="6">
        <f t="shared" si="1282"/>
        <v>0</v>
      </c>
    </row>
    <row r="27322" spans="3:19" x14ac:dyDescent="0.25">
      <c r="C27322" s="7">
        <f>Load!C27323</f>
        <v>2018</v>
      </c>
      <c r="D27322" s="12">
        <f>Load!D27323</f>
        <v>43143</v>
      </c>
      <c r="E27322" s="8">
        <f t="shared" si="1280"/>
        <v>2</v>
      </c>
      <c r="F27322" s="7">
        <f>Load!E27323</f>
        <v>2</v>
      </c>
      <c r="G27322" s="18">
        <f>SUM(Load!F27323:AU27323)</f>
        <v>7263.193549999999</v>
      </c>
      <c r="R27322" s="17">
        <f t="shared" si="1281"/>
        <v>8333.1611400000002</v>
      </c>
      <c r="S27322" s="6">
        <f t="shared" si="1282"/>
        <v>0</v>
      </c>
    </row>
    <row r="27323" spans="3:19" x14ac:dyDescent="0.25">
      <c r="C27323" s="7">
        <f>Load!C27324</f>
        <v>2018</v>
      </c>
      <c r="D27323" s="12">
        <f>Load!D27324</f>
        <v>43143</v>
      </c>
      <c r="E27323" s="8">
        <f t="shared" si="1280"/>
        <v>2</v>
      </c>
      <c r="F27323" s="7">
        <f>Load!E27324</f>
        <v>3</v>
      </c>
      <c r="G27323" s="18">
        <f>SUM(Load!F27324:AU27324)</f>
        <v>7203.0569499999992</v>
      </c>
      <c r="R27323" s="17">
        <f t="shared" si="1281"/>
        <v>8333.1611400000002</v>
      </c>
      <c r="S27323" s="6">
        <f t="shared" si="1282"/>
        <v>0</v>
      </c>
    </row>
    <row r="27324" spans="3:19" x14ac:dyDescent="0.25">
      <c r="C27324" s="7">
        <f>Load!C27325</f>
        <v>2018</v>
      </c>
      <c r="D27324" s="12">
        <f>Load!D27325</f>
        <v>43143</v>
      </c>
      <c r="E27324" s="8">
        <f t="shared" si="1280"/>
        <v>2</v>
      </c>
      <c r="F27324" s="7">
        <f>Load!E27325</f>
        <v>4</v>
      </c>
      <c r="G27324" s="18">
        <f>SUM(Load!F27325:AU27325)</f>
        <v>7146.8531399999983</v>
      </c>
      <c r="R27324" s="17">
        <f t="shared" si="1281"/>
        <v>8333.1611400000002</v>
      </c>
      <c r="S27324" s="6">
        <f t="shared" si="1282"/>
        <v>0</v>
      </c>
    </row>
    <row r="27325" spans="3:19" x14ac:dyDescent="0.25">
      <c r="C27325" s="7">
        <f>Load!C27326</f>
        <v>2018</v>
      </c>
      <c r="D27325" s="12">
        <f>Load!D27326</f>
        <v>43143</v>
      </c>
      <c r="E27325" s="8">
        <f t="shared" si="1280"/>
        <v>2</v>
      </c>
      <c r="F27325" s="7">
        <f>Load!E27326</f>
        <v>5</v>
      </c>
      <c r="G27325" s="18">
        <f>SUM(Load!F27326:AU27326)</f>
        <v>7198.9736400000011</v>
      </c>
      <c r="R27325" s="17">
        <f t="shared" si="1281"/>
        <v>8333.1611400000002</v>
      </c>
      <c r="S27325" s="6">
        <f t="shared" si="1282"/>
        <v>0</v>
      </c>
    </row>
    <row r="27326" spans="3:19" x14ac:dyDescent="0.25">
      <c r="C27326" s="7">
        <f>Load!C27327</f>
        <v>2018</v>
      </c>
      <c r="D27326" s="12">
        <f>Load!D27327</f>
        <v>43143</v>
      </c>
      <c r="E27326" s="8">
        <f t="shared" si="1280"/>
        <v>2</v>
      </c>
      <c r="F27326" s="7">
        <f>Load!E27327</f>
        <v>6</v>
      </c>
      <c r="G27326" s="18">
        <f>SUM(Load!F27327:AU27327)</f>
        <v>7403.4068499999994</v>
      </c>
      <c r="R27326" s="17">
        <f t="shared" si="1281"/>
        <v>8333.1611400000002</v>
      </c>
      <c r="S27326" s="6">
        <f t="shared" si="1282"/>
        <v>0</v>
      </c>
    </row>
    <row r="27327" spans="3:19" x14ac:dyDescent="0.25">
      <c r="C27327" s="7">
        <f>Load!C27328</f>
        <v>2018</v>
      </c>
      <c r="D27327" s="12">
        <f>Load!D27328</f>
        <v>43143</v>
      </c>
      <c r="E27327" s="8">
        <f t="shared" si="1280"/>
        <v>2</v>
      </c>
      <c r="F27327" s="7">
        <f>Load!E27328</f>
        <v>7</v>
      </c>
      <c r="G27327" s="18">
        <f>SUM(Load!F27328:AU27328)</f>
        <v>7818.55386</v>
      </c>
      <c r="R27327" s="17">
        <f t="shared" si="1281"/>
        <v>8333.1611400000002</v>
      </c>
      <c r="S27327" s="6">
        <f t="shared" si="1282"/>
        <v>0</v>
      </c>
    </row>
    <row r="27328" spans="3:19" x14ac:dyDescent="0.25">
      <c r="C27328" s="7">
        <f>Load!C27329</f>
        <v>2018</v>
      </c>
      <c r="D27328" s="12">
        <f>Load!D27329</f>
        <v>43143</v>
      </c>
      <c r="E27328" s="8">
        <f t="shared" si="1280"/>
        <v>2</v>
      </c>
      <c r="F27328" s="7">
        <f>Load!E27329</f>
        <v>8</v>
      </c>
      <c r="G27328" s="18">
        <f>SUM(Load!F27329:AU27329)</f>
        <v>8183.9183700000012</v>
      </c>
      <c r="R27328" s="17">
        <f t="shared" si="1281"/>
        <v>8333.1611400000002</v>
      </c>
      <c r="S27328" s="6">
        <f t="shared" si="1282"/>
        <v>0</v>
      </c>
    </row>
    <row r="27329" spans="3:19" x14ac:dyDescent="0.25">
      <c r="C27329" s="7">
        <f>Load!C27330</f>
        <v>2018</v>
      </c>
      <c r="D27329" s="12">
        <f>Load!D27330</f>
        <v>43143</v>
      </c>
      <c r="E27329" s="8">
        <f t="shared" si="1280"/>
        <v>2</v>
      </c>
      <c r="F27329" s="7">
        <f>Load!E27330</f>
        <v>9</v>
      </c>
      <c r="G27329" s="18">
        <f>SUM(Load!F27330:AU27330)</f>
        <v>8187.0798899999991</v>
      </c>
      <c r="R27329" s="17">
        <f t="shared" si="1281"/>
        <v>8333.1611400000002</v>
      </c>
      <c r="S27329" s="6">
        <f t="shared" si="1282"/>
        <v>0</v>
      </c>
    </row>
    <row r="27330" spans="3:19" x14ac:dyDescent="0.25">
      <c r="C27330" s="7">
        <f>Load!C27331</f>
        <v>2018</v>
      </c>
      <c r="D27330" s="12">
        <f>Load!D27331</f>
        <v>43143</v>
      </c>
      <c r="E27330" s="8">
        <f t="shared" si="1280"/>
        <v>2</v>
      </c>
      <c r="F27330" s="7">
        <f>Load!E27331</f>
        <v>10</v>
      </c>
      <c r="G27330" s="18">
        <f>SUM(Load!F27331:AU27331)</f>
        <v>8230.3406100000011</v>
      </c>
      <c r="R27330" s="17">
        <f t="shared" si="1281"/>
        <v>8333.1611400000002</v>
      </c>
      <c r="S27330" s="6">
        <f t="shared" si="1282"/>
        <v>0</v>
      </c>
    </row>
    <row r="27331" spans="3:19" x14ac:dyDescent="0.25">
      <c r="C27331" s="7">
        <f>Load!C27332</f>
        <v>2018</v>
      </c>
      <c r="D27331" s="12">
        <f>Load!D27332</f>
        <v>43143</v>
      </c>
      <c r="E27331" s="8">
        <f t="shared" si="1280"/>
        <v>2</v>
      </c>
      <c r="F27331" s="7">
        <f>Load!E27332</f>
        <v>11</v>
      </c>
      <c r="G27331" s="18">
        <f>SUM(Load!F27332:AU27332)</f>
        <v>8205.0467100000005</v>
      </c>
      <c r="R27331" s="17">
        <f t="shared" si="1281"/>
        <v>8333.1611400000002</v>
      </c>
      <c r="S27331" s="6">
        <f t="shared" si="1282"/>
        <v>0</v>
      </c>
    </row>
    <row r="27332" spans="3:19" x14ac:dyDescent="0.25">
      <c r="C27332" s="7">
        <f>Load!C27333</f>
        <v>2018</v>
      </c>
      <c r="D27332" s="12">
        <f>Load!D27333</f>
        <v>43143</v>
      </c>
      <c r="E27332" s="8">
        <f t="shared" si="1280"/>
        <v>2</v>
      </c>
      <c r="F27332" s="7">
        <f>Load!E27333</f>
        <v>12</v>
      </c>
      <c r="G27332" s="18">
        <f>SUM(Load!F27333:AU27333)</f>
        <v>8138.478509999999</v>
      </c>
      <c r="R27332" s="17">
        <f t="shared" si="1281"/>
        <v>8333.1611400000002</v>
      </c>
      <c r="S27332" s="6">
        <f t="shared" si="1282"/>
        <v>0</v>
      </c>
    </row>
    <row r="27333" spans="3:19" x14ac:dyDescent="0.25">
      <c r="C27333" s="7">
        <f>Load!C27334</f>
        <v>2018</v>
      </c>
      <c r="D27333" s="12">
        <f>Load!D27334</f>
        <v>43143</v>
      </c>
      <c r="E27333" s="8">
        <f t="shared" si="1280"/>
        <v>2</v>
      </c>
      <c r="F27333" s="7">
        <f>Load!E27334</f>
        <v>13</v>
      </c>
      <c r="G27333" s="18">
        <f>SUM(Load!F27334:AU27334)</f>
        <v>8121.6493400000036</v>
      </c>
      <c r="R27333" s="17">
        <f t="shared" si="1281"/>
        <v>8333.1611400000002</v>
      </c>
      <c r="S27333" s="6">
        <f t="shared" si="1282"/>
        <v>0</v>
      </c>
    </row>
    <row r="27334" spans="3:19" x14ac:dyDescent="0.25">
      <c r="C27334" s="7">
        <f>Load!C27335</f>
        <v>2018</v>
      </c>
      <c r="D27334" s="12">
        <f>Load!D27335</f>
        <v>43143</v>
      </c>
      <c r="E27334" s="8">
        <f t="shared" si="1280"/>
        <v>2</v>
      </c>
      <c r="F27334" s="7">
        <f>Load!E27335</f>
        <v>14</v>
      </c>
      <c r="G27334" s="18">
        <f>SUM(Load!F27335:AU27335)</f>
        <v>8055.6874999999991</v>
      </c>
      <c r="R27334" s="17">
        <f t="shared" si="1281"/>
        <v>8333.1611400000002</v>
      </c>
      <c r="S27334" s="6">
        <f t="shared" si="1282"/>
        <v>0</v>
      </c>
    </row>
    <row r="27335" spans="3:19" x14ac:dyDescent="0.25">
      <c r="C27335" s="7">
        <f>Load!C27336</f>
        <v>2018</v>
      </c>
      <c r="D27335" s="12">
        <f>Load!D27336</f>
        <v>43143</v>
      </c>
      <c r="E27335" s="8">
        <f t="shared" si="1280"/>
        <v>2</v>
      </c>
      <c r="F27335" s="7">
        <f>Load!E27336</f>
        <v>15</v>
      </c>
      <c r="G27335" s="18">
        <f>SUM(Load!F27336:AU27336)</f>
        <v>8030.4773100000002</v>
      </c>
      <c r="R27335" s="17">
        <f t="shared" si="1281"/>
        <v>8333.1611400000002</v>
      </c>
      <c r="S27335" s="6">
        <f t="shared" si="1282"/>
        <v>0</v>
      </c>
    </row>
    <row r="27336" spans="3:19" x14ac:dyDescent="0.25">
      <c r="C27336" s="7">
        <f>Load!C27337</f>
        <v>2018</v>
      </c>
      <c r="D27336" s="12">
        <f>Load!D27337</f>
        <v>43143</v>
      </c>
      <c r="E27336" s="8">
        <f t="shared" si="1280"/>
        <v>2</v>
      </c>
      <c r="F27336" s="7">
        <f>Load!E27337</f>
        <v>16</v>
      </c>
      <c r="G27336" s="18">
        <f>SUM(Load!F27337:AU27337)</f>
        <v>7965.9796599999981</v>
      </c>
      <c r="R27336" s="17">
        <f t="shared" si="1281"/>
        <v>8333.1611400000002</v>
      </c>
      <c r="S27336" s="6">
        <f t="shared" si="1282"/>
        <v>0</v>
      </c>
    </row>
    <row r="27337" spans="3:19" x14ac:dyDescent="0.25">
      <c r="C27337" s="7">
        <f>Load!C27338</f>
        <v>2018</v>
      </c>
      <c r="D27337" s="12">
        <f>Load!D27338</f>
        <v>43143</v>
      </c>
      <c r="E27337" s="8">
        <f t="shared" si="1280"/>
        <v>2</v>
      </c>
      <c r="F27337" s="7">
        <f>Load!E27338</f>
        <v>17</v>
      </c>
      <c r="G27337" s="18">
        <f>SUM(Load!F27338:AU27338)</f>
        <v>8015.9809499999992</v>
      </c>
      <c r="R27337" s="17">
        <f t="shared" si="1281"/>
        <v>8333.1611400000002</v>
      </c>
      <c r="S27337" s="6">
        <f t="shared" si="1282"/>
        <v>0</v>
      </c>
    </row>
    <row r="27338" spans="3:19" x14ac:dyDescent="0.25">
      <c r="C27338" s="7">
        <f>Load!C27339</f>
        <v>2018</v>
      </c>
      <c r="D27338" s="12">
        <f>Load!D27339</f>
        <v>43143</v>
      </c>
      <c r="E27338" s="8">
        <f t="shared" ref="E27338:E27401" si="1283">MONTH(D27338)</f>
        <v>2</v>
      </c>
      <c r="F27338" s="7">
        <f>Load!E27339</f>
        <v>18</v>
      </c>
      <c r="G27338" s="18">
        <f>SUM(Load!F27339:AU27339)</f>
        <v>8164.7801100000015</v>
      </c>
      <c r="R27338" s="17">
        <f t="shared" ref="R27338:R27401" si="1284">INDEX($K$9:$P$20,MATCH(E27338,$J$9:$J$20,0),MATCH(C27338,$K$8:$P$8,0))</f>
        <v>8333.1611400000002</v>
      </c>
      <c r="S27338" s="6">
        <f t="shared" ref="S27338:S27401" si="1285">IF(G27338&gt;=R27338,1,0)</f>
        <v>0</v>
      </c>
    </row>
    <row r="27339" spans="3:19" x14ac:dyDescent="0.25">
      <c r="C27339" s="7">
        <f>Load!C27340</f>
        <v>2018</v>
      </c>
      <c r="D27339" s="12">
        <f>Load!D27340</f>
        <v>43143</v>
      </c>
      <c r="E27339" s="8">
        <f t="shared" si="1283"/>
        <v>2</v>
      </c>
      <c r="F27339" s="7">
        <f>Load!E27340</f>
        <v>19</v>
      </c>
      <c r="G27339" s="18">
        <f>SUM(Load!F27340:AU27340)</f>
        <v>8222.1930200000024</v>
      </c>
      <c r="R27339" s="17">
        <f t="shared" si="1284"/>
        <v>8333.1611400000002</v>
      </c>
      <c r="S27339" s="6">
        <f t="shared" si="1285"/>
        <v>0</v>
      </c>
    </row>
    <row r="27340" spans="3:19" x14ac:dyDescent="0.25">
      <c r="C27340" s="7">
        <f>Load!C27341</f>
        <v>2018</v>
      </c>
      <c r="D27340" s="12">
        <f>Load!D27341</f>
        <v>43143</v>
      </c>
      <c r="E27340" s="8">
        <f t="shared" si="1283"/>
        <v>2</v>
      </c>
      <c r="F27340" s="7">
        <f>Load!E27341</f>
        <v>20</v>
      </c>
      <c r="G27340" s="18">
        <f>SUM(Load!F27341:AU27341)</f>
        <v>8106.1146700000018</v>
      </c>
      <c r="R27340" s="17">
        <f t="shared" si="1284"/>
        <v>8333.1611400000002</v>
      </c>
      <c r="S27340" s="6">
        <f t="shared" si="1285"/>
        <v>0</v>
      </c>
    </row>
    <row r="27341" spans="3:19" x14ac:dyDescent="0.25">
      <c r="C27341" s="7">
        <f>Load!C27342</f>
        <v>2018</v>
      </c>
      <c r="D27341" s="12">
        <f>Load!D27342</f>
        <v>43143</v>
      </c>
      <c r="E27341" s="8">
        <f t="shared" si="1283"/>
        <v>2</v>
      </c>
      <c r="F27341" s="7">
        <f>Load!E27342</f>
        <v>21</v>
      </c>
      <c r="G27341" s="18">
        <f>SUM(Load!F27342:AU27342)</f>
        <v>8029.671769999999</v>
      </c>
      <c r="R27341" s="17">
        <f t="shared" si="1284"/>
        <v>8333.1611400000002</v>
      </c>
      <c r="S27341" s="6">
        <f t="shared" si="1285"/>
        <v>0</v>
      </c>
    </row>
    <row r="27342" spans="3:19" x14ac:dyDescent="0.25">
      <c r="C27342" s="7">
        <f>Load!C27343</f>
        <v>2018</v>
      </c>
      <c r="D27342" s="12">
        <f>Load!D27343</f>
        <v>43143</v>
      </c>
      <c r="E27342" s="8">
        <f t="shared" si="1283"/>
        <v>2</v>
      </c>
      <c r="F27342" s="7">
        <f>Load!E27343</f>
        <v>22</v>
      </c>
      <c r="G27342" s="18">
        <f>SUM(Load!F27343:AU27343)</f>
        <v>7837.4514499999996</v>
      </c>
      <c r="R27342" s="17">
        <f t="shared" si="1284"/>
        <v>8333.1611400000002</v>
      </c>
      <c r="S27342" s="6">
        <f t="shared" si="1285"/>
        <v>0</v>
      </c>
    </row>
    <row r="27343" spans="3:19" x14ac:dyDescent="0.25">
      <c r="C27343" s="7">
        <f>Load!C27344</f>
        <v>2018</v>
      </c>
      <c r="D27343" s="12">
        <f>Load!D27344</f>
        <v>43143</v>
      </c>
      <c r="E27343" s="8">
        <f t="shared" si="1283"/>
        <v>2</v>
      </c>
      <c r="F27343" s="7">
        <f>Load!E27344</f>
        <v>23</v>
      </c>
      <c r="G27343" s="18">
        <f>SUM(Load!F27344:AU27344)</f>
        <v>7482.9136700000008</v>
      </c>
      <c r="R27343" s="17">
        <f t="shared" si="1284"/>
        <v>8333.1611400000002</v>
      </c>
      <c r="S27343" s="6">
        <f t="shared" si="1285"/>
        <v>0</v>
      </c>
    </row>
    <row r="27344" spans="3:19" x14ac:dyDescent="0.25">
      <c r="C27344" s="7">
        <f>Load!C27345</f>
        <v>2018</v>
      </c>
      <c r="D27344" s="12">
        <f>Load!D27345</f>
        <v>43143</v>
      </c>
      <c r="E27344" s="8">
        <f t="shared" si="1283"/>
        <v>2</v>
      </c>
      <c r="F27344" s="7">
        <f>Load!E27345</f>
        <v>24</v>
      </c>
      <c r="G27344" s="18">
        <f>SUM(Load!F27345:AU27345)</f>
        <v>7185.1392000000005</v>
      </c>
      <c r="R27344" s="17">
        <f t="shared" si="1284"/>
        <v>8333.1611400000002</v>
      </c>
      <c r="S27344" s="6">
        <f t="shared" si="1285"/>
        <v>0</v>
      </c>
    </row>
    <row r="27345" spans="3:19" x14ac:dyDescent="0.25">
      <c r="C27345" s="7">
        <f>Load!C27346</f>
        <v>2018</v>
      </c>
      <c r="D27345" s="12">
        <f>Load!D27346</f>
        <v>43144</v>
      </c>
      <c r="E27345" s="8">
        <f t="shared" si="1283"/>
        <v>2</v>
      </c>
      <c r="F27345" s="7">
        <f>Load!E27346</f>
        <v>1</v>
      </c>
      <c r="G27345" s="18">
        <f>SUM(Load!F27346:AU27346)</f>
        <v>7015.9557099999984</v>
      </c>
      <c r="R27345" s="17">
        <f t="shared" si="1284"/>
        <v>8333.1611400000002</v>
      </c>
      <c r="S27345" s="6">
        <f t="shared" si="1285"/>
        <v>0</v>
      </c>
    </row>
    <row r="27346" spans="3:19" x14ac:dyDescent="0.25">
      <c r="C27346" s="7">
        <f>Load!C27347</f>
        <v>2018</v>
      </c>
      <c r="D27346" s="12">
        <f>Load!D27347</f>
        <v>43144</v>
      </c>
      <c r="E27346" s="8">
        <f t="shared" si="1283"/>
        <v>2</v>
      </c>
      <c r="F27346" s="7">
        <f>Load!E27347</f>
        <v>2</v>
      </c>
      <c r="G27346" s="18">
        <f>SUM(Load!F27347:AU27347)</f>
        <v>6903.3371900000002</v>
      </c>
      <c r="R27346" s="17">
        <f t="shared" si="1284"/>
        <v>8333.1611400000002</v>
      </c>
      <c r="S27346" s="6">
        <f t="shared" si="1285"/>
        <v>0</v>
      </c>
    </row>
    <row r="27347" spans="3:19" x14ac:dyDescent="0.25">
      <c r="C27347" s="7">
        <f>Load!C27348</f>
        <v>2018</v>
      </c>
      <c r="D27347" s="12">
        <f>Load!D27348</f>
        <v>43144</v>
      </c>
      <c r="E27347" s="8">
        <f t="shared" si="1283"/>
        <v>2</v>
      </c>
      <c r="F27347" s="7">
        <f>Load!E27348</f>
        <v>3</v>
      </c>
      <c r="G27347" s="18">
        <f>SUM(Load!F27348:AU27348)</f>
        <v>6843.117580000001</v>
      </c>
      <c r="R27347" s="17">
        <f t="shared" si="1284"/>
        <v>8333.1611400000002</v>
      </c>
      <c r="S27347" s="6">
        <f t="shared" si="1285"/>
        <v>0</v>
      </c>
    </row>
    <row r="27348" spans="3:19" x14ac:dyDescent="0.25">
      <c r="C27348" s="7">
        <f>Load!C27349</f>
        <v>2018</v>
      </c>
      <c r="D27348" s="12">
        <f>Load!D27349</f>
        <v>43144</v>
      </c>
      <c r="E27348" s="8">
        <f t="shared" si="1283"/>
        <v>2</v>
      </c>
      <c r="F27348" s="7">
        <f>Load!E27349</f>
        <v>4</v>
      </c>
      <c r="G27348" s="18">
        <f>SUM(Load!F27349:AU27349)</f>
        <v>6786.914810000002</v>
      </c>
      <c r="R27348" s="17">
        <f t="shared" si="1284"/>
        <v>8333.1611400000002</v>
      </c>
      <c r="S27348" s="6">
        <f t="shared" si="1285"/>
        <v>0</v>
      </c>
    </row>
    <row r="27349" spans="3:19" x14ac:dyDescent="0.25">
      <c r="C27349" s="7">
        <f>Load!C27350</f>
        <v>2018</v>
      </c>
      <c r="D27349" s="12">
        <f>Load!D27350</f>
        <v>43144</v>
      </c>
      <c r="E27349" s="8">
        <f t="shared" si="1283"/>
        <v>2</v>
      </c>
      <c r="F27349" s="7">
        <f>Load!E27350</f>
        <v>5</v>
      </c>
      <c r="G27349" s="18">
        <f>SUM(Load!F27350:AU27350)</f>
        <v>6871.3845800000017</v>
      </c>
      <c r="R27349" s="17">
        <f t="shared" si="1284"/>
        <v>8333.1611400000002</v>
      </c>
      <c r="S27349" s="6">
        <f t="shared" si="1285"/>
        <v>0</v>
      </c>
    </row>
    <row r="27350" spans="3:19" x14ac:dyDescent="0.25">
      <c r="C27350" s="7">
        <f>Load!C27351</f>
        <v>2018</v>
      </c>
      <c r="D27350" s="12">
        <f>Load!D27351</f>
        <v>43144</v>
      </c>
      <c r="E27350" s="8">
        <f t="shared" si="1283"/>
        <v>2</v>
      </c>
      <c r="F27350" s="7">
        <f>Load!E27351</f>
        <v>6</v>
      </c>
      <c r="G27350" s="18">
        <f>SUM(Load!F27351:AU27351)</f>
        <v>7067.2206300000007</v>
      </c>
      <c r="R27350" s="17">
        <f t="shared" si="1284"/>
        <v>8333.1611400000002</v>
      </c>
      <c r="S27350" s="6">
        <f t="shared" si="1285"/>
        <v>0</v>
      </c>
    </row>
    <row r="27351" spans="3:19" x14ac:dyDescent="0.25">
      <c r="C27351" s="7">
        <f>Load!C27352</f>
        <v>2018</v>
      </c>
      <c r="D27351" s="12">
        <f>Load!D27352</f>
        <v>43144</v>
      </c>
      <c r="E27351" s="8">
        <f t="shared" si="1283"/>
        <v>2</v>
      </c>
      <c r="F27351" s="7">
        <f>Load!E27352</f>
        <v>7</v>
      </c>
      <c r="G27351" s="18">
        <f>SUM(Load!F27352:AU27352)</f>
        <v>7437.461830000002</v>
      </c>
      <c r="R27351" s="17">
        <f t="shared" si="1284"/>
        <v>8333.1611400000002</v>
      </c>
      <c r="S27351" s="6">
        <f t="shared" si="1285"/>
        <v>0</v>
      </c>
    </row>
    <row r="27352" spans="3:19" x14ac:dyDescent="0.25">
      <c r="C27352" s="7">
        <f>Load!C27353</f>
        <v>2018</v>
      </c>
      <c r="D27352" s="12">
        <f>Load!D27353</f>
        <v>43144</v>
      </c>
      <c r="E27352" s="8">
        <f t="shared" si="1283"/>
        <v>2</v>
      </c>
      <c r="F27352" s="7">
        <f>Load!E27353</f>
        <v>8</v>
      </c>
      <c r="G27352" s="18">
        <f>SUM(Load!F27353:AU27353)</f>
        <v>7660.0618300000006</v>
      </c>
      <c r="R27352" s="17">
        <f t="shared" si="1284"/>
        <v>8333.1611400000002</v>
      </c>
      <c r="S27352" s="6">
        <f t="shared" si="1285"/>
        <v>0</v>
      </c>
    </row>
    <row r="27353" spans="3:19" x14ac:dyDescent="0.25">
      <c r="C27353" s="7">
        <f>Load!C27354</f>
        <v>2018</v>
      </c>
      <c r="D27353" s="12">
        <f>Load!D27354</f>
        <v>43144</v>
      </c>
      <c r="E27353" s="8">
        <f t="shared" si="1283"/>
        <v>2</v>
      </c>
      <c r="F27353" s="7">
        <f>Load!E27354</f>
        <v>9</v>
      </c>
      <c r="G27353" s="18">
        <f>SUM(Load!F27354:AU27354)</f>
        <v>7608.8943299999992</v>
      </c>
      <c r="R27353" s="17">
        <f t="shared" si="1284"/>
        <v>8333.1611400000002</v>
      </c>
      <c r="S27353" s="6">
        <f t="shared" si="1285"/>
        <v>0</v>
      </c>
    </row>
    <row r="27354" spans="3:19" x14ac:dyDescent="0.25">
      <c r="C27354" s="7">
        <f>Load!C27355</f>
        <v>2018</v>
      </c>
      <c r="D27354" s="12">
        <f>Load!D27355</f>
        <v>43144</v>
      </c>
      <c r="E27354" s="8">
        <f t="shared" si="1283"/>
        <v>2</v>
      </c>
      <c r="F27354" s="7">
        <f>Load!E27355</f>
        <v>10</v>
      </c>
      <c r="G27354" s="18">
        <f>SUM(Load!F27355:AU27355)</f>
        <v>7533.6820200000002</v>
      </c>
      <c r="R27354" s="17">
        <f t="shared" si="1284"/>
        <v>8333.1611400000002</v>
      </c>
      <c r="S27354" s="6">
        <f t="shared" si="1285"/>
        <v>0</v>
      </c>
    </row>
    <row r="27355" spans="3:19" x14ac:dyDescent="0.25">
      <c r="C27355" s="7">
        <f>Load!C27356</f>
        <v>2018</v>
      </c>
      <c r="D27355" s="12">
        <f>Load!D27356</f>
        <v>43144</v>
      </c>
      <c r="E27355" s="8">
        <f t="shared" si="1283"/>
        <v>2</v>
      </c>
      <c r="F27355" s="7">
        <f>Load!E27356</f>
        <v>11</v>
      </c>
      <c r="G27355" s="18">
        <f>SUM(Load!F27356:AU27356)</f>
        <v>7519.217749999998</v>
      </c>
      <c r="R27355" s="17">
        <f t="shared" si="1284"/>
        <v>8333.1611400000002</v>
      </c>
      <c r="S27355" s="6">
        <f t="shared" si="1285"/>
        <v>0</v>
      </c>
    </row>
    <row r="27356" spans="3:19" x14ac:dyDescent="0.25">
      <c r="C27356" s="7">
        <f>Load!C27357</f>
        <v>2018</v>
      </c>
      <c r="D27356" s="12">
        <f>Load!D27357</f>
        <v>43144</v>
      </c>
      <c r="E27356" s="8">
        <f t="shared" si="1283"/>
        <v>2</v>
      </c>
      <c r="F27356" s="7">
        <f>Load!E27357</f>
        <v>12</v>
      </c>
      <c r="G27356" s="18">
        <f>SUM(Load!F27357:AU27357)</f>
        <v>7561.6859200000017</v>
      </c>
      <c r="R27356" s="17">
        <f t="shared" si="1284"/>
        <v>8333.1611400000002</v>
      </c>
      <c r="S27356" s="6">
        <f t="shared" si="1285"/>
        <v>0</v>
      </c>
    </row>
    <row r="27357" spans="3:19" x14ac:dyDescent="0.25">
      <c r="C27357" s="7">
        <f>Load!C27358</f>
        <v>2018</v>
      </c>
      <c r="D27357" s="12">
        <f>Load!D27358</f>
        <v>43144</v>
      </c>
      <c r="E27357" s="8">
        <f t="shared" si="1283"/>
        <v>2</v>
      </c>
      <c r="F27357" s="7">
        <f>Load!E27358</f>
        <v>13</v>
      </c>
      <c r="G27357" s="18">
        <f>SUM(Load!F27358:AU27358)</f>
        <v>7566.2407900000007</v>
      </c>
      <c r="R27357" s="17">
        <f t="shared" si="1284"/>
        <v>8333.1611400000002</v>
      </c>
      <c r="S27357" s="6">
        <f t="shared" si="1285"/>
        <v>0</v>
      </c>
    </row>
    <row r="27358" spans="3:19" x14ac:dyDescent="0.25">
      <c r="C27358" s="7">
        <f>Load!C27359</f>
        <v>2018</v>
      </c>
      <c r="D27358" s="12">
        <f>Load!D27359</f>
        <v>43144</v>
      </c>
      <c r="E27358" s="8">
        <f t="shared" si="1283"/>
        <v>2</v>
      </c>
      <c r="F27358" s="7">
        <f>Load!E27359</f>
        <v>14</v>
      </c>
      <c r="G27358" s="18">
        <f>SUM(Load!F27359:AU27359)</f>
        <v>7555.6937600000001</v>
      </c>
      <c r="R27358" s="17">
        <f t="shared" si="1284"/>
        <v>8333.1611400000002</v>
      </c>
      <c r="S27358" s="6">
        <f t="shared" si="1285"/>
        <v>0</v>
      </c>
    </row>
    <row r="27359" spans="3:19" x14ac:dyDescent="0.25">
      <c r="C27359" s="7">
        <f>Load!C27360</f>
        <v>2018</v>
      </c>
      <c r="D27359" s="12">
        <f>Load!D27360</f>
        <v>43144</v>
      </c>
      <c r="E27359" s="8">
        <f t="shared" si="1283"/>
        <v>2</v>
      </c>
      <c r="F27359" s="7">
        <f>Load!E27360</f>
        <v>15</v>
      </c>
      <c r="G27359" s="18">
        <f>SUM(Load!F27360:AU27360)</f>
        <v>7538.7864200000004</v>
      </c>
      <c r="R27359" s="17">
        <f t="shared" si="1284"/>
        <v>8333.1611400000002</v>
      </c>
      <c r="S27359" s="6">
        <f t="shared" si="1285"/>
        <v>0</v>
      </c>
    </row>
    <row r="27360" spans="3:19" x14ac:dyDescent="0.25">
      <c r="C27360" s="7">
        <f>Load!C27361</f>
        <v>2018</v>
      </c>
      <c r="D27360" s="12">
        <f>Load!D27361</f>
        <v>43144</v>
      </c>
      <c r="E27360" s="8">
        <f t="shared" si="1283"/>
        <v>2</v>
      </c>
      <c r="F27360" s="7">
        <f>Load!E27361</f>
        <v>16</v>
      </c>
      <c r="G27360" s="18">
        <f>SUM(Load!F27361:AU27361)</f>
        <v>7542.7601699999977</v>
      </c>
      <c r="R27360" s="17">
        <f t="shared" si="1284"/>
        <v>8333.1611400000002</v>
      </c>
      <c r="S27360" s="6">
        <f t="shared" si="1285"/>
        <v>0</v>
      </c>
    </row>
    <row r="27361" spans="3:19" x14ac:dyDescent="0.25">
      <c r="C27361" s="7">
        <f>Load!C27362</f>
        <v>2018</v>
      </c>
      <c r="D27361" s="12">
        <f>Load!D27362</f>
        <v>43144</v>
      </c>
      <c r="E27361" s="8">
        <f t="shared" si="1283"/>
        <v>2</v>
      </c>
      <c r="F27361" s="7">
        <f>Load!E27362</f>
        <v>17</v>
      </c>
      <c r="G27361" s="18">
        <f>SUM(Load!F27362:AU27362)</f>
        <v>7616.2955899999997</v>
      </c>
      <c r="R27361" s="17">
        <f t="shared" si="1284"/>
        <v>8333.1611400000002</v>
      </c>
      <c r="S27361" s="6">
        <f t="shared" si="1285"/>
        <v>0</v>
      </c>
    </row>
    <row r="27362" spans="3:19" x14ac:dyDescent="0.25">
      <c r="C27362" s="7">
        <f>Load!C27363</f>
        <v>2018</v>
      </c>
      <c r="D27362" s="12">
        <f>Load!D27363</f>
        <v>43144</v>
      </c>
      <c r="E27362" s="8">
        <f t="shared" si="1283"/>
        <v>2</v>
      </c>
      <c r="F27362" s="7">
        <f>Load!E27363</f>
        <v>18</v>
      </c>
      <c r="G27362" s="18">
        <f>SUM(Load!F27363:AU27363)</f>
        <v>7779.8294999999998</v>
      </c>
      <c r="R27362" s="17">
        <f t="shared" si="1284"/>
        <v>8333.1611400000002</v>
      </c>
      <c r="S27362" s="6">
        <f t="shared" si="1285"/>
        <v>0</v>
      </c>
    </row>
    <row r="27363" spans="3:19" x14ac:dyDescent="0.25">
      <c r="C27363" s="7">
        <f>Load!C27364</f>
        <v>2018</v>
      </c>
      <c r="D27363" s="12">
        <f>Load!D27364</f>
        <v>43144</v>
      </c>
      <c r="E27363" s="8">
        <f t="shared" si="1283"/>
        <v>2</v>
      </c>
      <c r="F27363" s="7">
        <f>Load!E27364</f>
        <v>19</v>
      </c>
      <c r="G27363" s="18">
        <f>SUM(Load!F27364:AU27364)</f>
        <v>7983.4590400000006</v>
      </c>
      <c r="R27363" s="17">
        <f t="shared" si="1284"/>
        <v>8333.1611400000002</v>
      </c>
      <c r="S27363" s="6">
        <f t="shared" si="1285"/>
        <v>0</v>
      </c>
    </row>
    <row r="27364" spans="3:19" x14ac:dyDescent="0.25">
      <c r="C27364" s="7">
        <f>Load!C27365</f>
        <v>2018</v>
      </c>
      <c r="D27364" s="12">
        <f>Load!D27365</f>
        <v>43144</v>
      </c>
      <c r="E27364" s="8">
        <f t="shared" si="1283"/>
        <v>2</v>
      </c>
      <c r="F27364" s="7">
        <f>Load!E27365</f>
        <v>20</v>
      </c>
      <c r="G27364" s="18">
        <f>SUM(Load!F27365:AU27365)</f>
        <v>7939.0625099999979</v>
      </c>
      <c r="R27364" s="17">
        <f t="shared" si="1284"/>
        <v>8333.1611400000002</v>
      </c>
      <c r="S27364" s="6">
        <f t="shared" si="1285"/>
        <v>0</v>
      </c>
    </row>
    <row r="27365" spans="3:19" x14ac:dyDescent="0.25">
      <c r="C27365" s="7">
        <f>Load!C27366</f>
        <v>2018</v>
      </c>
      <c r="D27365" s="12">
        <f>Load!D27366</f>
        <v>43144</v>
      </c>
      <c r="E27365" s="8">
        <f t="shared" si="1283"/>
        <v>2</v>
      </c>
      <c r="F27365" s="7">
        <f>Load!E27366</f>
        <v>21</v>
      </c>
      <c r="G27365" s="18">
        <f>SUM(Load!F27366:AU27366)</f>
        <v>7771.0373900000031</v>
      </c>
      <c r="R27365" s="17">
        <f t="shared" si="1284"/>
        <v>8333.1611400000002</v>
      </c>
      <c r="S27365" s="6">
        <f t="shared" si="1285"/>
        <v>0</v>
      </c>
    </row>
    <row r="27366" spans="3:19" x14ac:dyDescent="0.25">
      <c r="C27366" s="7">
        <f>Load!C27367</f>
        <v>2018</v>
      </c>
      <c r="D27366" s="12">
        <f>Load!D27367</f>
        <v>43144</v>
      </c>
      <c r="E27366" s="8">
        <f t="shared" si="1283"/>
        <v>2</v>
      </c>
      <c r="F27366" s="7">
        <f>Load!E27367</f>
        <v>22</v>
      </c>
      <c r="G27366" s="18">
        <f>SUM(Load!F27367:AU27367)</f>
        <v>7577.3860900000018</v>
      </c>
      <c r="R27366" s="17">
        <f t="shared" si="1284"/>
        <v>8333.1611400000002</v>
      </c>
      <c r="S27366" s="6">
        <f t="shared" si="1285"/>
        <v>0</v>
      </c>
    </row>
    <row r="27367" spans="3:19" x14ac:dyDescent="0.25">
      <c r="C27367" s="7">
        <f>Load!C27368</f>
        <v>2018</v>
      </c>
      <c r="D27367" s="12">
        <f>Load!D27368</f>
        <v>43144</v>
      </c>
      <c r="E27367" s="8">
        <f t="shared" si="1283"/>
        <v>2</v>
      </c>
      <c r="F27367" s="7">
        <f>Load!E27368</f>
        <v>23</v>
      </c>
      <c r="G27367" s="18">
        <f>SUM(Load!F27368:AU27368)</f>
        <v>7226.6928999999991</v>
      </c>
      <c r="R27367" s="17">
        <f t="shared" si="1284"/>
        <v>8333.1611400000002</v>
      </c>
      <c r="S27367" s="6">
        <f t="shared" si="1285"/>
        <v>0</v>
      </c>
    </row>
    <row r="27368" spans="3:19" x14ac:dyDescent="0.25">
      <c r="C27368" s="7">
        <f>Load!C27369</f>
        <v>2018</v>
      </c>
      <c r="D27368" s="12">
        <f>Load!D27369</f>
        <v>43144</v>
      </c>
      <c r="E27368" s="8">
        <f t="shared" si="1283"/>
        <v>2</v>
      </c>
      <c r="F27368" s="7">
        <f>Load!E27369</f>
        <v>24</v>
      </c>
      <c r="G27368" s="18">
        <f>SUM(Load!F27369:AU27369)</f>
        <v>6921.3055700000004</v>
      </c>
      <c r="R27368" s="17">
        <f t="shared" si="1284"/>
        <v>8333.1611400000002</v>
      </c>
      <c r="S27368" s="6">
        <f t="shared" si="1285"/>
        <v>0</v>
      </c>
    </row>
    <row r="27369" spans="3:19" x14ac:dyDescent="0.25">
      <c r="C27369" s="7">
        <f>Load!C27370</f>
        <v>2018</v>
      </c>
      <c r="D27369" s="12">
        <f>Load!D27370</f>
        <v>43145</v>
      </c>
      <c r="E27369" s="8">
        <f t="shared" si="1283"/>
        <v>2</v>
      </c>
      <c r="F27369" s="7">
        <f>Load!E27370</f>
        <v>1</v>
      </c>
      <c r="G27369" s="18">
        <f>SUM(Load!F27370:AU27370)</f>
        <v>6708.448010000001</v>
      </c>
      <c r="R27369" s="17">
        <f t="shared" si="1284"/>
        <v>8333.1611400000002</v>
      </c>
      <c r="S27369" s="6">
        <f t="shared" si="1285"/>
        <v>0</v>
      </c>
    </row>
    <row r="27370" spans="3:19" x14ac:dyDescent="0.25">
      <c r="C27370" s="7">
        <f>Load!C27371</f>
        <v>2018</v>
      </c>
      <c r="D27370" s="12">
        <f>Load!D27371</f>
        <v>43145</v>
      </c>
      <c r="E27370" s="8">
        <f t="shared" si="1283"/>
        <v>2</v>
      </c>
      <c r="F27370" s="7">
        <f>Load!E27371</f>
        <v>2</v>
      </c>
      <c r="G27370" s="18">
        <f>SUM(Load!F27371:AU27371)</f>
        <v>6608.4409599999999</v>
      </c>
      <c r="R27370" s="17">
        <f t="shared" si="1284"/>
        <v>8333.1611400000002</v>
      </c>
      <c r="S27370" s="6">
        <f t="shared" si="1285"/>
        <v>0</v>
      </c>
    </row>
    <row r="27371" spans="3:19" x14ac:dyDescent="0.25">
      <c r="C27371" s="7">
        <f>Load!C27372</f>
        <v>2018</v>
      </c>
      <c r="D27371" s="12">
        <f>Load!D27372</f>
        <v>43145</v>
      </c>
      <c r="E27371" s="8">
        <f t="shared" si="1283"/>
        <v>2</v>
      </c>
      <c r="F27371" s="7">
        <f>Load!E27372</f>
        <v>3</v>
      </c>
      <c r="G27371" s="18">
        <f>SUM(Load!F27372:AU27372)</f>
        <v>6576.4845799999966</v>
      </c>
      <c r="R27371" s="17">
        <f t="shared" si="1284"/>
        <v>8333.1611400000002</v>
      </c>
      <c r="S27371" s="6">
        <f t="shared" si="1285"/>
        <v>0</v>
      </c>
    </row>
    <row r="27372" spans="3:19" x14ac:dyDescent="0.25">
      <c r="C27372" s="7">
        <f>Load!C27373</f>
        <v>2018</v>
      </c>
      <c r="D27372" s="12">
        <f>Load!D27373</f>
        <v>43145</v>
      </c>
      <c r="E27372" s="8">
        <f t="shared" si="1283"/>
        <v>2</v>
      </c>
      <c r="F27372" s="7">
        <f>Load!E27373</f>
        <v>4</v>
      </c>
      <c r="G27372" s="18">
        <f>SUM(Load!F27373:AU27373)</f>
        <v>6558.3653399999985</v>
      </c>
      <c r="R27372" s="17">
        <f t="shared" si="1284"/>
        <v>8333.1611400000002</v>
      </c>
      <c r="S27372" s="6">
        <f t="shared" si="1285"/>
        <v>0</v>
      </c>
    </row>
    <row r="27373" spans="3:19" x14ac:dyDescent="0.25">
      <c r="C27373" s="7">
        <f>Load!C27374</f>
        <v>2018</v>
      </c>
      <c r="D27373" s="12">
        <f>Load!D27374</f>
        <v>43145</v>
      </c>
      <c r="E27373" s="8">
        <f t="shared" si="1283"/>
        <v>2</v>
      </c>
      <c r="F27373" s="7">
        <f>Load!E27374</f>
        <v>5</v>
      </c>
      <c r="G27373" s="18">
        <f>SUM(Load!F27374:AU27374)</f>
        <v>6623.6945500000002</v>
      </c>
      <c r="R27373" s="17">
        <f t="shared" si="1284"/>
        <v>8333.1611400000002</v>
      </c>
      <c r="S27373" s="6">
        <f t="shared" si="1285"/>
        <v>0</v>
      </c>
    </row>
    <row r="27374" spans="3:19" x14ac:dyDescent="0.25">
      <c r="C27374" s="7">
        <f>Load!C27375</f>
        <v>2018</v>
      </c>
      <c r="D27374" s="12">
        <f>Load!D27375</f>
        <v>43145</v>
      </c>
      <c r="E27374" s="8">
        <f t="shared" si="1283"/>
        <v>2</v>
      </c>
      <c r="F27374" s="7">
        <f>Load!E27375</f>
        <v>6</v>
      </c>
      <c r="G27374" s="18">
        <f>SUM(Load!F27375:AU27375)</f>
        <v>6897.2110700000003</v>
      </c>
      <c r="R27374" s="17">
        <f t="shared" si="1284"/>
        <v>8333.1611400000002</v>
      </c>
      <c r="S27374" s="6">
        <f t="shared" si="1285"/>
        <v>0</v>
      </c>
    </row>
    <row r="27375" spans="3:19" x14ac:dyDescent="0.25">
      <c r="C27375" s="7">
        <f>Load!C27376</f>
        <v>2018</v>
      </c>
      <c r="D27375" s="12">
        <f>Load!D27376</f>
        <v>43145</v>
      </c>
      <c r="E27375" s="8">
        <f t="shared" si="1283"/>
        <v>2</v>
      </c>
      <c r="F27375" s="7">
        <f>Load!E27376</f>
        <v>7</v>
      </c>
      <c r="G27375" s="18">
        <f>SUM(Load!F27376:AU27376)</f>
        <v>7279.2216100000005</v>
      </c>
      <c r="R27375" s="17">
        <f t="shared" si="1284"/>
        <v>8333.1611400000002</v>
      </c>
      <c r="S27375" s="6">
        <f t="shared" si="1285"/>
        <v>0</v>
      </c>
    </row>
    <row r="27376" spans="3:19" x14ac:dyDescent="0.25">
      <c r="C27376" s="7">
        <f>Load!C27377</f>
        <v>2018</v>
      </c>
      <c r="D27376" s="12">
        <f>Load!D27377</f>
        <v>43145</v>
      </c>
      <c r="E27376" s="8">
        <f t="shared" si="1283"/>
        <v>2</v>
      </c>
      <c r="F27376" s="7">
        <f>Load!E27377</f>
        <v>8</v>
      </c>
      <c r="G27376" s="18">
        <f>SUM(Load!F27377:AU27377)</f>
        <v>7726.5145900000007</v>
      </c>
      <c r="R27376" s="17">
        <f t="shared" si="1284"/>
        <v>8333.1611400000002</v>
      </c>
      <c r="S27376" s="6">
        <f t="shared" si="1285"/>
        <v>0</v>
      </c>
    </row>
    <row r="27377" spans="3:19" x14ac:dyDescent="0.25">
      <c r="C27377" s="7">
        <f>Load!C27378</f>
        <v>2018</v>
      </c>
      <c r="D27377" s="12">
        <f>Load!D27378</f>
        <v>43145</v>
      </c>
      <c r="E27377" s="8">
        <f t="shared" si="1283"/>
        <v>2</v>
      </c>
      <c r="F27377" s="7">
        <f>Load!E27378</f>
        <v>9</v>
      </c>
      <c r="G27377" s="18">
        <f>SUM(Load!F27378:AU27378)</f>
        <v>7743.115850000001</v>
      </c>
      <c r="R27377" s="17">
        <f t="shared" si="1284"/>
        <v>8333.1611400000002</v>
      </c>
      <c r="S27377" s="6">
        <f t="shared" si="1285"/>
        <v>0</v>
      </c>
    </row>
    <row r="27378" spans="3:19" x14ac:dyDescent="0.25">
      <c r="C27378" s="7">
        <f>Load!C27379</f>
        <v>2018</v>
      </c>
      <c r="D27378" s="12">
        <f>Load!D27379</f>
        <v>43145</v>
      </c>
      <c r="E27378" s="8">
        <f t="shared" si="1283"/>
        <v>2</v>
      </c>
      <c r="F27378" s="7">
        <f>Load!E27379</f>
        <v>10</v>
      </c>
      <c r="G27378" s="18">
        <f>SUM(Load!F27379:AU27379)</f>
        <v>7799.0947699999997</v>
      </c>
      <c r="R27378" s="17">
        <f t="shared" si="1284"/>
        <v>8333.1611400000002</v>
      </c>
      <c r="S27378" s="6">
        <f t="shared" si="1285"/>
        <v>0</v>
      </c>
    </row>
    <row r="27379" spans="3:19" x14ac:dyDescent="0.25">
      <c r="C27379" s="7">
        <f>Load!C27380</f>
        <v>2018</v>
      </c>
      <c r="D27379" s="12">
        <f>Load!D27380</f>
        <v>43145</v>
      </c>
      <c r="E27379" s="8">
        <f t="shared" si="1283"/>
        <v>2</v>
      </c>
      <c r="F27379" s="7">
        <f>Load!E27380</f>
        <v>11</v>
      </c>
      <c r="G27379" s="18">
        <f>SUM(Load!F27380:AU27380)</f>
        <v>7864.5541599999988</v>
      </c>
      <c r="R27379" s="17">
        <f t="shared" si="1284"/>
        <v>8333.1611400000002</v>
      </c>
      <c r="S27379" s="6">
        <f t="shared" si="1285"/>
        <v>0</v>
      </c>
    </row>
    <row r="27380" spans="3:19" x14ac:dyDescent="0.25">
      <c r="C27380" s="7">
        <f>Load!C27381</f>
        <v>2018</v>
      </c>
      <c r="D27380" s="12">
        <f>Load!D27381</f>
        <v>43145</v>
      </c>
      <c r="E27380" s="8">
        <f t="shared" si="1283"/>
        <v>2</v>
      </c>
      <c r="F27380" s="7">
        <f>Load!E27381</f>
        <v>12</v>
      </c>
      <c r="G27380" s="18">
        <f>SUM(Load!F27381:AU27381)</f>
        <v>7858.0400499999996</v>
      </c>
      <c r="R27380" s="17">
        <f t="shared" si="1284"/>
        <v>8333.1611400000002</v>
      </c>
      <c r="S27380" s="6">
        <f t="shared" si="1285"/>
        <v>0</v>
      </c>
    </row>
    <row r="27381" spans="3:19" x14ac:dyDescent="0.25">
      <c r="C27381" s="7">
        <f>Load!C27382</f>
        <v>2018</v>
      </c>
      <c r="D27381" s="12">
        <f>Load!D27382</f>
        <v>43145</v>
      </c>
      <c r="E27381" s="8">
        <f t="shared" si="1283"/>
        <v>2</v>
      </c>
      <c r="F27381" s="7">
        <f>Load!E27382</f>
        <v>13</v>
      </c>
      <c r="G27381" s="18">
        <f>SUM(Load!F27382:AU27382)</f>
        <v>7825.0636700000023</v>
      </c>
      <c r="R27381" s="17">
        <f t="shared" si="1284"/>
        <v>8333.1611400000002</v>
      </c>
      <c r="S27381" s="6">
        <f t="shared" si="1285"/>
        <v>0</v>
      </c>
    </row>
    <row r="27382" spans="3:19" x14ac:dyDescent="0.25">
      <c r="C27382" s="7">
        <f>Load!C27383</f>
        <v>2018</v>
      </c>
      <c r="D27382" s="12">
        <f>Load!D27383</f>
        <v>43145</v>
      </c>
      <c r="E27382" s="8">
        <f t="shared" si="1283"/>
        <v>2</v>
      </c>
      <c r="F27382" s="7">
        <f>Load!E27383</f>
        <v>14</v>
      </c>
      <c r="G27382" s="18">
        <f>SUM(Load!F27383:AU27383)</f>
        <v>7882.8555900000001</v>
      </c>
      <c r="R27382" s="17">
        <f t="shared" si="1284"/>
        <v>8333.1611400000002</v>
      </c>
      <c r="S27382" s="6">
        <f t="shared" si="1285"/>
        <v>0</v>
      </c>
    </row>
    <row r="27383" spans="3:19" x14ac:dyDescent="0.25">
      <c r="C27383" s="7">
        <f>Load!C27384</f>
        <v>2018</v>
      </c>
      <c r="D27383" s="12">
        <f>Load!D27384</f>
        <v>43145</v>
      </c>
      <c r="E27383" s="8">
        <f t="shared" si="1283"/>
        <v>2</v>
      </c>
      <c r="F27383" s="7">
        <f>Load!E27384</f>
        <v>15</v>
      </c>
      <c r="G27383" s="18">
        <f>SUM(Load!F27384:AU27384)</f>
        <v>7866.7370900000014</v>
      </c>
      <c r="R27383" s="17">
        <f t="shared" si="1284"/>
        <v>8333.1611400000002</v>
      </c>
      <c r="S27383" s="6">
        <f t="shared" si="1285"/>
        <v>0</v>
      </c>
    </row>
    <row r="27384" spans="3:19" x14ac:dyDescent="0.25">
      <c r="C27384" s="7">
        <f>Load!C27385</f>
        <v>2018</v>
      </c>
      <c r="D27384" s="12">
        <f>Load!D27385</f>
        <v>43145</v>
      </c>
      <c r="E27384" s="8">
        <f t="shared" si="1283"/>
        <v>2</v>
      </c>
      <c r="F27384" s="7">
        <f>Load!E27385</f>
        <v>16</v>
      </c>
      <c r="G27384" s="18">
        <f>SUM(Load!F27385:AU27385)</f>
        <v>7895.2142299999996</v>
      </c>
      <c r="R27384" s="17">
        <f t="shared" si="1284"/>
        <v>8333.1611400000002</v>
      </c>
      <c r="S27384" s="6">
        <f t="shared" si="1285"/>
        <v>0</v>
      </c>
    </row>
    <row r="27385" spans="3:19" x14ac:dyDescent="0.25">
      <c r="C27385" s="7">
        <f>Load!C27386</f>
        <v>2018</v>
      </c>
      <c r="D27385" s="12">
        <f>Load!D27386</f>
        <v>43145</v>
      </c>
      <c r="E27385" s="8">
        <f t="shared" si="1283"/>
        <v>2</v>
      </c>
      <c r="F27385" s="7">
        <f>Load!E27386</f>
        <v>17</v>
      </c>
      <c r="G27385" s="18">
        <f>SUM(Load!F27386:AU27386)</f>
        <v>7981.3906899999993</v>
      </c>
      <c r="R27385" s="17">
        <f t="shared" si="1284"/>
        <v>8333.1611400000002</v>
      </c>
      <c r="S27385" s="6">
        <f t="shared" si="1285"/>
        <v>0</v>
      </c>
    </row>
    <row r="27386" spans="3:19" x14ac:dyDescent="0.25">
      <c r="C27386" s="7">
        <f>Load!C27387</f>
        <v>2018</v>
      </c>
      <c r="D27386" s="12">
        <f>Load!D27387</f>
        <v>43145</v>
      </c>
      <c r="E27386" s="8">
        <f t="shared" si="1283"/>
        <v>2</v>
      </c>
      <c r="F27386" s="7">
        <f>Load!E27387</f>
        <v>18</v>
      </c>
      <c r="G27386" s="18">
        <f>SUM(Load!F27387:AU27387)</f>
        <v>8131.5454000000009</v>
      </c>
      <c r="R27386" s="17">
        <f t="shared" si="1284"/>
        <v>8333.1611400000002</v>
      </c>
      <c r="S27386" s="6">
        <f t="shared" si="1285"/>
        <v>0</v>
      </c>
    </row>
    <row r="27387" spans="3:19" x14ac:dyDescent="0.25">
      <c r="C27387" s="7">
        <f>Load!C27388</f>
        <v>2018</v>
      </c>
      <c r="D27387" s="12">
        <f>Load!D27388</f>
        <v>43145</v>
      </c>
      <c r="E27387" s="8">
        <f t="shared" si="1283"/>
        <v>2</v>
      </c>
      <c r="F27387" s="7">
        <f>Load!E27388</f>
        <v>19</v>
      </c>
      <c r="G27387" s="18">
        <f>SUM(Load!F27388:AU27388)</f>
        <v>8289.2260200000019</v>
      </c>
      <c r="R27387" s="17">
        <f t="shared" si="1284"/>
        <v>8333.1611400000002</v>
      </c>
      <c r="S27387" s="6">
        <f t="shared" si="1285"/>
        <v>0</v>
      </c>
    </row>
    <row r="27388" spans="3:19" x14ac:dyDescent="0.25">
      <c r="C27388" s="7">
        <f>Load!C27389</f>
        <v>2018</v>
      </c>
      <c r="D27388" s="12">
        <f>Load!D27389</f>
        <v>43145</v>
      </c>
      <c r="E27388" s="8">
        <f t="shared" si="1283"/>
        <v>2</v>
      </c>
      <c r="F27388" s="7">
        <f>Load!E27389</f>
        <v>20</v>
      </c>
      <c r="G27388" s="18">
        <f>SUM(Load!F27389:AU27389)</f>
        <v>8178.0592800000004</v>
      </c>
      <c r="R27388" s="17">
        <f t="shared" si="1284"/>
        <v>8333.1611400000002</v>
      </c>
      <c r="S27388" s="6">
        <f t="shared" si="1285"/>
        <v>0</v>
      </c>
    </row>
    <row r="27389" spans="3:19" x14ac:dyDescent="0.25">
      <c r="C27389" s="7">
        <f>Load!C27390</f>
        <v>2018</v>
      </c>
      <c r="D27389" s="12">
        <f>Load!D27390</f>
        <v>43145</v>
      </c>
      <c r="E27389" s="8">
        <f t="shared" si="1283"/>
        <v>2</v>
      </c>
      <c r="F27389" s="7">
        <f>Load!E27390</f>
        <v>21</v>
      </c>
      <c r="G27389" s="18">
        <f>SUM(Load!F27390:AU27390)</f>
        <v>8045.6060599999973</v>
      </c>
      <c r="R27389" s="17">
        <f t="shared" si="1284"/>
        <v>8333.1611400000002</v>
      </c>
      <c r="S27389" s="6">
        <f t="shared" si="1285"/>
        <v>0</v>
      </c>
    </row>
    <row r="27390" spans="3:19" x14ac:dyDescent="0.25">
      <c r="C27390" s="7">
        <f>Load!C27391</f>
        <v>2018</v>
      </c>
      <c r="D27390" s="12">
        <f>Load!D27391</f>
        <v>43145</v>
      </c>
      <c r="E27390" s="8">
        <f t="shared" si="1283"/>
        <v>2</v>
      </c>
      <c r="F27390" s="7">
        <f>Load!E27391</f>
        <v>22</v>
      </c>
      <c r="G27390" s="18">
        <f>SUM(Load!F27391:AU27391)</f>
        <v>7844.6326499999977</v>
      </c>
      <c r="R27390" s="17">
        <f t="shared" si="1284"/>
        <v>8333.1611400000002</v>
      </c>
      <c r="S27390" s="6">
        <f t="shared" si="1285"/>
        <v>0</v>
      </c>
    </row>
    <row r="27391" spans="3:19" x14ac:dyDescent="0.25">
      <c r="C27391" s="7">
        <f>Load!C27392</f>
        <v>2018</v>
      </c>
      <c r="D27391" s="12">
        <f>Load!D27392</f>
        <v>43145</v>
      </c>
      <c r="E27391" s="8">
        <f t="shared" si="1283"/>
        <v>2</v>
      </c>
      <c r="F27391" s="7">
        <f>Load!E27392</f>
        <v>23</v>
      </c>
      <c r="G27391" s="18">
        <f>SUM(Load!F27392:AU27392)</f>
        <v>7536.9327899999998</v>
      </c>
      <c r="R27391" s="17">
        <f t="shared" si="1284"/>
        <v>8333.1611400000002</v>
      </c>
      <c r="S27391" s="6">
        <f t="shared" si="1285"/>
        <v>0</v>
      </c>
    </row>
    <row r="27392" spans="3:19" x14ac:dyDescent="0.25">
      <c r="C27392" s="7">
        <f>Load!C27393</f>
        <v>2018</v>
      </c>
      <c r="D27392" s="12">
        <f>Load!D27393</f>
        <v>43145</v>
      </c>
      <c r="E27392" s="8">
        <f t="shared" si="1283"/>
        <v>2</v>
      </c>
      <c r="F27392" s="7">
        <f>Load!E27393</f>
        <v>24</v>
      </c>
      <c r="G27392" s="18">
        <f>SUM(Load!F27393:AU27393)</f>
        <v>7284.6202400000002</v>
      </c>
      <c r="R27392" s="17">
        <f t="shared" si="1284"/>
        <v>8333.1611400000002</v>
      </c>
      <c r="S27392" s="6">
        <f t="shared" si="1285"/>
        <v>0</v>
      </c>
    </row>
    <row r="27393" spans="3:19" x14ac:dyDescent="0.25">
      <c r="C27393" s="7">
        <f>Load!C27394</f>
        <v>2018</v>
      </c>
      <c r="D27393" s="12">
        <f>Load!D27394</f>
        <v>43146</v>
      </c>
      <c r="E27393" s="8">
        <f t="shared" si="1283"/>
        <v>2</v>
      </c>
      <c r="F27393" s="7">
        <f>Load!E27394</f>
        <v>1</v>
      </c>
      <c r="G27393" s="18">
        <f>SUM(Load!F27394:AU27394)</f>
        <v>7157.5958499999979</v>
      </c>
      <c r="R27393" s="17">
        <f t="shared" si="1284"/>
        <v>8333.1611400000002</v>
      </c>
      <c r="S27393" s="6">
        <f t="shared" si="1285"/>
        <v>0</v>
      </c>
    </row>
    <row r="27394" spans="3:19" x14ac:dyDescent="0.25">
      <c r="C27394" s="7">
        <f>Load!C27395</f>
        <v>2018</v>
      </c>
      <c r="D27394" s="12">
        <f>Load!D27395</f>
        <v>43146</v>
      </c>
      <c r="E27394" s="8">
        <f t="shared" si="1283"/>
        <v>2</v>
      </c>
      <c r="F27394" s="7">
        <f>Load!E27395</f>
        <v>2</v>
      </c>
      <c r="G27394" s="18">
        <f>SUM(Load!F27395:AU27395)</f>
        <v>7088.4500999999991</v>
      </c>
      <c r="R27394" s="17">
        <f t="shared" si="1284"/>
        <v>8333.1611400000002</v>
      </c>
      <c r="S27394" s="6">
        <f t="shared" si="1285"/>
        <v>0</v>
      </c>
    </row>
    <row r="27395" spans="3:19" x14ac:dyDescent="0.25">
      <c r="C27395" s="7">
        <f>Load!C27396</f>
        <v>2018</v>
      </c>
      <c r="D27395" s="12">
        <f>Load!D27396</f>
        <v>43146</v>
      </c>
      <c r="E27395" s="8">
        <f t="shared" si="1283"/>
        <v>2</v>
      </c>
      <c r="F27395" s="7">
        <f>Load!E27396</f>
        <v>3</v>
      </c>
      <c r="G27395" s="18">
        <f>SUM(Load!F27396:AU27396)</f>
        <v>7026.1878600000009</v>
      </c>
      <c r="R27395" s="17">
        <f t="shared" si="1284"/>
        <v>8333.1611400000002</v>
      </c>
      <c r="S27395" s="6">
        <f t="shared" si="1285"/>
        <v>0</v>
      </c>
    </row>
    <row r="27396" spans="3:19" x14ac:dyDescent="0.25">
      <c r="C27396" s="7">
        <f>Load!C27397</f>
        <v>2018</v>
      </c>
      <c r="D27396" s="12">
        <f>Load!D27397</f>
        <v>43146</v>
      </c>
      <c r="E27396" s="8">
        <f t="shared" si="1283"/>
        <v>2</v>
      </c>
      <c r="F27396" s="7">
        <f>Load!E27397</f>
        <v>4</v>
      </c>
      <c r="G27396" s="18">
        <f>SUM(Load!F27397:AU27397)</f>
        <v>7030.1226199999992</v>
      </c>
      <c r="R27396" s="17">
        <f t="shared" si="1284"/>
        <v>8333.1611400000002</v>
      </c>
      <c r="S27396" s="6">
        <f t="shared" si="1285"/>
        <v>0</v>
      </c>
    </row>
    <row r="27397" spans="3:19" x14ac:dyDescent="0.25">
      <c r="C27397" s="7">
        <f>Load!C27398</f>
        <v>2018</v>
      </c>
      <c r="D27397" s="12">
        <f>Load!D27398</f>
        <v>43146</v>
      </c>
      <c r="E27397" s="8">
        <f t="shared" si="1283"/>
        <v>2</v>
      </c>
      <c r="F27397" s="7">
        <f>Load!E27398</f>
        <v>5</v>
      </c>
      <c r="G27397" s="18">
        <f>SUM(Load!F27398:AU27398)</f>
        <v>7073.4369899999992</v>
      </c>
      <c r="R27397" s="17">
        <f t="shared" si="1284"/>
        <v>8333.1611400000002</v>
      </c>
      <c r="S27397" s="6">
        <f t="shared" si="1285"/>
        <v>0</v>
      </c>
    </row>
    <row r="27398" spans="3:19" x14ac:dyDescent="0.25">
      <c r="C27398" s="7">
        <f>Load!C27399</f>
        <v>2018</v>
      </c>
      <c r="D27398" s="12">
        <f>Load!D27399</f>
        <v>43146</v>
      </c>
      <c r="E27398" s="8">
        <f t="shared" si="1283"/>
        <v>2</v>
      </c>
      <c r="F27398" s="7">
        <f>Load!E27399</f>
        <v>6</v>
      </c>
      <c r="G27398" s="18">
        <f>SUM(Load!F27399:AU27399)</f>
        <v>7269.2579500000002</v>
      </c>
      <c r="R27398" s="17">
        <f t="shared" si="1284"/>
        <v>8333.1611400000002</v>
      </c>
      <c r="S27398" s="6">
        <f t="shared" si="1285"/>
        <v>0</v>
      </c>
    </row>
    <row r="27399" spans="3:19" x14ac:dyDescent="0.25">
      <c r="C27399" s="7">
        <f>Load!C27400</f>
        <v>2018</v>
      </c>
      <c r="D27399" s="12">
        <f>Load!D27400</f>
        <v>43146</v>
      </c>
      <c r="E27399" s="8">
        <f t="shared" si="1283"/>
        <v>2</v>
      </c>
      <c r="F27399" s="7">
        <f>Load!E27400</f>
        <v>7</v>
      </c>
      <c r="G27399" s="18">
        <f>SUM(Load!F27400:AU27400)</f>
        <v>7580.029410000001</v>
      </c>
      <c r="R27399" s="17">
        <f t="shared" si="1284"/>
        <v>8333.1611400000002</v>
      </c>
      <c r="S27399" s="6">
        <f t="shared" si="1285"/>
        <v>0</v>
      </c>
    </row>
    <row r="27400" spans="3:19" x14ac:dyDescent="0.25">
      <c r="C27400" s="7">
        <f>Load!C27401</f>
        <v>2018</v>
      </c>
      <c r="D27400" s="12">
        <f>Load!D27401</f>
        <v>43146</v>
      </c>
      <c r="E27400" s="8">
        <f t="shared" si="1283"/>
        <v>2</v>
      </c>
      <c r="F27400" s="7">
        <f>Load!E27401</f>
        <v>8</v>
      </c>
      <c r="G27400" s="18">
        <f>SUM(Load!F27401:AU27401)</f>
        <v>7928.6304300000002</v>
      </c>
      <c r="R27400" s="17">
        <f t="shared" si="1284"/>
        <v>8333.1611400000002</v>
      </c>
      <c r="S27400" s="6">
        <f t="shared" si="1285"/>
        <v>0</v>
      </c>
    </row>
    <row r="27401" spans="3:19" x14ac:dyDescent="0.25">
      <c r="C27401" s="7">
        <f>Load!C27402</f>
        <v>2018</v>
      </c>
      <c r="D27401" s="12">
        <f>Load!D27402</f>
        <v>43146</v>
      </c>
      <c r="E27401" s="8">
        <f t="shared" si="1283"/>
        <v>2</v>
      </c>
      <c r="F27401" s="7">
        <f>Load!E27402</f>
        <v>9</v>
      </c>
      <c r="G27401" s="18">
        <f>SUM(Load!F27402:AU27402)</f>
        <v>7974.5753199999999</v>
      </c>
      <c r="R27401" s="17">
        <f t="shared" si="1284"/>
        <v>8333.1611400000002</v>
      </c>
      <c r="S27401" s="6">
        <f t="shared" si="1285"/>
        <v>0</v>
      </c>
    </row>
    <row r="27402" spans="3:19" x14ac:dyDescent="0.25">
      <c r="C27402" s="7">
        <f>Load!C27403</f>
        <v>2018</v>
      </c>
      <c r="D27402" s="12">
        <f>Load!D27403</f>
        <v>43146</v>
      </c>
      <c r="E27402" s="8">
        <f t="shared" ref="E27402:E27465" si="1286">MONTH(D27402)</f>
        <v>2</v>
      </c>
      <c r="F27402" s="7">
        <f>Load!E27403</f>
        <v>10</v>
      </c>
      <c r="G27402" s="18">
        <f>SUM(Load!F27403:AU27403)</f>
        <v>8003.1452499999996</v>
      </c>
      <c r="R27402" s="17">
        <f t="shared" ref="R27402:R27465" si="1287">INDEX($K$9:$P$20,MATCH(E27402,$J$9:$J$20,0),MATCH(C27402,$K$8:$P$8,0))</f>
        <v>8333.1611400000002</v>
      </c>
      <c r="S27402" s="6">
        <f t="shared" ref="S27402:S27465" si="1288">IF(G27402&gt;=R27402,1,0)</f>
        <v>0</v>
      </c>
    </row>
    <row r="27403" spans="3:19" x14ac:dyDescent="0.25">
      <c r="C27403" s="7">
        <f>Load!C27404</f>
        <v>2018</v>
      </c>
      <c r="D27403" s="12">
        <f>Load!D27404</f>
        <v>43146</v>
      </c>
      <c r="E27403" s="8">
        <f t="shared" si="1286"/>
        <v>2</v>
      </c>
      <c r="F27403" s="7">
        <f>Load!E27404</f>
        <v>11</v>
      </c>
      <c r="G27403" s="18">
        <f>SUM(Load!F27404:AU27404)</f>
        <v>7970.2441999999992</v>
      </c>
      <c r="R27403" s="17">
        <f t="shared" si="1287"/>
        <v>8333.1611400000002</v>
      </c>
      <c r="S27403" s="6">
        <f t="shared" si="1288"/>
        <v>0</v>
      </c>
    </row>
    <row r="27404" spans="3:19" x14ac:dyDescent="0.25">
      <c r="C27404" s="7">
        <f>Load!C27405</f>
        <v>2018</v>
      </c>
      <c r="D27404" s="12">
        <f>Load!D27405</f>
        <v>43146</v>
      </c>
      <c r="E27404" s="8">
        <f t="shared" si="1286"/>
        <v>2</v>
      </c>
      <c r="F27404" s="7">
        <f>Load!E27405</f>
        <v>12</v>
      </c>
      <c r="G27404" s="18">
        <f>SUM(Load!F27405:AU27405)</f>
        <v>7943.7034300000014</v>
      </c>
      <c r="R27404" s="17">
        <f t="shared" si="1287"/>
        <v>8333.1611400000002</v>
      </c>
      <c r="S27404" s="6">
        <f t="shared" si="1288"/>
        <v>0</v>
      </c>
    </row>
    <row r="27405" spans="3:19" x14ac:dyDescent="0.25">
      <c r="C27405" s="7">
        <f>Load!C27406</f>
        <v>2018</v>
      </c>
      <c r="D27405" s="12">
        <f>Load!D27406</f>
        <v>43146</v>
      </c>
      <c r="E27405" s="8">
        <f t="shared" si="1286"/>
        <v>2</v>
      </c>
      <c r="F27405" s="7">
        <f>Load!E27406</f>
        <v>13</v>
      </c>
      <c r="G27405" s="18">
        <f>SUM(Load!F27406:AU27406)</f>
        <v>7857.2116800000013</v>
      </c>
      <c r="R27405" s="17">
        <f t="shared" si="1287"/>
        <v>8333.1611400000002</v>
      </c>
      <c r="S27405" s="6">
        <f t="shared" si="1288"/>
        <v>0</v>
      </c>
    </row>
    <row r="27406" spans="3:19" x14ac:dyDescent="0.25">
      <c r="C27406" s="7">
        <f>Load!C27407</f>
        <v>2018</v>
      </c>
      <c r="D27406" s="12">
        <f>Load!D27407</f>
        <v>43146</v>
      </c>
      <c r="E27406" s="8">
        <f t="shared" si="1286"/>
        <v>2</v>
      </c>
      <c r="F27406" s="7">
        <f>Load!E27407</f>
        <v>14</v>
      </c>
      <c r="G27406" s="18">
        <f>SUM(Load!F27407:AU27407)</f>
        <v>7823.1061100000024</v>
      </c>
      <c r="R27406" s="17">
        <f t="shared" si="1287"/>
        <v>8333.1611400000002</v>
      </c>
      <c r="S27406" s="6">
        <f t="shared" si="1288"/>
        <v>0</v>
      </c>
    </row>
    <row r="27407" spans="3:19" x14ac:dyDescent="0.25">
      <c r="C27407" s="7">
        <f>Load!C27408</f>
        <v>2018</v>
      </c>
      <c r="D27407" s="12">
        <f>Load!D27408</f>
        <v>43146</v>
      </c>
      <c r="E27407" s="8">
        <f t="shared" si="1286"/>
        <v>2</v>
      </c>
      <c r="F27407" s="7">
        <f>Load!E27408</f>
        <v>15</v>
      </c>
      <c r="G27407" s="18">
        <f>SUM(Load!F27408:AU27408)</f>
        <v>7801.3022100000017</v>
      </c>
      <c r="R27407" s="17">
        <f t="shared" si="1287"/>
        <v>8333.1611400000002</v>
      </c>
      <c r="S27407" s="6">
        <f t="shared" si="1288"/>
        <v>0</v>
      </c>
    </row>
    <row r="27408" spans="3:19" x14ac:dyDescent="0.25">
      <c r="C27408" s="7">
        <f>Load!C27409</f>
        <v>2018</v>
      </c>
      <c r="D27408" s="12">
        <f>Load!D27409</f>
        <v>43146</v>
      </c>
      <c r="E27408" s="8">
        <f t="shared" si="1286"/>
        <v>2</v>
      </c>
      <c r="F27408" s="7">
        <f>Load!E27409</f>
        <v>16</v>
      </c>
      <c r="G27408" s="18">
        <f>SUM(Load!F27409:AU27409)</f>
        <v>7816.9067799999984</v>
      </c>
      <c r="R27408" s="17">
        <f t="shared" si="1287"/>
        <v>8333.1611400000002</v>
      </c>
      <c r="S27408" s="6">
        <f t="shared" si="1288"/>
        <v>0</v>
      </c>
    </row>
    <row r="27409" spans="3:19" x14ac:dyDescent="0.25">
      <c r="C27409" s="7">
        <f>Load!C27410</f>
        <v>2018</v>
      </c>
      <c r="D27409" s="12">
        <f>Load!D27410</f>
        <v>43146</v>
      </c>
      <c r="E27409" s="8">
        <f t="shared" si="1286"/>
        <v>2</v>
      </c>
      <c r="F27409" s="7">
        <f>Load!E27410</f>
        <v>17</v>
      </c>
      <c r="G27409" s="18">
        <f>SUM(Load!F27410:AU27410)</f>
        <v>7872.1695899999986</v>
      </c>
      <c r="R27409" s="17">
        <f t="shared" si="1287"/>
        <v>8333.1611400000002</v>
      </c>
      <c r="S27409" s="6">
        <f t="shared" si="1288"/>
        <v>0</v>
      </c>
    </row>
    <row r="27410" spans="3:19" x14ac:dyDescent="0.25">
      <c r="C27410" s="7">
        <f>Load!C27411</f>
        <v>2018</v>
      </c>
      <c r="D27410" s="12">
        <f>Load!D27411</f>
        <v>43146</v>
      </c>
      <c r="E27410" s="8">
        <f t="shared" si="1286"/>
        <v>2</v>
      </c>
      <c r="F27410" s="7">
        <f>Load!E27411</f>
        <v>18</v>
      </c>
      <c r="G27410" s="18">
        <f>SUM(Load!F27411:AU27411)</f>
        <v>8032.4894100000001</v>
      </c>
      <c r="R27410" s="17">
        <f t="shared" si="1287"/>
        <v>8333.1611400000002</v>
      </c>
      <c r="S27410" s="6">
        <f t="shared" si="1288"/>
        <v>0</v>
      </c>
    </row>
    <row r="27411" spans="3:19" x14ac:dyDescent="0.25">
      <c r="C27411" s="7">
        <f>Load!C27412</f>
        <v>2018</v>
      </c>
      <c r="D27411" s="12">
        <f>Load!D27412</f>
        <v>43146</v>
      </c>
      <c r="E27411" s="8">
        <f t="shared" si="1286"/>
        <v>2</v>
      </c>
      <c r="F27411" s="7">
        <f>Load!E27412</f>
        <v>19</v>
      </c>
      <c r="G27411" s="18">
        <f>SUM(Load!F27412:AU27412)</f>
        <v>8218.9204599999994</v>
      </c>
      <c r="R27411" s="17">
        <f t="shared" si="1287"/>
        <v>8333.1611400000002</v>
      </c>
      <c r="S27411" s="6">
        <f t="shared" si="1288"/>
        <v>0</v>
      </c>
    </row>
    <row r="27412" spans="3:19" x14ac:dyDescent="0.25">
      <c r="C27412" s="7">
        <f>Load!C27413</f>
        <v>2018</v>
      </c>
      <c r="D27412" s="12">
        <f>Load!D27413</f>
        <v>43146</v>
      </c>
      <c r="E27412" s="8">
        <f t="shared" si="1286"/>
        <v>2</v>
      </c>
      <c r="F27412" s="7">
        <f>Load!E27413</f>
        <v>20</v>
      </c>
      <c r="G27412" s="18">
        <f>SUM(Load!F27413:AU27413)</f>
        <v>8181.0819199999987</v>
      </c>
      <c r="R27412" s="17">
        <f t="shared" si="1287"/>
        <v>8333.1611400000002</v>
      </c>
      <c r="S27412" s="6">
        <f t="shared" si="1288"/>
        <v>0</v>
      </c>
    </row>
    <row r="27413" spans="3:19" x14ac:dyDescent="0.25">
      <c r="C27413" s="7">
        <f>Load!C27414</f>
        <v>2018</v>
      </c>
      <c r="D27413" s="12">
        <f>Load!D27414</f>
        <v>43146</v>
      </c>
      <c r="E27413" s="8">
        <f t="shared" si="1286"/>
        <v>2</v>
      </c>
      <c r="F27413" s="7">
        <f>Load!E27414</f>
        <v>21</v>
      </c>
      <c r="G27413" s="18">
        <f>SUM(Load!F27414:AU27414)</f>
        <v>8088.9336699999994</v>
      </c>
      <c r="R27413" s="17">
        <f t="shared" si="1287"/>
        <v>8333.1611400000002</v>
      </c>
      <c r="S27413" s="6">
        <f t="shared" si="1288"/>
        <v>0</v>
      </c>
    </row>
    <row r="27414" spans="3:19" x14ac:dyDescent="0.25">
      <c r="C27414" s="7">
        <f>Load!C27415</f>
        <v>2018</v>
      </c>
      <c r="D27414" s="12">
        <f>Load!D27415</f>
        <v>43146</v>
      </c>
      <c r="E27414" s="8">
        <f t="shared" si="1286"/>
        <v>2</v>
      </c>
      <c r="F27414" s="7">
        <f>Load!E27415</f>
        <v>22</v>
      </c>
      <c r="G27414" s="18">
        <f>SUM(Load!F27415:AU27415)</f>
        <v>7898.2656000000015</v>
      </c>
      <c r="R27414" s="17">
        <f t="shared" si="1287"/>
        <v>8333.1611400000002</v>
      </c>
      <c r="S27414" s="6">
        <f t="shared" si="1288"/>
        <v>0</v>
      </c>
    </row>
    <row r="27415" spans="3:19" x14ac:dyDescent="0.25">
      <c r="C27415" s="7">
        <f>Load!C27416</f>
        <v>2018</v>
      </c>
      <c r="D27415" s="12">
        <f>Load!D27416</f>
        <v>43146</v>
      </c>
      <c r="E27415" s="8">
        <f t="shared" si="1286"/>
        <v>2</v>
      </c>
      <c r="F27415" s="7">
        <f>Load!E27416</f>
        <v>23</v>
      </c>
      <c r="G27415" s="18">
        <f>SUM(Load!F27416:AU27416)</f>
        <v>7565.1506099999988</v>
      </c>
      <c r="R27415" s="17">
        <f t="shared" si="1287"/>
        <v>8333.1611400000002</v>
      </c>
      <c r="S27415" s="6">
        <f t="shared" si="1288"/>
        <v>0</v>
      </c>
    </row>
    <row r="27416" spans="3:19" x14ac:dyDescent="0.25">
      <c r="C27416" s="7">
        <f>Load!C27417</f>
        <v>2018</v>
      </c>
      <c r="D27416" s="12">
        <f>Load!D27417</f>
        <v>43146</v>
      </c>
      <c r="E27416" s="8">
        <f t="shared" si="1286"/>
        <v>2</v>
      </c>
      <c r="F27416" s="7">
        <f>Load!E27417</f>
        <v>24</v>
      </c>
      <c r="G27416" s="18">
        <f>SUM(Load!F27417:AU27417)</f>
        <v>7245.6993799999991</v>
      </c>
      <c r="R27416" s="17">
        <f t="shared" si="1287"/>
        <v>8333.1611400000002</v>
      </c>
      <c r="S27416" s="6">
        <f t="shared" si="1288"/>
        <v>0</v>
      </c>
    </row>
    <row r="27417" spans="3:19" x14ac:dyDescent="0.25">
      <c r="C27417" s="7">
        <f>Load!C27418</f>
        <v>2018</v>
      </c>
      <c r="D27417" s="12">
        <f>Load!D27418</f>
        <v>43147</v>
      </c>
      <c r="E27417" s="8">
        <f t="shared" si="1286"/>
        <v>2</v>
      </c>
      <c r="F27417" s="7">
        <f>Load!E27418</f>
        <v>1</v>
      </c>
      <c r="G27417" s="18">
        <f>SUM(Load!F27418:AU27418)</f>
        <v>7023.2800999999999</v>
      </c>
      <c r="R27417" s="17">
        <f t="shared" si="1287"/>
        <v>8333.1611400000002</v>
      </c>
      <c r="S27417" s="6">
        <f t="shared" si="1288"/>
        <v>0</v>
      </c>
    </row>
    <row r="27418" spans="3:19" x14ac:dyDescent="0.25">
      <c r="C27418" s="7">
        <f>Load!C27419</f>
        <v>2018</v>
      </c>
      <c r="D27418" s="12">
        <f>Load!D27419</f>
        <v>43147</v>
      </c>
      <c r="E27418" s="8">
        <f t="shared" si="1286"/>
        <v>2</v>
      </c>
      <c r="F27418" s="7">
        <f>Load!E27419</f>
        <v>2</v>
      </c>
      <c r="G27418" s="18">
        <f>SUM(Load!F27419:AU27419)</f>
        <v>6889.7216999999991</v>
      </c>
      <c r="R27418" s="17">
        <f t="shared" si="1287"/>
        <v>8333.1611400000002</v>
      </c>
      <c r="S27418" s="6">
        <f t="shared" si="1288"/>
        <v>0</v>
      </c>
    </row>
    <row r="27419" spans="3:19" x14ac:dyDescent="0.25">
      <c r="C27419" s="7">
        <f>Load!C27420</f>
        <v>2018</v>
      </c>
      <c r="D27419" s="12">
        <f>Load!D27420</f>
        <v>43147</v>
      </c>
      <c r="E27419" s="8">
        <f t="shared" si="1286"/>
        <v>2</v>
      </c>
      <c r="F27419" s="7">
        <f>Load!E27420</f>
        <v>3</v>
      </c>
      <c r="G27419" s="18">
        <f>SUM(Load!F27420:AU27420)</f>
        <v>6866.8171800000009</v>
      </c>
      <c r="R27419" s="17">
        <f t="shared" si="1287"/>
        <v>8333.1611400000002</v>
      </c>
      <c r="S27419" s="6">
        <f t="shared" si="1288"/>
        <v>0</v>
      </c>
    </row>
    <row r="27420" spans="3:19" x14ac:dyDescent="0.25">
      <c r="C27420" s="7">
        <f>Load!C27421</f>
        <v>2018</v>
      </c>
      <c r="D27420" s="12">
        <f>Load!D27421</f>
        <v>43147</v>
      </c>
      <c r="E27420" s="8">
        <f t="shared" si="1286"/>
        <v>2</v>
      </c>
      <c r="F27420" s="7">
        <f>Load!E27421</f>
        <v>4</v>
      </c>
      <c r="G27420" s="18">
        <f>SUM(Load!F27421:AU27421)</f>
        <v>6846.4288199999974</v>
      </c>
      <c r="R27420" s="17">
        <f t="shared" si="1287"/>
        <v>8333.1611400000002</v>
      </c>
      <c r="S27420" s="6">
        <f t="shared" si="1288"/>
        <v>0</v>
      </c>
    </row>
    <row r="27421" spans="3:19" x14ac:dyDescent="0.25">
      <c r="C27421" s="7">
        <f>Load!C27422</f>
        <v>2018</v>
      </c>
      <c r="D27421" s="12">
        <f>Load!D27422</f>
        <v>43147</v>
      </c>
      <c r="E27421" s="8">
        <f t="shared" si="1286"/>
        <v>2</v>
      </c>
      <c r="F27421" s="7">
        <f>Load!E27422</f>
        <v>5</v>
      </c>
      <c r="G27421" s="18">
        <f>SUM(Load!F27422:AU27422)</f>
        <v>6885.8823600000014</v>
      </c>
      <c r="R27421" s="17">
        <f t="shared" si="1287"/>
        <v>8333.1611400000002</v>
      </c>
      <c r="S27421" s="6">
        <f t="shared" si="1288"/>
        <v>0</v>
      </c>
    </row>
    <row r="27422" spans="3:19" x14ac:dyDescent="0.25">
      <c r="C27422" s="7">
        <f>Load!C27423</f>
        <v>2018</v>
      </c>
      <c r="D27422" s="12">
        <f>Load!D27423</f>
        <v>43147</v>
      </c>
      <c r="E27422" s="8">
        <f t="shared" si="1286"/>
        <v>2</v>
      </c>
      <c r="F27422" s="7">
        <f>Load!E27423</f>
        <v>6</v>
      </c>
      <c r="G27422" s="18">
        <f>SUM(Load!F27423:AU27423)</f>
        <v>7060.7706099999996</v>
      </c>
      <c r="R27422" s="17">
        <f t="shared" si="1287"/>
        <v>8333.1611400000002</v>
      </c>
      <c r="S27422" s="6">
        <f t="shared" si="1288"/>
        <v>0</v>
      </c>
    </row>
    <row r="27423" spans="3:19" x14ac:dyDescent="0.25">
      <c r="C27423" s="7">
        <f>Load!C27424</f>
        <v>2018</v>
      </c>
      <c r="D27423" s="12">
        <f>Load!D27424</f>
        <v>43147</v>
      </c>
      <c r="E27423" s="8">
        <f t="shared" si="1286"/>
        <v>2</v>
      </c>
      <c r="F27423" s="7">
        <f>Load!E27424</f>
        <v>7</v>
      </c>
      <c r="G27423" s="18">
        <f>SUM(Load!F27424:AU27424)</f>
        <v>7432.9537300000011</v>
      </c>
      <c r="R27423" s="17">
        <f t="shared" si="1287"/>
        <v>8333.1611400000002</v>
      </c>
      <c r="S27423" s="6">
        <f t="shared" si="1288"/>
        <v>0</v>
      </c>
    </row>
    <row r="27424" spans="3:19" x14ac:dyDescent="0.25">
      <c r="C27424" s="7">
        <f>Load!C27425</f>
        <v>2018</v>
      </c>
      <c r="D27424" s="12">
        <f>Load!D27425</f>
        <v>43147</v>
      </c>
      <c r="E27424" s="8">
        <f t="shared" si="1286"/>
        <v>2</v>
      </c>
      <c r="F27424" s="7">
        <f>Load!E27425</f>
        <v>8</v>
      </c>
      <c r="G27424" s="18">
        <f>SUM(Load!F27425:AU27425)</f>
        <v>7791.561560000001</v>
      </c>
      <c r="R27424" s="17">
        <f t="shared" si="1287"/>
        <v>8333.1611400000002</v>
      </c>
      <c r="S27424" s="6">
        <f t="shared" si="1288"/>
        <v>0</v>
      </c>
    </row>
    <row r="27425" spans="3:19" x14ac:dyDescent="0.25">
      <c r="C27425" s="7">
        <f>Load!C27426</f>
        <v>2018</v>
      </c>
      <c r="D27425" s="12">
        <f>Load!D27426</f>
        <v>43147</v>
      </c>
      <c r="E27425" s="8">
        <f t="shared" si="1286"/>
        <v>2</v>
      </c>
      <c r="F27425" s="7">
        <f>Load!E27426</f>
        <v>9</v>
      </c>
      <c r="G27425" s="18">
        <f>SUM(Load!F27426:AU27426)</f>
        <v>7817.488049999999</v>
      </c>
      <c r="R27425" s="17">
        <f t="shared" si="1287"/>
        <v>8333.1611400000002</v>
      </c>
      <c r="S27425" s="6">
        <f t="shared" si="1288"/>
        <v>0</v>
      </c>
    </row>
    <row r="27426" spans="3:19" x14ac:dyDescent="0.25">
      <c r="C27426" s="7">
        <f>Load!C27427</f>
        <v>2018</v>
      </c>
      <c r="D27426" s="12">
        <f>Load!D27427</f>
        <v>43147</v>
      </c>
      <c r="E27426" s="8">
        <f t="shared" si="1286"/>
        <v>2</v>
      </c>
      <c r="F27426" s="7">
        <f>Load!E27427</f>
        <v>10</v>
      </c>
      <c r="G27426" s="18">
        <f>SUM(Load!F27427:AU27427)</f>
        <v>7861.5192500000003</v>
      </c>
      <c r="R27426" s="17">
        <f t="shared" si="1287"/>
        <v>8333.1611400000002</v>
      </c>
      <c r="S27426" s="6">
        <f t="shared" si="1288"/>
        <v>0</v>
      </c>
    </row>
    <row r="27427" spans="3:19" x14ac:dyDescent="0.25">
      <c r="C27427" s="7">
        <f>Load!C27428</f>
        <v>2018</v>
      </c>
      <c r="D27427" s="12">
        <f>Load!D27428</f>
        <v>43147</v>
      </c>
      <c r="E27427" s="8">
        <f t="shared" si="1286"/>
        <v>2</v>
      </c>
      <c r="F27427" s="7">
        <f>Load!E27428</f>
        <v>11</v>
      </c>
      <c r="G27427" s="18">
        <f>SUM(Load!F27428:AU27428)</f>
        <v>7946.1872000000012</v>
      </c>
      <c r="R27427" s="17">
        <f t="shared" si="1287"/>
        <v>8333.1611400000002</v>
      </c>
      <c r="S27427" s="6">
        <f t="shared" si="1288"/>
        <v>0</v>
      </c>
    </row>
    <row r="27428" spans="3:19" x14ac:dyDescent="0.25">
      <c r="C27428" s="7">
        <f>Load!C27429</f>
        <v>2018</v>
      </c>
      <c r="D27428" s="12">
        <f>Load!D27429</f>
        <v>43147</v>
      </c>
      <c r="E27428" s="8">
        <f t="shared" si="1286"/>
        <v>2</v>
      </c>
      <c r="F27428" s="7">
        <f>Load!E27429</f>
        <v>12</v>
      </c>
      <c r="G27428" s="18">
        <f>SUM(Load!F27429:AU27429)</f>
        <v>7935.647549999997</v>
      </c>
      <c r="R27428" s="17">
        <f t="shared" si="1287"/>
        <v>8333.1611400000002</v>
      </c>
      <c r="S27428" s="6">
        <f t="shared" si="1288"/>
        <v>0</v>
      </c>
    </row>
    <row r="27429" spans="3:19" x14ac:dyDescent="0.25">
      <c r="C27429" s="7">
        <f>Load!C27430</f>
        <v>2018</v>
      </c>
      <c r="D27429" s="12">
        <f>Load!D27430</f>
        <v>43147</v>
      </c>
      <c r="E27429" s="8">
        <f t="shared" si="1286"/>
        <v>2</v>
      </c>
      <c r="F27429" s="7">
        <f>Load!E27430</f>
        <v>13</v>
      </c>
      <c r="G27429" s="18">
        <f>SUM(Load!F27430:AU27430)</f>
        <v>7877.2427899999984</v>
      </c>
      <c r="R27429" s="17">
        <f t="shared" si="1287"/>
        <v>8333.1611400000002</v>
      </c>
      <c r="S27429" s="6">
        <f t="shared" si="1288"/>
        <v>0</v>
      </c>
    </row>
    <row r="27430" spans="3:19" x14ac:dyDescent="0.25">
      <c r="C27430" s="7">
        <f>Load!C27431</f>
        <v>2018</v>
      </c>
      <c r="D27430" s="12">
        <f>Load!D27431</f>
        <v>43147</v>
      </c>
      <c r="E27430" s="8">
        <f t="shared" si="1286"/>
        <v>2</v>
      </c>
      <c r="F27430" s="7">
        <f>Load!E27431</f>
        <v>14</v>
      </c>
      <c r="G27430" s="18">
        <f>SUM(Load!F27431:AU27431)</f>
        <v>7790.3063699999984</v>
      </c>
      <c r="R27430" s="17">
        <f t="shared" si="1287"/>
        <v>8333.1611400000002</v>
      </c>
      <c r="S27430" s="6">
        <f t="shared" si="1288"/>
        <v>0</v>
      </c>
    </row>
    <row r="27431" spans="3:19" x14ac:dyDescent="0.25">
      <c r="C27431" s="7">
        <f>Load!C27432</f>
        <v>2018</v>
      </c>
      <c r="D27431" s="12">
        <f>Load!D27432</f>
        <v>43147</v>
      </c>
      <c r="E27431" s="8">
        <f t="shared" si="1286"/>
        <v>2</v>
      </c>
      <c r="F27431" s="7">
        <f>Load!E27432</f>
        <v>15</v>
      </c>
      <c r="G27431" s="18">
        <f>SUM(Load!F27432:AU27432)</f>
        <v>7793.6844200000014</v>
      </c>
      <c r="R27431" s="17">
        <f t="shared" si="1287"/>
        <v>8333.1611400000002</v>
      </c>
      <c r="S27431" s="6">
        <f t="shared" si="1288"/>
        <v>0</v>
      </c>
    </row>
    <row r="27432" spans="3:19" x14ac:dyDescent="0.25">
      <c r="C27432" s="7">
        <f>Load!C27433</f>
        <v>2018</v>
      </c>
      <c r="D27432" s="12">
        <f>Load!D27433</f>
        <v>43147</v>
      </c>
      <c r="E27432" s="8">
        <f t="shared" si="1286"/>
        <v>2</v>
      </c>
      <c r="F27432" s="7">
        <f>Load!E27433</f>
        <v>16</v>
      </c>
      <c r="G27432" s="18">
        <f>SUM(Load!F27433:AU27433)</f>
        <v>7766.8453899999995</v>
      </c>
      <c r="R27432" s="17">
        <f t="shared" si="1287"/>
        <v>8333.1611400000002</v>
      </c>
      <c r="S27432" s="6">
        <f t="shared" si="1288"/>
        <v>0</v>
      </c>
    </row>
    <row r="27433" spans="3:19" x14ac:dyDescent="0.25">
      <c r="C27433" s="7">
        <f>Load!C27434</f>
        <v>2018</v>
      </c>
      <c r="D27433" s="12">
        <f>Load!D27434</f>
        <v>43147</v>
      </c>
      <c r="E27433" s="8">
        <f t="shared" si="1286"/>
        <v>2</v>
      </c>
      <c r="F27433" s="7">
        <f>Load!E27434</f>
        <v>17</v>
      </c>
      <c r="G27433" s="18">
        <f>SUM(Load!F27434:AU27434)</f>
        <v>7837.3942500000003</v>
      </c>
      <c r="R27433" s="17">
        <f t="shared" si="1287"/>
        <v>8333.1611400000002</v>
      </c>
      <c r="S27433" s="6">
        <f t="shared" si="1288"/>
        <v>0</v>
      </c>
    </row>
    <row r="27434" spans="3:19" x14ac:dyDescent="0.25">
      <c r="C27434" s="7">
        <f>Load!C27435</f>
        <v>2018</v>
      </c>
      <c r="D27434" s="12">
        <f>Load!D27435</f>
        <v>43147</v>
      </c>
      <c r="E27434" s="8">
        <f t="shared" si="1286"/>
        <v>2</v>
      </c>
      <c r="F27434" s="7">
        <f>Load!E27435</f>
        <v>18</v>
      </c>
      <c r="G27434" s="18">
        <f>SUM(Load!F27435:AU27435)</f>
        <v>7932.4987600000004</v>
      </c>
      <c r="R27434" s="17">
        <f t="shared" si="1287"/>
        <v>8333.1611400000002</v>
      </c>
      <c r="S27434" s="6">
        <f t="shared" si="1288"/>
        <v>0</v>
      </c>
    </row>
    <row r="27435" spans="3:19" x14ac:dyDescent="0.25">
      <c r="C27435" s="7">
        <f>Load!C27436</f>
        <v>2018</v>
      </c>
      <c r="D27435" s="12">
        <f>Load!D27436</f>
        <v>43147</v>
      </c>
      <c r="E27435" s="8">
        <f t="shared" si="1286"/>
        <v>2</v>
      </c>
      <c r="F27435" s="7">
        <f>Load!E27436</f>
        <v>19</v>
      </c>
      <c r="G27435" s="18">
        <f>SUM(Load!F27436:AU27436)</f>
        <v>8087.1267300000009</v>
      </c>
      <c r="R27435" s="17">
        <f t="shared" si="1287"/>
        <v>8333.1611400000002</v>
      </c>
      <c r="S27435" s="6">
        <f t="shared" si="1288"/>
        <v>0</v>
      </c>
    </row>
    <row r="27436" spans="3:19" x14ac:dyDescent="0.25">
      <c r="C27436" s="7">
        <f>Load!C27437</f>
        <v>2018</v>
      </c>
      <c r="D27436" s="12">
        <f>Load!D27437</f>
        <v>43147</v>
      </c>
      <c r="E27436" s="8">
        <f t="shared" si="1286"/>
        <v>2</v>
      </c>
      <c r="F27436" s="7">
        <f>Load!E27437</f>
        <v>20</v>
      </c>
      <c r="G27436" s="18">
        <f>SUM(Load!F27437:AU27437)</f>
        <v>8001.5683099999997</v>
      </c>
      <c r="R27436" s="17">
        <f t="shared" si="1287"/>
        <v>8333.1611400000002</v>
      </c>
      <c r="S27436" s="6">
        <f t="shared" si="1288"/>
        <v>0</v>
      </c>
    </row>
    <row r="27437" spans="3:19" x14ac:dyDescent="0.25">
      <c r="C27437" s="7">
        <f>Load!C27438</f>
        <v>2018</v>
      </c>
      <c r="D27437" s="12">
        <f>Load!D27438</f>
        <v>43147</v>
      </c>
      <c r="E27437" s="8">
        <f t="shared" si="1286"/>
        <v>2</v>
      </c>
      <c r="F27437" s="7">
        <f>Load!E27438</f>
        <v>21</v>
      </c>
      <c r="G27437" s="18">
        <f>SUM(Load!F27438:AU27438)</f>
        <v>7913.1325999999999</v>
      </c>
      <c r="R27437" s="17">
        <f t="shared" si="1287"/>
        <v>8333.1611400000002</v>
      </c>
      <c r="S27437" s="6">
        <f t="shared" si="1288"/>
        <v>0</v>
      </c>
    </row>
    <row r="27438" spans="3:19" x14ac:dyDescent="0.25">
      <c r="C27438" s="7">
        <f>Load!C27439</f>
        <v>2018</v>
      </c>
      <c r="D27438" s="12">
        <f>Load!D27439</f>
        <v>43147</v>
      </c>
      <c r="E27438" s="8">
        <f t="shared" si="1286"/>
        <v>2</v>
      </c>
      <c r="F27438" s="7">
        <f>Load!E27439</f>
        <v>22</v>
      </c>
      <c r="G27438" s="18">
        <f>SUM(Load!F27439:AU27439)</f>
        <v>7733.4916499999981</v>
      </c>
      <c r="R27438" s="17">
        <f t="shared" si="1287"/>
        <v>8333.1611400000002</v>
      </c>
      <c r="S27438" s="6">
        <f t="shared" si="1288"/>
        <v>0</v>
      </c>
    </row>
    <row r="27439" spans="3:19" x14ac:dyDescent="0.25">
      <c r="C27439" s="7">
        <f>Load!C27440</f>
        <v>2018</v>
      </c>
      <c r="D27439" s="12">
        <f>Load!D27440</f>
        <v>43147</v>
      </c>
      <c r="E27439" s="8">
        <f t="shared" si="1286"/>
        <v>2</v>
      </c>
      <c r="F27439" s="7">
        <f>Load!E27440</f>
        <v>23</v>
      </c>
      <c r="G27439" s="18">
        <f>SUM(Load!F27440:AU27440)</f>
        <v>7539.3549199999998</v>
      </c>
      <c r="R27439" s="17">
        <f t="shared" si="1287"/>
        <v>8333.1611400000002</v>
      </c>
      <c r="S27439" s="6">
        <f t="shared" si="1288"/>
        <v>0</v>
      </c>
    </row>
    <row r="27440" spans="3:19" x14ac:dyDescent="0.25">
      <c r="C27440" s="7">
        <f>Load!C27441</f>
        <v>2018</v>
      </c>
      <c r="D27440" s="12">
        <f>Load!D27441</f>
        <v>43147</v>
      </c>
      <c r="E27440" s="8">
        <f t="shared" si="1286"/>
        <v>2</v>
      </c>
      <c r="F27440" s="7">
        <f>Load!E27441</f>
        <v>24</v>
      </c>
      <c r="G27440" s="18">
        <f>SUM(Load!F27441:AU27441)</f>
        <v>7318.5103999999992</v>
      </c>
      <c r="R27440" s="17">
        <f t="shared" si="1287"/>
        <v>8333.1611400000002</v>
      </c>
      <c r="S27440" s="6">
        <f t="shared" si="1288"/>
        <v>0</v>
      </c>
    </row>
    <row r="27441" spans="3:19" x14ac:dyDescent="0.25">
      <c r="C27441" s="7">
        <f>Load!C27442</f>
        <v>2018</v>
      </c>
      <c r="D27441" s="12">
        <f>Load!D27442</f>
        <v>43148</v>
      </c>
      <c r="E27441" s="8">
        <f t="shared" si="1286"/>
        <v>2</v>
      </c>
      <c r="F27441" s="7">
        <f>Load!E27442</f>
        <v>1</v>
      </c>
      <c r="G27441" s="18">
        <f>SUM(Load!F27442:AU27442)</f>
        <v>7016.9424100000024</v>
      </c>
      <c r="R27441" s="17">
        <f t="shared" si="1287"/>
        <v>8333.1611400000002</v>
      </c>
      <c r="S27441" s="6">
        <f t="shared" si="1288"/>
        <v>0</v>
      </c>
    </row>
    <row r="27442" spans="3:19" x14ac:dyDescent="0.25">
      <c r="C27442" s="7">
        <f>Load!C27443</f>
        <v>2018</v>
      </c>
      <c r="D27442" s="12">
        <f>Load!D27443</f>
        <v>43148</v>
      </c>
      <c r="E27442" s="8">
        <f t="shared" si="1286"/>
        <v>2</v>
      </c>
      <c r="F27442" s="7">
        <f>Load!E27443</f>
        <v>2</v>
      </c>
      <c r="G27442" s="18">
        <f>SUM(Load!F27443:AU27443)</f>
        <v>6902.4038400000009</v>
      </c>
      <c r="R27442" s="17">
        <f t="shared" si="1287"/>
        <v>8333.1611400000002</v>
      </c>
      <c r="S27442" s="6">
        <f t="shared" si="1288"/>
        <v>0</v>
      </c>
    </row>
    <row r="27443" spans="3:19" x14ac:dyDescent="0.25">
      <c r="C27443" s="7">
        <f>Load!C27444</f>
        <v>2018</v>
      </c>
      <c r="D27443" s="12">
        <f>Load!D27444</f>
        <v>43148</v>
      </c>
      <c r="E27443" s="8">
        <f t="shared" si="1286"/>
        <v>2</v>
      </c>
      <c r="F27443" s="7">
        <f>Load!E27444</f>
        <v>3</v>
      </c>
      <c r="G27443" s="18">
        <f>SUM(Load!F27444:AU27444)</f>
        <v>6863.7532099999999</v>
      </c>
      <c r="R27443" s="17">
        <f t="shared" si="1287"/>
        <v>8333.1611400000002</v>
      </c>
      <c r="S27443" s="6">
        <f t="shared" si="1288"/>
        <v>0</v>
      </c>
    </row>
    <row r="27444" spans="3:19" x14ac:dyDescent="0.25">
      <c r="C27444" s="7">
        <f>Load!C27445</f>
        <v>2018</v>
      </c>
      <c r="D27444" s="12">
        <f>Load!D27445</f>
        <v>43148</v>
      </c>
      <c r="E27444" s="8">
        <f t="shared" si="1286"/>
        <v>2</v>
      </c>
      <c r="F27444" s="7">
        <f>Load!E27445</f>
        <v>4</v>
      </c>
      <c r="G27444" s="18">
        <f>SUM(Load!F27445:AU27445)</f>
        <v>6830.8151099999995</v>
      </c>
      <c r="R27444" s="17">
        <f t="shared" si="1287"/>
        <v>8333.1611400000002</v>
      </c>
      <c r="S27444" s="6">
        <f t="shared" si="1288"/>
        <v>0</v>
      </c>
    </row>
    <row r="27445" spans="3:19" x14ac:dyDescent="0.25">
      <c r="C27445" s="7">
        <f>Load!C27446</f>
        <v>2018</v>
      </c>
      <c r="D27445" s="12">
        <f>Load!D27446</f>
        <v>43148</v>
      </c>
      <c r="E27445" s="8">
        <f t="shared" si="1286"/>
        <v>2</v>
      </c>
      <c r="F27445" s="7">
        <f>Load!E27446</f>
        <v>5</v>
      </c>
      <c r="G27445" s="18">
        <f>SUM(Load!F27446:AU27446)</f>
        <v>6797.7799399999994</v>
      </c>
      <c r="R27445" s="17">
        <f t="shared" si="1287"/>
        <v>8333.1611400000002</v>
      </c>
      <c r="S27445" s="6">
        <f t="shared" si="1288"/>
        <v>0</v>
      </c>
    </row>
    <row r="27446" spans="3:19" x14ac:dyDescent="0.25">
      <c r="C27446" s="7">
        <f>Load!C27447</f>
        <v>2018</v>
      </c>
      <c r="D27446" s="12">
        <f>Load!D27447</f>
        <v>43148</v>
      </c>
      <c r="E27446" s="8">
        <f t="shared" si="1286"/>
        <v>2</v>
      </c>
      <c r="F27446" s="7">
        <f>Load!E27447</f>
        <v>6</v>
      </c>
      <c r="G27446" s="18">
        <f>SUM(Load!F27447:AU27447)</f>
        <v>6879.0525600000001</v>
      </c>
      <c r="R27446" s="17">
        <f t="shared" si="1287"/>
        <v>8333.1611400000002</v>
      </c>
      <c r="S27446" s="6">
        <f t="shared" si="1288"/>
        <v>0</v>
      </c>
    </row>
    <row r="27447" spans="3:19" x14ac:dyDescent="0.25">
      <c r="C27447" s="7">
        <f>Load!C27448</f>
        <v>2018</v>
      </c>
      <c r="D27447" s="12">
        <f>Load!D27448</f>
        <v>43148</v>
      </c>
      <c r="E27447" s="8">
        <f t="shared" si="1286"/>
        <v>2</v>
      </c>
      <c r="F27447" s="7">
        <f>Load!E27448</f>
        <v>7</v>
      </c>
      <c r="G27447" s="18">
        <f>SUM(Load!F27448:AU27448)</f>
        <v>7010.4483700000001</v>
      </c>
      <c r="R27447" s="17">
        <f t="shared" si="1287"/>
        <v>8333.1611400000002</v>
      </c>
      <c r="S27447" s="6">
        <f t="shared" si="1288"/>
        <v>0</v>
      </c>
    </row>
    <row r="27448" spans="3:19" x14ac:dyDescent="0.25">
      <c r="C27448" s="7">
        <f>Load!C27449</f>
        <v>2018</v>
      </c>
      <c r="D27448" s="12">
        <f>Load!D27449</f>
        <v>43148</v>
      </c>
      <c r="E27448" s="8">
        <f t="shared" si="1286"/>
        <v>2</v>
      </c>
      <c r="F27448" s="7">
        <f>Load!E27449</f>
        <v>8</v>
      </c>
      <c r="G27448" s="18">
        <f>SUM(Load!F27449:AU27449)</f>
        <v>7187.5346500000014</v>
      </c>
      <c r="R27448" s="17">
        <f t="shared" si="1287"/>
        <v>8333.1611400000002</v>
      </c>
      <c r="S27448" s="6">
        <f t="shared" si="1288"/>
        <v>0</v>
      </c>
    </row>
    <row r="27449" spans="3:19" x14ac:dyDescent="0.25">
      <c r="C27449" s="7">
        <f>Load!C27450</f>
        <v>2018</v>
      </c>
      <c r="D27449" s="12">
        <f>Load!D27450</f>
        <v>43148</v>
      </c>
      <c r="E27449" s="8">
        <f t="shared" si="1286"/>
        <v>2</v>
      </c>
      <c r="F27449" s="7">
        <f>Load!E27450</f>
        <v>9</v>
      </c>
      <c r="G27449" s="18">
        <f>SUM(Load!F27450:AU27450)</f>
        <v>7316.5566599999993</v>
      </c>
      <c r="R27449" s="17">
        <f t="shared" si="1287"/>
        <v>8333.1611400000002</v>
      </c>
      <c r="S27449" s="6">
        <f t="shared" si="1288"/>
        <v>0</v>
      </c>
    </row>
    <row r="27450" spans="3:19" x14ac:dyDescent="0.25">
      <c r="C27450" s="7">
        <f>Load!C27451</f>
        <v>2018</v>
      </c>
      <c r="D27450" s="12">
        <f>Load!D27451</f>
        <v>43148</v>
      </c>
      <c r="E27450" s="8">
        <f t="shared" si="1286"/>
        <v>2</v>
      </c>
      <c r="F27450" s="7">
        <f>Load!E27451</f>
        <v>10</v>
      </c>
      <c r="G27450" s="18">
        <f>SUM(Load!F27451:AU27451)</f>
        <v>7450.7227100000018</v>
      </c>
      <c r="R27450" s="17">
        <f t="shared" si="1287"/>
        <v>8333.1611400000002</v>
      </c>
      <c r="S27450" s="6">
        <f t="shared" si="1288"/>
        <v>0</v>
      </c>
    </row>
    <row r="27451" spans="3:19" x14ac:dyDescent="0.25">
      <c r="C27451" s="7">
        <f>Load!C27452</f>
        <v>2018</v>
      </c>
      <c r="D27451" s="12">
        <f>Load!D27452</f>
        <v>43148</v>
      </c>
      <c r="E27451" s="8">
        <f t="shared" si="1286"/>
        <v>2</v>
      </c>
      <c r="F27451" s="7">
        <f>Load!E27452</f>
        <v>11</v>
      </c>
      <c r="G27451" s="18">
        <f>SUM(Load!F27452:AU27452)</f>
        <v>7563.2067499999985</v>
      </c>
      <c r="R27451" s="17">
        <f t="shared" si="1287"/>
        <v>8333.1611400000002</v>
      </c>
      <c r="S27451" s="6">
        <f t="shared" si="1288"/>
        <v>0</v>
      </c>
    </row>
    <row r="27452" spans="3:19" x14ac:dyDescent="0.25">
      <c r="C27452" s="7">
        <f>Load!C27453</f>
        <v>2018</v>
      </c>
      <c r="D27452" s="12">
        <f>Load!D27453</f>
        <v>43148</v>
      </c>
      <c r="E27452" s="8">
        <f t="shared" si="1286"/>
        <v>2</v>
      </c>
      <c r="F27452" s="7">
        <f>Load!E27453</f>
        <v>12</v>
      </c>
      <c r="G27452" s="18">
        <f>SUM(Load!F27453:AU27453)</f>
        <v>7606.9128699999992</v>
      </c>
      <c r="R27452" s="17">
        <f t="shared" si="1287"/>
        <v>8333.1611400000002</v>
      </c>
      <c r="S27452" s="6">
        <f t="shared" si="1288"/>
        <v>0</v>
      </c>
    </row>
    <row r="27453" spans="3:19" x14ac:dyDescent="0.25">
      <c r="C27453" s="7">
        <f>Load!C27454</f>
        <v>2018</v>
      </c>
      <c r="D27453" s="12">
        <f>Load!D27454</f>
        <v>43148</v>
      </c>
      <c r="E27453" s="8">
        <f t="shared" si="1286"/>
        <v>2</v>
      </c>
      <c r="F27453" s="7">
        <f>Load!E27454</f>
        <v>13</v>
      </c>
      <c r="G27453" s="18">
        <f>SUM(Load!F27454:AU27454)</f>
        <v>7592.8894600000012</v>
      </c>
      <c r="R27453" s="17">
        <f t="shared" si="1287"/>
        <v>8333.1611400000002</v>
      </c>
      <c r="S27453" s="6">
        <f t="shared" si="1288"/>
        <v>0</v>
      </c>
    </row>
    <row r="27454" spans="3:19" x14ac:dyDescent="0.25">
      <c r="C27454" s="7">
        <f>Load!C27455</f>
        <v>2018</v>
      </c>
      <c r="D27454" s="12">
        <f>Load!D27455</f>
        <v>43148</v>
      </c>
      <c r="E27454" s="8">
        <f t="shared" si="1286"/>
        <v>2</v>
      </c>
      <c r="F27454" s="7">
        <f>Load!E27455</f>
        <v>14</v>
      </c>
      <c r="G27454" s="18">
        <f>SUM(Load!F27455:AU27455)</f>
        <v>7550.1414099999993</v>
      </c>
      <c r="R27454" s="17">
        <f t="shared" si="1287"/>
        <v>8333.1611400000002</v>
      </c>
      <c r="S27454" s="6">
        <f t="shared" si="1288"/>
        <v>0</v>
      </c>
    </row>
    <row r="27455" spans="3:19" x14ac:dyDescent="0.25">
      <c r="C27455" s="7">
        <f>Load!C27456</f>
        <v>2018</v>
      </c>
      <c r="D27455" s="12">
        <f>Load!D27456</f>
        <v>43148</v>
      </c>
      <c r="E27455" s="8">
        <f t="shared" si="1286"/>
        <v>2</v>
      </c>
      <c r="F27455" s="7">
        <f>Load!E27456</f>
        <v>15</v>
      </c>
      <c r="G27455" s="18">
        <f>SUM(Load!F27456:AU27456)</f>
        <v>7527.5244499999999</v>
      </c>
      <c r="R27455" s="17">
        <f t="shared" si="1287"/>
        <v>8333.1611400000002</v>
      </c>
      <c r="S27455" s="6">
        <f t="shared" si="1288"/>
        <v>0</v>
      </c>
    </row>
    <row r="27456" spans="3:19" x14ac:dyDescent="0.25">
      <c r="C27456" s="7">
        <f>Load!C27457</f>
        <v>2018</v>
      </c>
      <c r="D27456" s="12">
        <f>Load!D27457</f>
        <v>43148</v>
      </c>
      <c r="E27456" s="8">
        <f t="shared" si="1286"/>
        <v>2</v>
      </c>
      <c r="F27456" s="7">
        <f>Load!E27457</f>
        <v>16</v>
      </c>
      <c r="G27456" s="18">
        <f>SUM(Load!F27457:AU27457)</f>
        <v>7558.0472699999991</v>
      </c>
      <c r="R27456" s="17">
        <f t="shared" si="1287"/>
        <v>8333.1611400000002</v>
      </c>
      <c r="S27456" s="6">
        <f t="shared" si="1288"/>
        <v>0</v>
      </c>
    </row>
    <row r="27457" spans="3:19" x14ac:dyDescent="0.25">
      <c r="C27457" s="7">
        <f>Load!C27458</f>
        <v>2018</v>
      </c>
      <c r="D27457" s="12">
        <f>Load!D27458</f>
        <v>43148</v>
      </c>
      <c r="E27457" s="8">
        <f t="shared" si="1286"/>
        <v>2</v>
      </c>
      <c r="F27457" s="7">
        <f>Load!E27458</f>
        <v>17</v>
      </c>
      <c r="G27457" s="18">
        <f>SUM(Load!F27458:AU27458)</f>
        <v>7619.8950200000018</v>
      </c>
      <c r="R27457" s="17">
        <f t="shared" si="1287"/>
        <v>8333.1611400000002</v>
      </c>
      <c r="S27457" s="6">
        <f t="shared" si="1288"/>
        <v>0</v>
      </c>
    </row>
    <row r="27458" spans="3:19" x14ac:dyDescent="0.25">
      <c r="C27458" s="7">
        <f>Load!C27459</f>
        <v>2018</v>
      </c>
      <c r="D27458" s="12">
        <f>Load!D27459</f>
        <v>43148</v>
      </c>
      <c r="E27458" s="8">
        <f t="shared" si="1286"/>
        <v>2</v>
      </c>
      <c r="F27458" s="7">
        <f>Load!E27459</f>
        <v>18</v>
      </c>
      <c r="G27458" s="18">
        <f>SUM(Load!F27459:AU27459)</f>
        <v>7809.8304399999979</v>
      </c>
      <c r="R27458" s="17">
        <f t="shared" si="1287"/>
        <v>8333.1611400000002</v>
      </c>
      <c r="S27458" s="6">
        <f t="shared" si="1288"/>
        <v>0</v>
      </c>
    </row>
    <row r="27459" spans="3:19" x14ac:dyDescent="0.25">
      <c r="C27459" s="7">
        <f>Load!C27460</f>
        <v>2018</v>
      </c>
      <c r="D27459" s="12">
        <f>Load!D27460</f>
        <v>43148</v>
      </c>
      <c r="E27459" s="8">
        <f t="shared" si="1286"/>
        <v>2</v>
      </c>
      <c r="F27459" s="7">
        <f>Load!E27460</f>
        <v>19</v>
      </c>
      <c r="G27459" s="18">
        <f>SUM(Load!F27460:AU27460)</f>
        <v>8019.49064</v>
      </c>
      <c r="R27459" s="17">
        <f t="shared" si="1287"/>
        <v>8333.1611400000002</v>
      </c>
      <c r="S27459" s="6">
        <f t="shared" si="1288"/>
        <v>0</v>
      </c>
    </row>
    <row r="27460" spans="3:19" x14ac:dyDescent="0.25">
      <c r="C27460" s="7">
        <f>Load!C27461</f>
        <v>2018</v>
      </c>
      <c r="D27460" s="12">
        <f>Load!D27461</f>
        <v>43148</v>
      </c>
      <c r="E27460" s="8">
        <f t="shared" si="1286"/>
        <v>2</v>
      </c>
      <c r="F27460" s="7">
        <f>Load!E27461</f>
        <v>20</v>
      </c>
      <c r="G27460" s="18">
        <f>SUM(Load!F27461:AU27461)</f>
        <v>7906.9761899999994</v>
      </c>
      <c r="R27460" s="17">
        <f t="shared" si="1287"/>
        <v>8333.1611400000002</v>
      </c>
      <c r="S27460" s="6">
        <f t="shared" si="1288"/>
        <v>0</v>
      </c>
    </row>
    <row r="27461" spans="3:19" x14ac:dyDescent="0.25">
      <c r="C27461" s="7">
        <f>Load!C27462</f>
        <v>2018</v>
      </c>
      <c r="D27461" s="12">
        <f>Load!D27462</f>
        <v>43148</v>
      </c>
      <c r="E27461" s="8">
        <f t="shared" si="1286"/>
        <v>2</v>
      </c>
      <c r="F27461" s="7">
        <f>Load!E27462</f>
        <v>21</v>
      </c>
      <c r="G27461" s="18">
        <f>SUM(Load!F27462:AU27462)</f>
        <v>7803.0919499999991</v>
      </c>
      <c r="R27461" s="17">
        <f t="shared" si="1287"/>
        <v>8333.1611400000002</v>
      </c>
      <c r="S27461" s="6">
        <f t="shared" si="1288"/>
        <v>0</v>
      </c>
    </row>
    <row r="27462" spans="3:19" x14ac:dyDescent="0.25">
      <c r="C27462" s="7">
        <f>Load!C27463</f>
        <v>2018</v>
      </c>
      <c r="D27462" s="12">
        <f>Load!D27463</f>
        <v>43148</v>
      </c>
      <c r="E27462" s="8">
        <f t="shared" si="1286"/>
        <v>2</v>
      </c>
      <c r="F27462" s="7">
        <f>Load!E27463</f>
        <v>22</v>
      </c>
      <c r="G27462" s="18">
        <f>SUM(Load!F27463:AU27463)</f>
        <v>7639.7922900000003</v>
      </c>
      <c r="R27462" s="17">
        <f t="shared" si="1287"/>
        <v>8333.1611400000002</v>
      </c>
      <c r="S27462" s="6">
        <f t="shared" si="1288"/>
        <v>0</v>
      </c>
    </row>
    <row r="27463" spans="3:19" x14ac:dyDescent="0.25">
      <c r="C27463" s="7">
        <f>Load!C27464</f>
        <v>2018</v>
      </c>
      <c r="D27463" s="12">
        <f>Load!D27464</f>
        <v>43148</v>
      </c>
      <c r="E27463" s="8">
        <f t="shared" si="1286"/>
        <v>2</v>
      </c>
      <c r="F27463" s="7">
        <f>Load!E27464</f>
        <v>23</v>
      </c>
      <c r="G27463" s="18">
        <f>SUM(Load!F27464:AU27464)</f>
        <v>7498.7460099999989</v>
      </c>
      <c r="R27463" s="17">
        <f t="shared" si="1287"/>
        <v>8333.1611400000002</v>
      </c>
      <c r="S27463" s="6">
        <f t="shared" si="1288"/>
        <v>0</v>
      </c>
    </row>
    <row r="27464" spans="3:19" x14ac:dyDescent="0.25">
      <c r="C27464" s="7">
        <f>Load!C27465</f>
        <v>2018</v>
      </c>
      <c r="D27464" s="12">
        <f>Load!D27465</f>
        <v>43148</v>
      </c>
      <c r="E27464" s="8">
        <f t="shared" si="1286"/>
        <v>2</v>
      </c>
      <c r="F27464" s="7">
        <f>Load!E27465</f>
        <v>24</v>
      </c>
      <c r="G27464" s="18">
        <f>SUM(Load!F27465:AU27465)</f>
        <v>7339.897539999999</v>
      </c>
      <c r="R27464" s="17">
        <f t="shared" si="1287"/>
        <v>8333.1611400000002</v>
      </c>
      <c r="S27464" s="6">
        <f t="shared" si="1288"/>
        <v>0</v>
      </c>
    </row>
    <row r="27465" spans="3:19" x14ac:dyDescent="0.25">
      <c r="C27465" s="7">
        <f>Load!C27466</f>
        <v>2018</v>
      </c>
      <c r="D27465" s="12">
        <f>Load!D27466</f>
        <v>43149</v>
      </c>
      <c r="E27465" s="8">
        <f t="shared" si="1286"/>
        <v>2</v>
      </c>
      <c r="F27465" s="7">
        <f>Load!E27466</f>
        <v>1</v>
      </c>
      <c r="G27465" s="18">
        <f>SUM(Load!F27466:AU27466)</f>
        <v>7141.1075600000022</v>
      </c>
      <c r="R27465" s="17">
        <f t="shared" si="1287"/>
        <v>8333.1611400000002</v>
      </c>
      <c r="S27465" s="6">
        <f t="shared" si="1288"/>
        <v>0</v>
      </c>
    </row>
    <row r="27466" spans="3:19" x14ac:dyDescent="0.25">
      <c r="C27466" s="7">
        <f>Load!C27467</f>
        <v>2018</v>
      </c>
      <c r="D27466" s="12">
        <f>Load!D27467</f>
        <v>43149</v>
      </c>
      <c r="E27466" s="8">
        <f t="shared" ref="E27466:E27529" si="1289">MONTH(D27466)</f>
        <v>2</v>
      </c>
      <c r="F27466" s="7">
        <f>Load!E27467</f>
        <v>2</v>
      </c>
      <c r="G27466" s="18">
        <f>SUM(Load!F27467:AU27467)</f>
        <v>7019.5234899999959</v>
      </c>
      <c r="R27466" s="17">
        <f t="shared" ref="R27466:R27529" si="1290">INDEX($K$9:$P$20,MATCH(E27466,$J$9:$J$20,0),MATCH(C27466,$K$8:$P$8,0))</f>
        <v>8333.1611400000002</v>
      </c>
      <c r="S27466" s="6">
        <f t="shared" ref="S27466:S27529" si="1291">IF(G27466&gt;=R27466,1,0)</f>
        <v>0</v>
      </c>
    </row>
    <row r="27467" spans="3:19" x14ac:dyDescent="0.25">
      <c r="C27467" s="7">
        <f>Load!C27468</f>
        <v>2018</v>
      </c>
      <c r="D27467" s="12">
        <f>Load!D27468</f>
        <v>43149</v>
      </c>
      <c r="E27467" s="8">
        <f t="shared" si="1289"/>
        <v>2</v>
      </c>
      <c r="F27467" s="7">
        <f>Load!E27468</f>
        <v>3</v>
      </c>
      <c r="G27467" s="18">
        <f>SUM(Load!F27468:AU27468)</f>
        <v>6935.2848099999992</v>
      </c>
      <c r="R27467" s="17">
        <f t="shared" si="1290"/>
        <v>8333.1611400000002</v>
      </c>
      <c r="S27467" s="6">
        <f t="shared" si="1291"/>
        <v>0</v>
      </c>
    </row>
    <row r="27468" spans="3:19" x14ac:dyDescent="0.25">
      <c r="C27468" s="7">
        <f>Load!C27469</f>
        <v>2018</v>
      </c>
      <c r="D27468" s="12">
        <f>Load!D27469</f>
        <v>43149</v>
      </c>
      <c r="E27468" s="8">
        <f t="shared" si="1289"/>
        <v>2</v>
      </c>
      <c r="F27468" s="7">
        <f>Load!E27469</f>
        <v>4</v>
      </c>
      <c r="G27468" s="18">
        <f>SUM(Load!F27469:AU27469)</f>
        <v>6932.2305000000006</v>
      </c>
      <c r="R27468" s="17">
        <f t="shared" si="1290"/>
        <v>8333.1611400000002</v>
      </c>
      <c r="S27468" s="6">
        <f t="shared" si="1291"/>
        <v>0</v>
      </c>
    </row>
    <row r="27469" spans="3:19" x14ac:dyDescent="0.25">
      <c r="C27469" s="7">
        <f>Load!C27470</f>
        <v>2018</v>
      </c>
      <c r="D27469" s="12">
        <f>Load!D27470</f>
        <v>43149</v>
      </c>
      <c r="E27469" s="8">
        <f t="shared" si="1289"/>
        <v>2</v>
      </c>
      <c r="F27469" s="7">
        <f>Load!E27470</f>
        <v>5</v>
      </c>
      <c r="G27469" s="18">
        <f>SUM(Load!F27470:AU27470)</f>
        <v>7006.6783199999991</v>
      </c>
      <c r="R27469" s="17">
        <f t="shared" si="1290"/>
        <v>8333.1611400000002</v>
      </c>
      <c r="S27469" s="6">
        <f t="shared" si="1291"/>
        <v>0</v>
      </c>
    </row>
    <row r="27470" spans="3:19" x14ac:dyDescent="0.25">
      <c r="C27470" s="7">
        <f>Load!C27471</f>
        <v>2018</v>
      </c>
      <c r="D27470" s="12">
        <f>Load!D27471</f>
        <v>43149</v>
      </c>
      <c r="E27470" s="8">
        <f t="shared" si="1289"/>
        <v>2</v>
      </c>
      <c r="F27470" s="7">
        <f>Load!E27471</f>
        <v>6</v>
      </c>
      <c r="G27470" s="18">
        <f>SUM(Load!F27471:AU27471)</f>
        <v>7055.5583199999992</v>
      </c>
      <c r="R27470" s="17">
        <f t="shared" si="1290"/>
        <v>8333.1611400000002</v>
      </c>
      <c r="S27470" s="6">
        <f t="shared" si="1291"/>
        <v>0</v>
      </c>
    </row>
    <row r="27471" spans="3:19" x14ac:dyDescent="0.25">
      <c r="C27471" s="7">
        <f>Load!C27472</f>
        <v>2018</v>
      </c>
      <c r="D27471" s="12">
        <f>Load!D27472</f>
        <v>43149</v>
      </c>
      <c r="E27471" s="8">
        <f t="shared" si="1289"/>
        <v>2</v>
      </c>
      <c r="F27471" s="7">
        <f>Load!E27472</f>
        <v>7</v>
      </c>
      <c r="G27471" s="18">
        <f>SUM(Load!F27472:AU27472)</f>
        <v>7134.8313600000001</v>
      </c>
      <c r="R27471" s="17">
        <f t="shared" si="1290"/>
        <v>8333.1611400000002</v>
      </c>
      <c r="S27471" s="6">
        <f t="shared" si="1291"/>
        <v>0</v>
      </c>
    </row>
    <row r="27472" spans="3:19" x14ac:dyDescent="0.25">
      <c r="C27472" s="7">
        <f>Load!C27473</f>
        <v>2018</v>
      </c>
      <c r="D27472" s="12">
        <f>Load!D27473</f>
        <v>43149</v>
      </c>
      <c r="E27472" s="8">
        <f t="shared" si="1289"/>
        <v>2</v>
      </c>
      <c r="F27472" s="7">
        <f>Load!E27473</f>
        <v>8</v>
      </c>
      <c r="G27472" s="18">
        <f>SUM(Load!F27473:AU27473)</f>
        <v>7265.0773700000027</v>
      </c>
      <c r="R27472" s="17">
        <f t="shared" si="1290"/>
        <v>8333.1611400000002</v>
      </c>
      <c r="S27472" s="6">
        <f t="shared" si="1291"/>
        <v>0</v>
      </c>
    </row>
    <row r="27473" spans="3:19" x14ac:dyDescent="0.25">
      <c r="C27473" s="7">
        <f>Load!C27474</f>
        <v>2018</v>
      </c>
      <c r="D27473" s="12">
        <f>Load!D27474</f>
        <v>43149</v>
      </c>
      <c r="E27473" s="8">
        <f t="shared" si="1289"/>
        <v>2</v>
      </c>
      <c r="F27473" s="7">
        <f>Load!E27474</f>
        <v>9</v>
      </c>
      <c r="G27473" s="18">
        <f>SUM(Load!F27474:AU27474)</f>
        <v>7319.7866900000017</v>
      </c>
      <c r="R27473" s="17">
        <f t="shared" si="1290"/>
        <v>8333.1611400000002</v>
      </c>
      <c r="S27473" s="6">
        <f t="shared" si="1291"/>
        <v>0</v>
      </c>
    </row>
    <row r="27474" spans="3:19" x14ac:dyDescent="0.25">
      <c r="C27474" s="7">
        <f>Load!C27475</f>
        <v>2018</v>
      </c>
      <c r="D27474" s="12">
        <f>Load!D27475</f>
        <v>43149</v>
      </c>
      <c r="E27474" s="8">
        <f t="shared" si="1289"/>
        <v>2</v>
      </c>
      <c r="F27474" s="7">
        <f>Load!E27475</f>
        <v>10</v>
      </c>
      <c r="G27474" s="18">
        <f>SUM(Load!F27475:AU27475)</f>
        <v>7486.9028599999983</v>
      </c>
      <c r="R27474" s="17">
        <f t="shared" si="1290"/>
        <v>8333.1611400000002</v>
      </c>
      <c r="S27474" s="6">
        <f t="shared" si="1291"/>
        <v>0</v>
      </c>
    </row>
    <row r="27475" spans="3:19" x14ac:dyDescent="0.25">
      <c r="C27475" s="7">
        <f>Load!C27476</f>
        <v>2018</v>
      </c>
      <c r="D27475" s="12">
        <f>Load!D27476</f>
        <v>43149</v>
      </c>
      <c r="E27475" s="8">
        <f t="shared" si="1289"/>
        <v>2</v>
      </c>
      <c r="F27475" s="7">
        <f>Load!E27476</f>
        <v>11</v>
      </c>
      <c r="G27475" s="18">
        <f>SUM(Load!F27476:AU27476)</f>
        <v>7534.3310999999976</v>
      </c>
      <c r="R27475" s="17">
        <f t="shared" si="1290"/>
        <v>8333.1611400000002</v>
      </c>
      <c r="S27475" s="6">
        <f t="shared" si="1291"/>
        <v>0</v>
      </c>
    </row>
    <row r="27476" spans="3:19" x14ac:dyDescent="0.25">
      <c r="C27476" s="7">
        <f>Load!C27477</f>
        <v>2018</v>
      </c>
      <c r="D27476" s="12">
        <f>Load!D27477</f>
        <v>43149</v>
      </c>
      <c r="E27476" s="8">
        <f t="shared" si="1289"/>
        <v>2</v>
      </c>
      <c r="F27476" s="7">
        <f>Load!E27477</f>
        <v>12</v>
      </c>
      <c r="G27476" s="18">
        <f>SUM(Load!F27477:AU27477)</f>
        <v>7606.3765400000002</v>
      </c>
      <c r="R27476" s="17">
        <f t="shared" si="1290"/>
        <v>8333.1611400000002</v>
      </c>
      <c r="S27476" s="6">
        <f t="shared" si="1291"/>
        <v>0</v>
      </c>
    </row>
    <row r="27477" spans="3:19" x14ac:dyDescent="0.25">
      <c r="C27477" s="7">
        <f>Load!C27478</f>
        <v>2018</v>
      </c>
      <c r="D27477" s="12">
        <f>Load!D27478</f>
        <v>43149</v>
      </c>
      <c r="E27477" s="8">
        <f t="shared" si="1289"/>
        <v>2</v>
      </c>
      <c r="F27477" s="7">
        <f>Load!E27478</f>
        <v>13</v>
      </c>
      <c r="G27477" s="18">
        <f>SUM(Load!F27478:AU27478)</f>
        <v>7573.6599600000009</v>
      </c>
      <c r="R27477" s="17">
        <f t="shared" si="1290"/>
        <v>8333.1611400000002</v>
      </c>
      <c r="S27477" s="6">
        <f t="shared" si="1291"/>
        <v>0</v>
      </c>
    </row>
    <row r="27478" spans="3:19" x14ac:dyDescent="0.25">
      <c r="C27478" s="7">
        <f>Load!C27479</f>
        <v>2018</v>
      </c>
      <c r="D27478" s="12">
        <f>Load!D27479</f>
        <v>43149</v>
      </c>
      <c r="E27478" s="8">
        <f t="shared" si="1289"/>
        <v>2</v>
      </c>
      <c r="F27478" s="7">
        <f>Load!E27479</f>
        <v>14</v>
      </c>
      <c r="G27478" s="18">
        <f>SUM(Load!F27479:AU27479)</f>
        <v>7554.3837800000001</v>
      </c>
      <c r="R27478" s="17">
        <f t="shared" si="1290"/>
        <v>8333.1611400000002</v>
      </c>
      <c r="S27478" s="6">
        <f t="shared" si="1291"/>
        <v>0</v>
      </c>
    </row>
    <row r="27479" spans="3:19" x14ac:dyDescent="0.25">
      <c r="C27479" s="7">
        <f>Load!C27480</f>
        <v>2018</v>
      </c>
      <c r="D27479" s="12">
        <f>Load!D27480</f>
        <v>43149</v>
      </c>
      <c r="E27479" s="8">
        <f t="shared" si="1289"/>
        <v>2</v>
      </c>
      <c r="F27479" s="7">
        <f>Load!E27480</f>
        <v>15</v>
      </c>
      <c r="G27479" s="18">
        <f>SUM(Load!F27480:AU27480)</f>
        <v>7552.4073500000004</v>
      </c>
      <c r="R27479" s="17">
        <f t="shared" si="1290"/>
        <v>8333.1611400000002</v>
      </c>
      <c r="S27479" s="6">
        <f t="shared" si="1291"/>
        <v>0</v>
      </c>
    </row>
    <row r="27480" spans="3:19" x14ac:dyDescent="0.25">
      <c r="C27480" s="7">
        <f>Load!C27481</f>
        <v>2018</v>
      </c>
      <c r="D27480" s="12">
        <f>Load!D27481</f>
        <v>43149</v>
      </c>
      <c r="E27480" s="8">
        <f t="shared" si="1289"/>
        <v>2</v>
      </c>
      <c r="F27480" s="7">
        <f>Load!E27481</f>
        <v>16</v>
      </c>
      <c r="G27480" s="18">
        <f>SUM(Load!F27481:AU27481)</f>
        <v>7573.3393600000009</v>
      </c>
      <c r="R27480" s="17">
        <f t="shared" si="1290"/>
        <v>8333.1611400000002</v>
      </c>
      <c r="S27480" s="6">
        <f t="shared" si="1291"/>
        <v>0</v>
      </c>
    </row>
    <row r="27481" spans="3:19" x14ac:dyDescent="0.25">
      <c r="C27481" s="7">
        <f>Load!C27482</f>
        <v>2018</v>
      </c>
      <c r="D27481" s="12">
        <f>Load!D27482</f>
        <v>43149</v>
      </c>
      <c r="E27481" s="8">
        <f t="shared" si="1289"/>
        <v>2</v>
      </c>
      <c r="F27481" s="7">
        <f>Load!E27482</f>
        <v>17</v>
      </c>
      <c r="G27481" s="18">
        <f>SUM(Load!F27482:AU27482)</f>
        <v>7724.8029699999988</v>
      </c>
      <c r="R27481" s="17">
        <f t="shared" si="1290"/>
        <v>8333.1611400000002</v>
      </c>
      <c r="S27481" s="6">
        <f t="shared" si="1291"/>
        <v>0</v>
      </c>
    </row>
    <row r="27482" spans="3:19" x14ac:dyDescent="0.25">
      <c r="C27482" s="7">
        <f>Load!C27483</f>
        <v>2018</v>
      </c>
      <c r="D27482" s="12">
        <f>Load!D27483</f>
        <v>43149</v>
      </c>
      <c r="E27482" s="8">
        <f t="shared" si="1289"/>
        <v>2</v>
      </c>
      <c r="F27482" s="7">
        <f>Load!E27483</f>
        <v>18</v>
      </c>
      <c r="G27482" s="18">
        <f>SUM(Load!F27483:AU27483)</f>
        <v>7884.5798500000001</v>
      </c>
      <c r="R27482" s="17">
        <f t="shared" si="1290"/>
        <v>8333.1611400000002</v>
      </c>
      <c r="S27482" s="6">
        <f t="shared" si="1291"/>
        <v>0</v>
      </c>
    </row>
    <row r="27483" spans="3:19" x14ac:dyDescent="0.25">
      <c r="C27483" s="7">
        <f>Load!C27484</f>
        <v>2018</v>
      </c>
      <c r="D27483" s="12">
        <f>Load!D27484</f>
        <v>43149</v>
      </c>
      <c r="E27483" s="8">
        <f t="shared" si="1289"/>
        <v>2</v>
      </c>
      <c r="F27483" s="7">
        <f>Load!E27484</f>
        <v>19</v>
      </c>
      <c r="G27483" s="18">
        <f>SUM(Load!F27484:AU27484)</f>
        <v>8128.64473</v>
      </c>
      <c r="R27483" s="17">
        <f t="shared" si="1290"/>
        <v>8333.1611400000002</v>
      </c>
      <c r="S27483" s="6">
        <f t="shared" si="1291"/>
        <v>0</v>
      </c>
    </row>
    <row r="27484" spans="3:19" x14ac:dyDescent="0.25">
      <c r="C27484" s="7">
        <f>Load!C27485</f>
        <v>2018</v>
      </c>
      <c r="D27484" s="12">
        <f>Load!D27485</f>
        <v>43149</v>
      </c>
      <c r="E27484" s="8">
        <f t="shared" si="1289"/>
        <v>2</v>
      </c>
      <c r="F27484" s="7">
        <f>Load!E27485</f>
        <v>20</v>
      </c>
      <c r="G27484" s="18">
        <f>SUM(Load!F27485:AU27485)</f>
        <v>8068.2848699999995</v>
      </c>
      <c r="R27484" s="17">
        <f t="shared" si="1290"/>
        <v>8333.1611400000002</v>
      </c>
      <c r="S27484" s="6">
        <f t="shared" si="1291"/>
        <v>0</v>
      </c>
    </row>
    <row r="27485" spans="3:19" x14ac:dyDescent="0.25">
      <c r="C27485" s="7">
        <f>Load!C27486</f>
        <v>2018</v>
      </c>
      <c r="D27485" s="12">
        <f>Load!D27486</f>
        <v>43149</v>
      </c>
      <c r="E27485" s="8">
        <f t="shared" si="1289"/>
        <v>2</v>
      </c>
      <c r="F27485" s="7">
        <f>Load!E27486</f>
        <v>21</v>
      </c>
      <c r="G27485" s="18">
        <f>SUM(Load!F27486:AU27486)</f>
        <v>7882.5422700000017</v>
      </c>
      <c r="R27485" s="17">
        <f t="shared" si="1290"/>
        <v>8333.1611400000002</v>
      </c>
      <c r="S27485" s="6">
        <f t="shared" si="1291"/>
        <v>0</v>
      </c>
    </row>
    <row r="27486" spans="3:19" x14ac:dyDescent="0.25">
      <c r="C27486" s="7">
        <f>Load!C27487</f>
        <v>2018</v>
      </c>
      <c r="D27486" s="12">
        <f>Load!D27487</f>
        <v>43149</v>
      </c>
      <c r="E27486" s="8">
        <f t="shared" si="1289"/>
        <v>2</v>
      </c>
      <c r="F27486" s="7">
        <f>Load!E27487</f>
        <v>22</v>
      </c>
      <c r="G27486" s="18">
        <f>SUM(Load!F27487:AU27487)</f>
        <v>7672.7509699999991</v>
      </c>
      <c r="R27486" s="17">
        <f t="shared" si="1290"/>
        <v>8333.1611400000002</v>
      </c>
      <c r="S27486" s="6">
        <f t="shared" si="1291"/>
        <v>0</v>
      </c>
    </row>
    <row r="27487" spans="3:19" x14ac:dyDescent="0.25">
      <c r="C27487" s="7">
        <f>Load!C27488</f>
        <v>2018</v>
      </c>
      <c r="D27487" s="12">
        <f>Load!D27488</f>
        <v>43149</v>
      </c>
      <c r="E27487" s="8">
        <f t="shared" si="1289"/>
        <v>2</v>
      </c>
      <c r="F27487" s="7">
        <f>Load!E27488</f>
        <v>23</v>
      </c>
      <c r="G27487" s="18">
        <f>SUM(Load!F27488:AU27488)</f>
        <v>7449.6703500000003</v>
      </c>
      <c r="R27487" s="17">
        <f t="shared" si="1290"/>
        <v>8333.1611400000002</v>
      </c>
      <c r="S27487" s="6">
        <f t="shared" si="1291"/>
        <v>0</v>
      </c>
    </row>
    <row r="27488" spans="3:19" x14ac:dyDescent="0.25">
      <c r="C27488" s="7">
        <f>Load!C27489</f>
        <v>2018</v>
      </c>
      <c r="D27488" s="12">
        <f>Load!D27489</f>
        <v>43149</v>
      </c>
      <c r="E27488" s="8">
        <f t="shared" si="1289"/>
        <v>2</v>
      </c>
      <c r="F27488" s="7">
        <f>Load!E27489</f>
        <v>24</v>
      </c>
      <c r="G27488" s="18">
        <f>SUM(Load!F27489:AU27489)</f>
        <v>7246.9729299999999</v>
      </c>
      <c r="R27488" s="17">
        <f t="shared" si="1290"/>
        <v>8333.1611400000002</v>
      </c>
      <c r="S27488" s="6">
        <f t="shared" si="1291"/>
        <v>0</v>
      </c>
    </row>
    <row r="27489" spans="3:19" x14ac:dyDescent="0.25">
      <c r="C27489" s="7">
        <f>Load!C27490</f>
        <v>2018</v>
      </c>
      <c r="D27489" s="12">
        <f>Load!D27490</f>
        <v>43150</v>
      </c>
      <c r="E27489" s="8">
        <f t="shared" si="1289"/>
        <v>2</v>
      </c>
      <c r="F27489" s="7">
        <f>Load!E27490</f>
        <v>1</v>
      </c>
      <c r="G27489" s="18">
        <f>SUM(Load!F27490:AU27490)</f>
        <v>7077.1744799999988</v>
      </c>
      <c r="R27489" s="17">
        <f t="shared" si="1290"/>
        <v>8333.1611400000002</v>
      </c>
      <c r="S27489" s="6">
        <f t="shared" si="1291"/>
        <v>0</v>
      </c>
    </row>
    <row r="27490" spans="3:19" x14ac:dyDescent="0.25">
      <c r="C27490" s="7">
        <f>Load!C27491</f>
        <v>2018</v>
      </c>
      <c r="D27490" s="12">
        <f>Load!D27491</f>
        <v>43150</v>
      </c>
      <c r="E27490" s="8">
        <f t="shared" si="1289"/>
        <v>2</v>
      </c>
      <c r="F27490" s="7">
        <f>Load!E27491</f>
        <v>2</v>
      </c>
      <c r="G27490" s="18">
        <f>SUM(Load!F27491:AU27491)</f>
        <v>6996.6912599999987</v>
      </c>
      <c r="R27490" s="17">
        <f t="shared" si="1290"/>
        <v>8333.1611400000002</v>
      </c>
      <c r="S27490" s="6">
        <f t="shared" si="1291"/>
        <v>0</v>
      </c>
    </row>
    <row r="27491" spans="3:19" x14ac:dyDescent="0.25">
      <c r="C27491" s="7">
        <f>Load!C27492</f>
        <v>2018</v>
      </c>
      <c r="D27491" s="12">
        <f>Load!D27492</f>
        <v>43150</v>
      </c>
      <c r="E27491" s="8">
        <f t="shared" si="1289"/>
        <v>2</v>
      </c>
      <c r="F27491" s="7">
        <f>Load!E27492</f>
        <v>3</v>
      </c>
      <c r="G27491" s="18">
        <f>SUM(Load!F27492:AU27492)</f>
        <v>6921.8014999999996</v>
      </c>
      <c r="R27491" s="17">
        <f t="shared" si="1290"/>
        <v>8333.1611400000002</v>
      </c>
      <c r="S27491" s="6">
        <f t="shared" si="1291"/>
        <v>0</v>
      </c>
    </row>
    <row r="27492" spans="3:19" x14ac:dyDescent="0.25">
      <c r="C27492" s="7">
        <f>Load!C27493</f>
        <v>2018</v>
      </c>
      <c r="D27492" s="12">
        <f>Load!D27493</f>
        <v>43150</v>
      </c>
      <c r="E27492" s="8">
        <f t="shared" si="1289"/>
        <v>2</v>
      </c>
      <c r="F27492" s="7">
        <f>Load!E27493</f>
        <v>4</v>
      </c>
      <c r="G27492" s="18">
        <f>SUM(Load!F27493:AU27493)</f>
        <v>6849.804900000001</v>
      </c>
      <c r="R27492" s="17">
        <f t="shared" si="1290"/>
        <v>8333.1611400000002</v>
      </c>
      <c r="S27492" s="6">
        <f t="shared" si="1291"/>
        <v>0</v>
      </c>
    </row>
    <row r="27493" spans="3:19" x14ac:dyDescent="0.25">
      <c r="C27493" s="7">
        <f>Load!C27494</f>
        <v>2018</v>
      </c>
      <c r="D27493" s="12">
        <f>Load!D27494</f>
        <v>43150</v>
      </c>
      <c r="E27493" s="8">
        <f t="shared" si="1289"/>
        <v>2</v>
      </c>
      <c r="F27493" s="7">
        <f>Load!E27494</f>
        <v>5</v>
      </c>
      <c r="G27493" s="18">
        <f>SUM(Load!F27494:AU27494)</f>
        <v>6908.892319999999</v>
      </c>
      <c r="R27493" s="17">
        <f t="shared" si="1290"/>
        <v>8333.1611400000002</v>
      </c>
      <c r="S27493" s="6">
        <f t="shared" si="1291"/>
        <v>0</v>
      </c>
    </row>
    <row r="27494" spans="3:19" x14ac:dyDescent="0.25">
      <c r="C27494" s="7">
        <f>Load!C27495</f>
        <v>2018</v>
      </c>
      <c r="D27494" s="12">
        <f>Load!D27495</f>
        <v>43150</v>
      </c>
      <c r="E27494" s="8">
        <f t="shared" si="1289"/>
        <v>2</v>
      </c>
      <c r="F27494" s="7">
        <f>Load!E27495</f>
        <v>6</v>
      </c>
      <c r="G27494" s="18">
        <f>SUM(Load!F27495:AU27495)</f>
        <v>7035.4292599999999</v>
      </c>
      <c r="R27494" s="17">
        <f t="shared" si="1290"/>
        <v>8333.1611400000002</v>
      </c>
      <c r="S27494" s="6">
        <f t="shared" si="1291"/>
        <v>0</v>
      </c>
    </row>
    <row r="27495" spans="3:19" x14ac:dyDescent="0.25">
      <c r="C27495" s="7">
        <f>Load!C27496</f>
        <v>2018</v>
      </c>
      <c r="D27495" s="12">
        <f>Load!D27496</f>
        <v>43150</v>
      </c>
      <c r="E27495" s="8">
        <f t="shared" si="1289"/>
        <v>2</v>
      </c>
      <c r="F27495" s="7">
        <f>Load!E27496</f>
        <v>7</v>
      </c>
      <c r="G27495" s="18">
        <f>SUM(Load!F27496:AU27496)</f>
        <v>7209.4943499999999</v>
      </c>
      <c r="R27495" s="17">
        <f t="shared" si="1290"/>
        <v>8333.1611400000002</v>
      </c>
      <c r="S27495" s="6">
        <f t="shared" si="1291"/>
        <v>0</v>
      </c>
    </row>
    <row r="27496" spans="3:19" x14ac:dyDescent="0.25">
      <c r="C27496" s="7">
        <f>Load!C27497</f>
        <v>2018</v>
      </c>
      <c r="D27496" s="12">
        <f>Load!D27497</f>
        <v>43150</v>
      </c>
      <c r="E27496" s="8">
        <f t="shared" si="1289"/>
        <v>2</v>
      </c>
      <c r="F27496" s="7">
        <f>Load!E27497</f>
        <v>8</v>
      </c>
      <c r="G27496" s="18">
        <f>SUM(Load!F27497:AU27497)</f>
        <v>7315.6936900000001</v>
      </c>
      <c r="R27496" s="17">
        <f t="shared" si="1290"/>
        <v>8333.1611400000002</v>
      </c>
      <c r="S27496" s="6">
        <f t="shared" si="1291"/>
        <v>0</v>
      </c>
    </row>
    <row r="27497" spans="3:19" x14ac:dyDescent="0.25">
      <c r="C27497" s="7">
        <f>Load!C27498</f>
        <v>2018</v>
      </c>
      <c r="D27497" s="12">
        <f>Load!D27498</f>
        <v>43150</v>
      </c>
      <c r="E27497" s="8">
        <f t="shared" si="1289"/>
        <v>2</v>
      </c>
      <c r="F27497" s="7">
        <f>Load!E27498</f>
        <v>9</v>
      </c>
      <c r="G27497" s="18">
        <f>SUM(Load!F27498:AU27498)</f>
        <v>7350.2524199999989</v>
      </c>
      <c r="R27497" s="17">
        <f t="shared" si="1290"/>
        <v>8333.1611400000002</v>
      </c>
      <c r="S27497" s="6">
        <f t="shared" si="1291"/>
        <v>0</v>
      </c>
    </row>
    <row r="27498" spans="3:19" x14ac:dyDescent="0.25">
      <c r="C27498" s="7">
        <f>Load!C27499</f>
        <v>2018</v>
      </c>
      <c r="D27498" s="12">
        <f>Load!D27499</f>
        <v>43150</v>
      </c>
      <c r="E27498" s="8">
        <f t="shared" si="1289"/>
        <v>2</v>
      </c>
      <c r="F27498" s="7">
        <f>Load!E27499</f>
        <v>10</v>
      </c>
      <c r="G27498" s="18">
        <f>SUM(Load!F27499:AU27499)</f>
        <v>7469.2064199999995</v>
      </c>
      <c r="R27498" s="17">
        <f t="shared" si="1290"/>
        <v>8333.1611400000002</v>
      </c>
      <c r="S27498" s="6">
        <f t="shared" si="1291"/>
        <v>0</v>
      </c>
    </row>
    <row r="27499" spans="3:19" x14ac:dyDescent="0.25">
      <c r="C27499" s="7">
        <f>Load!C27500</f>
        <v>2018</v>
      </c>
      <c r="D27499" s="12">
        <f>Load!D27500</f>
        <v>43150</v>
      </c>
      <c r="E27499" s="8">
        <f t="shared" si="1289"/>
        <v>2</v>
      </c>
      <c r="F27499" s="7">
        <f>Load!E27500</f>
        <v>11</v>
      </c>
      <c r="G27499" s="18">
        <f>SUM(Load!F27500:AU27500)</f>
        <v>7578.7819099999988</v>
      </c>
      <c r="R27499" s="17">
        <f t="shared" si="1290"/>
        <v>8333.1611400000002</v>
      </c>
      <c r="S27499" s="6">
        <f t="shared" si="1291"/>
        <v>0</v>
      </c>
    </row>
    <row r="27500" spans="3:19" x14ac:dyDescent="0.25">
      <c r="C27500" s="7">
        <f>Load!C27501</f>
        <v>2018</v>
      </c>
      <c r="D27500" s="12">
        <f>Load!D27501</f>
        <v>43150</v>
      </c>
      <c r="E27500" s="8">
        <f t="shared" si="1289"/>
        <v>2</v>
      </c>
      <c r="F27500" s="7">
        <f>Load!E27501</f>
        <v>12</v>
      </c>
      <c r="G27500" s="18">
        <f>SUM(Load!F27501:AU27501)</f>
        <v>7620.3350199999995</v>
      </c>
      <c r="R27500" s="17">
        <f t="shared" si="1290"/>
        <v>8333.1611400000002</v>
      </c>
      <c r="S27500" s="6">
        <f t="shared" si="1291"/>
        <v>0</v>
      </c>
    </row>
    <row r="27501" spans="3:19" x14ac:dyDescent="0.25">
      <c r="C27501" s="7">
        <f>Load!C27502</f>
        <v>2018</v>
      </c>
      <c r="D27501" s="12">
        <f>Load!D27502</f>
        <v>43150</v>
      </c>
      <c r="E27501" s="8">
        <f t="shared" si="1289"/>
        <v>2</v>
      </c>
      <c r="F27501" s="7">
        <f>Load!E27502</f>
        <v>13</v>
      </c>
      <c r="G27501" s="18">
        <f>SUM(Load!F27502:AU27502)</f>
        <v>7627.3296500000015</v>
      </c>
      <c r="R27501" s="17">
        <f t="shared" si="1290"/>
        <v>8333.1611400000002</v>
      </c>
      <c r="S27501" s="6">
        <f t="shared" si="1291"/>
        <v>0</v>
      </c>
    </row>
    <row r="27502" spans="3:19" x14ac:dyDescent="0.25">
      <c r="C27502" s="7">
        <f>Load!C27503</f>
        <v>2018</v>
      </c>
      <c r="D27502" s="12">
        <f>Load!D27503</f>
        <v>43150</v>
      </c>
      <c r="E27502" s="8">
        <f t="shared" si="1289"/>
        <v>2</v>
      </c>
      <c r="F27502" s="7">
        <f>Load!E27503</f>
        <v>14</v>
      </c>
      <c r="G27502" s="18">
        <f>SUM(Load!F27503:AU27503)</f>
        <v>7575.8170799999998</v>
      </c>
      <c r="R27502" s="17">
        <f t="shared" si="1290"/>
        <v>8333.1611400000002</v>
      </c>
      <c r="S27502" s="6">
        <f t="shared" si="1291"/>
        <v>0</v>
      </c>
    </row>
    <row r="27503" spans="3:19" x14ac:dyDescent="0.25">
      <c r="C27503" s="7">
        <f>Load!C27504</f>
        <v>2018</v>
      </c>
      <c r="D27503" s="12">
        <f>Load!D27504</f>
        <v>43150</v>
      </c>
      <c r="E27503" s="8">
        <f t="shared" si="1289"/>
        <v>2</v>
      </c>
      <c r="F27503" s="7">
        <f>Load!E27504</f>
        <v>15</v>
      </c>
      <c r="G27503" s="18">
        <f>SUM(Load!F27504:AU27504)</f>
        <v>7504.9383100000014</v>
      </c>
      <c r="R27503" s="17">
        <f t="shared" si="1290"/>
        <v>8333.1611400000002</v>
      </c>
      <c r="S27503" s="6">
        <f t="shared" si="1291"/>
        <v>0</v>
      </c>
    </row>
    <row r="27504" spans="3:19" x14ac:dyDescent="0.25">
      <c r="C27504" s="7">
        <f>Load!C27505</f>
        <v>2018</v>
      </c>
      <c r="D27504" s="12">
        <f>Load!D27505</f>
        <v>43150</v>
      </c>
      <c r="E27504" s="8">
        <f t="shared" si="1289"/>
        <v>2</v>
      </c>
      <c r="F27504" s="7">
        <f>Load!E27505</f>
        <v>16</v>
      </c>
      <c r="G27504" s="18">
        <f>SUM(Load!F27505:AU27505)</f>
        <v>7522.3346200000005</v>
      </c>
      <c r="R27504" s="17">
        <f t="shared" si="1290"/>
        <v>8333.1611400000002</v>
      </c>
      <c r="S27504" s="6">
        <f t="shared" si="1291"/>
        <v>0</v>
      </c>
    </row>
    <row r="27505" spans="3:19" x14ac:dyDescent="0.25">
      <c r="C27505" s="7">
        <f>Load!C27506</f>
        <v>2018</v>
      </c>
      <c r="D27505" s="12">
        <f>Load!D27506</f>
        <v>43150</v>
      </c>
      <c r="E27505" s="8">
        <f t="shared" si="1289"/>
        <v>2</v>
      </c>
      <c r="F27505" s="7">
        <f>Load!E27506</f>
        <v>17</v>
      </c>
      <c r="G27505" s="18">
        <f>SUM(Load!F27506:AU27506)</f>
        <v>7626.3239200000007</v>
      </c>
      <c r="R27505" s="17">
        <f t="shared" si="1290"/>
        <v>8333.1611400000002</v>
      </c>
      <c r="S27505" s="6">
        <f t="shared" si="1291"/>
        <v>0</v>
      </c>
    </row>
    <row r="27506" spans="3:19" x14ac:dyDescent="0.25">
      <c r="C27506" s="7">
        <f>Load!C27507</f>
        <v>2018</v>
      </c>
      <c r="D27506" s="12">
        <f>Load!D27507</f>
        <v>43150</v>
      </c>
      <c r="E27506" s="8">
        <f t="shared" si="1289"/>
        <v>2</v>
      </c>
      <c r="F27506" s="7">
        <f>Load!E27507</f>
        <v>18</v>
      </c>
      <c r="G27506" s="18">
        <f>SUM(Load!F27507:AU27507)</f>
        <v>7811.5785399999977</v>
      </c>
      <c r="R27506" s="17">
        <f t="shared" si="1290"/>
        <v>8333.1611400000002</v>
      </c>
      <c r="S27506" s="6">
        <f t="shared" si="1291"/>
        <v>0</v>
      </c>
    </row>
    <row r="27507" spans="3:19" x14ac:dyDescent="0.25">
      <c r="C27507" s="7">
        <f>Load!C27508</f>
        <v>2018</v>
      </c>
      <c r="D27507" s="12">
        <f>Load!D27508</f>
        <v>43150</v>
      </c>
      <c r="E27507" s="8">
        <f t="shared" si="1289"/>
        <v>2</v>
      </c>
      <c r="F27507" s="7">
        <f>Load!E27508</f>
        <v>19</v>
      </c>
      <c r="G27507" s="18">
        <f>SUM(Load!F27508:AU27508)</f>
        <v>8060.7025500000018</v>
      </c>
      <c r="R27507" s="17">
        <f t="shared" si="1290"/>
        <v>8333.1611400000002</v>
      </c>
      <c r="S27507" s="6">
        <f t="shared" si="1291"/>
        <v>0</v>
      </c>
    </row>
    <row r="27508" spans="3:19" x14ac:dyDescent="0.25">
      <c r="C27508" s="7">
        <f>Load!C27509</f>
        <v>2018</v>
      </c>
      <c r="D27508" s="12">
        <f>Load!D27509</f>
        <v>43150</v>
      </c>
      <c r="E27508" s="8">
        <f t="shared" si="1289"/>
        <v>2</v>
      </c>
      <c r="F27508" s="7">
        <f>Load!E27509</f>
        <v>20</v>
      </c>
      <c r="G27508" s="18">
        <f>SUM(Load!F27509:AU27509)</f>
        <v>8024.0437500000025</v>
      </c>
      <c r="R27508" s="17">
        <f t="shared" si="1290"/>
        <v>8333.1611400000002</v>
      </c>
      <c r="S27508" s="6">
        <f t="shared" si="1291"/>
        <v>0</v>
      </c>
    </row>
    <row r="27509" spans="3:19" x14ac:dyDescent="0.25">
      <c r="C27509" s="7">
        <f>Load!C27510</f>
        <v>2018</v>
      </c>
      <c r="D27509" s="12">
        <f>Load!D27510</f>
        <v>43150</v>
      </c>
      <c r="E27509" s="8">
        <f t="shared" si="1289"/>
        <v>2</v>
      </c>
      <c r="F27509" s="7">
        <f>Load!E27510</f>
        <v>21</v>
      </c>
      <c r="G27509" s="18">
        <f>SUM(Load!F27510:AU27510)</f>
        <v>7882.0097799999985</v>
      </c>
      <c r="R27509" s="17">
        <f t="shared" si="1290"/>
        <v>8333.1611400000002</v>
      </c>
      <c r="S27509" s="6">
        <f t="shared" si="1291"/>
        <v>0</v>
      </c>
    </row>
    <row r="27510" spans="3:19" x14ac:dyDescent="0.25">
      <c r="C27510" s="7">
        <f>Load!C27511</f>
        <v>2018</v>
      </c>
      <c r="D27510" s="12">
        <f>Load!D27511</f>
        <v>43150</v>
      </c>
      <c r="E27510" s="8">
        <f t="shared" si="1289"/>
        <v>2</v>
      </c>
      <c r="F27510" s="7">
        <f>Load!E27511</f>
        <v>22</v>
      </c>
      <c r="G27510" s="18">
        <f>SUM(Load!F27511:AU27511)</f>
        <v>7701.1182499999986</v>
      </c>
      <c r="R27510" s="17">
        <f t="shared" si="1290"/>
        <v>8333.1611400000002</v>
      </c>
      <c r="S27510" s="6">
        <f t="shared" si="1291"/>
        <v>0</v>
      </c>
    </row>
    <row r="27511" spans="3:19" x14ac:dyDescent="0.25">
      <c r="C27511" s="7">
        <f>Load!C27512</f>
        <v>2018</v>
      </c>
      <c r="D27511" s="12">
        <f>Load!D27512</f>
        <v>43150</v>
      </c>
      <c r="E27511" s="8">
        <f t="shared" si="1289"/>
        <v>2</v>
      </c>
      <c r="F27511" s="7">
        <f>Load!E27512</f>
        <v>23</v>
      </c>
      <c r="G27511" s="18">
        <f>SUM(Load!F27512:AU27512)</f>
        <v>7429.3590999999997</v>
      </c>
      <c r="R27511" s="17">
        <f t="shared" si="1290"/>
        <v>8333.1611400000002</v>
      </c>
      <c r="S27511" s="6">
        <f t="shared" si="1291"/>
        <v>0</v>
      </c>
    </row>
    <row r="27512" spans="3:19" x14ac:dyDescent="0.25">
      <c r="C27512" s="7">
        <f>Load!C27513</f>
        <v>2018</v>
      </c>
      <c r="D27512" s="12">
        <f>Load!D27513</f>
        <v>43150</v>
      </c>
      <c r="E27512" s="8">
        <f t="shared" si="1289"/>
        <v>2</v>
      </c>
      <c r="F27512" s="7">
        <f>Load!E27513</f>
        <v>24</v>
      </c>
      <c r="G27512" s="18">
        <f>SUM(Load!F27513:AU27513)</f>
        <v>7221.2584499999994</v>
      </c>
      <c r="R27512" s="17">
        <f t="shared" si="1290"/>
        <v>8333.1611400000002</v>
      </c>
      <c r="S27512" s="6">
        <f t="shared" si="1291"/>
        <v>0</v>
      </c>
    </row>
    <row r="27513" spans="3:19" x14ac:dyDescent="0.25">
      <c r="C27513" s="7">
        <f>Load!C27514</f>
        <v>2018</v>
      </c>
      <c r="D27513" s="12">
        <f>Load!D27514</f>
        <v>43151</v>
      </c>
      <c r="E27513" s="8">
        <f t="shared" si="1289"/>
        <v>2</v>
      </c>
      <c r="F27513" s="7">
        <f>Load!E27514</f>
        <v>1</v>
      </c>
      <c r="G27513" s="18">
        <f>SUM(Load!F27514:AU27514)</f>
        <v>7023.3727499999986</v>
      </c>
      <c r="R27513" s="17">
        <f t="shared" si="1290"/>
        <v>8333.1611400000002</v>
      </c>
      <c r="S27513" s="6">
        <f t="shared" si="1291"/>
        <v>0</v>
      </c>
    </row>
    <row r="27514" spans="3:19" x14ac:dyDescent="0.25">
      <c r="C27514" s="7">
        <f>Load!C27515</f>
        <v>2018</v>
      </c>
      <c r="D27514" s="12">
        <f>Load!D27515</f>
        <v>43151</v>
      </c>
      <c r="E27514" s="8">
        <f t="shared" si="1289"/>
        <v>2</v>
      </c>
      <c r="F27514" s="7">
        <f>Load!E27515</f>
        <v>2</v>
      </c>
      <c r="G27514" s="18">
        <f>SUM(Load!F27515:AU27515)</f>
        <v>6976.3829900000001</v>
      </c>
      <c r="R27514" s="17">
        <f t="shared" si="1290"/>
        <v>8333.1611400000002</v>
      </c>
      <c r="S27514" s="6">
        <f t="shared" si="1291"/>
        <v>0</v>
      </c>
    </row>
    <row r="27515" spans="3:19" x14ac:dyDescent="0.25">
      <c r="C27515" s="7">
        <f>Load!C27516</f>
        <v>2018</v>
      </c>
      <c r="D27515" s="12">
        <f>Load!D27516</f>
        <v>43151</v>
      </c>
      <c r="E27515" s="8">
        <f t="shared" si="1289"/>
        <v>2</v>
      </c>
      <c r="F27515" s="7">
        <f>Load!E27516</f>
        <v>3</v>
      </c>
      <c r="G27515" s="18">
        <f>SUM(Load!F27516:AU27516)</f>
        <v>6935.4373900000001</v>
      </c>
      <c r="R27515" s="17">
        <f t="shared" si="1290"/>
        <v>8333.1611400000002</v>
      </c>
      <c r="S27515" s="6">
        <f t="shared" si="1291"/>
        <v>0</v>
      </c>
    </row>
    <row r="27516" spans="3:19" x14ac:dyDescent="0.25">
      <c r="C27516" s="7">
        <f>Load!C27517</f>
        <v>2018</v>
      </c>
      <c r="D27516" s="12">
        <f>Load!D27517</f>
        <v>43151</v>
      </c>
      <c r="E27516" s="8">
        <f t="shared" si="1289"/>
        <v>2</v>
      </c>
      <c r="F27516" s="7">
        <f>Load!E27517</f>
        <v>4</v>
      </c>
      <c r="G27516" s="18">
        <f>SUM(Load!F27517:AU27517)</f>
        <v>6914.2366499999989</v>
      </c>
      <c r="R27516" s="17">
        <f t="shared" si="1290"/>
        <v>8333.1611400000002</v>
      </c>
      <c r="S27516" s="6">
        <f t="shared" si="1291"/>
        <v>0</v>
      </c>
    </row>
    <row r="27517" spans="3:19" x14ac:dyDescent="0.25">
      <c r="C27517" s="7">
        <f>Load!C27518</f>
        <v>2018</v>
      </c>
      <c r="D27517" s="12">
        <f>Load!D27518</f>
        <v>43151</v>
      </c>
      <c r="E27517" s="8">
        <f t="shared" si="1289"/>
        <v>2</v>
      </c>
      <c r="F27517" s="7">
        <f>Load!E27518</f>
        <v>5</v>
      </c>
      <c r="G27517" s="18">
        <f>SUM(Load!F27518:AU27518)</f>
        <v>6957.2387999999974</v>
      </c>
      <c r="R27517" s="17">
        <f t="shared" si="1290"/>
        <v>8333.1611400000002</v>
      </c>
      <c r="S27517" s="6">
        <f t="shared" si="1291"/>
        <v>0</v>
      </c>
    </row>
    <row r="27518" spans="3:19" x14ac:dyDescent="0.25">
      <c r="C27518" s="7">
        <f>Load!C27519</f>
        <v>2018</v>
      </c>
      <c r="D27518" s="12">
        <f>Load!D27519</f>
        <v>43151</v>
      </c>
      <c r="E27518" s="8">
        <f t="shared" si="1289"/>
        <v>2</v>
      </c>
      <c r="F27518" s="7">
        <f>Load!E27519</f>
        <v>6</v>
      </c>
      <c r="G27518" s="18">
        <f>SUM(Load!F27519:AU27519)</f>
        <v>7184.6696100000008</v>
      </c>
      <c r="R27518" s="17">
        <f t="shared" si="1290"/>
        <v>8333.1611400000002</v>
      </c>
      <c r="S27518" s="6">
        <f t="shared" si="1291"/>
        <v>0</v>
      </c>
    </row>
    <row r="27519" spans="3:19" x14ac:dyDescent="0.25">
      <c r="C27519" s="7">
        <f>Load!C27520</f>
        <v>2018</v>
      </c>
      <c r="D27519" s="12">
        <f>Load!D27520</f>
        <v>43151</v>
      </c>
      <c r="E27519" s="8">
        <f t="shared" si="1289"/>
        <v>2</v>
      </c>
      <c r="F27519" s="7">
        <f>Load!E27520</f>
        <v>7</v>
      </c>
      <c r="G27519" s="18">
        <f>SUM(Load!F27520:AU27520)</f>
        <v>7551.983220000001</v>
      </c>
      <c r="R27519" s="17">
        <f t="shared" si="1290"/>
        <v>8333.1611400000002</v>
      </c>
      <c r="S27519" s="6">
        <f t="shared" si="1291"/>
        <v>0</v>
      </c>
    </row>
    <row r="27520" spans="3:19" x14ac:dyDescent="0.25">
      <c r="C27520" s="7">
        <f>Load!C27521</f>
        <v>2018</v>
      </c>
      <c r="D27520" s="12">
        <f>Load!D27521</f>
        <v>43151</v>
      </c>
      <c r="E27520" s="8">
        <f t="shared" si="1289"/>
        <v>2</v>
      </c>
      <c r="F27520" s="7">
        <f>Load!E27521</f>
        <v>8</v>
      </c>
      <c r="G27520" s="18">
        <f>SUM(Load!F27521:AU27521)</f>
        <v>7915.0163399999983</v>
      </c>
      <c r="R27520" s="17">
        <f t="shared" si="1290"/>
        <v>8333.1611400000002</v>
      </c>
      <c r="S27520" s="6">
        <f t="shared" si="1291"/>
        <v>0</v>
      </c>
    </row>
    <row r="27521" spans="3:19" x14ac:dyDescent="0.25">
      <c r="C27521" s="7">
        <f>Load!C27522</f>
        <v>2018</v>
      </c>
      <c r="D27521" s="12">
        <f>Load!D27522</f>
        <v>43151</v>
      </c>
      <c r="E27521" s="8">
        <f t="shared" si="1289"/>
        <v>2</v>
      </c>
      <c r="F27521" s="7">
        <f>Load!E27522</f>
        <v>9</v>
      </c>
      <c r="G27521" s="18">
        <f>SUM(Load!F27522:AU27522)</f>
        <v>7942.0202299999992</v>
      </c>
      <c r="R27521" s="17">
        <f t="shared" si="1290"/>
        <v>8333.1611400000002</v>
      </c>
      <c r="S27521" s="6">
        <f t="shared" si="1291"/>
        <v>0</v>
      </c>
    </row>
    <row r="27522" spans="3:19" x14ac:dyDescent="0.25">
      <c r="C27522" s="7">
        <f>Load!C27523</f>
        <v>2018</v>
      </c>
      <c r="D27522" s="12">
        <f>Load!D27523</f>
        <v>43151</v>
      </c>
      <c r="E27522" s="8">
        <f t="shared" si="1289"/>
        <v>2</v>
      </c>
      <c r="F27522" s="7">
        <f>Load!E27523</f>
        <v>10</v>
      </c>
      <c r="G27522" s="18">
        <f>SUM(Load!F27523:AU27523)</f>
        <v>7978.9605500000016</v>
      </c>
      <c r="R27522" s="17">
        <f t="shared" si="1290"/>
        <v>8333.1611400000002</v>
      </c>
      <c r="S27522" s="6">
        <f t="shared" si="1291"/>
        <v>0</v>
      </c>
    </row>
    <row r="27523" spans="3:19" x14ac:dyDescent="0.25">
      <c r="C27523" s="7">
        <f>Load!C27524</f>
        <v>2018</v>
      </c>
      <c r="D27523" s="12">
        <f>Load!D27524</f>
        <v>43151</v>
      </c>
      <c r="E27523" s="8">
        <f t="shared" si="1289"/>
        <v>2</v>
      </c>
      <c r="F27523" s="7">
        <f>Load!E27524</f>
        <v>11</v>
      </c>
      <c r="G27523" s="18">
        <f>SUM(Load!F27524:AU27524)</f>
        <v>8015.9562399999986</v>
      </c>
      <c r="R27523" s="17">
        <f t="shared" si="1290"/>
        <v>8333.1611400000002</v>
      </c>
      <c r="S27523" s="6">
        <f t="shared" si="1291"/>
        <v>0</v>
      </c>
    </row>
    <row r="27524" spans="3:19" x14ac:dyDescent="0.25">
      <c r="C27524" s="7">
        <f>Load!C27525</f>
        <v>2018</v>
      </c>
      <c r="D27524" s="12">
        <f>Load!D27525</f>
        <v>43151</v>
      </c>
      <c r="E27524" s="8">
        <f t="shared" si="1289"/>
        <v>2</v>
      </c>
      <c r="F27524" s="7">
        <f>Load!E27525</f>
        <v>12</v>
      </c>
      <c r="G27524" s="18">
        <f>SUM(Load!F27525:AU27525)</f>
        <v>8072.8838799999967</v>
      </c>
      <c r="R27524" s="17">
        <f t="shared" si="1290"/>
        <v>8333.1611400000002</v>
      </c>
      <c r="S27524" s="6">
        <f t="shared" si="1291"/>
        <v>0</v>
      </c>
    </row>
    <row r="27525" spans="3:19" x14ac:dyDescent="0.25">
      <c r="C27525" s="7">
        <f>Load!C27526</f>
        <v>2018</v>
      </c>
      <c r="D27525" s="12">
        <f>Load!D27526</f>
        <v>43151</v>
      </c>
      <c r="E27525" s="8">
        <f t="shared" si="1289"/>
        <v>2</v>
      </c>
      <c r="F27525" s="7">
        <f>Load!E27526</f>
        <v>13</v>
      </c>
      <c r="G27525" s="18">
        <f>SUM(Load!F27526:AU27526)</f>
        <v>8075.4096399999989</v>
      </c>
      <c r="R27525" s="17">
        <f t="shared" si="1290"/>
        <v>8333.1611400000002</v>
      </c>
      <c r="S27525" s="6">
        <f t="shared" si="1291"/>
        <v>0</v>
      </c>
    </row>
    <row r="27526" spans="3:19" x14ac:dyDescent="0.25">
      <c r="C27526" s="7">
        <f>Load!C27527</f>
        <v>2018</v>
      </c>
      <c r="D27526" s="12">
        <f>Load!D27527</f>
        <v>43151</v>
      </c>
      <c r="E27526" s="8">
        <f t="shared" si="1289"/>
        <v>2</v>
      </c>
      <c r="F27526" s="7">
        <f>Load!E27527</f>
        <v>14</v>
      </c>
      <c r="G27526" s="18">
        <f>SUM(Load!F27527:AU27527)</f>
        <v>8075.7999199999995</v>
      </c>
      <c r="R27526" s="17">
        <f t="shared" si="1290"/>
        <v>8333.1611400000002</v>
      </c>
      <c r="S27526" s="6">
        <f t="shared" si="1291"/>
        <v>0</v>
      </c>
    </row>
    <row r="27527" spans="3:19" x14ac:dyDescent="0.25">
      <c r="C27527" s="7">
        <f>Load!C27528</f>
        <v>2018</v>
      </c>
      <c r="D27527" s="12">
        <f>Load!D27528</f>
        <v>43151</v>
      </c>
      <c r="E27527" s="8">
        <f t="shared" si="1289"/>
        <v>2</v>
      </c>
      <c r="F27527" s="7">
        <f>Load!E27528</f>
        <v>15</v>
      </c>
      <c r="G27527" s="18">
        <f>SUM(Load!F27528:AU27528)</f>
        <v>8071.17191</v>
      </c>
      <c r="R27527" s="17">
        <f t="shared" si="1290"/>
        <v>8333.1611400000002</v>
      </c>
      <c r="S27527" s="6">
        <f t="shared" si="1291"/>
        <v>0</v>
      </c>
    </row>
    <row r="27528" spans="3:19" x14ac:dyDescent="0.25">
      <c r="C27528" s="7">
        <f>Load!C27529</f>
        <v>2018</v>
      </c>
      <c r="D27528" s="12">
        <f>Load!D27529</f>
        <v>43151</v>
      </c>
      <c r="E27528" s="8">
        <f t="shared" si="1289"/>
        <v>2</v>
      </c>
      <c r="F27528" s="7">
        <f>Load!E27529</f>
        <v>16</v>
      </c>
      <c r="G27528" s="18">
        <f>SUM(Load!F27529:AU27529)</f>
        <v>8053.1488100000024</v>
      </c>
      <c r="R27528" s="17">
        <f t="shared" si="1290"/>
        <v>8333.1611400000002</v>
      </c>
      <c r="S27528" s="6">
        <f t="shared" si="1291"/>
        <v>0</v>
      </c>
    </row>
    <row r="27529" spans="3:19" x14ac:dyDescent="0.25">
      <c r="C27529" s="7">
        <f>Load!C27530</f>
        <v>2018</v>
      </c>
      <c r="D27529" s="12">
        <f>Load!D27530</f>
        <v>43151</v>
      </c>
      <c r="E27529" s="8">
        <f t="shared" si="1289"/>
        <v>2</v>
      </c>
      <c r="F27529" s="7">
        <f>Load!E27530</f>
        <v>17</v>
      </c>
      <c r="G27529" s="18">
        <f>SUM(Load!F27530:AU27530)</f>
        <v>8093.6380900000004</v>
      </c>
      <c r="R27529" s="17">
        <f t="shared" si="1290"/>
        <v>8333.1611400000002</v>
      </c>
      <c r="S27529" s="6">
        <f t="shared" si="1291"/>
        <v>0</v>
      </c>
    </row>
    <row r="27530" spans="3:19" x14ac:dyDescent="0.25">
      <c r="C27530" s="7">
        <f>Load!C27531</f>
        <v>2018</v>
      </c>
      <c r="D27530" s="12">
        <f>Load!D27531</f>
        <v>43151</v>
      </c>
      <c r="E27530" s="8">
        <f t="shared" ref="E27530:E27593" si="1292">MONTH(D27530)</f>
        <v>2</v>
      </c>
      <c r="F27530" s="7">
        <f>Load!E27531</f>
        <v>18</v>
      </c>
      <c r="G27530" s="18">
        <f>SUM(Load!F27531:AU27531)</f>
        <v>8089.5420600000034</v>
      </c>
      <c r="R27530" s="17">
        <f t="shared" ref="R27530:R27593" si="1293">INDEX($K$9:$P$20,MATCH(E27530,$J$9:$J$20,0),MATCH(C27530,$K$8:$P$8,0))</f>
        <v>8333.1611400000002</v>
      </c>
      <c r="S27530" s="6">
        <f t="shared" ref="S27530:S27593" si="1294">IF(G27530&gt;=R27530,1,0)</f>
        <v>0</v>
      </c>
    </row>
    <row r="27531" spans="3:19" x14ac:dyDescent="0.25">
      <c r="C27531" s="7">
        <f>Load!C27532</f>
        <v>2018</v>
      </c>
      <c r="D27531" s="12">
        <f>Load!D27532</f>
        <v>43151</v>
      </c>
      <c r="E27531" s="8">
        <f t="shared" si="1292"/>
        <v>2</v>
      </c>
      <c r="F27531" s="7">
        <f>Load!E27532</f>
        <v>19</v>
      </c>
      <c r="G27531" s="18">
        <f>SUM(Load!F27532:AU27532)</f>
        <v>8224.7886199999994</v>
      </c>
      <c r="R27531" s="17">
        <f t="shared" si="1293"/>
        <v>8333.1611400000002</v>
      </c>
      <c r="S27531" s="6">
        <f t="shared" si="1294"/>
        <v>0</v>
      </c>
    </row>
    <row r="27532" spans="3:19" x14ac:dyDescent="0.25">
      <c r="C27532" s="7">
        <f>Load!C27533</f>
        <v>2018</v>
      </c>
      <c r="D27532" s="12">
        <f>Load!D27533</f>
        <v>43151</v>
      </c>
      <c r="E27532" s="8">
        <f t="shared" si="1292"/>
        <v>2</v>
      </c>
      <c r="F27532" s="7">
        <f>Load!E27533</f>
        <v>20</v>
      </c>
      <c r="G27532" s="18">
        <f>SUM(Load!F27533:AU27533)</f>
        <v>8177.1179000000002</v>
      </c>
      <c r="R27532" s="17">
        <f t="shared" si="1293"/>
        <v>8333.1611400000002</v>
      </c>
      <c r="S27532" s="6">
        <f t="shared" si="1294"/>
        <v>0</v>
      </c>
    </row>
    <row r="27533" spans="3:19" x14ac:dyDescent="0.25">
      <c r="C27533" s="7">
        <f>Load!C27534</f>
        <v>2018</v>
      </c>
      <c r="D27533" s="12">
        <f>Load!D27534</f>
        <v>43151</v>
      </c>
      <c r="E27533" s="8">
        <f t="shared" si="1292"/>
        <v>2</v>
      </c>
      <c r="F27533" s="7">
        <f>Load!E27534</f>
        <v>21</v>
      </c>
      <c r="G27533" s="18">
        <f>SUM(Load!F27534:AU27534)</f>
        <v>8086.5662300000004</v>
      </c>
      <c r="R27533" s="17">
        <f t="shared" si="1293"/>
        <v>8333.1611400000002</v>
      </c>
      <c r="S27533" s="6">
        <f t="shared" si="1294"/>
        <v>0</v>
      </c>
    </row>
    <row r="27534" spans="3:19" x14ac:dyDescent="0.25">
      <c r="C27534" s="7">
        <f>Load!C27535</f>
        <v>2018</v>
      </c>
      <c r="D27534" s="12">
        <f>Load!D27535</f>
        <v>43151</v>
      </c>
      <c r="E27534" s="8">
        <f t="shared" si="1292"/>
        <v>2</v>
      </c>
      <c r="F27534" s="7">
        <f>Load!E27535</f>
        <v>22</v>
      </c>
      <c r="G27534" s="18">
        <f>SUM(Load!F27535:AU27535)</f>
        <v>7851.3981600000006</v>
      </c>
      <c r="R27534" s="17">
        <f t="shared" si="1293"/>
        <v>8333.1611400000002</v>
      </c>
      <c r="S27534" s="6">
        <f t="shared" si="1294"/>
        <v>0</v>
      </c>
    </row>
    <row r="27535" spans="3:19" x14ac:dyDescent="0.25">
      <c r="C27535" s="7">
        <f>Load!C27536</f>
        <v>2018</v>
      </c>
      <c r="D27535" s="12">
        <f>Load!D27536</f>
        <v>43151</v>
      </c>
      <c r="E27535" s="8">
        <f t="shared" si="1292"/>
        <v>2</v>
      </c>
      <c r="F27535" s="7">
        <f>Load!E27536</f>
        <v>23</v>
      </c>
      <c r="G27535" s="18">
        <f>SUM(Load!F27536:AU27536)</f>
        <v>7523.580649999999</v>
      </c>
      <c r="R27535" s="17">
        <f t="shared" si="1293"/>
        <v>8333.1611400000002</v>
      </c>
      <c r="S27535" s="6">
        <f t="shared" si="1294"/>
        <v>0</v>
      </c>
    </row>
    <row r="27536" spans="3:19" x14ac:dyDescent="0.25">
      <c r="C27536" s="7">
        <f>Load!C27537</f>
        <v>2018</v>
      </c>
      <c r="D27536" s="12">
        <f>Load!D27537</f>
        <v>43151</v>
      </c>
      <c r="E27536" s="8">
        <f t="shared" si="1292"/>
        <v>2</v>
      </c>
      <c r="F27536" s="7">
        <f>Load!E27537</f>
        <v>24</v>
      </c>
      <c r="G27536" s="18">
        <f>SUM(Load!F27537:AU27537)</f>
        <v>7259.9338999999991</v>
      </c>
      <c r="R27536" s="17">
        <f t="shared" si="1293"/>
        <v>8333.1611400000002</v>
      </c>
      <c r="S27536" s="6">
        <f t="shared" si="1294"/>
        <v>0</v>
      </c>
    </row>
    <row r="27537" spans="3:19" x14ac:dyDescent="0.25">
      <c r="C27537" s="7">
        <f>Load!C27538</f>
        <v>2018</v>
      </c>
      <c r="D27537" s="12">
        <f>Load!D27538</f>
        <v>43152</v>
      </c>
      <c r="E27537" s="8">
        <f t="shared" si="1292"/>
        <v>2</v>
      </c>
      <c r="F27537" s="7">
        <f>Load!E27538</f>
        <v>1</v>
      </c>
      <c r="G27537" s="18">
        <f>SUM(Load!F27538:AU27538)</f>
        <v>7089.9473499999995</v>
      </c>
      <c r="R27537" s="17">
        <f t="shared" si="1293"/>
        <v>8333.1611400000002</v>
      </c>
      <c r="S27537" s="6">
        <f t="shared" si="1294"/>
        <v>0</v>
      </c>
    </row>
    <row r="27538" spans="3:19" x14ac:dyDescent="0.25">
      <c r="C27538" s="7">
        <f>Load!C27539</f>
        <v>2018</v>
      </c>
      <c r="D27538" s="12">
        <f>Load!D27539</f>
        <v>43152</v>
      </c>
      <c r="E27538" s="8">
        <f t="shared" si="1292"/>
        <v>2</v>
      </c>
      <c r="F27538" s="7">
        <f>Load!E27539</f>
        <v>2</v>
      </c>
      <c r="G27538" s="18">
        <f>SUM(Load!F27539:AU27539)</f>
        <v>6992.5968399999992</v>
      </c>
      <c r="R27538" s="17">
        <f t="shared" si="1293"/>
        <v>8333.1611400000002</v>
      </c>
      <c r="S27538" s="6">
        <f t="shared" si="1294"/>
        <v>0</v>
      </c>
    </row>
    <row r="27539" spans="3:19" x14ac:dyDescent="0.25">
      <c r="C27539" s="7">
        <f>Load!C27540</f>
        <v>2018</v>
      </c>
      <c r="D27539" s="12">
        <f>Load!D27540</f>
        <v>43152</v>
      </c>
      <c r="E27539" s="8">
        <f t="shared" si="1292"/>
        <v>2</v>
      </c>
      <c r="F27539" s="7">
        <f>Load!E27540</f>
        <v>3</v>
      </c>
      <c r="G27539" s="18">
        <f>SUM(Load!F27540:AU27540)</f>
        <v>6933.6976000000031</v>
      </c>
      <c r="R27539" s="17">
        <f t="shared" si="1293"/>
        <v>8333.1611400000002</v>
      </c>
      <c r="S27539" s="6">
        <f t="shared" si="1294"/>
        <v>0</v>
      </c>
    </row>
    <row r="27540" spans="3:19" x14ac:dyDescent="0.25">
      <c r="C27540" s="7">
        <f>Load!C27541</f>
        <v>2018</v>
      </c>
      <c r="D27540" s="12">
        <f>Load!D27541</f>
        <v>43152</v>
      </c>
      <c r="E27540" s="8">
        <f t="shared" si="1292"/>
        <v>2</v>
      </c>
      <c r="F27540" s="7">
        <f>Load!E27541</f>
        <v>4</v>
      </c>
      <c r="G27540" s="18">
        <f>SUM(Load!F27541:AU27541)</f>
        <v>6881.2051699999993</v>
      </c>
      <c r="R27540" s="17">
        <f t="shared" si="1293"/>
        <v>8333.1611400000002</v>
      </c>
      <c r="S27540" s="6">
        <f t="shared" si="1294"/>
        <v>0</v>
      </c>
    </row>
    <row r="27541" spans="3:19" x14ac:dyDescent="0.25">
      <c r="C27541" s="7">
        <f>Load!C27542</f>
        <v>2018</v>
      </c>
      <c r="D27541" s="12">
        <f>Load!D27542</f>
        <v>43152</v>
      </c>
      <c r="E27541" s="8">
        <f t="shared" si="1292"/>
        <v>2</v>
      </c>
      <c r="F27541" s="7">
        <f>Load!E27542</f>
        <v>5</v>
      </c>
      <c r="G27541" s="18">
        <f>SUM(Load!F27542:AU27542)</f>
        <v>6944.1034400000008</v>
      </c>
      <c r="R27541" s="17">
        <f t="shared" si="1293"/>
        <v>8333.1611400000002</v>
      </c>
      <c r="S27541" s="6">
        <f t="shared" si="1294"/>
        <v>0</v>
      </c>
    </row>
    <row r="27542" spans="3:19" x14ac:dyDescent="0.25">
      <c r="C27542" s="7">
        <f>Load!C27543</f>
        <v>2018</v>
      </c>
      <c r="D27542" s="12">
        <f>Load!D27543</f>
        <v>43152</v>
      </c>
      <c r="E27542" s="8">
        <f t="shared" si="1292"/>
        <v>2</v>
      </c>
      <c r="F27542" s="7">
        <f>Load!E27543</f>
        <v>6</v>
      </c>
      <c r="G27542" s="18">
        <f>SUM(Load!F27543:AU27543)</f>
        <v>7120.0955899999981</v>
      </c>
      <c r="R27542" s="17">
        <f t="shared" si="1293"/>
        <v>8333.1611400000002</v>
      </c>
      <c r="S27542" s="6">
        <f t="shared" si="1294"/>
        <v>0</v>
      </c>
    </row>
    <row r="27543" spans="3:19" x14ac:dyDescent="0.25">
      <c r="C27543" s="7">
        <f>Load!C27544</f>
        <v>2018</v>
      </c>
      <c r="D27543" s="12">
        <f>Load!D27544</f>
        <v>43152</v>
      </c>
      <c r="E27543" s="8">
        <f t="shared" si="1292"/>
        <v>2</v>
      </c>
      <c r="F27543" s="7">
        <f>Load!E27544</f>
        <v>7</v>
      </c>
      <c r="G27543" s="18">
        <f>SUM(Load!F27544:AU27544)</f>
        <v>7492.5815199999997</v>
      </c>
      <c r="R27543" s="17">
        <f t="shared" si="1293"/>
        <v>8333.1611400000002</v>
      </c>
      <c r="S27543" s="6">
        <f t="shared" si="1294"/>
        <v>0</v>
      </c>
    </row>
    <row r="27544" spans="3:19" x14ac:dyDescent="0.25">
      <c r="C27544" s="7">
        <f>Load!C27545</f>
        <v>2018</v>
      </c>
      <c r="D27544" s="12">
        <f>Load!D27545</f>
        <v>43152</v>
      </c>
      <c r="E27544" s="8">
        <f t="shared" si="1292"/>
        <v>2</v>
      </c>
      <c r="F27544" s="7">
        <f>Load!E27545</f>
        <v>8</v>
      </c>
      <c r="G27544" s="18">
        <f>SUM(Load!F27545:AU27545)</f>
        <v>7864.3340700000026</v>
      </c>
      <c r="R27544" s="17">
        <f t="shared" si="1293"/>
        <v>8333.1611400000002</v>
      </c>
      <c r="S27544" s="6">
        <f t="shared" si="1294"/>
        <v>0</v>
      </c>
    </row>
    <row r="27545" spans="3:19" x14ac:dyDescent="0.25">
      <c r="C27545" s="7">
        <f>Load!C27546</f>
        <v>2018</v>
      </c>
      <c r="D27545" s="12">
        <f>Load!D27546</f>
        <v>43152</v>
      </c>
      <c r="E27545" s="8">
        <f t="shared" si="1292"/>
        <v>2</v>
      </c>
      <c r="F27545" s="7">
        <f>Load!E27546</f>
        <v>9</v>
      </c>
      <c r="G27545" s="18">
        <f>SUM(Load!F27546:AU27546)</f>
        <v>7920.7509899999977</v>
      </c>
      <c r="R27545" s="17">
        <f t="shared" si="1293"/>
        <v>8333.1611400000002</v>
      </c>
      <c r="S27545" s="6">
        <f t="shared" si="1294"/>
        <v>0</v>
      </c>
    </row>
    <row r="27546" spans="3:19" x14ac:dyDescent="0.25">
      <c r="C27546" s="7">
        <f>Load!C27547</f>
        <v>2018</v>
      </c>
      <c r="D27546" s="12">
        <f>Load!D27547</f>
        <v>43152</v>
      </c>
      <c r="E27546" s="8">
        <f t="shared" si="1292"/>
        <v>2</v>
      </c>
      <c r="F27546" s="7">
        <f>Load!E27547</f>
        <v>10</v>
      </c>
      <c r="G27546" s="18">
        <f>SUM(Load!F27547:AU27547)</f>
        <v>7895.2525599999999</v>
      </c>
      <c r="R27546" s="17">
        <f t="shared" si="1293"/>
        <v>8333.1611400000002</v>
      </c>
      <c r="S27546" s="6">
        <f t="shared" si="1294"/>
        <v>0</v>
      </c>
    </row>
    <row r="27547" spans="3:19" x14ac:dyDescent="0.25">
      <c r="C27547" s="7">
        <f>Load!C27548</f>
        <v>2018</v>
      </c>
      <c r="D27547" s="12">
        <f>Load!D27548</f>
        <v>43152</v>
      </c>
      <c r="E27547" s="8">
        <f t="shared" si="1292"/>
        <v>2</v>
      </c>
      <c r="F27547" s="7">
        <f>Load!E27548</f>
        <v>11</v>
      </c>
      <c r="G27547" s="18">
        <f>SUM(Load!F27548:AU27548)</f>
        <v>7900.6621199999972</v>
      </c>
      <c r="R27547" s="17">
        <f t="shared" si="1293"/>
        <v>8333.1611400000002</v>
      </c>
      <c r="S27547" s="6">
        <f t="shared" si="1294"/>
        <v>0</v>
      </c>
    </row>
    <row r="27548" spans="3:19" x14ac:dyDescent="0.25">
      <c r="C27548" s="7">
        <f>Load!C27549</f>
        <v>2018</v>
      </c>
      <c r="D27548" s="12">
        <f>Load!D27549</f>
        <v>43152</v>
      </c>
      <c r="E27548" s="8">
        <f t="shared" si="1292"/>
        <v>2</v>
      </c>
      <c r="F27548" s="7">
        <f>Load!E27549</f>
        <v>12</v>
      </c>
      <c r="G27548" s="18">
        <f>SUM(Load!F27549:AU27549)</f>
        <v>7826.3562099999999</v>
      </c>
      <c r="R27548" s="17">
        <f t="shared" si="1293"/>
        <v>8333.1611400000002</v>
      </c>
      <c r="S27548" s="6">
        <f t="shared" si="1294"/>
        <v>0</v>
      </c>
    </row>
    <row r="27549" spans="3:19" x14ac:dyDescent="0.25">
      <c r="C27549" s="7">
        <f>Load!C27550</f>
        <v>2018</v>
      </c>
      <c r="D27549" s="12">
        <f>Load!D27550</f>
        <v>43152</v>
      </c>
      <c r="E27549" s="8">
        <f t="shared" si="1292"/>
        <v>2</v>
      </c>
      <c r="F27549" s="7">
        <f>Load!E27550</f>
        <v>13</v>
      </c>
      <c r="G27549" s="18">
        <f>SUM(Load!F27550:AU27550)</f>
        <v>7758.5503000000008</v>
      </c>
      <c r="R27549" s="17">
        <f t="shared" si="1293"/>
        <v>8333.1611400000002</v>
      </c>
      <c r="S27549" s="6">
        <f t="shared" si="1294"/>
        <v>0</v>
      </c>
    </row>
    <row r="27550" spans="3:19" x14ac:dyDescent="0.25">
      <c r="C27550" s="7">
        <f>Load!C27551</f>
        <v>2018</v>
      </c>
      <c r="D27550" s="12">
        <f>Load!D27551</f>
        <v>43152</v>
      </c>
      <c r="E27550" s="8">
        <f t="shared" si="1292"/>
        <v>2</v>
      </c>
      <c r="F27550" s="7">
        <f>Load!E27551</f>
        <v>14</v>
      </c>
      <c r="G27550" s="18">
        <f>SUM(Load!F27551:AU27551)</f>
        <v>7698.5663500000001</v>
      </c>
      <c r="R27550" s="17">
        <f t="shared" si="1293"/>
        <v>8333.1611400000002</v>
      </c>
      <c r="S27550" s="6">
        <f t="shared" si="1294"/>
        <v>0</v>
      </c>
    </row>
    <row r="27551" spans="3:19" x14ac:dyDescent="0.25">
      <c r="C27551" s="7">
        <f>Load!C27552</f>
        <v>2018</v>
      </c>
      <c r="D27551" s="12">
        <f>Load!D27552</f>
        <v>43152</v>
      </c>
      <c r="E27551" s="8">
        <f t="shared" si="1292"/>
        <v>2</v>
      </c>
      <c r="F27551" s="7">
        <f>Load!E27552</f>
        <v>15</v>
      </c>
      <c r="G27551" s="18">
        <f>SUM(Load!F27552:AU27552)</f>
        <v>7642.2804699999997</v>
      </c>
      <c r="R27551" s="17">
        <f t="shared" si="1293"/>
        <v>8333.1611400000002</v>
      </c>
      <c r="S27551" s="6">
        <f t="shared" si="1294"/>
        <v>0</v>
      </c>
    </row>
    <row r="27552" spans="3:19" x14ac:dyDescent="0.25">
      <c r="C27552" s="7">
        <f>Load!C27553</f>
        <v>2018</v>
      </c>
      <c r="D27552" s="12">
        <f>Load!D27553</f>
        <v>43152</v>
      </c>
      <c r="E27552" s="8">
        <f t="shared" si="1292"/>
        <v>2</v>
      </c>
      <c r="F27552" s="7">
        <f>Load!E27553</f>
        <v>16</v>
      </c>
      <c r="G27552" s="18">
        <f>SUM(Load!F27553:AU27553)</f>
        <v>7655.0368100000014</v>
      </c>
      <c r="R27552" s="17">
        <f t="shared" si="1293"/>
        <v>8333.1611400000002</v>
      </c>
      <c r="S27552" s="6">
        <f t="shared" si="1294"/>
        <v>0</v>
      </c>
    </row>
    <row r="27553" spans="3:19" x14ac:dyDescent="0.25">
      <c r="C27553" s="7">
        <f>Load!C27554</f>
        <v>2018</v>
      </c>
      <c r="D27553" s="12">
        <f>Load!D27554</f>
        <v>43152</v>
      </c>
      <c r="E27553" s="8">
        <f t="shared" si="1292"/>
        <v>2</v>
      </c>
      <c r="F27553" s="7">
        <f>Load!E27554</f>
        <v>17</v>
      </c>
      <c r="G27553" s="18">
        <f>SUM(Load!F27554:AU27554)</f>
        <v>7749.0155699999996</v>
      </c>
      <c r="R27553" s="17">
        <f t="shared" si="1293"/>
        <v>8333.1611400000002</v>
      </c>
      <c r="S27553" s="6">
        <f t="shared" si="1294"/>
        <v>0</v>
      </c>
    </row>
    <row r="27554" spans="3:19" x14ac:dyDescent="0.25">
      <c r="C27554" s="7">
        <f>Load!C27555</f>
        <v>2018</v>
      </c>
      <c r="D27554" s="12">
        <f>Load!D27555</f>
        <v>43152</v>
      </c>
      <c r="E27554" s="8">
        <f t="shared" si="1292"/>
        <v>2</v>
      </c>
      <c r="F27554" s="7">
        <f>Load!E27555</f>
        <v>18</v>
      </c>
      <c r="G27554" s="18">
        <f>SUM(Load!F27555:AU27555)</f>
        <v>7892.1434500000005</v>
      </c>
      <c r="R27554" s="17">
        <f t="shared" si="1293"/>
        <v>8333.1611400000002</v>
      </c>
      <c r="S27554" s="6">
        <f t="shared" si="1294"/>
        <v>0</v>
      </c>
    </row>
    <row r="27555" spans="3:19" x14ac:dyDescent="0.25">
      <c r="C27555" s="7">
        <f>Load!C27556</f>
        <v>2018</v>
      </c>
      <c r="D27555" s="12">
        <f>Load!D27556</f>
        <v>43152</v>
      </c>
      <c r="E27555" s="8">
        <f t="shared" si="1292"/>
        <v>2</v>
      </c>
      <c r="F27555" s="7">
        <f>Load!E27556</f>
        <v>19</v>
      </c>
      <c r="G27555" s="18">
        <f>SUM(Load!F27556:AU27556)</f>
        <v>8072.5120300000017</v>
      </c>
      <c r="R27555" s="17">
        <f t="shared" si="1293"/>
        <v>8333.1611400000002</v>
      </c>
      <c r="S27555" s="6">
        <f t="shared" si="1294"/>
        <v>0</v>
      </c>
    </row>
    <row r="27556" spans="3:19" x14ac:dyDescent="0.25">
      <c r="C27556" s="7">
        <f>Load!C27557</f>
        <v>2018</v>
      </c>
      <c r="D27556" s="12">
        <f>Load!D27557</f>
        <v>43152</v>
      </c>
      <c r="E27556" s="8">
        <f t="shared" si="1292"/>
        <v>2</v>
      </c>
      <c r="F27556" s="7">
        <f>Load!E27557</f>
        <v>20</v>
      </c>
      <c r="G27556" s="18">
        <f>SUM(Load!F27557:AU27557)</f>
        <v>8064.7923500000006</v>
      </c>
      <c r="R27556" s="17">
        <f t="shared" si="1293"/>
        <v>8333.1611400000002</v>
      </c>
      <c r="S27556" s="6">
        <f t="shared" si="1294"/>
        <v>0</v>
      </c>
    </row>
    <row r="27557" spans="3:19" x14ac:dyDescent="0.25">
      <c r="C27557" s="7">
        <f>Load!C27558</f>
        <v>2018</v>
      </c>
      <c r="D27557" s="12">
        <f>Load!D27558</f>
        <v>43152</v>
      </c>
      <c r="E27557" s="8">
        <f t="shared" si="1292"/>
        <v>2</v>
      </c>
      <c r="F27557" s="7">
        <f>Load!E27558</f>
        <v>21</v>
      </c>
      <c r="G27557" s="18">
        <f>SUM(Load!F27558:AU27558)</f>
        <v>7952.1042699999998</v>
      </c>
      <c r="R27557" s="17">
        <f t="shared" si="1293"/>
        <v>8333.1611400000002</v>
      </c>
      <c r="S27557" s="6">
        <f t="shared" si="1294"/>
        <v>0</v>
      </c>
    </row>
    <row r="27558" spans="3:19" x14ac:dyDescent="0.25">
      <c r="C27558" s="7">
        <f>Load!C27559</f>
        <v>2018</v>
      </c>
      <c r="D27558" s="12">
        <f>Load!D27559</f>
        <v>43152</v>
      </c>
      <c r="E27558" s="8">
        <f t="shared" si="1292"/>
        <v>2</v>
      </c>
      <c r="F27558" s="7">
        <f>Load!E27559</f>
        <v>22</v>
      </c>
      <c r="G27558" s="18">
        <f>SUM(Load!F27559:AU27559)</f>
        <v>7724.5007000000005</v>
      </c>
      <c r="R27558" s="17">
        <f t="shared" si="1293"/>
        <v>8333.1611400000002</v>
      </c>
      <c r="S27558" s="6">
        <f t="shared" si="1294"/>
        <v>0</v>
      </c>
    </row>
    <row r="27559" spans="3:19" x14ac:dyDescent="0.25">
      <c r="C27559" s="7">
        <f>Load!C27560</f>
        <v>2018</v>
      </c>
      <c r="D27559" s="12">
        <f>Load!D27560</f>
        <v>43152</v>
      </c>
      <c r="E27559" s="8">
        <f t="shared" si="1292"/>
        <v>2</v>
      </c>
      <c r="F27559" s="7">
        <f>Load!E27560</f>
        <v>23</v>
      </c>
      <c r="G27559" s="18">
        <f>SUM(Load!F27560:AU27560)</f>
        <v>7399.0296500000013</v>
      </c>
      <c r="R27559" s="17">
        <f t="shared" si="1293"/>
        <v>8333.1611400000002</v>
      </c>
      <c r="S27559" s="6">
        <f t="shared" si="1294"/>
        <v>0</v>
      </c>
    </row>
    <row r="27560" spans="3:19" x14ac:dyDescent="0.25">
      <c r="C27560" s="7">
        <f>Load!C27561</f>
        <v>2018</v>
      </c>
      <c r="D27560" s="12">
        <f>Load!D27561</f>
        <v>43152</v>
      </c>
      <c r="E27560" s="8">
        <f t="shared" si="1292"/>
        <v>2</v>
      </c>
      <c r="F27560" s="7">
        <f>Load!E27561</f>
        <v>24</v>
      </c>
      <c r="G27560" s="18">
        <f>SUM(Load!F27561:AU27561)</f>
        <v>7137.4473199999993</v>
      </c>
      <c r="R27560" s="17">
        <f t="shared" si="1293"/>
        <v>8333.1611400000002</v>
      </c>
      <c r="S27560" s="6">
        <f t="shared" si="1294"/>
        <v>0</v>
      </c>
    </row>
    <row r="27561" spans="3:19" x14ac:dyDescent="0.25">
      <c r="C27561" s="7">
        <f>Load!C27562</f>
        <v>2018</v>
      </c>
      <c r="D27561" s="12">
        <f>Load!D27562</f>
        <v>43153</v>
      </c>
      <c r="E27561" s="8">
        <f t="shared" si="1292"/>
        <v>2</v>
      </c>
      <c r="F27561" s="7">
        <f>Load!E27562</f>
        <v>1</v>
      </c>
      <c r="G27561" s="18">
        <f>SUM(Load!F27562:AU27562)</f>
        <v>6935.674930000002</v>
      </c>
      <c r="R27561" s="17">
        <f t="shared" si="1293"/>
        <v>8333.1611400000002</v>
      </c>
      <c r="S27561" s="6">
        <f t="shared" si="1294"/>
        <v>0</v>
      </c>
    </row>
    <row r="27562" spans="3:19" x14ac:dyDescent="0.25">
      <c r="C27562" s="7">
        <f>Load!C27563</f>
        <v>2018</v>
      </c>
      <c r="D27562" s="12">
        <f>Load!D27563</f>
        <v>43153</v>
      </c>
      <c r="E27562" s="8">
        <f t="shared" si="1292"/>
        <v>2</v>
      </c>
      <c r="F27562" s="7">
        <f>Load!E27563</f>
        <v>2</v>
      </c>
      <c r="G27562" s="18">
        <f>SUM(Load!F27563:AU27563)</f>
        <v>6792.6342299999969</v>
      </c>
      <c r="R27562" s="17">
        <f t="shared" si="1293"/>
        <v>8333.1611400000002</v>
      </c>
      <c r="S27562" s="6">
        <f t="shared" si="1294"/>
        <v>0</v>
      </c>
    </row>
    <row r="27563" spans="3:19" x14ac:dyDescent="0.25">
      <c r="C27563" s="7">
        <f>Load!C27564</f>
        <v>2018</v>
      </c>
      <c r="D27563" s="12">
        <f>Load!D27564</f>
        <v>43153</v>
      </c>
      <c r="E27563" s="8">
        <f t="shared" si="1292"/>
        <v>2</v>
      </c>
      <c r="F27563" s="7">
        <f>Load!E27564</f>
        <v>3</v>
      </c>
      <c r="G27563" s="18">
        <f>SUM(Load!F27564:AU27564)</f>
        <v>6732.4410500000013</v>
      </c>
      <c r="R27563" s="17">
        <f t="shared" si="1293"/>
        <v>8333.1611400000002</v>
      </c>
      <c r="S27563" s="6">
        <f t="shared" si="1294"/>
        <v>0</v>
      </c>
    </row>
    <row r="27564" spans="3:19" x14ac:dyDescent="0.25">
      <c r="C27564" s="7">
        <f>Load!C27565</f>
        <v>2018</v>
      </c>
      <c r="D27564" s="12">
        <f>Load!D27565</f>
        <v>43153</v>
      </c>
      <c r="E27564" s="8">
        <f t="shared" si="1292"/>
        <v>2</v>
      </c>
      <c r="F27564" s="7">
        <f>Load!E27565</f>
        <v>4</v>
      </c>
      <c r="G27564" s="18">
        <f>SUM(Load!F27565:AU27565)</f>
        <v>6742.0480499999985</v>
      </c>
      <c r="R27564" s="17">
        <f t="shared" si="1293"/>
        <v>8333.1611400000002</v>
      </c>
      <c r="S27564" s="6">
        <f t="shared" si="1294"/>
        <v>0</v>
      </c>
    </row>
    <row r="27565" spans="3:19" x14ac:dyDescent="0.25">
      <c r="C27565" s="7">
        <f>Load!C27566</f>
        <v>2018</v>
      </c>
      <c r="D27565" s="12">
        <f>Load!D27566</f>
        <v>43153</v>
      </c>
      <c r="E27565" s="8">
        <f t="shared" si="1292"/>
        <v>2</v>
      </c>
      <c r="F27565" s="7">
        <f>Load!E27566</f>
        <v>5</v>
      </c>
      <c r="G27565" s="18">
        <f>SUM(Load!F27566:AU27566)</f>
        <v>6768.7275999999983</v>
      </c>
      <c r="R27565" s="17">
        <f t="shared" si="1293"/>
        <v>8333.1611400000002</v>
      </c>
      <c r="S27565" s="6">
        <f t="shared" si="1294"/>
        <v>0</v>
      </c>
    </row>
    <row r="27566" spans="3:19" x14ac:dyDescent="0.25">
      <c r="C27566" s="7">
        <f>Load!C27567</f>
        <v>2018</v>
      </c>
      <c r="D27566" s="12">
        <f>Load!D27567</f>
        <v>43153</v>
      </c>
      <c r="E27566" s="8">
        <f t="shared" si="1292"/>
        <v>2</v>
      </c>
      <c r="F27566" s="7">
        <f>Load!E27567</f>
        <v>6</v>
      </c>
      <c r="G27566" s="18">
        <f>SUM(Load!F27567:AU27567)</f>
        <v>6936.0533999999989</v>
      </c>
      <c r="R27566" s="17">
        <f t="shared" si="1293"/>
        <v>8333.1611400000002</v>
      </c>
      <c r="S27566" s="6">
        <f t="shared" si="1294"/>
        <v>0</v>
      </c>
    </row>
    <row r="27567" spans="3:19" x14ac:dyDescent="0.25">
      <c r="C27567" s="7">
        <f>Load!C27568</f>
        <v>2018</v>
      </c>
      <c r="D27567" s="12">
        <f>Load!D27568</f>
        <v>43153</v>
      </c>
      <c r="E27567" s="8">
        <f t="shared" si="1292"/>
        <v>2</v>
      </c>
      <c r="F27567" s="7">
        <f>Load!E27568</f>
        <v>7</v>
      </c>
      <c r="G27567" s="18">
        <f>SUM(Load!F27568:AU27568)</f>
        <v>7350.6090999999997</v>
      </c>
      <c r="R27567" s="17">
        <f t="shared" si="1293"/>
        <v>8333.1611400000002</v>
      </c>
      <c r="S27567" s="6">
        <f t="shared" si="1294"/>
        <v>0</v>
      </c>
    </row>
    <row r="27568" spans="3:19" x14ac:dyDescent="0.25">
      <c r="C27568" s="7">
        <f>Load!C27569</f>
        <v>2018</v>
      </c>
      <c r="D27568" s="12">
        <f>Load!D27569</f>
        <v>43153</v>
      </c>
      <c r="E27568" s="8">
        <f t="shared" si="1292"/>
        <v>2</v>
      </c>
      <c r="F27568" s="7">
        <f>Load!E27569</f>
        <v>8</v>
      </c>
      <c r="G27568" s="18">
        <f>SUM(Load!F27569:AU27569)</f>
        <v>7726.9783799999996</v>
      </c>
      <c r="R27568" s="17">
        <f t="shared" si="1293"/>
        <v>8333.1611400000002</v>
      </c>
      <c r="S27568" s="6">
        <f t="shared" si="1294"/>
        <v>0</v>
      </c>
    </row>
    <row r="27569" spans="3:19" x14ac:dyDescent="0.25">
      <c r="C27569" s="7">
        <f>Load!C27570</f>
        <v>2018</v>
      </c>
      <c r="D27569" s="12">
        <f>Load!D27570</f>
        <v>43153</v>
      </c>
      <c r="E27569" s="8">
        <f t="shared" si="1292"/>
        <v>2</v>
      </c>
      <c r="F27569" s="7">
        <f>Load!E27570</f>
        <v>9</v>
      </c>
      <c r="G27569" s="18">
        <f>SUM(Load!F27570:AU27570)</f>
        <v>7762.1048700000001</v>
      </c>
      <c r="R27569" s="17">
        <f t="shared" si="1293"/>
        <v>8333.1611400000002</v>
      </c>
      <c r="S27569" s="6">
        <f t="shared" si="1294"/>
        <v>0</v>
      </c>
    </row>
    <row r="27570" spans="3:19" x14ac:dyDescent="0.25">
      <c r="C27570" s="7">
        <f>Load!C27571</f>
        <v>2018</v>
      </c>
      <c r="D27570" s="12">
        <f>Load!D27571</f>
        <v>43153</v>
      </c>
      <c r="E27570" s="8">
        <f t="shared" si="1292"/>
        <v>2</v>
      </c>
      <c r="F27570" s="7">
        <f>Load!E27571</f>
        <v>10</v>
      </c>
      <c r="G27570" s="18">
        <f>SUM(Load!F27571:AU27571)</f>
        <v>7867.9318999999996</v>
      </c>
      <c r="R27570" s="17">
        <f t="shared" si="1293"/>
        <v>8333.1611400000002</v>
      </c>
      <c r="S27570" s="6">
        <f t="shared" si="1294"/>
        <v>0</v>
      </c>
    </row>
    <row r="27571" spans="3:19" x14ac:dyDescent="0.25">
      <c r="C27571" s="7">
        <f>Load!C27572</f>
        <v>2018</v>
      </c>
      <c r="D27571" s="12">
        <f>Load!D27572</f>
        <v>43153</v>
      </c>
      <c r="E27571" s="8">
        <f t="shared" si="1292"/>
        <v>2</v>
      </c>
      <c r="F27571" s="7">
        <f>Load!E27572</f>
        <v>11</v>
      </c>
      <c r="G27571" s="18">
        <f>SUM(Load!F27572:AU27572)</f>
        <v>7828.6229699999985</v>
      </c>
      <c r="R27571" s="17">
        <f t="shared" si="1293"/>
        <v>8333.1611400000002</v>
      </c>
      <c r="S27571" s="6">
        <f t="shared" si="1294"/>
        <v>0</v>
      </c>
    </row>
    <row r="27572" spans="3:19" x14ac:dyDescent="0.25">
      <c r="C27572" s="7">
        <f>Load!C27573</f>
        <v>2018</v>
      </c>
      <c r="D27572" s="12">
        <f>Load!D27573</f>
        <v>43153</v>
      </c>
      <c r="E27572" s="8">
        <f t="shared" si="1292"/>
        <v>2</v>
      </c>
      <c r="F27572" s="7">
        <f>Load!E27573</f>
        <v>12</v>
      </c>
      <c r="G27572" s="18">
        <f>SUM(Load!F27573:AU27573)</f>
        <v>7840.3809400000009</v>
      </c>
      <c r="R27572" s="17">
        <f t="shared" si="1293"/>
        <v>8333.1611400000002</v>
      </c>
      <c r="S27572" s="6">
        <f t="shared" si="1294"/>
        <v>0</v>
      </c>
    </row>
    <row r="27573" spans="3:19" x14ac:dyDescent="0.25">
      <c r="C27573" s="7">
        <f>Load!C27574</f>
        <v>2018</v>
      </c>
      <c r="D27573" s="12">
        <f>Load!D27574</f>
        <v>43153</v>
      </c>
      <c r="E27573" s="8">
        <f t="shared" si="1292"/>
        <v>2</v>
      </c>
      <c r="F27573" s="7">
        <f>Load!E27574</f>
        <v>13</v>
      </c>
      <c r="G27573" s="18">
        <f>SUM(Load!F27574:AU27574)</f>
        <v>7769.09321</v>
      </c>
      <c r="R27573" s="17">
        <f t="shared" si="1293"/>
        <v>8333.1611400000002</v>
      </c>
      <c r="S27573" s="6">
        <f t="shared" si="1294"/>
        <v>0</v>
      </c>
    </row>
    <row r="27574" spans="3:19" x14ac:dyDescent="0.25">
      <c r="C27574" s="7">
        <f>Load!C27575</f>
        <v>2018</v>
      </c>
      <c r="D27574" s="12">
        <f>Load!D27575</f>
        <v>43153</v>
      </c>
      <c r="E27574" s="8">
        <f t="shared" si="1292"/>
        <v>2</v>
      </c>
      <c r="F27574" s="7">
        <f>Load!E27575</f>
        <v>14</v>
      </c>
      <c r="G27574" s="18">
        <f>SUM(Load!F27575:AU27575)</f>
        <v>7700.4957999999997</v>
      </c>
      <c r="R27574" s="17">
        <f t="shared" si="1293"/>
        <v>8333.1611400000002</v>
      </c>
      <c r="S27574" s="6">
        <f t="shared" si="1294"/>
        <v>0</v>
      </c>
    </row>
    <row r="27575" spans="3:19" x14ac:dyDescent="0.25">
      <c r="C27575" s="7">
        <f>Load!C27576</f>
        <v>2018</v>
      </c>
      <c r="D27575" s="12">
        <f>Load!D27576</f>
        <v>43153</v>
      </c>
      <c r="E27575" s="8">
        <f t="shared" si="1292"/>
        <v>2</v>
      </c>
      <c r="F27575" s="7">
        <f>Load!E27576</f>
        <v>15</v>
      </c>
      <c r="G27575" s="18">
        <f>SUM(Load!F27576:AU27576)</f>
        <v>7661.71342</v>
      </c>
      <c r="R27575" s="17">
        <f t="shared" si="1293"/>
        <v>8333.1611400000002</v>
      </c>
      <c r="S27575" s="6">
        <f t="shared" si="1294"/>
        <v>0</v>
      </c>
    </row>
    <row r="27576" spans="3:19" x14ac:dyDescent="0.25">
      <c r="C27576" s="7">
        <f>Load!C27577</f>
        <v>2018</v>
      </c>
      <c r="D27576" s="12">
        <f>Load!D27577</f>
        <v>43153</v>
      </c>
      <c r="E27576" s="8">
        <f t="shared" si="1292"/>
        <v>2</v>
      </c>
      <c r="F27576" s="7">
        <f>Load!E27577</f>
        <v>16</v>
      </c>
      <c r="G27576" s="18">
        <f>SUM(Load!F27577:AU27577)</f>
        <v>7653.4063000000015</v>
      </c>
      <c r="R27576" s="17">
        <f t="shared" si="1293"/>
        <v>8333.1611400000002</v>
      </c>
      <c r="S27576" s="6">
        <f t="shared" si="1294"/>
        <v>0</v>
      </c>
    </row>
    <row r="27577" spans="3:19" x14ac:dyDescent="0.25">
      <c r="C27577" s="7">
        <f>Load!C27578</f>
        <v>2018</v>
      </c>
      <c r="D27577" s="12">
        <f>Load!D27578</f>
        <v>43153</v>
      </c>
      <c r="E27577" s="8">
        <f t="shared" si="1292"/>
        <v>2</v>
      </c>
      <c r="F27577" s="7">
        <f>Load!E27578</f>
        <v>17</v>
      </c>
      <c r="G27577" s="18">
        <f>SUM(Load!F27578:AU27578)</f>
        <v>7747.8847800000003</v>
      </c>
      <c r="R27577" s="17">
        <f t="shared" si="1293"/>
        <v>8333.1611400000002</v>
      </c>
      <c r="S27577" s="6">
        <f t="shared" si="1294"/>
        <v>0</v>
      </c>
    </row>
    <row r="27578" spans="3:19" x14ac:dyDescent="0.25">
      <c r="C27578" s="7">
        <f>Load!C27579</f>
        <v>2018</v>
      </c>
      <c r="D27578" s="12">
        <f>Load!D27579</f>
        <v>43153</v>
      </c>
      <c r="E27578" s="8">
        <f t="shared" si="1292"/>
        <v>2</v>
      </c>
      <c r="F27578" s="7">
        <f>Load!E27579</f>
        <v>18</v>
      </c>
      <c r="G27578" s="18">
        <f>SUM(Load!F27579:AU27579)</f>
        <v>7859.1604199999992</v>
      </c>
      <c r="R27578" s="17">
        <f t="shared" si="1293"/>
        <v>8333.1611400000002</v>
      </c>
      <c r="S27578" s="6">
        <f t="shared" si="1294"/>
        <v>0</v>
      </c>
    </row>
    <row r="27579" spans="3:19" x14ac:dyDescent="0.25">
      <c r="C27579" s="7">
        <f>Load!C27580</f>
        <v>2018</v>
      </c>
      <c r="D27579" s="12">
        <f>Load!D27580</f>
        <v>43153</v>
      </c>
      <c r="E27579" s="8">
        <f t="shared" si="1292"/>
        <v>2</v>
      </c>
      <c r="F27579" s="7">
        <f>Load!E27580</f>
        <v>19</v>
      </c>
      <c r="G27579" s="18">
        <f>SUM(Load!F27580:AU27580)</f>
        <v>8038.1157600000015</v>
      </c>
      <c r="R27579" s="17">
        <f t="shared" si="1293"/>
        <v>8333.1611400000002</v>
      </c>
      <c r="S27579" s="6">
        <f t="shared" si="1294"/>
        <v>0</v>
      </c>
    </row>
    <row r="27580" spans="3:19" x14ac:dyDescent="0.25">
      <c r="C27580" s="7">
        <f>Load!C27581</f>
        <v>2018</v>
      </c>
      <c r="D27580" s="12">
        <f>Load!D27581</f>
        <v>43153</v>
      </c>
      <c r="E27580" s="8">
        <f t="shared" si="1292"/>
        <v>2</v>
      </c>
      <c r="F27580" s="7">
        <f>Load!E27581</f>
        <v>20</v>
      </c>
      <c r="G27580" s="18">
        <f>SUM(Load!F27581:AU27581)</f>
        <v>8061.4936000000007</v>
      </c>
      <c r="R27580" s="17">
        <f t="shared" si="1293"/>
        <v>8333.1611400000002</v>
      </c>
      <c r="S27580" s="6">
        <f t="shared" si="1294"/>
        <v>0</v>
      </c>
    </row>
    <row r="27581" spans="3:19" x14ac:dyDescent="0.25">
      <c r="C27581" s="7">
        <f>Load!C27582</f>
        <v>2018</v>
      </c>
      <c r="D27581" s="12">
        <f>Load!D27582</f>
        <v>43153</v>
      </c>
      <c r="E27581" s="8">
        <f t="shared" si="1292"/>
        <v>2</v>
      </c>
      <c r="F27581" s="7">
        <f>Load!E27582</f>
        <v>21</v>
      </c>
      <c r="G27581" s="18">
        <f>SUM(Load!F27582:AU27582)</f>
        <v>7990.59609</v>
      </c>
      <c r="R27581" s="17">
        <f t="shared" si="1293"/>
        <v>8333.1611400000002</v>
      </c>
      <c r="S27581" s="6">
        <f t="shared" si="1294"/>
        <v>0</v>
      </c>
    </row>
    <row r="27582" spans="3:19" x14ac:dyDescent="0.25">
      <c r="C27582" s="7">
        <f>Load!C27583</f>
        <v>2018</v>
      </c>
      <c r="D27582" s="12">
        <f>Load!D27583</f>
        <v>43153</v>
      </c>
      <c r="E27582" s="8">
        <f t="shared" si="1292"/>
        <v>2</v>
      </c>
      <c r="F27582" s="7">
        <f>Load!E27583</f>
        <v>22</v>
      </c>
      <c r="G27582" s="18">
        <f>SUM(Load!F27583:AU27583)</f>
        <v>7737.3784799999994</v>
      </c>
      <c r="R27582" s="17">
        <f t="shared" si="1293"/>
        <v>8333.1611400000002</v>
      </c>
      <c r="S27582" s="6">
        <f t="shared" si="1294"/>
        <v>0</v>
      </c>
    </row>
    <row r="27583" spans="3:19" x14ac:dyDescent="0.25">
      <c r="C27583" s="7">
        <f>Load!C27584</f>
        <v>2018</v>
      </c>
      <c r="D27583" s="12">
        <f>Load!D27584</f>
        <v>43153</v>
      </c>
      <c r="E27583" s="8">
        <f t="shared" si="1292"/>
        <v>2</v>
      </c>
      <c r="F27583" s="7">
        <f>Load!E27584</f>
        <v>23</v>
      </c>
      <c r="G27583" s="18">
        <f>SUM(Load!F27584:AU27584)</f>
        <v>7409.0346100000024</v>
      </c>
      <c r="R27583" s="17">
        <f t="shared" si="1293"/>
        <v>8333.1611400000002</v>
      </c>
      <c r="S27583" s="6">
        <f t="shared" si="1294"/>
        <v>0</v>
      </c>
    </row>
    <row r="27584" spans="3:19" x14ac:dyDescent="0.25">
      <c r="C27584" s="7">
        <f>Load!C27585</f>
        <v>2018</v>
      </c>
      <c r="D27584" s="12">
        <f>Load!D27585</f>
        <v>43153</v>
      </c>
      <c r="E27584" s="8">
        <f t="shared" si="1292"/>
        <v>2</v>
      </c>
      <c r="F27584" s="7">
        <f>Load!E27585</f>
        <v>24</v>
      </c>
      <c r="G27584" s="18">
        <f>SUM(Load!F27585:AU27585)</f>
        <v>7087.0262900000007</v>
      </c>
      <c r="R27584" s="17">
        <f t="shared" si="1293"/>
        <v>8333.1611400000002</v>
      </c>
      <c r="S27584" s="6">
        <f t="shared" si="1294"/>
        <v>0</v>
      </c>
    </row>
    <row r="27585" spans="3:19" x14ac:dyDescent="0.25">
      <c r="C27585" s="7">
        <f>Load!C27586</f>
        <v>2018</v>
      </c>
      <c r="D27585" s="12">
        <f>Load!D27586</f>
        <v>43154</v>
      </c>
      <c r="E27585" s="8">
        <f t="shared" si="1292"/>
        <v>2</v>
      </c>
      <c r="F27585" s="7">
        <f>Load!E27586</f>
        <v>1</v>
      </c>
      <c r="G27585" s="18">
        <f>SUM(Load!F27586:AU27586)</f>
        <v>6867.0622600000006</v>
      </c>
      <c r="R27585" s="17">
        <f t="shared" si="1293"/>
        <v>8333.1611400000002</v>
      </c>
      <c r="S27585" s="6">
        <f t="shared" si="1294"/>
        <v>0</v>
      </c>
    </row>
    <row r="27586" spans="3:19" x14ac:dyDescent="0.25">
      <c r="C27586" s="7">
        <f>Load!C27587</f>
        <v>2018</v>
      </c>
      <c r="D27586" s="12">
        <f>Load!D27587</f>
        <v>43154</v>
      </c>
      <c r="E27586" s="8">
        <f t="shared" si="1292"/>
        <v>2</v>
      </c>
      <c r="F27586" s="7">
        <f>Load!E27587</f>
        <v>2</v>
      </c>
      <c r="G27586" s="18">
        <f>SUM(Load!F27587:AU27587)</f>
        <v>6836.8817900000004</v>
      </c>
      <c r="R27586" s="17">
        <f t="shared" si="1293"/>
        <v>8333.1611400000002</v>
      </c>
      <c r="S27586" s="6">
        <f t="shared" si="1294"/>
        <v>0</v>
      </c>
    </row>
    <row r="27587" spans="3:19" x14ac:dyDescent="0.25">
      <c r="C27587" s="7">
        <f>Load!C27588</f>
        <v>2018</v>
      </c>
      <c r="D27587" s="12">
        <f>Load!D27588</f>
        <v>43154</v>
      </c>
      <c r="E27587" s="8">
        <f t="shared" si="1292"/>
        <v>2</v>
      </c>
      <c r="F27587" s="7">
        <f>Load!E27588</f>
        <v>3</v>
      </c>
      <c r="G27587" s="18">
        <f>SUM(Load!F27588:AU27588)</f>
        <v>6877.2193399999996</v>
      </c>
      <c r="R27587" s="17">
        <f t="shared" si="1293"/>
        <v>8333.1611400000002</v>
      </c>
      <c r="S27587" s="6">
        <f t="shared" si="1294"/>
        <v>0</v>
      </c>
    </row>
    <row r="27588" spans="3:19" x14ac:dyDescent="0.25">
      <c r="C27588" s="7">
        <f>Load!C27589</f>
        <v>2018</v>
      </c>
      <c r="D27588" s="12">
        <f>Load!D27589</f>
        <v>43154</v>
      </c>
      <c r="E27588" s="8">
        <f t="shared" si="1292"/>
        <v>2</v>
      </c>
      <c r="F27588" s="7">
        <f>Load!E27589</f>
        <v>4</v>
      </c>
      <c r="G27588" s="18">
        <f>SUM(Load!F27589:AU27589)</f>
        <v>6888.2928599999977</v>
      </c>
      <c r="R27588" s="17">
        <f t="shared" si="1293"/>
        <v>8333.1611400000002</v>
      </c>
      <c r="S27588" s="6">
        <f t="shared" si="1294"/>
        <v>0</v>
      </c>
    </row>
    <row r="27589" spans="3:19" x14ac:dyDescent="0.25">
      <c r="C27589" s="7">
        <f>Load!C27590</f>
        <v>2018</v>
      </c>
      <c r="D27589" s="12">
        <f>Load!D27590</f>
        <v>43154</v>
      </c>
      <c r="E27589" s="8">
        <f t="shared" si="1292"/>
        <v>2</v>
      </c>
      <c r="F27589" s="7">
        <f>Load!E27590</f>
        <v>5</v>
      </c>
      <c r="G27589" s="18">
        <f>SUM(Load!F27590:AU27590)</f>
        <v>6919.5373699999982</v>
      </c>
      <c r="R27589" s="17">
        <f t="shared" si="1293"/>
        <v>8333.1611400000002</v>
      </c>
      <c r="S27589" s="6">
        <f t="shared" si="1294"/>
        <v>0</v>
      </c>
    </row>
    <row r="27590" spans="3:19" x14ac:dyDescent="0.25">
      <c r="C27590" s="7">
        <f>Load!C27591</f>
        <v>2018</v>
      </c>
      <c r="D27590" s="12">
        <f>Load!D27591</f>
        <v>43154</v>
      </c>
      <c r="E27590" s="8">
        <f t="shared" si="1292"/>
        <v>2</v>
      </c>
      <c r="F27590" s="7">
        <f>Load!E27591</f>
        <v>6</v>
      </c>
      <c r="G27590" s="18">
        <f>SUM(Load!F27591:AU27591)</f>
        <v>7082.0750599999992</v>
      </c>
      <c r="R27590" s="17">
        <f t="shared" si="1293"/>
        <v>8333.1611400000002</v>
      </c>
      <c r="S27590" s="6">
        <f t="shared" si="1294"/>
        <v>0</v>
      </c>
    </row>
    <row r="27591" spans="3:19" x14ac:dyDescent="0.25">
      <c r="C27591" s="7">
        <f>Load!C27592</f>
        <v>2018</v>
      </c>
      <c r="D27591" s="12">
        <f>Load!D27592</f>
        <v>43154</v>
      </c>
      <c r="E27591" s="8">
        <f t="shared" si="1292"/>
        <v>2</v>
      </c>
      <c r="F27591" s="7">
        <f>Load!E27592</f>
        <v>7</v>
      </c>
      <c r="G27591" s="18">
        <f>SUM(Load!F27592:AU27592)</f>
        <v>7482.2655500000019</v>
      </c>
      <c r="R27591" s="17">
        <f t="shared" si="1293"/>
        <v>8333.1611400000002</v>
      </c>
      <c r="S27591" s="6">
        <f t="shared" si="1294"/>
        <v>0</v>
      </c>
    </row>
    <row r="27592" spans="3:19" x14ac:dyDescent="0.25">
      <c r="C27592" s="7">
        <f>Load!C27593</f>
        <v>2018</v>
      </c>
      <c r="D27592" s="12">
        <f>Load!D27593</f>
        <v>43154</v>
      </c>
      <c r="E27592" s="8">
        <f t="shared" si="1292"/>
        <v>2</v>
      </c>
      <c r="F27592" s="7">
        <f>Load!E27593</f>
        <v>8</v>
      </c>
      <c r="G27592" s="18">
        <f>SUM(Load!F27593:AU27593)</f>
        <v>7831.2282399999986</v>
      </c>
      <c r="R27592" s="17">
        <f t="shared" si="1293"/>
        <v>8333.1611400000002</v>
      </c>
      <c r="S27592" s="6">
        <f t="shared" si="1294"/>
        <v>0</v>
      </c>
    </row>
    <row r="27593" spans="3:19" x14ac:dyDescent="0.25">
      <c r="C27593" s="7">
        <f>Load!C27594</f>
        <v>2018</v>
      </c>
      <c r="D27593" s="12">
        <f>Load!D27594</f>
        <v>43154</v>
      </c>
      <c r="E27593" s="8">
        <f t="shared" si="1292"/>
        <v>2</v>
      </c>
      <c r="F27593" s="7">
        <f>Load!E27594</f>
        <v>9</v>
      </c>
      <c r="G27593" s="18">
        <f>SUM(Load!F27594:AU27594)</f>
        <v>7874.284090000001</v>
      </c>
      <c r="R27593" s="17">
        <f t="shared" si="1293"/>
        <v>8333.1611400000002</v>
      </c>
      <c r="S27593" s="6">
        <f t="shared" si="1294"/>
        <v>0</v>
      </c>
    </row>
    <row r="27594" spans="3:19" x14ac:dyDescent="0.25">
      <c r="C27594" s="7">
        <f>Load!C27595</f>
        <v>2018</v>
      </c>
      <c r="D27594" s="12">
        <f>Load!D27595</f>
        <v>43154</v>
      </c>
      <c r="E27594" s="8">
        <f t="shared" ref="E27594:E27657" si="1295">MONTH(D27594)</f>
        <v>2</v>
      </c>
      <c r="F27594" s="7">
        <f>Load!E27595</f>
        <v>10</v>
      </c>
      <c r="G27594" s="18">
        <f>SUM(Load!F27595:AU27595)</f>
        <v>7907.2892400000019</v>
      </c>
      <c r="R27594" s="17">
        <f t="shared" ref="R27594:R27657" si="1296">INDEX($K$9:$P$20,MATCH(E27594,$J$9:$J$20,0),MATCH(C27594,$K$8:$P$8,0))</f>
        <v>8333.1611400000002</v>
      </c>
      <c r="S27594" s="6">
        <f t="shared" ref="S27594:S27657" si="1297">IF(G27594&gt;=R27594,1,0)</f>
        <v>0</v>
      </c>
    </row>
    <row r="27595" spans="3:19" x14ac:dyDescent="0.25">
      <c r="C27595" s="7">
        <f>Load!C27596</f>
        <v>2018</v>
      </c>
      <c r="D27595" s="12">
        <f>Load!D27596</f>
        <v>43154</v>
      </c>
      <c r="E27595" s="8">
        <f t="shared" si="1295"/>
        <v>2</v>
      </c>
      <c r="F27595" s="7">
        <f>Load!E27596</f>
        <v>11</v>
      </c>
      <c r="G27595" s="18">
        <f>SUM(Load!F27596:AU27596)</f>
        <v>7951.2683100000004</v>
      </c>
      <c r="R27595" s="17">
        <f t="shared" si="1296"/>
        <v>8333.1611400000002</v>
      </c>
      <c r="S27595" s="6">
        <f t="shared" si="1297"/>
        <v>0</v>
      </c>
    </row>
    <row r="27596" spans="3:19" x14ac:dyDescent="0.25">
      <c r="C27596" s="7">
        <f>Load!C27597</f>
        <v>2018</v>
      </c>
      <c r="D27596" s="12">
        <f>Load!D27597</f>
        <v>43154</v>
      </c>
      <c r="E27596" s="8">
        <f t="shared" si="1295"/>
        <v>2</v>
      </c>
      <c r="F27596" s="7">
        <f>Load!E27597</f>
        <v>12</v>
      </c>
      <c r="G27596" s="18">
        <f>SUM(Load!F27597:AU27597)</f>
        <v>7920.5580399999981</v>
      </c>
      <c r="R27596" s="17">
        <f t="shared" si="1296"/>
        <v>8333.1611400000002</v>
      </c>
      <c r="S27596" s="6">
        <f t="shared" si="1297"/>
        <v>0</v>
      </c>
    </row>
    <row r="27597" spans="3:19" x14ac:dyDescent="0.25">
      <c r="C27597" s="7">
        <f>Load!C27598</f>
        <v>2018</v>
      </c>
      <c r="D27597" s="12">
        <f>Load!D27598</f>
        <v>43154</v>
      </c>
      <c r="E27597" s="8">
        <f t="shared" si="1295"/>
        <v>2</v>
      </c>
      <c r="F27597" s="7">
        <f>Load!E27598</f>
        <v>13</v>
      </c>
      <c r="G27597" s="18">
        <f>SUM(Load!F27598:AU27598)</f>
        <v>7829.7986300000002</v>
      </c>
      <c r="R27597" s="17">
        <f t="shared" si="1296"/>
        <v>8333.1611400000002</v>
      </c>
      <c r="S27597" s="6">
        <f t="shared" si="1297"/>
        <v>0</v>
      </c>
    </row>
    <row r="27598" spans="3:19" x14ac:dyDescent="0.25">
      <c r="C27598" s="7">
        <f>Load!C27599</f>
        <v>2018</v>
      </c>
      <c r="D27598" s="12">
        <f>Load!D27599</f>
        <v>43154</v>
      </c>
      <c r="E27598" s="8">
        <f t="shared" si="1295"/>
        <v>2</v>
      </c>
      <c r="F27598" s="7">
        <f>Load!E27599</f>
        <v>14</v>
      </c>
      <c r="G27598" s="18">
        <f>SUM(Load!F27599:AU27599)</f>
        <v>7782.8907400000007</v>
      </c>
      <c r="R27598" s="17">
        <f t="shared" si="1296"/>
        <v>8333.1611400000002</v>
      </c>
      <c r="S27598" s="6">
        <f t="shared" si="1297"/>
        <v>0</v>
      </c>
    </row>
    <row r="27599" spans="3:19" x14ac:dyDescent="0.25">
      <c r="C27599" s="7">
        <f>Load!C27600</f>
        <v>2018</v>
      </c>
      <c r="D27599" s="12">
        <f>Load!D27600</f>
        <v>43154</v>
      </c>
      <c r="E27599" s="8">
        <f t="shared" si="1295"/>
        <v>2</v>
      </c>
      <c r="F27599" s="7">
        <f>Load!E27600</f>
        <v>15</v>
      </c>
      <c r="G27599" s="18">
        <f>SUM(Load!F27600:AU27600)</f>
        <v>7758.6368600000005</v>
      </c>
      <c r="R27599" s="17">
        <f t="shared" si="1296"/>
        <v>8333.1611400000002</v>
      </c>
      <c r="S27599" s="6">
        <f t="shared" si="1297"/>
        <v>0</v>
      </c>
    </row>
    <row r="27600" spans="3:19" x14ac:dyDescent="0.25">
      <c r="C27600" s="7">
        <f>Load!C27601</f>
        <v>2018</v>
      </c>
      <c r="D27600" s="12">
        <f>Load!D27601</f>
        <v>43154</v>
      </c>
      <c r="E27600" s="8">
        <f t="shared" si="1295"/>
        <v>2</v>
      </c>
      <c r="F27600" s="7">
        <f>Load!E27601</f>
        <v>16</v>
      </c>
      <c r="G27600" s="18">
        <f>SUM(Load!F27601:AU27601)</f>
        <v>7745.9126500000002</v>
      </c>
      <c r="R27600" s="17">
        <f t="shared" si="1296"/>
        <v>8333.1611400000002</v>
      </c>
      <c r="S27600" s="6">
        <f t="shared" si="1297"/>
        <v>0</v>
      </c>
    </row>
    <row r="27601" spans="3:19" x14ac:dyDescent="0.25">
      <c r="C27601" s="7">
        <f>Load!C27602</f>
        <v>2018</v>
      </c>
      <c r="D27601" s="12">
        <f>Load!D27602</f>
        <v>43154</v>
      </c>
      <c r="E27601" s="8">
        <f t="shared" si="1295"/>
        <v>2</v>
      </c>
      <c r="F27601" s="7">
        <f>Load!E27602</f>
        <v>17</v>
      </c>
      <c r="G27601" s="18">
        <f>SUM(Load!F27602:AU27602)</f>
        <v>7833.6058900000016</v>
      </c>
      <c r="R27601" s="17">
        <f t="shared" si="1296"/>
        <v>8333.1611400000002</v>
      </c>
      <c r="S27601" s="6">
        <f t="shared" si="1297"/>
        <v>0</v>
      </c>
    </row>
    <row r="27602" spans="3:19" x14ac:dyDescent="0.25">
      <c r="C27602" s="7">
        <f>Load!C27603</f>
        <v>2018</v>
      </c>
      <c r="D27602" s="12">
        <f>Load!D27603</f>
        <v>43154</v>
      </c>
      <c r="E27602" s="8">
        <f t="shared" si="1295"/>
        <v>2</v>
      </c>
      <c r="F27602" s="7">
        <f>Load!E27603</f>
        <v>18</v>
      </c>
      <c r="G27602" s="18">
        <f>SUM(Load!F27603:AU27603)</f>
        <v>7851.5168399999975</v>
      </c>
      <c r="R27602" s="17">
        <f t="shared" si="1296"/>
        <v>8333.1611400000002</v>
      </c>
      <c r="S27602" s="6">
        <f t="shared" si="1297"/>
        <v>0</v>
      </c>
    </row>
    <row r="27603" spans="3:19" x14ac:dyDescent="0.25">
      <c r="C27603" s="7">
        <f>Load!C27604</f>
        <v>2018</v>
      </c>
      <c r="D27603" s="12">
        <f>Load!D27604</f>
        <v>43154</v>
      </c>
      <c r="E27603" s="8">
        <f t="shared" si="1295"/>
        <v>2</v>
      </c>
      <c r="F27603" s="7">
        <f>Load!E27604</f>
        <v>19</v>
      </c>
      <c r="G27603" s="18">
        <f>SUM(Load!F27604:AU27604)</f>
        <v>7915.8516200000031</v>
      </c>
      <c r="R27603" s="17">
        <f t="shared" si="1296"/>
        <v>8333.1611400000002</v>
      </c>
      <c r="S27603" s="6">
        <f t="shared" si="1297"/>
        <v>0</v>
      </c>
    </row>
    <row r="27604" spans="3:19" x14ac:dyDescent="0.25">
      <c r="C27604" s="7">
        <f>Load!C27605</f>
        <v>2018</v>
      </c>
      <c r="D27604" s="12">
        <f>Load!D27605</f>
        <v>43154</v>
      </c>
      <c r="E27604" s="8">
        <f t="shared" si="1295"/>
        <v>2</v>
      </c>
      <c r="F27604" s="7">
        <f>Load!E27605</f>
        <v>20</v>
      </c>
      <c r="G27604" s="18">
        <f>SUM(Load!F27605:AU27605)</f>
        <v>7873.3678000000009</v>
      </c>
      <c r="R27604" s="17">
        <f t="shared" si="1296"/>
        <v>8333.1611400000002</v>
      </c>
      <c r="S27604" s="6">
        <f t="shared" si="1297"/>
        <v>0</v>
      </c>
    </row>
    <row r="27605" spans="3:19" x14ac:dyDescent="0.25">
      <c r="C27605" s="7">
        <f>Load!C27606</f>
        <v>2018</v>
      </c>
      <c r="D27605" s="12">
        <f>Load!D27606</f>
        <v>43154</v>
      </c>
      <c r="E27605" s="8">
        <f t="shared" si="1295"/>
        <v>2</v>
      </c>
      <c r="F27605" s="7">
        <f>Load!E27606</f>
        <v>21</v>
      </c>
      <c r="G27605" s="18">
        <f>SUM(Load!F27606:AU27606)</f>
        <v>7756.9212799999996</v>
      </c>
      <c r="R27605" s="17">
        <f t="shared" si="1296"/>
        <v>8333.1611400000002</v>
      </c>
      <c r="S27605" s="6">
        <f t="shared" si="1297"/>
        <v>0</v>
      </c>
    </row>
    <row r="27606" spans="3:19" x14ac:dyDescent="0.25">
      <c r="C27606" s="7">
        <f>Load!C27607</f>
        <v>2018</v>
      </c>
      <c r="D27606" s="12">
        <f>Load!D27607</f>
        <v>43154</v>
      </c>
      <c r="E27606" s="8">
        <f t="shared" si="1295"/>
        <v>2</v>
      </c>
      <c r="F27606" s="7">
        <f>Load!E27607</f>
        <v>22</v>
      </c>
      <c r="G27606" s="18">
        <f>SUM(Load!F27607:AU27607)</f>
        <v>7558.6112100000009</v>
      </c>
      <c r="R27606" s="17">
        <f t="shared" si="1296"/>
        <v>8333.1611400000002</v>
      </c>
      <c r="S27606" s="6">
        <f t="shared" si="1297"/>
        <v>0</v>
      </c>
    </row>
    <row r="27607" spans="3:19" x14ac:dyDescent="0.25">
      <c r="C27607" s="7">
        <f>Load!C27608</f>
        <v>2018</v>
      </c>
      <c r="D27607" s="12">
        <f>Load!D27608</f>
        <v>43154</v>
      </c>
      <c r="E27607" s="8">
        <f t="shared" si="1295"/>
        <v>2</v>
      </c>
      <c r="F27607" s="7">
        <f>Load!E27608</f>
        <v>23</v>
      </c>
      <c r="G27607" s="18">
        <f>SUM(Load!F27608:AU27608)</f>
        <v>7331.093640000001</v>
      </c>
      <c r="R27607" s="17">
        <f t="shared" si="1296"/>
        <v>8333.1611400000002</v>
      </c>
      <c r="S27607" s="6">
        <f t="shared" si="1297"/>
        <v>0</v>
      </c>
    </row>
    <row r="27608" spans="3:19" x14ac:dyDescent="0.25">
      <c r="C27608" s="7">
        <f>Load!C27609</f>
        <v>2018</v>
      </c>
      <c r="D27608" s="12">
        <f>Load!D27609</f>
        <v>43154</v>
      </c>
      <c r="E27608" s="8">
        <f t="shared" si="1295"/>
        <v>2</v>
      </c>
      <c r="F27608" s="7">
        <f>Load!E27609</f>
        <v>24</v>
      </c>
      <c r="G27608" s="18">
        <f>SUM(Load!F27609:AU27609)</f>
        <v>7038.7810800000007</v>
      </c>
      <c r="R27608" s="17">
        <f t="shared" si="1296"/>
        <v>8333.1611400000002</v>
      </c>
      <c r="S27608" s="6">
        <f t="shared" si="1297"/>
        <v>0</v>
      </c>
    </row>
    <row r="27609" spans="3:19" x14ac:dyDescent="0.25">
      <c r="C27609" s="7">
        <f>Load!C27610</f>
        <v>2018</v>
      </c>
      <c r="D27609" s="12">
        <f>Load!D27610</f>
        <v>43155</v>
      </c>
      <c r="E27609" s="8">
        <f t="shared" si="1295"/>
        <v>2</v>
      </c>
      <c r="F27609" s="7">
        <f>Load!E27610</f>
        <v>1</v>
      </c>
      <c r="G27609" s="18">
        <f>SUM(Load!F27610:AU27610)</f>
        <v>6851.3986400000013</v>
      </c>
      <c r="R27609" s="17">
        <f t="shared" si="1296"/>
        <v>8333.1611400000002</v>
      </c>
      <c r="S27609" s="6">
        <f t="shared" si="1297"/>
        <v>0</v>
      </c>
    </row>
    <row r="27610" spans="3:19" x14ac:dyDescent="0.25">
      <c r="C27610" s="7">
        <f>Load!C27611</f>
        <v>2018</v>
      </c>
      <c r="D27610" s="12">
        <f>Load!D27611</f>
        <v>43155</v>
      </c>
      <c r="E27610" s="8">
        <f t="shared" si="1295"/>
        <v>2</v>
      </c>
      <c r="F27610" s="7">
        <f>Load!E27611</f>
        <v>2</v>
      </c>
      <c r="G27610" s="18">
        <f>SUM(Load!F27611:AU27611)</f>
        <v>6672.3831499999997</v>
      </c>
      <c r="R27610" s="17">
        <f t="shared" si="1296"/>
        <v>8333.1611400000002</v>
      </c>
      <c r="S27610" s="6">
        <f t="shared" si="1297"/>
        <v>0</v>
      </c>
    </row>
    <row r="27611" spans="3:19" x14ac:dyDescent="0.25">
      <c r="C27611" s="7">
        <f>Load!C27612</f>
        <v>2018</v>
      </c>
      <c r="D27611" s="12">
        <f>Load!D27612</f>
        <v>43155</v>
      </c>
      <c r="E27611" s="8">
        <f t="shared" si="1295"/>
        <v>2</v>
      </c>
      <c r="F27611" s="7">
        <f>Load!E27612</f>
        <v>3</v>
      </c>
      <c r="G27611" s="18">
        <f>SUM(Load!F27612:AU27612)</f>
        <v>6583.8001800000011</v>
      </c>
      <c r="R27611" s="17">
        <f t="shared" si="1296"/>
        <v>8333.1611400000002</v>
      </c>
      <c r="S27611" s="6">
        <f t="shared" si="1297"/>
        <v>0</v>
      </c>
    </row>
    <row r="27612" spans="3:19" x14ac:dyDescent="0.25">
      <c r="C27612" s="7">
        <f>Load!C27613</f>
        <v>2018</v>
      </c>
      <c r="D27612" s="12">
        <f>Load!D27613</f>
        <v>43155</v>
      </c>
      <c r="E27612" s="8">
        <f t="shared" si="1295"/>
        <v>2</v>
      </c>
      <c r="F27612" s="7">
        <f>Load!E27613</f>
        <v>4</v>
      </c>
      <c r="G27612" s="18">
        <f>SUM(Load!F27613:AU27613)</f>
        <v>6552.7899200000002</v>
      </c>
      <c r="R27612" s="17">
        <f t="shared" si="1296"/>
        <v>8333.1611400000002</v>
      </c>
      <c r="S27612" s="6">
        <f t="shared" si="1297"/>
        <v>0</v>
      </c>
    </row>
    <row r="27613" spans="3:19" x14ac:dyDescent="0.25">
      <c r="C27613" s="7">
        <f>Load!C27614</f>
        <v>2018</v>
      </c>
      <c r="D27613" s="12">
        <f>Load!D27614</f>
        <v>43155</v>
      </c>
      <c r="E27613" s="8">
        <f t="shared" si="1295"/>
        <v>2</v>
      </c>
      <c r="F27613" s="7">
        <f>Load!E27614</f>
        <v>5</v>
      </c>
      <c r="G27613" s="18">
        <f>SUM(Load!F27614:AU27614)</f>
        <v>6560.356209999999</v>
      </c>
      <c r="R27613" s="17">
        <f t="shared" si="1296"/>
        <v>8333.1611400000002</v>
      </c>
      <c r="S27613" s="6">
        <f t="shared" si="1297"/>
        <v>0</v>
      </c>
    </row>
    <row r="27614" spans="3:19" x14ac:dyDescent="0.25">
      <c r="C27614" s="7">
        <f>Load!C27615</f>
        <v>2018</v>
      </c>
      <c r="D27614" s="12">
        <f>Load!D27615</f>
        <v>43155</v>
      </c>
      <c r="E27614" s="8">
        <f t="shared" si="1295"/>
        <v>2</v>
      </c>
      <c r="F27614" s="7">
        <f>Load!E27615</f>
        <v>6</v>
      </c>
      <c r="G27614" s="18">
        <f>SUM(Load!F27615:AU27615)</f>
        <v>6650.5011100000011</v>
      </c>
      <c r="R27614" s="17">
        <f t="shared" si="1296"/>
        <v>8333.1611400000002</v>
      </c>
      <c r="S27614" s="6">
        <f t="shared" si="1297"/>
        <v>0</v>
      </c>
    </row>
    <row r="27615" spans="3:19" x14ac:dyDescent="0.25">
      <c r="C27615" s="7">
        <f>Load!C27616</f>
        <v>2018</v>
      </c>
      <c r="D27615" s="12">
        <f>Load!D27616</f>
        <v>43155</v>
      </c>
      <c r="E27615" s="8">
        <f t="shared" si="1295"/>
        <v>2</v>
      </c>
      <c r="F27615" s="7">
        <f>Load!E27616</f>
        <v>7</v>
      </c>
      <c r="G27615" s="18">
        <f>SUM(Load!F27616:AU27616)</f>
        <v>6817.1425200000012</v>
      </c>
      <c r="R27615" s="17">
        <f t="shared" si="1296"/>
        <v>8333.1611400000002</v>
      </c>
      <c r="S27615" s="6">
        <f t="shared" si="1297"/>
        <v>0</v>
      </c>
    </row>
    <row r="27616" spans="3:19" x14ac:dyDescent="0.25">
      <c r="C27616" s="7">
        <f>Load!C27617</f>
        <v>2018</v>
      </c>
      <c r="D27616" s="12">
        <f>Load!D27617</f>
        <v>43155</v>
      </c>
      <c r="E27616" s="8">
        <f t="shared" si="1295"/>
        <v>2</v>
      </c>
      <c r="F27616" s="7">
        <f>Load!E27617</f>
        <v>8</v>
      </c>
      <c r="G27616" s="18">
        <f>SUM(Load!F27617:AU27617)</f>
        <v>6937.2161600000009</v>
      </c>
      <c r="R27616" s="17">
        <f t="shared" si="1296"/>
        <v>8333.1611400000002</v>
      </c>
      <c r="S27616" s="6">
        <f t="shared" si="1297"/>
        <v>0</v>
      </c>
    </row>
    <row r="27617" spans="3:19" x14ac:dyDescent="0.25">
      <c r="C27617" s="7">
        <f>Load!C27618</f>
        <v>2018</v>
      </c>
      <c r="D27617" s="12">
        <f>Load!D27618</f>
        <v>43155</v>
      </c>
      <c r="E27617" s="8">
        <f t="shared" si="1295"/>
        <v>2</v>
      </c>
      <c r="F27617" s="7">
        <f>Load!E27618</f>
        <v>9</v>
      </c>
      <c r="G27617" s="18">
        <f>SUM(Load!F27618:AU27618)</f>
        <v>7038.9726800000017</v>
      </c>
      <c r="R27617" s="17">
        <f t="shared" si="1296"/>
        <v>8333.1611400000002</v>
      </c>
      <c r="S27617" s="6">
        <f t="shared" si="1297"/>
        <v>0</v>
      </c>
    </row>
    <row r="27618" spans="3:19" x14ac:dyDescent="0.25">
      <c r="C27618" s="7">
        <f>Load!C27619</f>
        <v>2018</v>
      </c>
      <c r="D27618" s="12">
        <f>Load!D27619</f>
        <v>43155</v>
      </c>
      <c r="E27618" s="8">
        <f t="shared" si="1295"/>
        <v>2</v>
      </c>
      <c r="F27618" s="7">
        <f>Load!E27619</f>
        <v>10</v>
      </c>
      <c r="G27618" s="18">
        <f>SUM(Load!F27619:AU27619)</f>
        <v>7157.2742199999984</v>
      </c>
      <c r="R27618" s="17">
        <f t="shared" si="1296"/>
        <v>8333.1611400000002</v>
      </c>
      <c r="S27618" s="6">
        <f t="shared" si="1297"/>
        <v>0</v>
      </c>
    </row>
    <row r="27619" spans="3:19" x14ac:dyDescent="0.25">
      <c r="C27619" s="7">
        <f>Load!C27620</f>
        <v>2018</v>
      </c>
      <c r="D27619" s="12">
        <f>Load!D27620</f>
        <v>43155</v>
      </c>
      <c r="E27619" s="8">
        <f t="shared" si="1295"/>
        <v>2</v>
      </c>
      <c r="F27619" s="7">
        <f>Load!E27620</f>
        <v>11</v>
      </c>
      <c r="G27619" s="18">
        <f>SUM(Load!F27620:AU27620)</f>
        <v>7262.9988999999969</v>
      </c>
      <c r="R27619" s="17">
        <f t="shared" si="1296"/>
        <v>8333.1611400000002</v>
      </c>
      <c r="S27619" s="6">
        <f t="shared" si="1297"/>
        <v>0</v>
      </c>
    </row>
    <row r="27620" spans="3:19" x14ac:dyDescent="0.25">
      <c r="C27620" s="7">
        <f>Load!C27621</f>
        <v>2018</v>
      </c>
      <c r="D27620" s="12">
        <f>Load!D27621</f>
        <v>43155</v>
      </c>
      <c r="E27620" s="8">
        <f t="shared" si="1295"/>
        <v>2</v>
      </c>
      <c r="F27620" s="7">
        <f>Load!E27621</f>
        <v>12</v>
      </c>
      <c r="G27620" s="18">
        <f>SUM(Load!F27621:AU27621)</f>
        <v>7270.5480799999987</v>
      </c>
      <c r="R27620" s="17">
        <f t="shared" si="1296"/>
        <v>8333.1611400000002</v>
      </c>
      <c r="S27620" s="6">
        <f t="shared" si="1297"/>
        <v>0</v>
      </c>
    </row>
    <row r="27621" spans="3:19" x14ac:dyDescent="0.25">
      <c r="C27621" s="7">
        <f>Load!C27622</f>
        <v>2018</v>
      </c>
      <c r="D27621" s="12">
        <f>Load!D27622</f>
        <v>43155</v>
      </c>
      <c r="E27621" s="8">
        <f t="shared" si="1295"/>
        <v>2</v>
      </c>
      <c r="F27621" s="7">
        <f>Load!E27622</f>
        <v>13</v>
      </c>
      <c r="G27621" s="18">
        <f>SUM(Load!F27622:AU27622)</f>
        <v>7277.8585399999993</v>
      </c>
      <c r="R27621" s="17">
        <f t="shared" si="1296"/>
        <v>8333.1611400000002</v>
      </c>
      <c r="S27621" s="6">
        <f t="shared" si="1297"/>
        <v>0</v>
      </c>
    </row>
    <row r="27622" spans="3:19" x14ac:dyDescent="0.25">
      <c r="C27622" s="7">
        <f>Load!C27623</f>
        <v>2018</v>
      </c>
      <c r="D27622" s="12">
        <f>Load!D27623</f>
        <v>43155</v>
      </c>
      <c r="E27622" s="8">
        <f t="shared" si="1295"/>
        <v>2</v>
      </c>
      <c r="F27622" s="7">
        <f>Load!E27623</f>
        <v>14</v>
      </c>
      <c r="G27622" s="18">
        <f>SUM(Load!F27623:AU27623)</f>
        <v>7229.0202899999995</v>
      </c>
      <c r="R27622" s="17">
        <f t="shared" si="1296"/>
        <v>8333.1611400000002</v>
      </c>
      <c r="S27622" s="6">
        <f t="shared" si="1297"/>
        <v>0</v>
      </c>
    </row>
    <row r="27623" spans="3:19" x14ac:dyDescent="0.25">
      <c r="C27623" s="7">
        <f>Load!C27624</f>
        <v>2018</v>
      </c>
      <c r="D27623" s="12">
        <f>Load!D27624</f>
        <v>43155</v>
      </c>
      <c r="E27623" s="8">
        <f t="shared" si="1295"/>
        <v>2</v>
      </c>
      <c r="F27623" s="7">
        <f>Load!E27624</f>
        <v>15</v>
      </c>
      <c r="G27623" s="18">
        <f>SUM(Load!F27624:AU27624)</f>
        <v>7146.8477499999981</v>
      </c>
      <c r="R27623" s="17">
        <f t="shared" si="1296"/>
        <v>8333.1611400000002</v>
      </c>
      <c r="S27623" s="6">
        <f t="shared" si="1297"/>
        <v>0</v>
      </c>
    </row>
    <row r="27624" spans="3:19" x14ac:dyDescent="0.25">
      <c r="C27624" s="7">
        <f>Load!C27625</f>
        <v>2018</v>
      </c>
      <c r="D27624" s="12">
        <f>Load!D27625</f>
        <v>43155</v>
      </c>
      <c r="E27624" s="8">
        <f t="shared" si="1295"/>
        <v>2</v>
      </c>
      <c r="F27624" s="7">
        <f>Load!E27625</f>
        <v>16</v>
      </c>
      <c r="G27624" s="18">
        <f>SUM(Load!F27625:AU27625)</f>
        <v>7160.8001600000007</v>
      </c>
      <c r="R27624" s="17">
        <f t="shared" si="1296"/>
        <v>8333.1611400000002</v>
      </c>
      <c r="S27624" s="6">
        <f t="shared" si="1297"/>
        <v>0</v>
      </c>
    </row>
    <row r="27625" spans="3:19" x14ac:dyDescent="0.25">
      <c r="C27625" s="7">
        <f>Load!C27626</f>
        <v>2018</v>
      </c>
      <c r="D27625" s="12">
        <f>Load!D27626</f>
        <v>43155</v>
      </c>
      <c r="E27625" s="8">
        <f t="shared" si="1295"/>
        <v>2</v>
      </c>
      <c r="F27625" s="7">
        <f>Load!E27626</f>
        <v>17</v>
      </c>
      <c r="G27625" s="18">
        <f>SUM(Load!F27626:AU27626)</f>
        <v>7193.8101100000013</v>
      </c>
      <c r="R27625" s="17">
        <f t="shared" si="1296"/>
        <v>8333.1611400000002</v>
      </c>
      <c r="S27625" s="6">
        <f t="shared" si="1297"/>
        <v>0</v>
      </c>
    </row>
    <row r="27626" spans="3:19" x14ac:dyDescent="0.25">
      <c r="C27626" s="7">
        <f>Load!C27627</f>
        <v>2018</v>
      </c>
      <c r="D27626" s="12">
        <f>Load!D27627</f>
        <v>43155</v>
      </c>
      <c r="E27626" s="8">
        <f t="shared" si="1295"/>
        <v>2</v>
      </c>
      <c r="F27626" s="7">
        <f>Load!E27627</f>
        <v>18</v>
      </c>
      <c r="G27626" s="18">
        <f>SUM(Load!F27627:AU27627)</f>
        <v>7314.3655300000019</v>
      </c>
      <c r="R27626" s="17">
        <f t="shared" si="1296"/>
        <v>8333.1611400000002</v>
      </c>
      <c r="S27626" s="6">
        <f t="shared" si="1297"/>
        <v>0</v>
      </c>
    </row>
    <row r="27627" spans="3:19" x14ac:dyDescent="0.25">
      <c r="C27627" s="7">
        <f>Load!C27628</f>
        <v>2018</v>
      </c>
      <c r="D27627" s="12">
        <f>Load!D27628</f>
        <v>43155</v>
      </c>
      <c r="E27627" s="8">
        <f t="shared" si="1295"/>
        <v>2</v>
      </c>
      <c r="F27627" s="7">
        <f>Load!E27628</f>
        <v>19</v>
      </c>
      <c r="G27627" s="18">
        <f>SUM(Load!F27628:AU27628)</f>
        <v>7567.3941800000002</v>
      </c>
      <c r="R27627" s="17">
        <f t="shared" si="1296"/>
        <v>8333.1611400000002</v>
      </c>
      <c r="S27627" s="6">
        <f t="shared" si="1297"/>
        <v>0</v>
      </c>
    </row>
    <row r="27628" spans="3:19" x14ac:dyDescent="0.25">
      <c r="C27628" s="7">
        <f>Load!C27629</f>
        <v>2018</v>
      </c>
      <c r="D27628" s="12">
        <f>Load!D27629</f>
        <v>43155</v>
      </c>
      <c r="E27628" s="8">
        <f t="shared" si="1295"/>
        <v>2</v>
      </c>
      <c r="F27628" s="7">
        <f>Load!E27629</f>
        <v>20</v>
      </c>
      <c r="G27628" s="18">
        <f>SUM(Load!F27629:AU27629)</f>
        <v>7565.3246100000006</v>
      </c>
      <c r="R27628" s="17">
        <f t="shared" si="1296"/>
        <v>8333.1611400000002</v>
      </c>
      <c r="S27628" s="6">
        <f t="shared" si="1297"/>
        <v>0</v>
      </c>
    </row>
    <row r="27629" spans="3:19" x14ac:dyDescent="0.25">
      <c r="C27629" s="7">
        <f>Load!C27630</f>
        <v>2018</v>
      </c>
      <c r="D27629" s="12">
        <f>Load!D27630</f>
        <v>43155</v>
      </c>
      <c r="E27629" s="8">
        <f t="shared" si="1295"/>
        <v>2</v>
      </c>
      <c r="F27629" s="7">
        <f>Load!E27630</f>
        <v>21</v>
      </c>
      <c r="G27629" s="18">
        <f>SUM(Load!F27630:AU27630)</f>
        <v>7455.9224199999981</v>
      </c>
      <c r="R27629" s="17">
        <f t="shared" si="1296"/>
        <v>8333.1611400000002</v>
      </c>
      <c r="S27629" s="6">
        <f t="shared" si="1297"/>
        <v>0</v>
      </c>
    </row>
    <row r="27630" spans="3:19" x14ac:dyDescent="0.25">
      <c r="C27630" s="7">
        <f>Load!C27631</f>
        <v>2018</v>
      </c>
      <c r="D27630" s="12">
        <f>Load!D27631</f>
        <v>43155</v>
      </c>
      <c r="E27630" s="8">
        <f t="shared" si="1295"/>
        <v>2</v>
      </c>
      <c r="F27630" s="7">
        <f>Load!E27631</f>
        <v>22</v>
      </c>
      <c r="G27630" s="18">
        <f>SUM(Load!F27631:AU27631)</f>
        <v>7311.5113200000005</v>
      </c>
      <c r="R27630" s="17">
        <f t="shared" si="1296"/>
        <v>8333.1611400000002</v>
      </c>
      <c r="S27630" s="6">
        <f t="shared" si="1297"/>
        <v>0</v>
      </c>
    </row>
    <row r="27631" spans="3:19" x14ac:dyDescent="0.25">
      <c r="C27631" s="7">
        <f>Load!C27632</f>
        <v>2018</v>
      </c>
      <c r="D27631" s="12">
        <f>Load!D27632</f>
        <v>43155</v>
      </c>
      <c r="E27631" s="8">
        <f t="shared" si="1295"/>
        <v>2</v>
      </c>
      <c r="F27631" s="7">
        <f>Load!E27632</f>
        <v>23</v>
      </c>
      <c r="G27631" s="18">
        <f>SUM(Load!F27632:AU27632)</f>
        <v>7080.4662100000005</v>
      </c>
      <c r="R27631" s="17">
        <f t="shared" si="1296"/>
        <v>8333.1611400000002</v>
      </c>
      <c r="S27631" s="6">
        <f t="shared" si="1297"/>
        <v>0</v>
      </c>
    </row>
    <row r="27632" spans="3:19" x14ac:dyDescent="0.25">
      <c r="C27632" s="7">
        <f>Load!C27633</f>
        <v>2018</v>
      </c>
      <c r="D27632" s="12">
        <f>Load!D27633</f>
        <v>43155</v>
      </c>
      <c r="E27632" s="8">
        <f t="shared" si="1295"/>
        <v>2</v>
      </c>
      <c r="F27632" s="7">
        <f>Load!E27633</f>
        <v>24</v>
      </c>
      <c r="G27632" s="18">
        <f>SUM(Load!F27633:AU27633)</f>
        <v>6854.9743000000017</v>
      </c>
      <c r="R27632" s="17">
        <f t="shared" si="1296"/>
        <v>8333.1611400000002</v>
      </c>
      <c r="S27632" s="6">
        <f t="shared" si="1297"/>
        <v>0</v>
      </c>
    </row>
    <row r="27633" spans="3:19" x14ac:dyDescent="0.25">
      <c r="C27633" s="7">
        <f>Load!C27634</f>
        <v>2018</v>
      </c>
      <c r="D27633" s="12">
        <f>Load!D27634</f>
        <v>43156</v>
      </c>
      <c r="E27633" s="8">
        <f t="shared" si="1295"/>
        <v>2</v>
      </c>
      <c r="F27633" s="7">
        <f>Load!E27634</f>
        <v>1</v>
      </c>
      <c r="G27633" s="18">
        <f>SUM(Load!F27634:AU27634)</f>
        <v>6613.8590700000013</v>
      </c>
      <c r="R27633" s="17">
        <f t="shared" si="1296"/>
        <v>8333.1611400000002</v>
      </c>
      <c r="S27633" s="6">
        <f t="shared" si="1297"/>
        <v>0</v>
      </c>
    </row>
    <row r="27634" spans="3:19" x14ac:dyDescent="0.25">
      <c r="C27634" s="7">
        <f>Load!C27635</f>
        <v>2018</v>
      </c>
      <c r="D27634" s="12">
        <f>Load!D27635</f>
        <v>43156</v>
      </c>
      <c r="E27634" s="8">
        <f t="shared" si="1295"/>
        <v>2</v>
      </c>
      <c r="F27634" s="7">
        <f>Load!E27635</f>
        <v>2</v>
      </c>
      <c r="G27634" s="18">
        <f>SUM(Load!F27635:AU27635)</f>
        <v>6532.6584199999998</v>
      </c>
      <c r="R27634" s="17">
        <f t="shared" si="1296"/>
        <v>8333.1611400000002</v>
      </c>
      <c r="S27634" s="6">
        <f t="shared" si="1297"/>
        <v>0</v>
      </c>
    </row>
    <row r="27635" spans="3:19" x14ac:dyDescent="0.25">
      <c r="C27635" s="7">
        <f>Load!C27636</f>
        <v>2018</v>
      </c>
      <c r="D27635" s="12">
        <f>Load!D27636</f>
        <v>43156</v>
      </c>
      <c r="E27635" s="8">
        <f t="shared" si="1295"/>
        <v>2</v>
      </c>
      <c r="F27635" s="7">
        <f>Load!E27636</f>
        <v>3</v>
      </c>
      <c r="G27635" s="18">
        <f>SUM(Load!F27636:AU27636)</f>
        <v>6462.6327299999994</v>
      </c>
      <c r="R27635" s="17">
        <f t="shared" si="1296"/>
        <v>8333.1611400000002</v>
      </c>
      <c r="S27635" s="6">
        <f t="shared" si="1297"/>
        <v>0</v>
      </c>
    </row>
    <row r="27636" spans="3:19" x14ac:dyDescent="0.25">
      <c r="C27636" s="7">
        <f>Load!C27637</f>
        <v>2018</v>
      </c>
      <c r="D27636" s="12">
        <f>Load!D27637</f>
        <v>43156</v>
      </c>
      <c r="E27636" s="8">
        <f t="shared" si="1295"/>
        <v>2</v>
      </c>
      <c r="F27636" s="7">
        <f>Load!E27637</f>
        <v>4</v>
      </c>
      <c r="G27636" s="18">
        <f>SUM(Load!F27637:AU27637)</f>
        <v>6481.0671200000006</v>
      </c>
      <c r="R27636" s="17">
        <f t="shared" si="1296"/>
        <v>8333.1611400000002</v>
      </c>
      <c r="S27636" s="6">
        <f t="shared" si="1297"/>
        <v>0</v>
      </c>
    </row>
    <row r="27637" spans="3:19" x14ac:dyDescent="0.25">
      <c r="C27637" s="7">
        <f>Load!C27638</f>
        <v>2018</v>
      </c>
      <c r="D27637" s="12">
        <f>Load!D27638</f>
        <v>43156</v>
      </c>
      <c r="E27637" s="8">
        <f t="shared" si="1295"/>
        <v>2</v>
      </c>
      <c r="F27637" s="7">
        <f>Load!E27638</f>
        <v>5</v>
      </c>
      <c r="G27637" s="18">
        <f>SUM(Load!F27638:AU27638)</f>
        <v>6524.6789500000004</v>
      </c>
      <c r="R27637" s="17">
        <f t="shared" si="1296"/>
        <v>8333.1611400000002</v>
      </c>
      <c r="S27637" s="6">
        <f t="shared" si="1297"/>
        <v>0</v>
      </c>
    </row>
    <row r="27638" spans="3:19" x14ac:dyDescent="0.25">
      <c r="C27638" s="7">
        <f>Load!C27639</f>
        <v>2018</v>
      </c>
      <c r="D27638" s="12">
        <f>Load!D27639</f>
        <v>43156</v>
      </c>
      <c r="E27638" s="8">
        <f t="shared" si="1295"/>
        <v>2</v>
      </c>
      <c r="F27638" s="7">
        <f>Load!E27639</f>
        <v>6</v>
      </c>
      <c r="G27638" s="18">
        <f>SUM(Load!F27639:AU27639)</f>
        <v>6563.3863600000004</v>
      </c>
      <c r="R27638" s="17">
        <f t="shared" si="1296"/>
        <v>8333.1611400000002</v>
      </c>
      <c r="S27638" s="6">
        <f t="shared" si="1297"/>
        <v>0</v>
      </c>
    </row>
    <row r="27639" spans="3:19" x14ac:dyDescent="0.25">
      <c r="C27639" s="7">
        <f>Load!C27640</f>
        <v>2018</v>
      </c>
      <c r="D27639" s="12">
        <f>Load!D27640</f>
        <v>43156</v>
      </c>
      <c r="E27639" s="8">
        <f t="shared" si="1295"/>
        <v>2</v>
      </c>
      <c r="F27639" s="7">
        <f>Load!E27640</f>
        <v>7</v>
      </c>
      <c r="G27639" s="18">
        <f>SUM(Load!F27640:AU27640)</f>
        <v>6679.61744</v>
      </c>
      <c r="R27639" s="17">
        <f t="shared" si="1296"/>
        <v>8333.1611400000002</v>
      </c>
      <c r="S27639" s="6">
        <f t="shared" si="1297"/>
        <v>0</v>
      </c>
    </row>
    <row r="27640" spans="3:19" x14ac:dyDescent="0.25">
      <c r="C27640" s="7">
        <f>Load!C27641</f>
        <v>2018</v>
      </c>
      <c r="D27640" s="12">
        <f>Load!D27641</f>
        <v>43156</v>
      </c>
      <c r="E27640" s="8">
        <f t="shared" si="1295"/>
        <v>2</v>
      </c>
      <c r="F27640" s="7">
        <f>Load!E27641</f>
        <v>8</v>
      </c>
      <c r="G27640" s="18">
        <f>SUM(Load!F27641:AU27641)</f>
        <v>6805.7170500000011</v>
      </c>
      <c r="R27640" s="17">
        <f t="shared" si="1296"/>
        <v>8333.1611400000002</v>
      </c>
      <c r="S27640" s="6">
        <f t="shared" si="1297"/>
        <v>0</v>
      </c>
    </row>
    <row r="27641" spans="3:19" x14ac:dyDescent="0.25">
      <c r="C27641" s="7">
        <f>Load!C27642</f>
        <v>2018</v>
      </c>
      <c r="D27641" s="12">
        <f>Load!D27642</f>
        <v>43156</v>
      </c>
      <c r="E27641" s="8">
        <f t="shared" si="1295"/>
        <v>2</v>
      </c>
      <c r="F27641" s="7">
        <f>Load!E27642</f>
        <v>9</v>
      </c>
      <c r="G27641" s="18">
        <f>SUM(Load!F27642:AU27642)</f>
        <v>6933.6267899999993</v>
      </c>
      <c r="R27641" s="17">
        <f t="shared" si="1296"/>
        <v>8333.1611400000002</v>
      </c>
      <c r="S27641" s="6">
        <f t="shared" si="1297"/>
        <v>0</v>
      </c>
    </row>
    <row r="27642" spans="3:19" x14ac:dyDescent="0.25">
      <c r="C27642" s="7">
        <f>Load!C27643</f>
        <v>2018</v>
      </c>
      <c r="D27642" s="12">
        <f>Load!D27643</f>
        <v>43156</v>
      </c>
      <c r="E27642" s="8">
        <f t="shared" si="1295"/>
        <v>2</v>
      </c>
      <c r="F27642" s="7">
        <f>Load!E27643</f>
        <v>10</v>
      </c>
      <c r="G27642" s="18">
        <f>SUM(Load!F27643:AU27643)</f>
        <v>7067.2462799999994</v>
      </c>
      <c r="R27642" s="17">
        <f t="shared" si="1296"/>
        <v>8333.1611400000002</v>
      </c>
      <c r="S27642" s="6">
        <f t="shared" si="1297"/>
        <v>0</v>
      </c>
    </row>
    <row r="27643" spans="3:19" x14ac:dyDescent="0.25">
      <c r="C27643" s="7">
        <f>Load!C27644</f>
        <v>2018</v>
      </c>
      <c r="D27643" s="12">
        <f>Load!D27644</f>
        <v>43156</v>
      </c>
      <c r="E27643" s="8">
        <f t="shared" si="1295"/>
        <v>2</v>
      </c>
      <c r="F27643" s="7">
        <f>Load!E27644</f>
        <v>11</v>
      </c>
      <c r="G27643" s="18">
        <f>SUM(Load!F27644:AU27644)</f>
        <v>7148.2402000000011</v>
      </c>
      <c r="R27643" s="17">
        <f t="shared" si="1296"/>
        <v>8333.1611400000002</v>
      </c>
      <c r="S27643" s="6">
        <f t="shared" si="1297"/>
        <v>0</v>
      </c>
    </row>
    <row r="27644" spans="3:19" x14ac:dyDescent="0.25">
      <c r="C27644" s="7">
        <f>Load!C27645</f>
        <v>2018</v>
      </c>
      <c r="D27644" s="12">
        <f>Load!D27645</f>
        <v>43156</v>
      </c>
      <c r="E27644" s="8">
        <f t="shared" si="1295"/>
        <v>2</v>
      </c>
      <c r="F27644" s="7">
        <f>Load!E27645</f>
        <v>12</v>
      </c>
      <c r="G27644" s="18">
        <f>SUM(Load!F27645:AU27645)</f>
        <v>7177.559369999999</v>
      </c>
      <c r="R27644" s="17">
        <f t="shared" si="1296"/>
        <v>8333.1611400000002</v>
      </c>
      <c r="S27644" s="6">
        <f t="shared" si="1297"/>
        <v>0</v>
      </c>
    </row>
    <row r="27645" spans="3:19" x14ac:dyDescent="0.25">
      <c r="C27645" s="7">
        <f>Load!C27646</f>
        <v>2018</v>
      </c>
      <c r="D27645" s="12">
        <f>Load!D27646</f>
        <v>43156</v>
      </c>
      <c r="E27645" s="8">
        <f t="shared" si="1295"/>
        <v>2</v>
      </c>
      <c r="F27645" s="7">
        <f>Load!E27646</f>
        <v>13</v>
      </c>
      <c r="G27645" s="18">
        <f>SUM(Load!F27646:AU27646)</f>
        <v>7212.5562200000004</v>
      </c>
      <c r="R27645" s="17">
        <f t="shared" si="1296"/>
        <v>8333.1611400000002</v>
      </c>
      <c r="S27645" s="6">
        <f t="shared" si="1297"/>
        <v>0</v>
      </c>
    </row>
    <row r="27646" spans="3:19" x14ac:dyDescent="0.25">
      <c r="C27646" s="7">
        <f>Load!C27647</f>
        <v>2018</v>
      </c>
      <c r="D27646" s="12">
        <f>Load!D27647</f>
        <v>43156</v>
      </c>
      <c r="E27646" s="8">
        <f t="shared" si="1295"/>
        <v>2</v>
      </c>
      <c r="F27646" s="7">
        <f>Load!E27647</f>
        <v>14</v>
      </c>
      <c r="G27646" s="18">
        <f>SUM(Load!F27647:AU27647)</f>
        <v>7180.9900700000017</v>
      </c>
      <c r="R27646" s="17">
        <f t="shared" si="1296"/>
        <v>8333.1611400000002</v>
      </c>
      <c r="S27646" s="6">
        <f t="shared" si="1297"/>
        <v>0</v>
      </c>
    </row>
    <row r="27647" spans="3:19" x14ac:dyDescent="0.25">
      <c r="C27647" s="7">
        <f>Load!C27648</f>
        <v>2018</v>
      </c>
      <c r="D27647" s="12">
        <f>Load!D27648</f>
        <v>43156</v>
      </c>
      <c r="E27647" s="8">
        <f t="shared" si="1295"/>
        <v>2</v>
      </c>
      <c r="F27647" s="7">
        <f>Load!E27648</f>
        <v>15</v>
      </c>
      <c r="G27647" s="18">
        <f>SUM(Load!F27648:AU27648)</f>
        <v>7201.20759</v>
      </c>
      <c r="R27647" s="17">
        <f t="shared" si="1296"/>
        <v>8333.1611400000002</v>
      </c>
      <c r="S27647" s="6">
        <f t="shared" si="1297"/>
        <v>0</v>
      </c>
    </row>
    <row r="27648" spans="3:19" x14ac:dyDescent="0.25">
      <c r="C27648" s="7">
        <f>Load!C27649</f>
        <v>2018</v>
      </c>
      <c r="D27648" s="12">
        <f>Load!D27649</f>
        <v>43156</v>
      </c>
      <c r="E27648" s="8">
        <f t="shared" si="1295"/>
        <v>2</v>
      </c>
      <c r="F27648" s="7">
        <f>Load!E27649</f>
        <v>16</v>
      </c>
      <c r="G27648" s="18">
        <f>SUM(Load!F27649:AU27649)</f>
        <v>7207.6651099999981</v>
      </c>
      <c r="R27648" s="17">
        <f t="shared" si="1296"/>
        <v>8333.1611400000002</v>
      </c>
      <c r="S27648" s="6">
        <f t="shared" si="1297"/>
        <v>0</v>
      </c>
    </row>
    <row r="27649" spans="3:19" x14ac:dyDescent="0.25">
      <c r="C27649" s="7">
        <f>Load!C27650</f>
        <v>2018</v>
      </c>
      <c r="D27649" s="12">
        <f>Load!D27650</f>
        <v>43156</v>
      </c>
      <c r="E27649" s="8">
        <f t="shared" si="1295"/>
        <v>2</v>
      </c>
      <c r="F27649" s="7">
        <f>Load!E27650</f>
        <v>17</v>
      </c>
      <c r="G27649" s="18">
        <f>SUM(Load!F27650:AU27650)</f>
        <v>7354.4472200000009</v>
      </c>
      <c r="R27649" s="17">
        <f t="shared" si="1296"/>
        <v>8333.1611400000002</v>
      </c>
      <c r="S27649" s="6">
        <f t="shared" si="1297"/>
        <v>0</v>
      </c>
    </row>
    <row r="27650" spans="3:19" x14ac:dyDescent="0.25">
      <c r="C27650" s="7">
        <f>Load!C27651</f>
        <v>2018</v>
      </c>
      <c r="D27650" s="12">
        <f>Load!D27651</f>
        <v>43156</v>
      </c>
      <c r="E27650" s="8">
        <f t="shared" si="1295"/>
        <v>2</v>
      </c>
      <c r="F27650" s="7">
        <f>Load!E27651</f>
        <v>18</v>
      </c>
      <c r="G27650" s="18">
        <f>SUM(Load!F27651:AU27651)</f>
        <v>7538.0743199999988</v>
      </c>
      <c r="R27650" s="17">
        <f t="shared" si="1296"/>
        <v>8333.1611400000002</v>
      </c>
      <c r="S27650" s="6">
        <f t="shared" si="1297"/>
        <v>0</v>
      </c>
    </row>
    <row r="27651" spans="3:19" x14ac:dyDescent="0.25">
      <c r="C27651" s="7">
        <f>Load!C27652</f>
        <v>2018</v>
      </c>
      <c r="D27651" s="12">
        <f>Load!D27652</f>
        <v>43156</v>
      </c>
      <c r="E27651" s="8">
        <f t="shared" si="1295"/>
        <v>2</v>
      </c>
      <c r="F27651" s="7">
        <f>Load!E27652</f>
        <v>19</v>
      </c>
      <c r="G27651" s="18">
        <f>SUM(Load!F27652:AU27652)</f>
        <v>7719.9339299999992</v>
      </c>
      <c r="R27651" s="17">
        <f t="shared" si="1296"/>
        <v>8333.1611400000002</v>
      </c>
      <c r="S27651" s="6">
        <f t="shared" si="1297"/>
        <v>0</v>
      </c>
    </row>
    <row r="27652" spans="3:19" x14ac:dyDescent="0.25">
      <c r="C27652" s="7">
        <f>Load!C27653</f>
        <v>2018</v>
      </c>
      <c r="D27652" s="12">
        <f>Load!D27653</f>
        <v>43156</v>
      </c>
      <c r="E27652" s="8">
        <f t="shared" si="1295"/>
        <v>2</v>
      </c>
      <c r="F27652" s="7">
        <f>Load!E27653</f>
        <v>20</v>
      </c>
      <c r="G27652" s="18">
        <f>SUM(Load!F27653:AU27653)</f>
        <v>7732.6062099999999</v>
      </c>
      <c r="R27652" s="17">
        <f t="shared" si="1296"/>
        <v>8333.1611400000002</v>
      </c>
      <c r="S27652" s="6">
        <f t="shared" si="1297"/>
        <v>0</v>
      </c>
    </row>
    <row r="27653" spans="3:19" x14ac:dyDescent="0.25">
      <c r="C27653" s="7">
        <f>Load!C27654</f>
        <v>2018</v>
      </c>
      <c r="D27653" s="12">
        <f>Load!D27654</f>
        <v>43156</v>
      </c>
      <c r="E27653" s="8">
        <f t="shared" si="1295"/>
        <v>2</v>
      </c>
      <c r="F27653" s="7">
        <f>Load!E27654</f>
        <v>21</v>
      </c>
      <c r="G27653" s="18">
        <f>SUM(Load!F27654:AU27654)</f>
        <v>7613.5773299999983</v>
      </c>
      <c r="R27653" s="17">
        <f t="shared" si="1296"/>
        <v>8333.1611400000002</v>
      </c>
      <c r="S27653" s="6">
        <f t="shared" si="1297"/>
        <v>0</v>
      </c>
    </row>
    <row r="27654" spans="3:19" x14ac:dyDescent="0.25">
      <c r="C27654" s="7">
        <f>Load!C27655</f>
        <v>2018</v>
      </c>
      <c r="D27654" s="12">
        <f>Load!D27655</f>
        <v>43156</v>
      </c>
      <c r="E27654" s="8">
        <f t="shared" si="1295"/>
        <v>2</v>
      </c>
      <c r="F27654" s="7">
        <f>Load!E27655</f>
        <v>22</v>
      </c>
      <c r="G27654" s="18">
        <f>SUM(Load!F27655:AU27655)</f>
        <v>7393.9750899999999</v>
      </c>
      <c r="R27654" s="17">
        <f t="shared" si="1296"/>
        <v>8333.1611400000002</v>
      </c>
      <c r="S27654" s="6">
        <f t="shared" si="1297"/>
        <v>0</v>
      </c>
    </row>
    <row r="27655" spans="3:19" x14ac:dyDescent="0.25">
      <c r="C27655" s="7">
        <f>Load!C27656</f>
        <v>2018</v>
      </c>
      <c r="D27655" s="12">
        <f>Load!D27656</f>
        <v>43156</v>
      </c>
      <c r="E27655" s="8">
        <f t="shared" si="1295"/>
        <v>2</v>
      </c>
      <c r="F27655" s="7">
        <f>Load!E27656</f>
        <v>23</v>
      </c>
      <c r="G27655" s="18">
        <f>SUM(Load!F27656:AU27656)</f>
        <v>7078.4655200000016</v>
      </c>
      <c r="R27655" s="17">
        <f t="shared" si="1296"/>
        <v>8333.1611400000002</v>
      </c>
      <c r="S27655" s="6">
        <f t="shared" si="1297"/>
        <v>0</v>
      </c>
    </row>
    <row r="27656" spans="3:19" x14ac:dyDescent="0.25">
      <c r="C27656" s="7">
        <f>Load!C27657</f>
        <v>2018</v>
      </c>
      <c r="D27656" s="12">
        <f>Load!D27657</f>
        <v>43156</v>
      </c>
      <c r="E27656" s="8">
        <f t="shared" si="1295"/>
        <v>2</v>
      </c>
      <c r="F27656" s="7">
        <f>Load!E27657</f>
        <v>24</v>
      </c>
      <c r="G27656" s="18">
        <f>SUM(Load!F27657:AU27657)</f>
        <v>6772.756510000002</v>
      </c>
      <c r="R27656" s="17">
        <f t="shared" si="1296"/>
        <v>8333.1611400000002</v>
      </c>
      <c r="S27656" s="6">
        <f t="shared" si="1297"/>
        <v>0</v>
      </c>
    </row>
    <row r="27657" spans="3:19" x14ac:dyDescent="0.25">
      <c r="C27657" s="7">
        <f>Load!C27658</f>
        <v>2018</v>
      </c>
      <c r="D27657" s="12">
        <f>Load!D27658</f>
        <v>43157</v>
      </c>
      <c r="E27657" s="8">
        <f t="shared" si="1295"/>
        <v>2</v>
      </c>
      <c r="F27657" s="7">
        <f>Load!E27658</f>
        <v>1</v>
      </c>
      <c r="G27657" s="18">
        <f>SUM(Load!F27658:AU27658)</f>
        <v>6561.8168600000008</v>
      </c>
      <c r="R27657" s="17">
        <f t="shared" si="1296"/>
        <v>8333.1611400000002</v>
      </c>
      <c r="S27657" s="6">
        <f t="shared" si="1297"/>
        <v>0</v>
      </c>
    </row>
    <row r="27658" spans="3:19" x14ac:dyDescent="0.25">
      <c r="C27658" s="7">
        <f>Load!C27659</f>
        <v>2018</v>
      </c>
      <c r="D27658" s="12">
        <f>Load!D27659</f>
        <v>43157</v>
      </c>
      <c r="E27658" s="8">
        <f t="shared" ref="E27658:E27721" si="1298">MONTH(D27658)</f>
        <v>2</v>
      </c>
      <c r="F27658" s="7">
        <f>Load!E27659</f>
        <v>2</v>
      </c>
      <c r="G27658" s="18">
        <f>SUM(Load!F27659:AU27659)</f>
        <v>6452.4048899999998</v>
      </c>
      <c r="R27658" s="17">
        <f t="shared" ref="R27658:R27721" si="1299">INDEX($K$9:$P$20,MATCH(E27658,$J$9:$J$20,0),MATCH(C27658,$K$8:$P$8,0))</f>
        <v>8333.1611400000002</v>
      </c>
      <c r="S27658" s="6">
        <f t="shared" ref="S27658:S27721" si="1300">IF(G27658&gt;=R27658,1,0)</f>
        <v>0</v>
      </c>
    </row>
    <row r="27659" spans="3:19" x14ac:dyDescent="0.25">
      <c r="C27659" s="7">
        <f>Load!C27660</f>
        <v>2018</v>
      </c>
      <c r="D27659" s="12">
        <f>Load!D27660</f>
        <v>43157</v>
      </c>
      <c r="E27659" s="8">
        <f t="shared" si="1298"/>
        <v>2</v>
      </c>
      <c r="F27659" s="7">
        <f>Load!E27660</f>
        <v>3</v>
      </c>
      <c r="G27659" s="18">
        <f>SUM(Load!F27660:AU27660)</f>
        <v>6423.4751000000024</v>
      </c>
      <c r="R27659" s="17">
        <f t="shared" si="1299"/>
        <v>8333.1611400000002</v>
      </c>
      <c r="S27659" s="6">
        <f t="shared" si="1300"/>
        <v>0</v>
      </c>
    </row>
    <row r="27660" spans="3:19" x14ac:dyDescent="0.25">
      <c r="C27660" s="7">
        <f>Load!C27661</f>
        <v>2018</v>
      </c>
      <c r="D27660" s="12">
        <f>Load!D27661</f>
        <v>43157</v>
      </c>
      <c r="E27660" s="8">
        <f t="shared" si="1298"/>
        <v>2</v>
      </c>
      <c r="F27660" s="7">
        <f>Load!E27661</f>
        <v>4</v>
      </c>
      <c r="G27660" s="18">
        <f>SUM(Load!F27661:AU27661)</f>
        <v>6474.7653000000028</v>
      </c>
      <c r="R27660" s="17">
        <f t="shared" si="1299"/>
        <v>8333.1611400000002</v>
      </c>
      <c r="S27660" s="6">
        <f t="shared" si="1300"/>
        <v>0</v>
      </c>
    </row>
    <row r="27661" spans="3:19" x14ac:dyDescent="0.25">
      <c r="C27661" s="7">
        <f>Load!C27662</f>
        <v>2018</v>
      </c>
      <c r="D27661" s="12">
        <f>Load!D27662</f>
        <v>43157</v>
      </c>
      <c r="E27661" s="8">
        <f t="shared" si="1298"/>
        <v>2</v>
      </c>
      <c r="F27661" s="7">
        <f>Load!E27662</f>
        <v>5</v>
      </c>
      <c r="G27661" s="18">
        <f>SUM(Load!F27662:AU27662)</f>
        <v>6516.5347000000011</v>
      </c>
      <c r="R27661" s="17">
        <f t="shared" si="1299"/>
        <v>8333.1611400000002</v>
      </c>
      <c r="S27661" s="6">
        <f t="shared" si="1300"/>
        <v>0</v>
      </c>
    </row>
    <row r="27662" spans="3:19" x14ac:dyDescent="0.25">
      <c r="C27662" s="7">
        <f>Load!C27663</f>
        <v>2018</v>
      </c>
      <c r="D27662" s="12">
        <f>Load!D27663</f>
        <v>43157</v>
      </c>
      <c r="E27662" s="8">
        <f t="shared" si="1298"/>
        <v>2</v>
      </c>
      <c r="F27662" s="7">
        <f>Load!E27663</f>
        <v>6</v>
      </c>
      <c r="G27662" s="18">
        <f>SUM(Load!F27663:AU27663)</f>
        <v>6734.3557000000001</v>
      </c>
      <c r="R27662" s="17">
        <f t="shared" si="1299"/>
        <v>8333.1611400000002</v>
      </c>
      <c r="S27662" s="6">
        <f t="shared" si="1300"/>
        <v>0</v>
      </c>
    </row>
    <row r="27663" spans="3:19" x14ac:dyDescent="0.25">
      <c r="C27663" s="7">
        <f>Load!C27664</f>
        <v>2018</v>
      </c>
      <c r="D27663" s="12">
        <f>Load!D27664</f>
        <v>43157</v>
      </c>
      <c r="E27663" s="8">
        <f t="shared" si="1298"/>
        <v>2</v>
      </c>
      <c r="F27663" s="7">
        <f>Load!E27664</f>
        <v>7</v>
      </c>
      <c r="G27663" s="18">
        <f>SUM(Load!F27664:AU27664)</f>
        <v>7144.4788199999984</v>
      </c>
      <c r="R27663" s="17">
        <f t="shared" si="1299"/>
        <v>8333.1611400000002</v>
      </c>
      <c r="S27663" s="6">
        <f t="shared" si="1300"/>
        <v>0</v>
      </c>
    </row>
    <row r="27664" spans="3:19" x14ac:dyDescent="0.25">
      <c r="C27664" s="7">
        <f>Load!C27665</f>
        <v>2018</v>
      </c>
      <c r="D27664" s="12">
        <f>Load!D27665</f>
        <v>43157</v>
      </c>
      <c r="E27664" s="8">
        <f t="shared" si="1298"/>
        <v>2</v>
      </c>
      <c r="F27664" s="7">
        <f>Load!E27665</f>
        <v>8</v>
      </c>
      <c r="G27664" s="18">
        <f>SUM(Load!F27665:AU27665)</f>
        <v>7519.7011999999995</v>
      </c>
      <c r="R27664" s="17">
        <f t="shared" si="1299"/>
        <v>8333.1611400000002</v>
      </c>
      <c r="S27664" s="6">
        <f t="shared" si="1300"/>
        <v>0</v>
      </c>
    </row>
    <row r="27665" spans="3:19" x14ac:dyDescent="0.25">
      <c r="C27665" s="7">
        <f>Load!C27666</f>
        <v>2018</v>
      </c>
      <c r="D27665" s="12">
        <f>Load!D27666</f>
        <v>43157</v>
      </c>
      <c r="E27665" s="8">
        <f t="shared" si="1298"/>
        <v>2</v>
      </c>
      <c r="F27665" s="7">
        <f>Load!E27666</f>
        <v>9</v>
      </c>
      <c r="G27665" s="18">
        <f>SUM(Load!F27666:AU27666)</f>
        <v>7644.5100899999998</v>
      </c>
      <c r="R27665" s="17">
        <f t="shared" si="1299"/>
        <v>8333.1611400000002</v>
      </c>
      <c r="S27665" s="6">
        <f t="shared" si="1300"/>
        <v>0</v>
      </c>
    </row>
    <row r="27666" spans="3:19" x14ac:dyDescent="0.25">
      <c r="C27666" s="7">
        <f>Load!C27667</f>
        <v>2018</v>
      </c>
      <c r="D27666" s="12">
        <f>Load!D27667</f>
        <v>43157</v>
      </c>
      <c r="E27666" s="8">
        <f t="shared" si="1298"/>
        <v>2</v>
      </c>
      <c r="F27666" s="7">
        <f>Load!E27667</f>
        <v>10</v>
      </c>
      <c r="G27666" s="18">
        <f>SUM(Load!F27667:AU27667)</f>
        <v>7689.32323</v>
      </c>
      <c r="R27666" s="17">
        <f t="shared" si="1299"/>
        <v>8333.1611400000002</v>
      </c>
      <c r="S27666" s="6">
        <f t="shared" si="1300"/>
        <v>0</v>
      </c>
    </row>
    <row r="27667" spans="3:19" x14ac:dyDescent="0.25">
      <c r="C27667" s="7">
        <f>Load!C27668</f>
        <v>2018</v>
      </c>
      <c r="D27667" s="12">
        <f>Load!D27668</f>
        <v>43157</v>
      </c>
      <c r="E27667" s="8">
        <f t="shared" si="1298"/>
        <v>2</v>
      </c>
      <c r="F27667" s="7">
        <f>Load!E27668</f>
        <v>11</v>
      </c>
      <c r="G27667" s="18">
        <f>SUM(Load!F27668:AU27668)</f>
        <v>7687.9043999999976</v>
      </c>
      <c r="R27667" s="17">
        <f t="shared" si="1299"/>
        <v>8333.1611400000002</v>
      </c>
      <c r="S27667" s="6">
        <f t="shared" si="1300"/>
        <v>0</v>
      </c>
    </row>
    <row r="27668" spans="3:19" x14ac:dyDescent="0.25">
      <c r="C27668" s="7">
        <f>Load!C27669</f>
        <v>2018</v>
      </c>
      <c r="D27668" s="12">
        <f>Load!D27669</f>
        <v>43157</v>
      </c>
      <c r="E27668" s="8">
        <f t="shared" si="1298"/>
        <v>2</v>
      </c>
      <c r="F27668" s="7">
        <f>Load!E27669</f>
        <v>12</v>
      </c>
      <c r="G27668" s="18">
        <f>SUM(Load!F27669:AU27669)</f>
        <v>7675.3042000000005</v>
      </c>
      <c r="R27668" s="17">
        <f t="shared" si="1299"/>
        <v>8333.1611400000002</v>
      </c>
      <c r="S27668" s="6">
        <f t="shared" si="1300"/>
        <v>0</v>
      </c>
    </row>
    <row r="27669" spans="3:19" x14ac:dyDescent="0.25">
      <c r="C27669" s="7">
        <f>Load!C27670</f>
        <v>2018</v>
      </c>
      <c r="D27669" s="12">
        <f>Load!D27670</f>
        <v>43157</v>
      </c>
      <c r="E27669" s="8">
        <f t="shared" si="1298"/>
        <v>2</v>
      </c>
      <c r="F27669" s="7">
        <f>Load!E27670</f>
        <v>13</v>
      </c>
      <c r="G27669" s="18">
        <f>SUM(Load!F27670:AU27670)</f>
        <v>7572.8951800000013</v>
      </c>
      <c r="R27669" s="17">
        <f t="shared" si="1299"/>
        <v>8333.1611400000002</v>
      </c>
      <c r="S27669" s="6">
        <f t="shared" si="1300"/>
        <v>0</v>
      </c>
    </row>
    <row r="27670" spans="3:19" x14ac:dyDescent="0.25">
      <c r="C27670" s="7">
        <f>Load!C27671</f>
        <v>2018</v>
      </c>
      <c r="D27670" s="12">
        <f>Load!D27671</f>
        <v>43157</v>
      </c>
      <c r="E27670" s="8">
        <f t="shared" si="1298"/>
        <v>2</v>
      </c>
      <c r="F27670" s="7">
        <f>Load!E27671</f>
        <v>14</v>
      </c>
      <c r="G27670" s="18">
        <f>SUM(Load!F27671:AU27671)</f>
        <v>7530.7829100000017</v>
      </c>
      <c r="R27670" s="17">
        <f t="shared" si="1299"/>
        <v>8333.1611400000002</v>
      </c>
      <c r="S27670" s="6">
        <f t="shared" si="1300"/>
        <v>0</v>
      </c>
    </row>
    <row r="27671" spans="3:19" x14ac:dyDescent="0.25">
      <c r="C27671" s="7">
        <f>Load!C27672</f>
        <v>2018</v>
      </c>
      <c r="D27671" s="12">
        <f>Load!D27672</f>
        <v>43157</v>
      </c>
      <c r="E27671" s="8">
        <f t="shared" si="1298"/>
        <v>2</v>
      </c>
      <c r="F27671" s="7">
        <f>Load!E27672</f>
        <v>15</v>
      </c>
      <c r="G27671" s="18">
        <f>SUM(Load!F27672:AU27672)</f>
        <v>7577.9490499999993</v>
      </c>
      <c r="R27671" s="17">
        <f t="shared" si="1299"/>
        <v>8333.1611400000002</v>
      </c>
      <c r="S27671" s="6">
        <f t="shared" si="1300"/>
        <v>0</v>
      </c>
    </row>
    <row r="27672" spans="3:19" x14ac:dyDescent="0.25">
      <c r="C27672" s="7">
        <f>Load!C27673</f>
        <v>2018</v>
      </c>
      <c r="D27672" s="12">
        <f>Load!D27673</f>
        <v>43157</v>
      </c>
      <c r="E27672" s="8">
        <f t="shared" si="1298"/>
        <v>2</v>
      </c>
      <c r="F27672" s="7">
        <f>Load!E27673</f>
        <v>16</v>
      </c>
      <c r="G27672" s="18">
        <f>SUM(Load!F27673:AU27673)</f>
        <v>7571.6096999999991</v>
      </c>
      <c r="R27672" s="17">
        <f t="shared" si="1299"/>
        <v>8333.1611400000002</v>
      </c>
      <c r="S27672" s="6">
        <f t="shared" si="1300"/>
        <v>0</v>
      </c>
    </row>
    <row r="27673" spans="3:19" x14ac:dyDescent="0.25">
      <c r="C27673" s="7">
        <f>Load!C27674</f>
        <v>2018</v>
      </c>
      <c r="D27673" s="12">
        <f>Load!D27674</f>
        <v>43157</v>
      </c>
      <c r="E27673" s="8">
        <f t="shared" si="1298"/>
        <v>2</v>
      </c>
      <c r="F27673" s="7">
        <f>Load!E27674</f>
        <v>17</v>
      </c>
      <c r="G27673" s="18">
        <f>SUM(Load!F27674:AU27674)</f>
        <v>7668.1052699999982</v>
      </c>
      <c r="R27673" s="17">
        <f t="shared" si="1299"/>
        <v>8333.1611400000002</v>
      </c>
      <c r="S27673" s="6">
        <f t="shared" si="1300"/>
        <v>0</v>
      </c>
    </row>
    <row r="27674" spans="3:19" x14ac:dyDescent="0.25">
      <c r="C27674" s="7">
        <f>Load!C27675</f>
        <v>2018</v>
      </c>
      <c r="D27674" s="12">
        <f>Load!D27675</f>
        <v>43157</v>
      </c>
      <c r="E27674" s="8">
        <f t="shared" si="1298"/>
        <v>2</v>
      </c>
      <c r="F27674" s="7">
        <f>Load!E27675</f>
        <v>18</v>
      </c>
      <c r="G27674" s="18">
        <f>SUM(Load!F27675:AU27675)</f>
        <v>7747.5817700000007</v>
      </c>
      <c r="R27674" s="17">
        <f t="shared" si="1299"/>
        <v>8333.1611400000002</v>
      </c>
      <c r="S27674" s="6">
        <f t="shared" si="1300"/>
        <v>0</v>
      </c>
    </row>
    <row r="27675" spans="3:19" x14ac:dyDescent="0.25">
      <c r="C27675" s="7">
        <f>Load!C27676</f>
        <v>2018</v>
      </c>
      <c r="D27675" s="12">
        <f>Load!D27676</f>
        <v>43157</v>
      </c>
      <c r="E27675" s="8">
        <f t="shared" si="1298"/>
        <v>2</v>
      </c>
      <c r="F27675" s="7">
        <f>Load!E27676</f>
        <v>19</v>
      </c>
      <c r="G27675" s="18">
        <f>SUM(Load!F27676:AU27676)</f>
        <v>7913.3742599999996</v>
      </c>
      <c r="R27675" s="17">
        <f t="shared" si="1299"/>
        <v>8333.1611400000002</v>
      </c>
      <c r="S27675" s="6">
        <f t="shared" si="1300"/>
        <v>0</v>
      </c>
    </row>
    <row r="27676" spans="3:19" x14ac:dyDescent="0.25">
      <c r="C27676" s="7">
        <f>Load!C27677</f>
        <v>2018</v>
      </c>
      <c r="D27676" s="12">
        <f>Load!D27677</f>
        <v>43157</v>
      </c>
      <c r="E27676" s="8">
        <f t="shared" si="1298"/>
        <v>2</v>
      </c>
      <c r="F27676" s="7">
        <f>Load!E27677</f>
        <v>20</v>
      </c>
      <c r="G27676" s="18">
        <f>SUM(Load!F27677:AU27677)</f>
        <v>7890.6798800000015</v>
      </c>
      <c r="R27676" s="17">
        <f t="shared" si="1299"/>
        <v>8333.1611400000002</v>
      </c>
      <c r="S27676" s="6">
        <f t="shared" si="1300"/>
        <v>0</v>
      </c>
    </row>
    <row r="27677" spans="3:19" x14ac:dyDescent="0.25">
      <c r="C27677" s="7">
        <f>Load!C27678</f>
        <v>2018</v>
      </c>
      <c r="D27677" s="12">
        <f>Load!D27678</f>
        <v>43157</v>
      </c>
      <c r="E27677" s="8">
        <f t="shared" si="1298"/>
        <v>2</v>
      </c>
      <c r="F27677" s="7">
        <f>Load!E27678</f>
        <v>21</v>
      </c>
      <c r="G27677" s="18">
        <f>SUM(Load!F27678:AU27678)</f>
        <v>7777.566359999998</v>
      </c>
      <c r="R27677" s="17">
        <f t="shared" si="1299"/>
        <v>8333.1611400000002</v>
      </c>
      <c r="S27677" s="6">
        <f t="shared" si="1300"/>
        <v>0</v>
      </c>
    </row>
    <row r="27678" spans="3:19" x14ac:dyDescent="0.25">
      <c r="C27678" s="7">
        <f>Load!C27679</f>
        <v>2018</v>
      </c>
      <c r="D27678" s="12">
        <f>Load!D27679</f>
        <v>43157</v>
      </c>
      <c r="E27678" s="8">
        <f t="shared" si="1298"/>
        <v>2</v>
      </c>
      <c r="F27678" s="7">
        <f>Load!E27679</f>
        <v>22</v>
      </c>
      <c r="G27678" s="18">
        <f>SUM(Load!F27679:AU27679)</f>
        <v>7571.0318799999986</v>
      </c>
      <c r="R27678" s="17">
        <f t="shared" si="1299"/>
        <v>8333.1611400000002</v>
      </c>
      <c r="S27678" s="6">
        <f t="shared" si="1300"/>
        <v>0</v>
      </c>
    </row>
    <row r="27679" spans="3:19" x14ac:dyDescent="0.25">
      <c r="C27679" s="7">
        <f>Load!C27680</f>
        <v>2018</v>
      </c>
      <c r="D27679" s="12">
        <f>Load!D27680</f>
        <v>43157</v>
      </c>
      <c r="E27679" s="8">
        <f t="shared" si="1298"/>
        <v>2</v>
      </c>
      <c r="F27679" s="7">
        <f>Load!E27680</f>
        <v>23</v>
      </c>
      <c r="G27679" s="18">
        <f>SUM(Load!F27680:AU27680)</f>
        <v>7219.4875100000008</v>
      </c>
      <c r="R27679" s="17">
        <f t="shared" si="1299"/>
        <v>8333.1611400000002</v>
      </c>
      <c r="S27679" s="6">
        <f t="shared" si="1300"/>
        <v>0</v>
      </c>
    </row>
    <row r="27680" spans="3:19" x14ac:dyDescent="0.25">
      <c r="C27680" s="7">
        <f>Load!C27681</f>
        <v>2018</v>
      </c>
      <c r="D27680" s="12">
        <f>Load!D27681</f>
        <v>43157</v>
      </c>
      <c r="E27680" s="8">
        <f t="shared" si="1298"/>
        <v>2</v>
      </c>
      <c r="F27680" s="7">
        <f>Load!E27681</f>
        <v>24</v>
      </c>
      <c r="G27680" s="18">
        <f>SUM(Load!F27681:AU27681)</f>
        <v>6934.269760000001</v>
      </c>
      <c r="R27680" s="17">
        <f t="shared" si="1299"/>
        <v>8333.1611400000002</v>
      </c>
      <c r="S27680" s="6">
        <f t="shared" si="1300"/>
        <v>0</v>
      </c>
    </row>
    <row r="27681" spans="3:19" x14ac:dyDescent="0.25">
      <c r="C27681" s="7">
        <f>Load!C27682</f>
        <v>2018</v>
      </c>
      <c r="D27681" s="12">
        <f>Load!D27682</f>
        <v>43158</v>
      </c>
      <c r="E27681" s="8">
        <f t="shared" si="1298"/>
        <v>2</v>
      </c>
      <c r="F27681" s="7">
        <f>Load!E27682</f>
        <v>1</v>
      </c>
      <c r="G27681" s="18">
        <f>SUM(Load!F27682:AU27682)</f>
        <v>6781.3102200000012</v>
      </c>
      <c r="R27681" s="17">
        <f t="shared" si="1299"/>
        <v>8333.1611400000002</v>
      </c>
      <c r="S27681" s="6">
        <f t="shared" si="1300"/>
        <v>0</v>
      </c>
    </row>
    <row r="27682" spans="3:19" x14ac:dyDescent="0.25">
      <c r="C27682" s="7">
        <f>Load!C27683</f>
        <v>2018</v>
      </c>
      <c r="D27682" s="12">
        <f>Load!D27683</f>
        <v>43158</v>
      </c>
      <c r="E27682" s="8">
        <f t="shared" si="1298"/>
        <v>2</v>
      </c>
      <c r="F27682" s="7">
        <f>Load!E27683</f>
        <v>2</v>
      </c>
      <c r="G27682" s="18">
        <f>SUM(Load!F27683:AU27683)</f>
        <v>6676.6999699999997</v>
      </c>
      <c r="R27682" s="17">
        <f t="shared" si="1299"/>
        <v>8333.1611400000002</v>
      </c>
      <c r="S27682" s="6">
        <f t="shared" si="1300"/>
        <v>0</v>
      </c>
    </row>
    <row r="27683" spans="3:19" x14ac:dyDescent="0.25">
      <c r="C27683" s="7">
        <f>Load!C27684</f>
        <v>2018</v>
      </c>
      <c r="D27683" s="12">
        <f>Load!D27684</f>
        <v>43158</v>
      </c>
      <c r="E27683" s="8">
        <f t="shared" si="1298"/>
        <v>2</v>
      </c>
      <c r="F27683" s="7">
        <f>Load!E27684</f>
        <v>3</v>
      </c>
      <c r="G27683" s="18">
        <f>SUM(Load!F27684:AU27684)</f>
        <v>6612.8419999999987</v>
      </c>
      <c r="R27683" s="17">
        <f t="shared" si="1299"/>
        <v>8333.1611400000002</v>
      </c>
      <c r="S27683" s="6">
        <f t="shared" si="1300"/>
        <v>0</v>
      </c>
    </row>
    <row r="27684" spans="3:19" x14ac:dyDescent="0.25">
      <c r="C27684" s="7">
        <f>Load!C27685</f>
        <v>2018</v>
      </c>
      <c r="D27684" s="12">
        <f>Load!D27685</f>
        <v>43158</v>
      </c>
      <c r="E27684" s="8">
        <f t="shared" si="1298"/>
        <v>2</v>
      </c>
      <c r="F27684" s="7">
        <f>Load!E27685</f>
        <v>4</v>
      </c>
      <c r="G27684" s="18">
        <f>SUM(Load!F27685:AU27685)</f>
        <v>6540.9243400000005</v>
      </c>
      <c r="R27684" s="17">
        <f t="shared" si="1299"/>
        <v>8333.1611400000002</v>
      </c>
      <c r="S27684" s="6">
        <f t="shared" si="1300"/>
        <v>0</v>
      </c>
    </row>
    <row r="27685" spans="3:19" x14ac:dyDescent="0.25">
      <c r="C27685" s="7">
        <f>Load!C27686</f>
        <v>2018</v>
      </c>
      <c r="D27685" s="12">
        <f>Load!D27686</f>
        <v>43158</v>
      </c>
      <c r="E27685" s="8">
        <f t="shared" si="1298"/>
        <v>2</v>
      </c>
      <c r="F27685" s="7">
        <f>Load!E27686</f>
        <v>5</v>
      </c>
      <c r="G27685" s="18">
        <f>SUM(Load!F27686:AU27686)</f>
        <v>6544.5064999999995</v>
      </c>
      <c r="R27685" s="17">
        <f t="shared" si="1299"/>
        <v>8333.1611400000002</v>
      </c>
      <c r="S27685" s="6">
        <f t="shared" si="1300"/>
        <v>0</v>
      </c>
    </row>
    <row r="27686" spans="3:19" x14ac:dyDescent="0.25">
      <c r="C27686" s="7">
        <f>Load!C27687</f>
        <v>2018</v>
      </c>
      <c r="D27686" s="12">
        <f>Load!D27687</f>
        <v>43158</v>
      </c>
      <c r="E27686" s="8">
        <f t="shared" si="1298"/>
        <v>2</v>
      </c>
      <c r="F27686" s="7">
        <f>Load!E27687</f>
        <v>6</v>
      </c>
      <c r="G27686" s="18">
        <f>SUM(Load!F27687:AU27687)</f>
        <v>6723.3178900000012</v>
      </c>
      <c r="R27686" s="17">
        <f t="shared" si="1299"/>
        <v>8333.1611400000002</v>
      </c>
      <c r="S27686" s="6">
        <f t="shared" si="1300"/>
        <v>0</v>
      </c>
    </row>
    <row r="27687" spans="3:19" x14ac:dyDescent="0.25">
      <c r="C27687" s="7">
        <f>Load!C27688</f>
        <v>2018</v>
      </c>
      <c r="D27687" s="12">
        <f>Load!D27688</f>
        <v>43158</v>
      </c>
      <c r="E27687" s="8">
        <f t="shared" si="1298"/>
        <v>2</v>
      </c>
      <c r="F27687" s="7">
        <f>Load!E27688</f>
        <v>7</v>
      </c>
      <c r="G27687" s="18">
        <f>SUM(Load!F27688:AU27688)</f>
        <v>7130.9745700000003</v>
      </c>
      <c r="R27687" s="17">
        <f t="shared" si="1299"/>
        <v>8333.1611400000002</v>
      </c>
      <c r="S27687" s="6">
        <f t="shared" si="1300"/>
        <v>0</v>
      </c>
    </row>
    <row r="27688" spans="3:19" x14ac:dyDescent="0.25">
      <c r="C27688" s="7">
        <f>Load!C27689</f>
        <v>2018</v>
      </c>
      <c r="D27688" s="12">
        <f>Load!D27689</f>
        <v>43158</v>
      </c>
      <c r="E27688" s="8">
        <f t="shared" si="1298"/>
        <v>2</v>
      </c>
      <c r="F27688" s="7">
        <f>Load!E27689</f>
        <v>8</v>
      </c>
      <c r="G27688" s="18">
        <f>SUM(Load!F27689:AU27689)</f>
        <v>7471.549860000001</v>
      </c>
      <c r="R27688" s="17">
        <f t="shared" si="1299"/>
        <v>8333.1611400000002</v>
      </c>
      <c r="S27688" s="6">
        <f t="shared" si="1300"/>
        <v>0</v>
      </c>
    </row>
    <row r="27689" spans="3:19" x14ac:dyDescent="0.25">
      <c r="C27689" s="7">
        <f>Load!C27690</f>
        <v>2018</v>
      </c>
      <c r="D27689" s="12">
        <f>Load!D27690</f>
        <v>43158</v>
      </c>
      <c r="E27689" s="8">
        <f t="shared" si="1298"/>
        <v>2</v>
      </c>
      <c r="F27689" s="7">
        <f>Load!E27690</f>
        <v>9</v>
      </c>
      <c r="G27689" s="18">
        <f>SUM(Load!F27690:AU27690)</f>
        <v>7502.0652100000025</v>
      </c>
      <c r="R27689" s="17">
        <f t="shared" si="1299"/>
        <v>8333.1611400000002</v>
      </c>
      <c r="S27689" s="6">
        <f t="shared" si="1300"/>
        <v>0</v>
      </c>
    </row>
    <row r="27690" spans="3:19" x14ac:dyDescent="0.25">
      <c r="C27690" s="7">
        <f>Load!C27691</f>
        <v>2018</v>
      </c>
      <c r="D27690" s="12">
        <f>Load!D27691</f>
        <v>43158</v>
      </c>
      <c r="E27690" s="8">
        <f t="shared" si="1298"/>
        <v>2</v>
      </c>
      <c r="F27690" s="7">
        <f>Load!E27691</f>
        <v>10</v>
      </c>
      <c r="G27690" s="18">
        <f>SUM(Load!F27691:AU27691)</f>
        <v>7535.9744699999974</v>
      </c>
      <c r="R27690" s="17">
        <f t="shared" si="1299"/>
        <v>8333.1611400000002</v>
      </c>
      <c r="S27690" s="6">
        <f t="shared" si="1300"/>
        <v>0</v>
      </c>
    </row>
    <row r="27691" spans="3:19" x14ac:dyDescent="0.25">
      <c r="C27691" s="7">
        <f>Load!C27692</f>
        <v>2018</v>
      </c>
      <c r="D27691" s="12">
        <f>Load!D27692</f>
        <v>43158</v>
      </c>
      <c r="E27691" s="8">
        <f t="shared" si="1298"/>
        <v>2</v>
      </c>
      <c r="F27691" s="7">
        <f>Load!E27692</f>
        <v>11</v>
      </c>
      <c r="G27691" s="18">
        <f>SUM(Load!F27692:AU27692)</f>
        <v>7500.2935800000005</v>
      </c>
      <c r="R27691" s="17">
        <f t="shared" si="1299"/>
        <v>8333.1611400000002</v>
      </c>
      <c r="S27691" s="6">
        <f t="shared" si="1300"/>
        <v>0</v>
      </c>
    </row>
    <row r="27692" spans="3:19" x14ac:dyDescent="0.25">
      <c r="C27692" s="7">
        <f>Load!C27693</f>
        <v>2018</v>
      </c>
      <c r="D27692" s="12">
        <f>Load!D27693</f>
        <v>43158</v>
      </c>
      <c r="E27692" s="8">
        <f t="shared" si="1298"/>
        <v>2</v>
      </c>
      <c r="F27692" s="7">
        <f>Load!E27693</f>
        <v>12</v>
      </c>
      <c r="G27692" s="18">
        <f>SUM(Load!F27693:AU27693)</f>
        <v>7490.0651900000003</v>
      </c>
      <c r="R27692" s="17">
        <f t="shared" si="1299"/>
        <v>8333.1611400000002</v>
      </c>
      <c r="S27692" s="6">
        <f t="shared" si="1300"/>
        <v>0</v>
      </c>
    </row>
    <row r="27693" spans="3:19" x14ac:dyDescent="0.25">
      <c r="C27693" s="7">
        <f>Load!C27694</f>
        <v>2018</v>
      </c>
      <c r="D27693" s="12">
        <f>Load!D27694</f>
        <v>43158</v>
      </c>
      <c r="E27693" s="8">
        <f t="shared" si="1298"/>
        <v>2</v>
      </c>
      <c r="F27693" s="7">
        <f>Load!E27694</f>
        <v>13</v>
      </c>
      <c r="G27693" s="18">
        <f>SUM(Load!F27694:AU27694)</f>
        <v>7449.3816600000009</v>
      </c>
      <c r="R27693" s="17">
        <f t="shared" si="1299"/>
        <v>8333.1611400000002</v>
      </c>
      <c r="S27693" s="6">
        <f t="shared" si="1300"/>
        <v>0</v>
      </c>
    </row>
    <row r="27694" spans="3:19" x14ac:dyDescent="0.25">
      <c r="C27694" s="7">
        <f>Load!C27695</f>
        <v>2018</v>
      </c>
      <c r="D27694" s="12">
        <f>Load!D27695</f>
        <v>43158</v>
      </c>
      <c r="E27694" s="8">
        <f t="shared" si="1298"/>
        <v>2</v>
      </c>
      <c r="F27694" s="7">
        <f>Load!E27695</f>
        <v>14</v>
      </c>
      <c r="G27694" s="18">
        <f>SUM(Load!F27695:AU27695)</f>
        <v>7438.6861399999998</v>
      </c>
      <c r="R27694" s="17">
        <f t="shared" si="1299"/>
        <v>8333.1611400000002</v>
      </c>
      <c r="S27694" s="6">
        <f t="shared" si="1300"/>
        <v>0</v>
      </c>
    </row>
    <row r="27695" spans="3:19" x14ac:dyDescent="0.25">
      <c r="C27695" s="7">
        <f>Load!C27696</f>
        <v>2018</v>
      </c>
      <c r="D27695" s="12">
        <f>Load!D27696</f>
        <v>43158</v>
      </c>
      <c r="E27695" s="8">
        <f t="shared" si="1298"/>
        <v>2</v>
      </c>
      <c r="F27695" s="7">
        <f>Load!E27696</f>
        <v>15</v>
      </c>
      <c r="G27695" s="18">
        <f>SUM(Load!F27696:AU27696)</f>
        <v>7365.1507800000018</v>
      </c>
      <c r="R27695" s="17">
        <f t="shared" si="1299"/>
        <v>8333.1611400000002</v>
      </c>
      <c r="S27695" s="6">
        <f t="shared" si="1300"/>
        <v>0</v>
      </c>
    </row>
    <row r="27696" spans="3:19" x14ac:dyDescent="0.25">
      <c r="C27696" s="7">
        <f>Load!C27697</f>
        <v>2018</v>
      </c>
      <c r="D27696" s="12">
        <f>Load!D27697</f>
        <v>43158</v>
      </c>
      <c r="E27696" s="8">
        <f t="shared" si="1298"/>
        <v>2</v>
      </c>
      <c r="F27696" s="7">
        <f>Load!E27697</f>
        <v>16</v>
      </c>
      <c r="G27696" s="18">
        <f>SUM(Load!F27697:AU27697)</f>
        <v>7395.5425500000001</v>
      </c>
      <c r="R27696" s="17">
        <f t="shared" si="1299"/>
        <v>8333.1611400000002</v>
      </c>
      <c r="S27696" s="6">
        <f t="shared" si="1300"/>
        <v>0</v>
      </c>
    </row>
    <row r="27697" spans="3:19" x14ac:dyDescent="0.25">
      <c r="C27697" s="7">
        <f>Load!C27698</f>
        <v>2018</v>
      </c>
      <c r="D27697" s="12">
        <f>Load!D27698</f>
        <v>43158</v>
      </c>
      <c r="E27697" s="8">
        <f t="shared" si="1298"/>
        <v>2</v>
      </c>
      <c r="F27697" s="7">
        <f>Load!E27698</f>
        <v>17</v>
      </c>
      <c r="G27697" s="18">
        <f>SUM(Load!F27698:AU27698)</f>
        <v>7471.9312899999995</v>
      </c>
      <c r="R27697" s="17">
        <f t="shared" si="1299"/>
        <v>8333.1611400000002</v>
      </c>
      <c r="S27697" s="6">
        <f t="shared" si="1300"/>
        <v>0</v>
      </c>
    </row>
    <row r="27698" spans="3:19" x14ac:dyDescent="0.25">
      <c r="C27698" s="7">
        <f>Load!C27699</f>
        <v>2018</v>
      </c>
      <c r="D27698" s="12">
        <f>Load!D27699</f>
        <v>43158</v>
      </c>
      <c r="E27698" s="8">
        <f t="shared" si="1298"/>
        <v>2</v>
      </c>
      <c r="F27698" s="7">
        <f>Load!E27699</f>
        <v>18</v>
      </c>
      <c r="G27698" s="18">
        <f>SUM(Load!F27699:AU27699)</f>
        <v>7583.5743600000023</v>
      </c>
      <c r="R27698" s="17">
        <f t="shared" si="1299"/>
        <v>8333.1611400000002</v>
      </c>
      <c r="S27698" s="6">
        <f t="shared" si="1300"/>
        <v>0</v>
      </c>
    </row>
    <row r="27699" spans="3:19" x14ac:dyDescent="0.25">
      <c r="C27699" s="7">
        <f>Load!C27700</f>
        <v>2018</v>
      </c>
      <c r="D27699" s="12">
        <f>Load!D27700</f>
        <v>43158</v>
      </c>
      <c r="E27699" s="8">
        <f t="shared" si="1298"/>
        <v>2</v>
      </c>
      <c r="F27699" s="7">
        <f>Load!E27700</f>
        <v>19</v>
      </c>
      <c r="G27699" s="18">
        <f>SUM(Load!F27700:AU27700)</f>
        <v>7783.6256800000019</v>
      </c>
      <c r="R27699" s="17">
        <f t="shared" si="1299"/>
        <v>8333.1611400000002</v>
      </c>
      <c r="S27699" s="6">
        <f t="shared" si="1300"/>
        <v>0</v>
      </c>
    </row>
    <row r="27700" spans="3:19" x14ac:dyDescent="0.25">
      <c r="C27700" s="7">
        <f>Load!C27701</f>
        <v>2018</v>
      </c>
      <c r="D27700" s="12">
        <f>Load!D27701</f>
        <v>43158</v>
      </c>
      <c r="E27700" s="8">
        <f t="shared" si="1298"/>
        <v>2</v>
      </c>
      <c r="F27700" s="7">
        <f>Load!E27701</f>
        <v>20</v>
      </c>
      <c r="G27700" s="18">
        <f>SUM(Load!F27701:AU27701)</f>
        <v>7843.1744399999998</v>
      </c>
      <c r="R27700" s="17">
        <f t="shared" si="1299"/>
        <v>8333.1611400000002</v>
      </c>
      <c r="S27700" s="6">
        <f t="shared" si="1300"/>
        <v>0</v>
      </c>
    </row>
    <row r="27701" spans="3:19" x14ac:dyDescent="0.25">
      <c r="C27701" s="7">
        <f>Load!C27702</f>
        <v>2018</v>
      </c>
      <c r="D27701" s="12">
        <f>Load!D27702</f>
        <v>43158</v>
      </c>
      <c r="E27701" s="8">
        <f t="shared" si="1298"/>
        <v>2</v>
      </c>
      <c r="F27701" s="7">
        <f>Load!E27702</f>
        <v>21</v>
      </c>
      <c r="G27701" s="18">
        <f>SUM(Load!F27702:AU27702)</f>
        <v>7751.1258500000004</v>
      </c>
      <c r="R27701" s="17">
        <f t="shared" si="1299"/>
        <v>8333.1611400000002</v>
      </c>
      <c r="S27701" s="6">
        <f t="shared" si="1300"/>
        <v>0</v>
      </c>
    </row>
    <row r="27702" spans="3:19" x14ac:dyDescent="0.25">
      <c r="C27702" s="7">
        <f>Load!C27703</f>
        <v>2018</v>
      </c>
      <c r="D27702" s="12">
        <f>Load!D27703</f>
        <v>43158</v>
      </c>
      <c r="E27702" s="8">
        <f t="shared" si="1298"/>
        <v>2</v>
      </c>
      <c r="F27702" s="7">
        <f>Load!E27703</f>
        <v>22</v>
      </c>
      <c r="G27702" s="18">
        <f>SUM(Load!F27703:AU27703)</f>
        <v>7518.109269999999</v>
      </c>
      <c r="R27702" s="17">
        <f t="shared" si="1299"/>
        <v>8333.1611400000002</v>
      </c>
      <c r="S27702" s="6">
        <f t="shared" si="1300"/>
        <v>0</v>
      </c>
    </row>
    <row r="27703" spans="3:19" x14ac:dyDescent="0.25">
      <c r="C27703" s="7">
        <f>Load!C27704</f>
        <v>2018</v>
      </c>
      <c r="D27703" s="12">
        <f>Load!D27704</f>
        <v>43158</v>
      </c>
      <c r="E27703" s="8">
        <f t="shared" si="1298"/>
        <v>2</v>
      </c>
      <c r="F27703" s="7">
        <f>Load!E27704</f>
        <v>23</v>
      </c>
      <c r="G27703" s="18">
        <f>SUM(Load!F27704:AU27704)</f>
        <v>7106.2421299999996</v>
      </c>
      <c r="R27703" s="17">
        <f t="shared" si="1299"/>
        <v>8333.1611400000002</v>
      </c>
      <c r="S27703" s="6">
        <f t="shared" si="1300"/>
        <v>0</v>
      </c>
    </row>
    <row r="27704" spans="3:19" x14ac:dyDescent="0.25">
      <c r="C27704" s="7">
        <f>Load!C27705</f>
        <v>2018</v>
      </c>
      <c r="D27704" s="12">
        <f>Load!D27705</f>
        <v>43158</v>
      </c>
      <c r="E27704" s="8">
        <f t="shared" si="1298"/>
        <v>2</v>
      </c>
      <c r="F27704" s="7">
        <f>Load!E27705</f>
        <v>24</v>
      </c>
      <c r="G27704" s="18">
        <f>SUM(Load!F27705:AU27705)</f>
        <v>6848.0189900000005</v>
      </c>
      <c r="R27704" s="17">
        <f t="shared" si="1299"/>
        <v>8333.1611400000002</v>
      </c>
      <c r="S27704" s="6">
        <f t="shared" si="1300"/>
        <v>0</v>
      </c>
    </row>
    <row r="27705" spans="3:19" x14ac:dyDescent="0.25">
      <c r="C27705" s="7">
        <f>Load!C27706</f>
        <v>2018</v>
      </c>
      <c r="D27705" s="12">
        <f>Load!D27706</f>
        <v>43159</v>
      </c>
      <c r="E27705" s="8">
        <f t="shared" si="1298"/>
        <v>2</v>
      </c>
      <c r="F27705" s="7">
        <f>Load!E27706</f>
        <v>1</v>
      </c>
      <c r="G27705" s="18">
        <f>SUM(Load!F27706:AU27706)</f>
        <v>6644.8060999999998</v>
      </c>
      <c r="R27705" s="17">
        <f t="shared" si="1299"/>
        <v>8333.1611400000002</v>
      </c>
      <c r="S27705" s="6">
        <f t="shared" si="1300"/>
        <v>0</v>
      </c>
    </row>
    <row r="27706" spans="3:19" x14ac:dyDescent="0.25">
      <c r="C27706" s="7">
        <f>Load!C27707</f>
        <v>2018</v>
      </c>
      <c r="D27706" s="12">
        <f>Load!D27707</f>
        <v>43159</v>
      </c>
      <c r="E27706" s="8">
        <f t="shared" si="1298"/>
        <v>2</v>
      </c>
      <c r="F27706" s="7">
        <f>Load!E27707</f>
        <v>2</v>
      </c>
      <c r="G27706" s="18">
        <f>SUM(Load!F27707:AU27707)</f>
        <v>6464.1551600000021</v>
      </c>
      <c r="R27706" s="17">
        <f t="shared" si="1299"/>
        <v>8333.1611400000002</v>
      </c>
      <c r="S27706" s="6">
        <f t="shared" si="1300"/>
        <v>0</v>
      </c>
    </row>
    <row r="27707" spans="3:19" x14ac:dyDescent="0.25">
      <c r="C27707" s="7">
        <f>Load!C27708</f>
        <v>2018</v>
      </c>
      <c r="D27707" s="12">
        <f>Load!D27708</f>
        <v>43159</v>
      </c>
      <c r="E27707" s="8">
        <f t="shared" si="1298"/>
        <v>2</v>
      </c>
      <c r="F27707" s="7">
        <f>Load!E27708</f>
        <v>3</v>
      </c>
      <c r="G27707" s="18">
        <f>SUM(Load!F27708:AU27708)</f>
        <v>6451.8198400000028</v>
      </c>
      <c r="R27707" s="17">
        <f t="shared" si="1299"/>
        <v>8333.1611400000002</v>
      </c>
      <c r="S27707" s="6">
        <f t="shared" si="1300"/>
        <v>0</v>
      </c>
    </row>
    <row r="27708" spans="3:19" x14ac:dyDescent="0.25">
      <c r="C27708" s="7">
        <f>Load!C27709</f>
        <v>2018</v>
      </c>
      <c r="D27708" s="12">
        <f>Load!D27709</f>
        <v>43159</v>
      </c>
      <c r="E27708" s="8">
        <f t="shared" si="1298"/>
        <v>2</v>
      </c>
      <c r="F27708" s="7">
        <f>Load!E27709</f>
        <v>4</v>
      </c>
      <c r="G27708" s="18">
        <f>SUM(Load!F27709:AU27709)</f>
        <v>6433.3793100000003</v>
      </c>
      <c r="R27708" s="17">
        <f t="shared" si="1299"/>
        <v>8333.1611400000002</v>
      </c>
      <c r="S27708" s="6">
        <f t="shared" si="1300"/>
        <v>0</v>
      </c>
    </row>
    <row r="27709" spans="3:19" x14ac:dyDescent="0.25">
      <c r="C27709" s="7">
        <f>Load!C27710</f>
        <v>2018</v>
      </c>
      <c r="D27709" s="12">
        <f>Load!D27710</f>
        <v>43159</v>
      </c>
      <c r="E27709" s="8">
        <f t="shared" si="1298"/>
        <v>2</v>
      </c>
      <c r="F27709" s="7">
        <f>Load!E27710</f>
        <v>5</v>
      </c>
      <c r="G27709" s="18">
        <f>SUM(Load!F27710:AU27710)</f>
        <v>6464.1669600000005</v>
      </c>
      <c r="R27709" s="17">
        <f t="shared" si="1299"/>
        <v>8333.1611400000002</v>
      </c>
      <c r="S27709" s="6">
        <f t="shared" si="1300"/>
        <v>0</v>
      </c>
    </row>
    <row r="27710" spans="3:19" x14ac:dyDescent="0.25">
      <c r="C27710" s="7">
        <f>Load!C27711</f>
        <v>2018</v>
      </c>
      <c r="D27710" s="12">
        <f>Load!D27711</f>
        <v>43159</v>
      </c>
      <c r="E27710" s="8">
        <f t="shared" si="1298"/>
        <v>2</v>
      </c>
      <c r="F27710" s="7">
        <f>Load!E27711</f>
        <v>6</v>
      </c>
      <c r="G27710" s="18">
        <f>SUM(Load!F27711:AU27711)</f>
        <v>6685.6672100000005</v>
      </c>
      <c r="R27710" s="17">
        <f t="shared" si="1299"/>
        <v>8333.1611400000002</v>
      </c>
      <c r="S27710" s="6">
        <f t="shared" si="1300"/>
        <v>0</v>
      </c>
    </row>
    <row r="27711" spans="3:19" x14ac:dyDescent="0.25">
      <c r="C27711" s="7">
        <f>Load!C27712</f>
        <v>2018</v>
      </c>
      <c r="D27711" s="12">
        <f>Load!D27712</f>
        <v>43159</v>
      </c>
      <c r="E27711" s="8">
        <f t="shared" si="1298"/>
        <v>2</v>
      </c>
      <c r="F27711" s="7">
        <f>Load!E27712</f>
        <v>7</v>
      </c>
      <c r="G27711" s="18">
        <f>SUM(Load!F27712:AU27712)</f>
        <v>7130.0649099999991</v>
      </c>
      <c r="R27711" s="17">
        <f t="shared" si="1299"/>
        <v>8333.1611400000002</v>
      </c>
      <c r="S27711" s="6">
        <f t="shared" si="1300"/>
        <v>0</v>
      </c>
    </row>
    <row r="27712" spans="3:19" x14ac:dyDescent="0.25">
      <c r="C27712" s="7">
        <f>Load!C27713</f>
        <v>2018</v>
      </c>
      <c r="D27712" s="12">
        <f>Load!D27713</f>
        <v>43159</v>
      </c>
      <c r="E27712" s="8">
        <f t="shared" si="1298"/>
        <v>2</v>
      </c>
      <c r="F27712" s="7">
        <f>Load!E27713</f>
        <v>8</v>
      </c>
      <c r="G27712" s="18">
        <f>SUM(Load!F27713:AU27713)</f>
        <v>7473.7507800000012</v>
      </c>
      <c r="R27712" s="17">
        <f t="shared" si="1299"/>
        <v>8333.1611400000002</v>
      </c>
      <c r="S27712" s="6">
        <f t="shared" si="1300"/>
        <v>0</v>
      </c>
    </row>
    <row r="27713" spans="3:19" x14ac:dyDescent="0.25">
      <c r="C27713" s="7">
        <f>Load!C27714</f>
        <v>2018</v>
      </c>
      <c r="D27713" s="12">
        <f>Load!D27714</f>
        <v>43159</v>
      </c>
      <c r="E27713" s="8">
        <f t="shared" si="1298"/>
        <v>2</v>
      </c>
      <c r="F27713" s="7">
        <f>Load!E27714</f>
        <v>9</v>
      </c>
      <c r="G27713" s="18">
        <f>SUM(Load!F27714:AU27714)</f>
        <v>7497.3534100000006</v>
      </c>
      <c r="R27713" s="17">
        <f t="shared" si="1299"/>
        <v>8333.1611400000002</v>
      </c>
      <c r="S27713" s="6">
        <f t="shared" si="1300"/>
        <v>0</v>
      </c>
    </row>
    <row r="27714" spans="3:19" x14ac:dyDescent="0.25">
      <c r="C27714" s="7">
        <f>Load!C27715</f>
        <v>2018</v>
      </c>
      <c r="D27714" s="12">
        <f>Load!D27715</f>
        <v>43159</v>
      </c>
      <c r="E27714" s="8">
        <f t="shared" si="1298"/>
        <v>2</v>
      </c>
      <c r="F27714" s="7">
        <f>Load!E27715</f>
        <v>10</v>
      </c>
      <c r="G27714" s="18">
        <f>SUM(Load!F27715:AU27715)</f>
        <v>7528.6601899999969</v>
      </c>
      <c r="R27714" s="17">
        <f t="shared" si="1299"/>
        <v>8333.1611400000002</v>
      </c>
      <c r="S27714" s="6">
        <f t="shared" si="1300"/>
        <v>0</v>
      </c>
    </row>
    <row r="27715" spans="3:19" x14ac:dyDescent="0.25">
      <c r="C27715" s="7">
        <f>Load!C27716</f>
        <v>2018</v>
      </c>
      <c r="D27715" s="12">
        <f>Load!D27716</f>
        <v>43159</v>
      </c>
      <c r="E27715" s="8">
        <f t="shared" si="1298"/>
        <v>2</v>
      </c>
      <c r="F27715" s="7">
        <f>Load!E27716</f>
        <v>11</v>
      </c>
      <c r="G27715" s="18">
        <f>SUM(Load!F27716:AU27716)</f>
        <v>7551.4582000000009</v>
      </c>
      <c r="R27715" s="17">
        <f t="shared" si="1299"/>
        <v>8333.1611400000002</v>
      </c>
      <c r="S27715" s="6">
        <f t="shared" si="1300"/>
        <v>0</v>
      </c>
    </row>
    <row r="27716" spans="3:19" x14ac:dyDescent="0.25">
      <c r="C27716" s="7">
        <f>Load!C27717</f>
        <v>2018</v>
      </c>
      <c r="D27716" s="12">
        <f>Load!D27717</f>
        <v>43159</v>
      </c>
      <c r="E27716" s="8">
        <f t="shared" si="1298"/>
        <v>2</v>
      </c>
      <c r="F27716" s="7">
        <f>Load!E27717</f>
        <v>12</v>
      </c>
      <c r="G27716" s="18">
        <f>SUM(Load!F27717:AU27717)</f>
        <v>7508.7468900000022</v>
      </c>
      <c r="R27716" s="17">
        <f t="shared" si="1299"/>
        <v>8333.1611400000002</v>
      </c>
      <c r="S27716" s="6">
        <f t="shared" si="1300"/>
        <v>0</v>
      </c>
    </row>
    <row r="27717" spans="3:19" x14ac:dyDescent="0.25">
      <c r="C27717" s="7">
        <f>Load!C27718</f>
        <v>2018</v>
      </c>
      <c r="D27717" s="12">
        <f>Load!D27718</f>
        <v>43159</v>
      </c>
      <c r="E27717" s="8">
        <f t="shared" si="1298"/>
        <v>2</v>
      </c>
      <c r="F27717" s="7">
        <f>Load!E27718</f>
        <v>13</v>
      </c>
      <c r="G27717" s="18">
        <f>SUM(Load!F27718:AU27718)</f>
        <v>7457.9311999999982</v>
      </c>
      <c r="R27717" s="17">
        <f t="shared" si="1299"/>
        <v>8333.1611400000002</v>
      </c>
      <c r="S27717" s="6">
        <f t="shared" si="1300"/>
        <v>0</v>
      </c>
    </row>
    <row r="27718" spans="3:19" x14ac:dyDescent="0.25">
      <c r="C27718" s="7">
        <f>Load!C27719</f>
        <v>2018</v>
      </c>
      <c r="D27718" s="12">
        <f>Load!D27719</f>
        <v>43159</v>
      </c>
      <c r="E27718" s="8">
        <f t="shared" si="1298"/>
        <v>2</v>
      </c>
      <c r="F27718" s="7">
        <f>Load!E27719</f>
        <v>14</v>
      </c>
      <c r="G27718" s="18">
        <f>SUM(Load!F27719:AU27719)</f>
        <v>7474.926489999998</v>
      </c>
      <c r="R27718" s="17">
        <f t="shared" si="1299"/>
        <v>8333.1611400000002</v>
      </c>
      <c r="S27718" s="6">
        <f t="shared" si="1300"/>
        <v>0</v>
      </c>
    </row>
    <row r="27719" spans="3:19" x14ac:dyDescent="0.25">
      <c r="C27719" s="7">
        <f>Load!C27720</f>
        <v>2018</v>
      </c>
      <c r="D27719" s="12">
        <f>Load!D27720</f>
        <v>43159</v>
      </c>
      <c r="E27719" s="8">
        <f t="shared" si="1298"/>
        <v>2</v>
      </c>
      <c r="F27719" s="7">
        <f>Load!E27720</f>
        <v>15</v>
      </c>
      <c r="G27719" s="18">
        <f>SUM(Load!F27720:AU27720)</f>
        <v>7458.3073599999989</v>
      </c>
      <c r="R27719" s="17">
        <f t="shared" si="1299"/>
        <v>8333.1611400000002</v>
      </c>
      <c r="S27719" s="6">
        <f t="shared" si="1300"/>
        <v>0</v>
      </c>
    </row>
    <row r="27720" spans="3:19" x14ac:dyDescent="0.25">
      <c r="C27720" s="7">
        <f>Load!C27721</f>
        <v>2018</v>
      </c>
      <c r="D27720" s="12">
        <f>Load!D27721</f>
        <v>43159</v>
      </c>
      <c r="E27720" s="8">
        <f t="shared" si="1298"/>
        <v>2</v>
      </c>
      <c r="F27720" s="7">
        <f>Load!E27721</f>
        <v>16</v>
      </c>
      <c r="G27720" s="18">
        <f>SUM(Load!F27721:AU27721)</f>
        <v>7444.45694</v>
      </c>
      <c r="R27720" s="17">
        <f t="shared" si="1299"/>
        <v>8333.1611400000002</v>
      </c>
      <c r="S27720" s="6">
        <f t="shared" si="1300"/>
        <v>0</v>
      </c>
    </row>
    <row r="27721" spans="3:19" x14ac:dyDescent="0.25">
      <c r="C27721" s="7">
        <f>Load!C27722</f>
        <v>2018</v>
      </c>
      <c r="D27721" s="12">
        <f>Load!D27722</f>
        <v>43159</v>
      </c>
      <c r="E27721" s="8">
        <f t="shared" si="1298"/>
        <v>2</v>
      </c>
      <c r="F27721" s="7">
        <f>Load!E27722</f>
        <v>17</v>
      </c>
      <c r="G27721" s="18">
        <f>SUM(Load!F27722:AU27722)</f>
        <v>7552.3850500000026</v>
      </c>
      <c r="R27721" s="17">
        <f t="shared" si="1299"/>
        <v>8333.1611400000002</v>
      </c>
      <c r="S27721" s="6">
        <f t="shared" si="1300"/>
        <v>0</v>
      </c>
    </row>
    <row r="27722" spans="3:19" x14ac:dyDescent="0.25">
      <c r="C27722" s="7">
        <f>Load!C27723</f>
        <v>2018</v>
      </c>
      <c r="D27722" s="12">
        <f>Load!D27723</f>
        <v>43159</v>
      </c>
      <c r="E27722" s="8">
        <f t="shared" ref="E27722:E27785" si="1301">MONTH(D27722)</f>
        <v>2</v>
      </c>
      <c r="F27722" s="7">
        <f>Load!E27723</f>
        <v>18</v>
      </c>
      <c r="G27722" s="18">
        <f>SUM(Load!F27723:AU27723)</f>
        <v>7642.5204500000009</v>
      </c>
      <c r="R27722" s="17">
        <f t="shared" ref="R27722:R27785" si="1302">INDEX($K$9:$P$20,MATCH(E27722,$J$9:$J$20,0),MATCH(C27722,$K$8:$P$8,0))</f>
        <v>8333.1611400000002</v>
      </c>
      <c r="S27722" s="6">
        <f t="shared" ref="S27722:S27785" si="1303">IF(G27722&gt;=R27722,1,0)</f>
        <v>0</v>
      </c>
    </row>
    <row r="27723" spans="3:19" x14ac:dyDescent="0.25">
      <c r="C27723" s="7">
        <f>Load!C27724</f>
        <v>2018</v>
      </c>
      <c r="D27723" s="12">
        <f>Load!D27724</f>
        <v>43159</v>
      </c>
      <c r="E27723" s="8">
        <f t="shared" si="1301"/>
        <v>2</v>
      </c>
      <c r="F27723" s="7">
        <f>Load!E27724</f>
        <v>19</v>
      </c>
      <c r="G27723" s="18">
        <f>SUM(Load!F27724:AU27724)</f>
        <v>7790.2450799999979</v>
      </c>
      <c r="R27723" s="17">
        <f t="shared" si="1302"/>
        <v>8333.1611400000002</v>
      </c>
      <c r="S27723" s="6">
        <f t="shared" si="1303"/>
        <v>0</v>
      </c>
    </row>
    <row r="27724" spans="3:19" x14ac:dyDescent="0.25">
      <c r="C27724" s="7">
        <f>Load!C27725</f>
        <v>2018</v>
      </c>
      <c r="D27724" s="12">
        <f>Load!D27725</f>
        <v>43159</v>
      </c>
      <c r="E27724" s="8">
        <f t="shared" si="1301"/>
        <v>2</v>
      </c>
      <c r="F27724" s="7">
        <f>Load!E27725</f>
        <v>20</v>
      </c>
      <c r="G27724" s="18">
        <f>SUM(Load!F27725:AU27725)</f>
        <v>7837.6976400000012</v>
      </c>
      <c r="R27724" s="17">
        <f t="shared" si="1302"/>
        <v>8333.1611400000002</v>
      </c>
      <c r="S27724" s="6">
        <f t="shared" si="1303"/>
        <v>0</v>
      </c>
    </row>
    <row r="27725" spans="3:19" x14ac:dyDescent="0.25">
      <c r="C27725" s="7">
        <f>Load!C27726</f>
        <v>2018</v>
      </c>
      <c r="D27725" s="12">
        <f>Load!D27726</f>
        <v>43159</v>
      </c>
      <c r="E27725" s="8">
        <f t="shared" si="1301"/>
        <v>2</v>
      </c>
      <c r="F27725" s="7">
        <f>Load!E27726</f>
        <v>21</v>
      </c>
      <c r="G27725" s="18">
        <f>SUM(Load!F27726:AU27726)</f>
        <v>7742.4250300000003</v>
      </c>
      <c r="R27725" s="17">
        <f t="shared" si="1302"/>
        <v>8333.1611400000002</v>
      </c>
      <c r="S27725" s="6">
        <f t="shared" si="1303"/>
        <v>0</v>
      </c>
    </row>
    <row r="27726" spans="3:19" x14ac:dyDescent="0.25">
      <c r="C27726" s="7">
        <f>Load!C27727</f>
        <v>2018</v>
      </c>
      <c r="D27726" s="12">
        <f>Load!D27727</f>
        <v>43159</v>
      </c>
      <c r="E27726" s="8">
        <f t="shared" si="1301"/>
        <v>2</v>
      </c>
      <c r="F27726" s="7">
        <f>Load!E27727</f>
        <v>22</v>
      </c>
      <c r="G27726" s="18">
        <f>SUM(Load!F27727:AU27727)</f>
        <v>7510.6999400000004</v>
      </c>
      <c r="R27726" s="17">
        <f t="shared" si="1302"/>
        <v>8333.1611400000002</v>
      </c>
      <c r="S27726" s="6">
        <f t="shared" si="1303"/>
        <v>0</v>
      </c>
    </row>
    <row r="27727" spans="3:19" x14ac:dyDescent="0.25">
      <c r="C27727" s="7">
        <f>Load!C27728</f>
        <v>2018</v>
      </c>
      <c r="D27727" s="12">
        <f>Load!D27728</f>
        <v>43159</v>
      </c>
      <c r="E27727" s="8">
        <f t="shared" si="1301"/>
        <v>2</v>
      </c>
      <c r="F27727" s="7">
        <f>Load!E27728</f>
        <v>23</v>
      </c>
      <c r="G27727" s="18">
        <f>SUM(Load!F27728:AU27728)</f>
        <v>7179.9074600000004</v>
      </c>
      <c r="R27727" s="17">
        <f t="shared" si="1302"/>
        <v>8333.1611400000002</v>
      </c>
      <c r="S27727" s="6">
        <f t="shared" si="1303"/>
        <v>0</v>
      </c>
    </row>
    <row r="27728" spans="3:19" x14ac:dyDescent="0.25">
      <c r="C27728" s="7">
        <f>Load!C27729</f>
        <v>2018</v>
      </c>
      <c r="D27728" s="12">
        <f>Load!D27729</f>
        <v>43159</v>
      </c>
      <c r="E27728" s="8">
        <f t="shared" si="1301"/>
        <v>2</v>
      </c>
      <c r="F27728" s="7">
        <f>Load!E27729</f>
        <v>24</v>
      </c>
      <c r="G27728" s="18">
        <f>SUM(Load!F27729:AU27729)</f>
        <v>6943.0411300000005</v>
      </c>
      <c r="R27728" s="17">
        <f t="shared" si="1302"/>
        <v>8333.1611400000002</v>
      </c>
      <c r="S27728" s="6">
        <f t="shared" si="1303"/>
        <v>0</v>
      </c>
    </row>
    <row r="27729" spans="3:19" x14ac:dyDescent="0.25">
      <c r="C27729" s="7">
        <f>Load!C27730</f>
        <v>2018</v>
      </c>
      <c r="D27729" s="12">
        <f>Load!D27730</f>
        <v>43160</v>
      </c>
      <c r="E27729" s="8">
        <f t="shared" si="1301"/>
        <v>3</v>
      </c>
      <c r="F27729" s="7">
        <f>Load!E27730</f>
        <v>1</v>
      </c>
      <c r="G27729" s="18">
        <f>SUM(Load!F27730:AU27730)</f>
        <v>6750.9446999999991</v>
      </c>
      <c r="R27729" s="17">
        <f t="shared" si="1302"/>
        <v>7877.1571300000005</v>
      </c>
      <c r="S27729" s="6">
        <f t="shared" si="1303"/>
        <v>0</v>
      </c>
    </row>
    <row r="27730" spans="3:19" x14ac:dyDescent="0.25">
      <c r="C27730" s="7">
        <f>Load!C27731</f>
        <v>2018</v>
      </c>
      <c r="D27730" s="12">
        <f>Load!D27731</f>
        <v>43160</v>
      </c>
      <c r="E27730" s="8">
        <f t="shared" si="1301"/>
        <v>3</v>
      </c>
      <c r="F27730" s="7">
        <f>Load!E27731</f>
        <v>2</v>
      </c>
      <c r="G27730" s="18">
        <f>SUM(Load!F27731:AU27731)</f>
        <v>6620.3658999999989</v>
      </c>
      <c r="R27730" s="17">
        <f t="shared" si="1302"/>
        <v>7877.1571300000005</v>
      </c>
      <c r="S27730" s="6">
        <f t="shared" si="1303"/>
        <v>0</v>
      </c>
    </row>
    <row r="27731" spans="3:19" x14ac:dyDescent="0.25">
      <c r="C27731" s="7">
        <f>Load!C27732</f>
        <v>2018</v>
      </c>
      <c r="D27731" s="12">
        <f>Load!D27732</f>
        <v>43160</v>
      </c>
      <c r="E27731" s="8">
        <f t="shared" si="1301"/>
        <v>3</v>
      </c>
      <c r="F27731" s="7">
        <f>Load!E27732</f>
        <v>3</v>
      </c>
      <c r="G27731" s="18">
        <f>SUM(Load!F27732:AU27732)</f>
        <v>6539.1584600000006</v>
      </c>
      <c r="R27731" s="17">
        <f t="shared" si="1302"/>
        <v>7877.1571300000005</v>
      </c>
      <c r="S27731" s="6">
        <f t="shared" si="1303"/>
        <v>0</v>
      </c>
    </row>
    <row r="27732" spans="3:19" x14ac:dyDescent="0.25">
      <c r="C27732" s="7">
        <f>Load!C27733</f>
        <v>2018</v>
      </c>
      <c r="D27732" s="12">
        <f>Load!D27733</f>
        <v>43160</v>
      </c>
      <c r="E27732" s="8">
        <f t="shared" si="1301"/>
        <v>3</v>
      </c>
      <c r="F27732" s="7">
        <f>Load!E27733</f>
        <v>4</v>
      </c>
      <c r="G27732" s="18">
        <f>SUM(Load!F27733:AU27733)</f>
        <v>6508.1025099999988</v>
      </c>
      <c r="R27732" s="17">
        <f t="shared" si="1302"/>
        <v>7877.1571300000005</v>
      </c>
      <c r="S27732" s="6">
        <f t="shared" si="1303"/>
        <v>0</v>
      </c>
    </row>
    <row r="27733" spans="3:19" x14ac:dyDescent="0.25">
      <c r="C27733" s="7">
        <f>Load!C27734</f>
        <v>2018</v>
      </c>
      <c r="D27733" s="12">
        <f>Load!D27734</f>
        <v>43160</v>
      </c>
      <c r="E27733" s="8">
        <f t="shared" si="1301"/>
        <v>3</v>
      </c>
      <c r="F27733" s="7">
        <f>Load!E27734</f>
        <v>5</v>
      </c>
      <c r="G27733" s="18">
        <f>SUM(Load!F27734:AU27734)</f>
        <v>6587.3907000000008</v>
      </c>
      <c r="R27733" s="17">
        <f t="shared" si="1302"/>
        <v>7877.1571300000005</v>
      </c>
      <c r="S27733" s="6">
        <f t="shared" si="1303"/>
        <v>0</v>
      </c>
    </row>
    <row r="27734" spans="3:19" x14ac:dyDescent="0.25">
      <c r="C27734" s="7">
        <f>Load!C27735</f>
        <v>2018</v>
      </c>
      <c r="D27734" s="12">
        <f>Load!D27735</f>
        <v>43160</v>
      </c>
      <c r="E27734" s="8">
        <f t="shared" si="1301"/>
        <v>3</v>
      </c>
      <c r="F27734" s="7">
        <f>Load!E27735</f>
        <v>6</v>
      </c>
      <c r="G27734" s="18">
        <f>SUM(Load!F27735:AU27735)</f>
        <v>6817.3058199999996</v>
      </c>
      <c r="R27734" s="17">
        <f t="shared" si="1302"/>
        <v>7877.1571300000005</v>
      </c>
      <c r="S27734" s="6">
        <f t="shared" si="1303"/>
        <v>0</v>
      </c>
    </row>
    <row r="27735" spans="3:19" x14ac:dyDescent="0.25">
      <c r="C27735" s="7">
        <f>Load!C27736</f>
        <v>2018</v>
      </c>
      <c r="D27735" s="12">
        <f>Load!D27736</f>
        <v>43160</v>
      </c>
      <c r="E27735" s="8">
        <f t="shared" si="1301"/>
        <v>3</v>
      </c>
      <c r="F27735" s="7">
        <f>Load!E27736</f>
        <v>7</v>
      </c>
      <c r="G27735" s="18">
        <f>SUM(Load!F27736:AU27736)</f>
        <v>7257.4819600000019</v>
      </c>
      <c r="R27735" s="17">
        <f t="shared" si="1302"/>
        <v>7877.1571300000005</v>
      </c>
      <c r="S27735" s="6">
        <f t="shared" si="1303"/>
        <v>0</v>
      </c>
    </row>
    <row r="27736" spans="3:19" x14ac:dyDescent="0.25">
      <c r="C27736" s="7">
        <f>Load!C27737</f>
        <v>2018</v>
      </c>
      <c r="D27736" s="12">
        <f>Load!D27737</f>
        <v>43160</v>
      </c>
      <c r="E27736" s="8">
        <f t="shared" si="1301"/>
        <v>3</v>
      </c>
      <c r="F27736" s="7">
        <f>Load!E27737</f>
        <v>8</v>
      </c>
      <c r="G27736" s="18">
        <f>SUM(Load!F27737:AU27737)</f>
        <v>7588.81502</v>
      </c>
      <c r="R27736" s="17">
        <f t="shared" si="1302"/>
        <v>7877.1571300000005</v>
      </c>
      <c r="S27736" s="6">
        <f t="shared" si="1303"/>
        <v>0</v>
      </c>
    </row>
    <row r="27737" spans="3:19" x14ac:dyDescent="0.25">
      <c r="C27737" s="7">
        <f>Load!C27738</f>
        <v>2018</v>
      </c>
      <c r="D27737" s="12">
        <f>Load!D27738</f>
        <v>43160</v>
      </c>
      <c r="E27737" s="8">
        <f t="shared" si="1301"/>
        <v>3</v>
      </c>
      <c r="F27737" s="7">
        <f>Load!E27738</f>
        <v>9</v>
      </c>
      <c r="G27737" s="18">
        <f>SUM(Load!F27738:AU27738)</f>
        <v>7709.3336299999974</v>
      </c>
      <c r="R27737" s="17">
        <f t="shared" si="1302"/>
        <v>7877.1571300000005</v>
      </c>
      <c r="S27737" s="6">
        <f t="shared" si="1303"/>
        <v>0</v>
      </c>
    </row>
    <row r="27738" spans="3:19" x14ac:dyDescent="0.25">
      <c r="C27738" s="7">
        <f>Load!C27739</f>
        <v>2018</v>
      </c>
      <c r="D27738" s="12">
        <f>Load!D27739</f>
        <v>43160</v>
      </c>
      <c r="E27738" s="8">
        <f t="shared" si="1301"/>
        <v>3</v>
      </c>
      <c r="F27738" s="7">
        <f>Load!E27739</f>
        <v>10</v>
      </c>
      <c r="G27738" s="18">
        <f>SUM(Load!F27739:AU27739)</f>
        <v>7736.8320299999996</v>
      </c>
      <c r="R27738" s="17">
        <f t="shared" si="1302"/>
        <v>7877.1571300000005</v>
      </c>
      <c r="S27738" s="6">
        <f t="shared" si="1303"/>
        <v>0</v>
      </c>
    </row>
    <row r="27739" spans="3:19" x14ac:dyDescent="0.25">
      <c r="C27739" s="7">
        <f>Load!C27740</f>
        <v>2018</v>
      </c>
      <c r="D27739" s="12">
        <f>Load!D27740</f>
        <v>43160</v>
      </c>
      <c r="E27739" s="8">
        <f t="shared" si="1301"/>
        <v>3</v>
      </c>
      <c r="F27739" s="7">
        <f>Load!E27740</f>
        <v>11</v>
      </c>
      <c r="G27739" s="18">
        <f>SUM(Load!F27740:AU27740)</f>
        <v>7714.0154399999992</v>
      </c>
      <c r="R27739" s="17">
        <f t="shared" si="1302"/>
        <v>7877.1571300000005</v>
      </c>
      <c r="S27739" s="6">
        <f t="shared" si="1303"/>
        <v>0</v>
      </c>
    </row>
    <row r="27740" spans="3:19" x14ac:dyDescent="0.25">
      <c r="C27740" s="7">
        <f>Load!C27741</f>
        <v>2018</v>
      </c>
      <c r="D27740" s="12">
        <f>Load!D27741</f>
        <v>43160</v>
      </c>
      <c r="E27740" s="8">
        <f t="shared" si="1301"/>
        <v>3</v>
      </c>
      <c r="F27740" s="7">
        <f>Load!E27741</f>
        <v>12</v>
      </c>
      <c r="G27740" s="18">
        <f>SUM(Load!F27741:AU27741)</f>
        <v>7741.7762000000002</v>
      </c>
      <c r="R27740" s="17">
        <f t="shared" si="1302"/>
        <v>7877.1571300000005</v>
      </c>
      <c r="S27740" s="6">
        <f t="shared" si="1303"/>
        <v>0</v>
      </c>
    </row>
    <row r="27741" spans="3:19" x14ac:dyDescent="0.25">
      <c r="C27741" s="7">
        <f>Load!C27742</f>
        <v>2018</v>
      </c>
      <c r="D27741" s="12">
        <f>Load!D27742</f>
        <v>43160</v>
      </c>
      <c r="E27741" s="8">
        <f t="shared" si="1301"/>
        <v>3</v>
      </c>
      <c r="F27741" s="7">
        <f>Load!E27742</f>
        <v>13</v>
      </c>
      <c r="G27741" s="18">
        <f>SUM(Load!F27742:AU27742)</f>
        <v>7766.2400800000014</v>
      </c>
      <c r="R27741" s="17">
        <f t="shared" si="1302"/>
        <v>7877.1571300000005</v>
      </c>
      <c r="S27741" s="6">
        <f t="shared" si="1303"/>
        <v>0</v>
      </c>
    </row>
    <row r="27742" spans="3:19" x14ac:dyDescent="0.25">
      <c r="C27742" s="7">
        <f>Load!C27743</f>
        <v>2018</v>
      </c>
      <c r="D27742" s="12">
        <f>Load!D27743</f>
        <v>43160</v>
      </c>
      <c r="E27742" s="8">
        <f t="shared" si="1301"/>
        <v>3</v>
      </c>
      <c r="F27742" s="7">
        <f>Load!E27743</f>
        <v>14</v>
      </c>
      <c r="G27742" s="18">
        <f>SUM(Load!F27743:AU27743)</f>
        <v>7729.5251800000015</v>
      </c>
      <c r="R27742" s="17">
        <f t="shared" si="1302"/>
        <v>7877.1571300000005</v>
      </c>
      <c r="S27742" s="6">
        <f t="shared" si="1303"/>
        <v>0</v>
      </c>
    </row>
    <row r="27743" spans="3:19" x14ac:dyDescent="0.25">
      <c r="C27743" s="7">
        <f>Load!C27744</f>
        <v>2018</v>
      </c>
      <c r="D27743" s="12">
        <f>Load!D27744</f>
        <v>43160</v>
      </c>
      <c r="E27743" s="8">
        <f t="shared" si="1301"/>
        <v>3</v>
      </c>
      <c r="F27743" s="7">
        <f>Load!E27744</f>
        <v>15</v>
      </c>
      <c r="G27743" s="18">
        <f>SUM(Load!F27744:AU27744)</f>
        <v>7699.6968300000026</v>
      </c>
      <c r="R27743" s="17">
        <f t="shared" si="1302"/>
        <v>7877.1571300000005</v>
      </c>
      <c r="S27743" s="6">
        <f t="shared" si="1303"/>
        <v>0</v>
      </c>
    </row>
    <row r="27744" spans="3:19" x14ac:dyDescent="0.25">
      <c r="C27744" s="7">
        <f>Load!C27745</f>
        <v>2018</v>
      </c>
      <c r="D27744" s="12">
        <f>Load!D27745</f>
        <v>43160</v>
      </c>
      <c r="E27744" s="8">
        <f t="shared" si="1301"/>
        <v>3</v>
      </c>
      <c r="F27744" s="7">
        <f>Load!E27745</f>
        <v>16</v>
      </c>
      <c r="G27744" s="18">
        <f>SUM(Load!F27745:AU27745)</f>
        <v>7688.2089599999981</v>
      </c>
      <c r="R27744" s="17">
        <f t="shared" si="1302"/>
        <v>7877.1571300000005</v>
      </c>
      <c r="S27744" s="6">
        <f t="shared" si="1303"/>
        <v>0</v>
      </c>
    </row>
    <row r="27745" spans="3:19" x14ac:dyDescent="0.25">
      <c r="C27745" s="7">
        <f>Load!C27746</f>
        <v>2018</v>
      </c>
      <c r="D27745" s="12">
        <f>Load!D27746</f>
        <v>43160</v>
      </c>
      <c r="E27745" s="8">
        <f t="shared" si="1301"/>
        <v>3</v>
      </c>
      <c r="F27745" s="7">
        <f>Load!E27746</f>
        <v>17</v>
      </c>
      <c r="G27745" s="18">
        <f>SUM(Load!F27746:AU27746)</f>
        <v>7723.5786699999999</v>
      </c>
      <c r="R27745" s="17">
        <f t="shared" si="1302"/>
        <v>7877.1571300000005</v>
      </c>
      <c r="S27745" s="6">
        <f t="shared" si="1303"/>
        <v>0</v>
      </c>
    </row>
    <row r="27746" spans="3:19" x14ac:dyDescent="0.25">
      <c r="C27746" s="7">
        <f>Load!C27747</f>
        <v>2018</v>
      </c>
      <c r="D27746" s="12">
        <f>Load!D27747</f>
        <v>43160</v>
      </c>
      <c r="E27746" s="8">
        <f t="shared" si="1301"/>
        <v>3</v>
      </c>
      <c r="F27746" s="7">
        <f>Load!E27747</f>
        <v>18</v>
      </c>
      <c r="G27746" s="18">
        <f>SUM(Load!F27747:AU27747)</f>
        <v>7738.315819999998</v>
      </c>
      <c r="R27746" s="17">
        <f t="shared" si="1302"/>
        <v>7877.1571300000005</v>
      </c>
      <c r="S27746" s="6">
        <f t="shared" si="1303"/>
        <v>0</v>
      </c>
    </row>
    <row r="27747" spans="3:19" x14ac:dyDescent="0.25">
      <c r="C27747" s="7">
        <f>Load!C27748</f>
        <v>2018</v>
      </c>
      <c r="D27747" s="12">
        <f>Load!D27748</f>
        <v>43160</v>
      </c>
      <c r="E27747" s="8">
        <f t="shared" si="1301"/>
        <v>3</v>
      </c>
      <c r="F27747" s="7">
        <f>Load!E27748</f>
        <v>19</v>
      </c>
      <c r="G27747" s="18">
        <f>SUM(Load!F27748:AU27748)</f>
        <v>7804.4922900000001</v>
      </c>
      <c r="R27747" s="17">
        <f t="shared" si="1302"/>
        <v>7877.1571300000005</v>
      </c>
      <c r="S27747" s="6">
        <f t="shared" si="1303"/>
        <v>0</v>
      </c>
    </row>
    <row r="27748" spans="3:19" x14ac:dyDescent="0.25">
      <c r="C27748" s="7">
        <f>Load!C27749</f>
        <v>2018</v>
      </c>
      <c r="D27748" s="12">
        <f>Load!D27749</f>
        <v>43160</v>
      </c>
      <c r="E27748" s="8">
        <f t="shared" si="1301"/>
        <v>3</v>
      </c>
      <c r="F27748" s="7">
        <f>Load!E27749</f>
        <v>20</v>
      </c>
      <c r="G27748" s="18">
        <f>SUM(Load!F27749:AU27749)</f>
        <v>7829.0699399999985</v>
      </c>
      <c r="R27748" s="17">
        <f t="shared" si="1302"/>
        <v>7877.1571300000005</v>
      </c>
      <c r="S27748" s="6">
        <f t="shared" si="1303"/>
        <v>0</v>
      </c>
    </row>
    <row r="27749" spans="3:19" x14ac:dyDescent="0.25">
      <c r="C27749" s="7">
        <f>Load!C27750</f>
        <v>2018</v>
      </c>
      <c r="D27749" s="12">
        <f>Load!D27750</f>
        <v>43160</v>
      </c>
      <c r="E27749" s="8">
        <f t="shared" si="1301"/>
        <v>3</v>
      </c>
      <c r="F27749" s="7">
        <f>Load!E27750</f>
        <v>21</v>
      </c>
      <c r="G27749" s="18">
        <f>SUM(Load!F27750:AU27750)</f>
        <v>7785.3580599999996</v>
      </c>
      <c r="R27749" s="17">
        <f t="shared" si="1302"/>
        <v>7877.1571300000005</v>
      </c>
      <c r="S27749" s="6">
        <f t="shared" si="1303"/>
        <v>0</v>
      </c>
    </row>
    <row r="27750" spans="3:19" x14ac:dyDescent="0.25">
      <c r="C27750" s="7">
        <f>Load!C27751</f>
        <v>2018</v>
      </c>
      <c r="D27750" s="12">
        <f>Load!D27751</f>
        <v>43160</v>
      </c>
      <c r="E27750" s="8">
        <f t="shared" si="1301"/>
        <v>3</v>
      </c>
      <c r="F27750" s="7">
        <f>Load!E27751</f>
        <v>22</v>
      </c>
      <c r="G27750" s="18">
        <f>SUM(Load!F27751:AU27751)</f>
        <v>7639.9141499999996</v>
      </c>
      <c r="R27750" s="17">
        <f t="shared" si="1302"/>
        <v>7877.1571300000005</v>
      </c>
      <c r="S27750" s="6">
        <f t="shared" si="1303"/>
        <v>0</v>
      </c>
    </row>
    <row r="27751" spans="3:19" x14ac:dyDescent="0.25">
      <c r="C27751" s="7">
        <f>Load!C27752</f>
        <v>2018</v>
      </c>
      <c r="D27751" s="12">
        <f>Load!D27752</f>
        <v>43160</v>
      </c>
      <c r="E27751" s="8">
        <f t="shared" si="1301"/>
        <v>3</v>
      </c>
      <c r="F27751" s="7">
        <f>Load!E27752</f>
        <v>23</v>
      </c>
      <c r="G27751" s="18">
        <f>SUM(Load!F27752:AU27752)</f>
        <v>7347.2223400000003</v>
      </c>
      <c r="R27751" s="17">
        <f t="shared" si="1302"/>
        <v>7877.1571300000005</v>
      </c>
      <c r="S27751" s="6">
        <f t="shared" si="1303"/>
        <v>0</v>
      </c>
    </row>
    <row r="27752" spans="3:19" x14ac:dyDescent="0.25">
      <c r="C27752" s="7">
        <f>Load!C27753</f>
        <v>2018</v>
      </c>
      <c r="D27752" s="12">
        <f>Load!D27753</f>
        <v>43160</v>
      </c>
      <c r="E27752" s="8">
        <f t="shared" si="1301"/>
        <v>3</v>
      </c>
      <c r="F27752" s="7">
        <f>Load!E27753</f>
        <v>24</v>
      </c>
      <c r="G27752" s="18">
        <f>SUM(Load!F27753:AU27753)</f>
        <v>7058.9780799999999</v>
      </c>
      <c r="R27752" s="17">
        <f t="shared" si="1302"/>
        <v>7877.1571300000005</v>
      </c>
      <c r="S27752" s="6">
        <f t="shared" si="1303"/>
        <v>0</v>
      </c>
    </row>
    <row r="27753" spans="3:19" x14ac:dyDescent="0.25">
      <c r="C27753" s="7">
        <f>Load!C27754</f>
        <v>2018</v>
      </c>
      <c r="D27753" s="12">
        <f>Load!D27754</f>
        <v>43161</v>
      </c>
      <c r="E27753" s="8">
        <f t="shared" si="1301"/>
        <v>3</v>
      </c>
      <c r="F27753" s="7">
        <f>Load!E27754</f>
        <v>1</v>
      </c>
      <c r="G27753" s="18">
        <f>SUM(Load!F27754:AU27754)</f>
        <v>6805.1927199999991</v>
      </c>
      <c r="R27753" s="17">
        <f t="shared" si="1302"/>
        <v>7877.1571300000005</v>
      </c>
      <c r="S27753" s="6">
        <f t="shared" si="1303"/>
        <v>0</v>
      </c>
    </row>
    <row r="27754" spans="3:19" x14ac:dyDescent="0.25">
      <c r="C27754" s="7">
        <f>Load!C27755</f>
        <v>2018</v>
      </c>
      <c r="D27754" s="12">
        <f>Load!D27755</f>
        <v>43161</v>
      </c>
      <c r="E27754" s="8">
        <f t="shared" si="1301"/>
        <v>3</v>
      </c>
      <c r="F27754" s="7">
        <f>Load!E27755</f>
        <v>2</v>
      </c>
      <c r="G27754" s="18">
        <f>SUM(Load!F27755:AU27755)</f>
        <v>6706.7568699999993</v>
      </c>
      <c r="R27754" s="17">
        <f t="shared" si="1302"/>
        <v>7877.1571300000005</v>
      </c>
      <c r="S27754" s="6">
        <f t="shared" si="1303"/>
        <v>0</v>
      </c>
    </row>
    <row r="27755" spans="3:19" x14ac:dyDescent="0.25">
      <c r="C27755" s="7">
        <f>Load!C27756</f>
        <v>2018</v>
      </c>
      <c r="D27755" s="12">
        <f>Load!D27756</f>
        <v>43161</v>
      </c>
      <c r="E27755" s="8">
        <f t="shared" si="1301"/>
        <v>3</v>
      </c>
      <c r="F27755" s="7">
        <f>Load!E27756</f>
        <v>3</v>
      </c>
      <c r="G27755" s="18">
        <f>SUM(Load!F27756:AU27756)</f>
        <v>6642.9393300000002</v>
      </c>
      <c r="R27755" s="17">
        <f t="shared" si="1302"/>
        <v>7877.1571300000005</v>
      </c>
      <c r="S27755" s="6">
        <f t="shared" si="1303"/>
        <v>0</v>
      </c>
    </row>
    <row r="27756" spans="3:19" x14ac:dyDescent="0.25">
      <c r="C27756" s="7">
        <f>Load!C27757</f>
        <v>2018</v>
      </c>
      <c r="D27756" s="12">
        <f>Load!D27757</f>
        <v>43161</v>
      </c>
      <c r="E27756" s="8">
        <f t="shared" si="1301"/>
        <v>3</v>
      </c>
      <c r="F27756" s="7">
        <f>Load!E27757</f>
        <v>4</v>
      </c>
      <c r="G27756" s="18">
        <f>SUM(Load!F27757:AU27757)</f>
        <v>6643.0397300000004</v>
      </c>
      <c r="R27756" s="17">
        <f t="shared" si="1302"/>
        <v>7877.1571300000005</v>
      </c>
      <c r="S27756" s="6">
        <f t="shared" si="1303"/>
        <v>0</v>
      </c>
    </row>
    <row r="27757" spans="3:19" x14ac:dyDescent="0.25">
      <c r="C27757" s="7">
        <f>Load!C27758</f>
        <v>2018</v>
      </c>
      <c r="D27757" s="12">
        <f>Load!D27758</f>
        <v>43161</v>
      </c>
      <c r="E27757" s="8">
        <f t="shared" si="1301"/>
        <v>3</v>
      </c>
      <c r="F27757" s="7">
        <f>Load!E27758</f>
        <v>5</v>
      </c>
      <c r="G27757" s="18">
        <f>SUM(Load!F27758:AU27758)</f>
        <v>6757.7587000000012</v>
      </c>
      <c r="R27757" s="17">
        <f t="shared" si="1302"/>
        <v>7877.1571300000005</v>
      </c>
      <c r="S27757" s="6">
        <f t="shared" si="1303"/>
        <v>0</v>
      </c>
    </row>
    <row r="27758" spans="3:19" x14ac:dyDescent="0.25">
      <c r="C27758" s="7">
        <f>Load!C27759</f>
        <v>2018</v>
      </c>
      <c r="D27758" s="12">
        <f>Load!D27759</f>
        <v>43161</v>
      </c>
      <c r="E27758" s="8">
        <f t="shared" si="1301"/>
        <v>3</v>
      </c>
      <c r="F27758" s="7">
        <f>Load!E27759</f>
        <v>6</v>
      </c>
      <c r="G27758" s="18">
        <f>SUM(Load!F27759:AU27759)</f>
        <v>6936.6750099999981</v>
      </c>
      <c r="R27758" s="17">
        <f t="shared" si="1302"/>
        <v>7877.1571300000005</v>
      </c>
      <c r="S27758" s="6">
        <f t="shared" si="1303"/>
        <v>0</v>
      </c>
    </row>
    <row r="27759" spans="3:19" x14ac:dyDescent="0.25">
      <c r="C27759" s="7">
        <f>Load!C27760</f>
        <v>2018</v>
      </c>
      <c r="D27759" s="12">
        <f>Load!D27760</f>
        <v>43161</v>
      </c>
      <c r="E27759" s="8">
        <f t="shared" si="1301"/>
        <v>3</v>
      </c>
      <c r="F27759" s="7">
        <f>Load!E27760</f>
        <v>7</v>
      </c>
      <c r="G27759" s="18">
        <f>SUM(Load!F27760:AU27760)</f>
        <v>7323.8015599999981</v>
      </c>
      <c r="R27759" s="17">
        <f t="shared" si="1302"/>
        <v>7877.1571300000005</v>
      </c>
      <c r="S27759" s="6">
        <f t="shared" si="1303"/>
        <v>0</v>
      </c>
    </row>
    <row r="27760" spans="3:19" x14ac:dyDescent="0.25">
      <c r="C27760" s="7">
        <f>Load!C27761</f>
        <v>2018</v>
      </c>
      <c r="D27760" s="12">
        <f>Load!D27761</f>
        <v>43161</v>
      </c>
      <c r="E27760" s="8">
        <f t="shared" si="1301"/>
        <v>3</v>
      </c>
      <c r="F27760" s="7">
        <f>Load!E27761</f>
        <v>8</v>
      </c>
      <c r="G27760" s="18">
        <f>SUM(Load!F27761:AU27761)</f>
        <v>7626.9291099999991</v>
      </c>
      <c r="R27760" s="17">
        <f t="shared" si="1302"/>
        <v>7877.1571300000005</v>
      </c>
      <c r="S27760" s="6">
        <f t="shared" si="1303"/>
        <v>0</v>
      </c>
    </row>
    <row r="27761" spans="3:19" x14ac:dyDescent="0.25">
      <c r="C27761" s="7">
        <f>Load!C27762</f>
        <v>2018</v>
      </c>
      <c r="D27761" s="12">
        <f>Load!D27762</f>
        <v>43161</v>
      </c>
      <c r="E27761" s="8">
        <f t="shared" si="1301"/>
        <v>3</v>
      </c>
      <c r="F27761" s="7">
        <f>Load!E27762</f>
        <v>9</v>
      </c>
      <c r="G27761" s="18">
        <f>SUM(Load!F27762:AU27762)</f>
        <v>7720.2737600000028</v>
      </c>
      <c r="R27761" s="17">
        <f t="shared" si="1302"/>
        <v>7877.1571300000005</v>
      </c>
      <c r="S27761" s="6">
        <f t="shared" si="1303"/>
        <v>0</v>
      </c>
    </row>
    <row r="27762" spans="3:19" x14ac:dyDescent="0.25">
      <c r="C27762" s="7">
        <f>Load!C27763</f>
        <v>2018</v>
      </c>
      <c r="D27762" s="12">
        <f>Load!D27763</f>
        <v>43161</v>
      </c>
      <c r="E27762" s="8">
        <f t="shared" si="1301"/>
        <v>3</v>
      </c>
      <c r="F27762" s="7">
        <f>Load!E27763</f>
        <v>10</v>
      </c>
      <c r="G27762" s="18">
        <f>SUM(Load!F27763:AU27763)</f>
        <v>7754.6490199999989</v>
      </c>
      <c r="R27762" s="17">
        <f t="shared" si="1302"/>
        <v>7877.1571300000005</v>
      </c>
      <c r="S27762" s="6">
        <f t="shared" si="1303"/>
        <v>0</v>
      </c>
    </row>
    <row r="27763" spans="3:19" x14ac:dyDescent="0.25">
      <c r="C27763" s="7">
        <f>Load!C27764</f>
        <v>2018</v>
      </c>
      <c r="D27763" s="12">
        <f>Load!D27764</f>
        <v>43161</v>
      </c>
      <c r="E27763" s="8">
        <f t="shared" si="1301"/>
        <v>3</v>
      </c>
      <c r="F27763" s="7">
        <f>Load!E27764</f>
        <v>11</v>
      </c>
      <c r="G27763" s="18">
        <f>SUM(Load!F27764:AU27764)</f>
        <v>7768.583709999999</v>
      </c>
      <c r="R27763" s="17">
        <f t="shared" si="1302"/>
        <v>7877.1571300000005</v>
      </c>
      <c r="S27763" s="6">
        <f t="shared" si="1303"/>
        <v>0</v>
      </c>
    </row>
    <row r="27764" spans="3:19" x14ac:dyDescent="0.25">
      <c r="C27764" s="7">
        <f>Load!C27765</f>
        <v>2018</v>
      </c>
      <c r="D27764" s="12">
        <f>Load!D27765</f>
        <v>43161</v>
      </c>
      <c r="E27764" s="8">
        <f t="shared" si="1301"/>
        <v>3</v>
      </c>
      <c r="F27764" s="7">
        <f>Load!E27765</f>
        <v>12</v>
      </c>
      <c r="G27764" s="18">
        <f>SUM(Load!F27765:AU27765)</f>
        <v>7806.2318200000009</v>
      </c>
      <c r="R27764" s="17">
        <f t="shared" si="1302"/>
        <v>7877.1571300000005</v>
      </c>
      <c r="S27764" s="6">
        <f t="shared" si="1303"/>
        <v>0</v>
      </c>
    </row>
    <row r="27765" spans="3:19" x14ac:dyDescent="0.25">
      <c r="C27765" s="7">
        <f>Load!C27766</f>
        <v>2018</v>
      </c>
      <c r="D27765" s="12">
        <f>Load!D27766</f>
        <v>43161</v>
      </c>
      <c r="E27765" s="8">
        <f t="shared" si="1301"/>
        <v>3</v>
      </c>
      <c r="F27765" s="7">
        <f>Load!E27766</f>
        <v>13</v>
      </c>
      <c r="G27765" s="18">
        <f>SUM(Load!F27766:AU27766)</f>
        <v>7774.21245</v>
      </c>
      <c r="R27765" s="17">
        <f t="shared" si="1302"/>
        <v>7877.1571300000005</v>
      </c>
      <c r="S27765" s="6">
        <f t="shared" si="1303"/>
        <v>0</v>
      </c>
    </row>
    <row r="27766" spans="3:19" x14ac:dyDescent="0.25">
      <c r="C27766" s="7">
        <f>Load!C27767</f>
        <v>2018</v>
      </c>
      <c r="D27766" s="12">
        <f>Load!D27767</f>
        <v>43161</v>
      </c>
      <c r="E27766" s="8">
        <f t="shared" si="1301"/>
        <v>3</v>
      </c>
      <c r="F27766" s="7">
        <f>Load!E27767</f>
        <v>14</v>
      </c>
      <c r="G27766" s="18">
        <f>SUM(Load!F27767:AU27767)</f>
        <v>7747.1082699999997</v>
      </c>
      <c r="R27766" s="17">
        <f t="shared" si="1302"/>
        <v>7877.1571300000005</v>
      </c>
      <c r="S27766" s="6">
        <f t="shared" si="1303"/>
        <v>0</v>
      </c>
    </row>
    <row r="27767" spans="3:19" x14ac:dyDescent="0.25">
      <c r="C27767" s="7">
        <f>Load!C27768</f>
        <v>2018</v>
      </c>
      <c r="D27767" s="12">
        <f>Load!D27768</f>
        <v>43161</v>
      </c>
      <c r="E27767" s="8">
        <f t="shared" si="1301"/>
        <v>3</v>
      </c>
      <c r="F27767" s="7">
        <f>Load!E27768</f>
        <v>15</v>
      </c>
      <c r="G27767" s="18">
        <f>SUM(Load!F27768:AU27768)</f>
        <v>7755.8317899999993</v>
      </c>
      <c r="R27767" s="17">
        <f t="shared" si="1302"/>
        <v>7877.1571300000005</v>
      </c>
      <c r="S27767" s="6">
        <f t="shared" si="1303"/>
        <v>0</v>
      </c>
    </row>
    <row r="27768" spans="3:19" x14ac:dyDescent="0.25">
      <c r="C27768" s="7">
        <f>Load!C27769</f>
        <v>2018</v>
      </c>
      <c r="D27768" s="12">
        <f>Load!D27769</f>
        <v>43161</v>
      </c>
      <c r="E27768" s="8">
        <f t="shared" si="1301"/>
        <v>3</v>
      </c>
      <c r="F27768" s="7">
        <f>Load!E27769</f>
        <v>16</v>
      </c>
      <c r="G27768" s="18">
        <f>SUM(Load!F27769:AU27769)</f>
        <v>7803.7225000000017</v>
      </c>
      <c r="R27768" s="17">
        <f t="shared" si="1302"/>
        <v>7877.1571300000005</v>
      </c>
      <c r="S27768" s="6">
        <f t="shared" si="1303"/>
        <v>0</v>
      </c>
    </row>
    <row r="27769" spans="3:19" x14ac:dyDescent="0.25">
      <c r="C27769" s="7">
        <f>Load!C27770</f>
        <v>2018</v>
      </c>
      <c r="D27769" s="12">
        <f>Load!D27770</f>
        <v>43161</v>
      </c>
      <c r="E27769" s="8">
        <f t="shared" si="1301"/>
        <v>3</v>
      </c>
      <c r="F27769" s="7">
        <f>Load!E27770</f>
        <v>17</v>
      </c>
      <c r="G27769" s="18">
        <f>SUM(Load!F27770:AU27770)</f>
        <v>7765.7385500000019</v>
      </c>
      <c r="R27769" s="17">
        <f t="shared" si="1302"/>
        <v>7877.1571300000005</v>
      </c>
      <c r="S27769" s="6">
        <f t="shared" si="1303"/>
        <v>0</v>
      </c>
    </row>
    <row r="27770" spans="3:19" x14ac:dyDescent="0.25">
      <c r="C27770" s="7">
        <f>Load!C27771</f>
        <v>2018</v>
      </c>
      <c r="D27770" s="12">
        <f>Load!D27771</f>
        <v>43161</v>
      </c>
      <c r="E27770" s="8">
        <f t="shared" si="1301"/>
        <v>3</v>
      </c>
      <c r="F27770" s="7">
        <f>Load!E27771</f>
        <v>18</v>
      </c>
      <c r="G27770" s="18">
        <f>SUM(Load!F27771:AU27771)</f>
        <v>7797.4131699999989</v>
      </c>
      <c r="R27770" s="17">
        <f t="shared" si="1302"/>
        <v>7877.1571300000005</v>
      </c>
      <c r="S27770" s="6">
        <f t="shared" si="1303"/>
        <v>0</v>
      </c>
    </row>
    <row r="27771" spans="3:19" x14ac:dyDescent="0.25">
      <c r="C27771" s="7">
        <f>Load!C27772</f>
        <v>2018</v>
      </c>
      <c r="D27771" s="12">
        <f>Load!D27772</f>
        <v>43161</v>
      </c>
      <c r="E27771" s="8">
        <f t="shared" si="1301"/>
        <v>3</v>
      </c>
      <c r="F27771" s="7">
        <f>Load!E27772</f>
        <v>19</v>
      </c>
      <c r="G27771" s="18">
        <f>SUM(Load!F27772:AU27772)</f>
        <v>7850.6361500000012</v>
      </c>
      <c r="R27771" s="17">
        <f t="shared" si="1302"/>
        <v>7877.1571300000005</v>
      </c>
      <c r="S27771" s="6">
        <f t="shared" si="1303"/>
        <v>0</v>
      </c>
    </row>
    <row r="27772" spans="3:19" x14ac:dyDescent="0.25">
      <c r="C27772" s="7">
        <f>Load!C27773</f>
        <v>2018</v>
      </c>
      <c r="D27772" s="12">
        <f>Load!D27773</f>
        <v>43161</v>
      </c>
      <c r="E27772" s="8">
        <f t="shared" si="1301"/>
        <v>3</v>
      </c>
      <c r="F27772" s="7">
        <f>Load!E27773</f>
        <v>20</v>
      </c>
      <c r="G27772" s="18">
        <f>SUM(Load!F27773:AU27773)</f>
        <v>7818.2244300000002</v>
      </c>
      <c r="R27772" s="17">
        <f t="shared" si="1302"/>
        <v>7877.1571300000005</v>
      </c>
      <c r="S27772" s="6">
        <f t="shared" si="1303"/>
        <v>0</v>
      </c>
    </row>
    <row r="27773" spans="3:19" x14ac:dyDescent="0.25">
      <c r="C27773" s="7">
        <f>Load!C27774</f>
        <v>2018</v>
      </c>
      <c r="D27773" s="12">
        <f>Load!D27774</f>
        <v>43161</v>
      </c>
      <c r="E27773" s="8">
        <f t="shared" si="1301"/>
        <v>3</v>
      </c>
      <c r="F27773" s="7">
        <f>Load!E27774</f>
        <v>21</v>
      </c>
      <c r="G27773" s="18">
        <f>SUM(Load!F27774:AU27774)</f>
        <v>7701.9145200000003</v>
      </c>
      <c r="R27773" s="17">
        <f t="shared" si="1302"/>
        <v>7877.1571300000005</v>
      </c>
      <c r="S27773" s="6">
        <f t="shared" si="1303"/>
        <v>0</v>
      </c>
    </row>
    <row r="27774" spans="3:19" x14ac:dyDescent="0.25">
      <c r="C27774" s="7">
        <f>Load!C27775</f>
        <v>2018</v>
      </c>
      <c r="D27774" s="12">
        <f>Load!D27775</f>
        <v>43161</v>
      </c>
      <c r="E27774" s="8">
        <f t="shared" si="1301"/>
        <v>3</v>
      </c>
      <c r="F27774" s="7">
        <f>Load!E27775</f>
        <v>22</v>
      </c>
      <c r="G27774" s="18">
        <f>SUM(Load!F27775:AU27775)</f>
        <v>7589.9909499999994</v>
      </c>
      <c r="R27774" s="17">
        <f t="shared" si="1302"/>
        <v>7877.1571300000005</v>
      </c>
      <c r="S27774" s="6">
        <f t="shared" si="1303"/>
        <v>0</v>
      </c>
    </row>
    <row r="27775" spans="3:19" x14ac:dyDescent="0.25">
      <c r="C27775" s="7">
        <f>Load!C27776</f>
        <v>2018</v>
      </c>
      <c r="D27775" s="12">
        <f>Load!D27776</f>
        <v>43161</v>
      </c>
      <c r="E27775" s="8">
        <f t="shared" si="1301"/>
        <v>3</v>
      </c>
      <c r="F27775" s="7">
        <f>Load!E27776</f>
        <v>23</v>
      </c>
      <c r="G27775" s="18">
        <f>SUM(Load!F27776:AU27776)</f>
        <v>7293.6262099999976</v>
      </c>
      <c r="R27775" s="17">
        <f t="shared" si="1302"/>
        <v>7877.1571300000005</v>
      </c>
      <c r="S27775" s="6">
        <f t="shared" si="1303"/>
        <v>0</v>
      </c>
    </row>
    <row r="27776" spans="3:19" x14ac:dyDescent="0.25">
      <c r="C27776" s="7">
        <f>Load!C27777</f>
        <v>2018</v>
      </c>
      <c r="D27776" s="12">
        <f>Load!D27777</f>
        <v>43161</v>
      </c>
      <c r="E27776" s="8">
        <f t="shared" si="1301"/>
        <v>3</v>
      </c>
      <c r="F27776" s="7">
        <f>Load!E27777</f>
        <v>24</v>
      </c>
      <c r="G27776" s="18">
        <f>SUM(Load!F27777:AU27777)</f>
        <v>7012.4990199999984</v>
      </c>
      <c r="R27776" s="17">
        <f t="shared" si="1302"/>
        <v>7877.1571300000005</v>
      </c>
      <c r="S27776" s="6">
        <f t="shared" si="1303"/>
        <v>0</v>
      </c>
    </row>
    <row r="27777" spans="3:19" x14ac:dyDescent="0.25">
      <c r="C27777" s="7">
        <f>Load!C27778</f>
        <v>2018</v>
      </c>
      <c r="D27777" s="12">
        <f>Load!D27778</f>
        <v>43162</v>
      </c>
      <c r="E27777" s="8">
        <f t="shared" si="1301"/>
        <v>3</v>
      </c>
      <c r="F27777" s="7">
        <f>Load!E27778</f>
        <v>1</v>
      </c>
      <c r="G27777" s="18">
        <f>SUM(Load!F27778:AU27778)</f>
        <v>6849.1957899999998</v>
      </c>
      <c r="R27777" s="17">
        <f t="shared" si="1302"/>
        <v>7877.1571300000005</v>
      </c>
      <c r="S27777" s="6">
        <f t="shared" si="1303"/>
        <v>0</v>
      </c>
    </row>
    <row r="27778" spans="3:19" x14ac:dyDescent="0.25">
      <c r="C27778" s="7">
        <f>Load!C27779</f>
        <v>2018</v>
      </c>
      <c r="D27778" s="12">
        <f>Load!D27779</f>
        <v>43162</v>
      </c>
      <c r="E27778" s="8">
        <f t="shared" si="1301"/>
        <v>3</v>
      </c>
      <c r="F27778" s="7">
        <f>Load!E27779</f>
        <v>2</v>
      </c>
      <c r="G27778" s="18">
        <f>SUM(Load!F27779:AU27779)</f>
        <v>6730.7263299999995</v>
      </c>
      <c r="R27778" s="17">
        <f t="shared" si="1302"/>
        <v>7877.1571300000005</v>
      </c>
      <c r="S27778" s="6">
        <f t="shared" si="1303"/>
        <v>0</v>
      </c>
    </row>
    <row r="27779" spans="3:19" x14ac:dyDescent="0.25">
      <c r="C27779" s="7">
        <f>Load!C27780</f>
        <v>2018</v>
      </c>
      <c r="D27779" s="12">
        <f>Load!D27780</f>
        <v>43162</v>
      </c>
      <c r="E27779" s="8">
        <f t="shared" si="1301"/>
        <v>3</v>
      </c>
      <c r="F27779" s="7">
        <f>Load!E27780</f>
        <v>3</v>
      </c>
      <c r="G27779" s="18">
        <f>SUM(Load!F27780:AU27780)</f>
        <v>6685.9098500000009</v>
      </c>
      <c r="R27779" s="17">
        <f t="shared" si="1302"/>
        <v>7877.1571300000005</v>
      </c>
      <c r="S27779" s="6">
        <f t="shared" si="1303"/>
        <v>0</v>
      </c>
    </row>
    <row r="27780" spans="3:19" x14ac:dyDescent="0.25">
      <c r="C27780" s="7">
        <f>Load!C27781</f>
        <v>2018</v>
      </c>
      <c r="D27780" s="12">
        <f>Load!D27781</f>
        <v>43162</v>
      </c>
      <c r="E27780" s="8">
        <f t="shared" si="1301"/>
        <v>3</v>
      </c>
      <c r="F27780" s="7">
        <f>Load!E27781</f>
        <v>4</v>
      </c>
      <c r="G27780" s="18">
        <f>SUM(Load!F27781:AU27781)</f>
        <v>6638.2163199999995</v>
      </c>
      <c r="R27780" s="17">
        <f t="shared" si="1302"/>
        <v>7877.1571300000005</v>
      </c>
      <c r="S27780" s="6">
        <f t="shared" si="1303"/>
        <v>0</v>
      </c>
    </row>
    <row r="27781" spans="3:19" x14ac:dyDescent="0.25">
      <c r="C27781" s="7">
        <f>Load!C27782</f>
        <v>2018</v>
      </c>
      <c r="D27781" s="12">
        <f>Load!D27782</f>
        <v>43162</v>
      </c>
      <c r="E27781" s="8">
        <f t="shared" si="1301"/>
        <v>3</v>
      </c>
      <c r="F27781" s="7">
        <f>Load!E27782</f>
        <v>5</v>
      </c>
      <c r="G27781" s="18">
        <f>SUM(Load!F27782:AU27782)</f>
        <v>6676.1404299999995</v>
      </c>
      <c r="R27781" s="17">
        <f t="shared" si="1302"/>
        <v>7877.1571300000005</v>
      </c>
      <c r="S27781" s="6">
        <f t="shared" si="1303"/>
        <v>0</v>
      </c>
    </row>
    <row r="27782" spans="3:19" x14ac:dyDescent="0.25">
      <c r="C27782" s="7">
        <f>Load!C27783</f>
        <v>2018</v>
      </c>
      <c r="D27782" s="12">
        <f>Load!D27783</f>
        <v>43162</v>
      </c>
      <c r="E27782" s="8">
        <f t="shared" si="1301"/>
        <v>3</v>
      </c>
      <c r="F27782" s="7">
        <f>Load!E27783</f>
        <v>6</v>
      </c>
      <c r="G27782" s="18">
        <f>SUM(Load!F27783:AU27783)</f>
        <v>6717.1314700000003</v>
      </c>
      <c r="R27782" s="17">
        <f t="shared" si="1302"/>
        <v>7877.1571300000005</v>
      </c>
      <c r="S27782" s="6">
        <f t="shared" si="1303"/>
        <v>0</v>
      </c>
    </row>
    <row r="27783" spans="3:19" x14ac:dyDescent="0.25">
      <c r="C27783" s="7">
        <f>Load!C27784</f>
        <v>2018</v>
      </c>
      <c r="D27783" s="12">
        <f>Load!D27784</f>
        <v>43162</v>
      </c>
      <c r="E27783" s="8">
        <f t="shared" si="1301"/>
        <v>3</v>
      </c>
      <c r="F27783" s="7">
        <f>Load!E27784</f>
        <v>7</v>
      </c>
      <c r="G27783" s="18">
        <f>SUM(Load!F27784:AU27784)</f>
        <v>6806.6144200000008</v>
      </c>
      <c r="R27783" s="17">
        <f t="shared" si="1302"/>
        <v>7877.1571300000005</v>
      </c>
      <c r="S27783" s="6">
        <f t="shared" si="1303"/>
        <v>0</v>
      </c>
    </row>
    <row r="27784" spans="3:19" x14ac:dyDescent="0.25">
      <c r="C27784" s="7">
        <f>Load!C27785</f>
        <v>2018</v>
      </c>
      <c r="D27784" s="12">
        <f>Load!D27785</f>
        <v>43162</v>
      </c>
      <c r="E27784" s="8">
        <f t="shared" si="1301"/>
        <v>3</v>
      </c>
      <c r="F27784" s="7">
        <f>Load!E27785</f>
        <v>8</v>
      </c>
      <c r="G27784" s="18">
        <f>SUM(Load!F27785:AU27785)</f>
        <v>6913.6178699999982</v>
      </c>
      <c r="R27784" s="17">
        <f t="shared" si="1302"/>
        <v>7877.1571300000005</v>
      </c>
      <c r="S27784" s="6">
        <f t="shared" si="1303"/>
        <v>0</v>
      </c>
    </row>
    <row r="27785" spans="3:19" x14ac:dyDescent="0.25">
      <c r="C27785" s="7">
        <f>Load!C27786</f>
        <v>2018</v>
      </c>
      <c r="D27785" s="12">
        <f>Load!D27786</f>
        <v>43162</v>
      </c>
      <c r="E27785" s="8">
        <f t="shared" si="1301"/>
        <v>3</v>
      </c>
      <c r="F27785" s="7">
        <f>Load!E27786</f>
        <v>9</v>
      </c>
      <c r="G27785" s="18">
        <f>SUM(Load!F27786:AU27786)</f>
        <v>7094.3489300000001</v>
      </c>
      <c r="R27785" s="17">
        <f t="shared" si="1302"/>
        <v>7877.1571300000005</v>
      </c>
      <c r="S27785" s="6">
        <f t="shared" si="1303"/>
        <v>0</v>
      </c>
    </row>
    <row r="27786" spans="3:19" x14ac:dyDescent="0.25">
      <c r="C27786" s="7">
        <f>Load!C27787</f>
        <v>2018</v>
      </c>
      <c r="D27786" s="12">
        <f>Load!D27787</f>
        <v>43162</v>
      </c>
      <c r="E27786" s="8">
        <f t="shared" ref="E27786:E27849" si="1304">MONTH(D27786)</f>
        <v>3</v>
      </c>
      <c r="F27786" s="7">
        <f>Load!E27787</f>
        <v>10</v>
      </c>
      <c r="G27786" s="18">
        <f>SUM(Load!F27787:AU27787)</f>
        <v>7266.9968399999998</v>
      </c>
      <c r="R27786" s="17">
        <f t="shared" ref="R27786:R27849" si="1305">INDEX($K$9:$P$20,MATCH(E27786,$J$9:$J$20,0),MATCH(C27786,$K$8:$P$8,0))</f>
        <v>7877.1571300000005</v>
      </c>
      <c r="S27786" s="6">
        <f t="shared" ref="S27786:S27849" si="1306">IF(G27786&gt;=R27786,1,0)</f>
        <v>0</v>
      </c>
    </row>
    <row r="27787" spans="3:19" x14ac:dyDescent="0.25">
      <c r="C27787" s="7">
        <f>Load!C27788</f>
        <v>2018</v>
      </c>
      <c r="D27787" s="12">
        <f>Load!D27788</f>
        <v>43162</v>
      </c>
      <c r="E27787" s="8">
        <f t="shared" si="1304"/>
        <v>3</v>
      </c>
      <c r="F27787" s="7">
        <f>Load!E27788</f>
        <v>11</v>
      </c>
      <c r="G27787" s="18">
        <f>SUM(Load!F27788:AU27788)</f>
        <v>7401.4200899999978</v>
      </c>
      <c r="R27787" s="17">
        <f t="shared" si="1305"/>
        <v>7877.1571300000005</v>
      </c>
      <c r="S27787" s="6">
        <f t="shared" si="1306"/>
        <v>0</v>
      </c>
    </row>
    <row r="27788" spans="3:19" x14ac:dyDescent="0.25">
      <c r="C27788" s="7">
        <f>Load!C27789</f>
        <v>2018</v>
      </c>
      <c r="D27788" s="12">
        <f>Load!D27789</f>
        <v>43162</v>
      </c>
      <c r="E27788" s="8">
        <f t="shared" si="1304"/>
        <v>3</v>
      </c>
      <c r="F27788" s="7">
        <f>Load!E27789</f>
        <v>12</v>
      </c>
      <c r="G27788" s="18">
        <f>SUM(Load!F27789:AU27789)</f>
        <v>7474.2463000000007</v>
      </c>
      <c r="R27788" s="17">
        <f t="shared" si="1305"/>
        <v>7877.1571300000005</v>
      </c>
      <c r="S27788" s="6">
        <f t="shared" si="1306"/>
        <v>0</v>
      </c>
    </row>
    <row r="27789" spans="3:19" x14ac:dyDescent="0.25">
      <c r="C27789" s="7">
        <f>Load!C27790</f>
        <v>2018</v>
      </c>
      <c r="D27789" s="12">
        <f>Load!D27790</f>
        <v>43162</v>
      </c>
      <c r="E27789" s="8">
        <f t="shared" si="1304"/>
        <v>3</v>
      </c>
      <c r="F27789" s="7">
        <f>Load!E27790</f>
        <v>13</v>
      </c>
      <c r="G27789" s="18">
        <f>SUM(Load!F27790:AU27790)</f>
        <v>7504.7938800000011</v>
      </c>
      <c r="R27789" s="17">
        <f t="shared" si="1305"/>
        <v>7877.1571300000005</v>
      </c>
      <c r="S27789" s="6">
        <f t="shared" si="1306"/>
        <v>0</v>
      </c>
    </row>
    <row r="27790" spans="3:19" x14ac:dyDescent="0.25">
      <c r="C27790" s="7">
        <f>Load!C27791</f>
        <v>2018</v>
      </c>
      <c r="D27790" s="12">
        <f>Load!D27791</f>
        <v>43162</v>
      </c>
      <c r="E27790" s="8">
        <f t="shared" si="1304"/>
        <v>3</v>
      </c>
      <c r="F27790" s="7">
        <f>Load!E27791</f>
        <v>14</v>
      </c>
      <c r="G27790" s="18">
        <f>SUM(Load!F27791:AU27791)</f>
        <v>7421.7357499999998</v>
      </c>
      <c r="R27790" s="17">
        <f t="shared" si="1305"/>
        <v>7877.1571300000005</v>
      </c>
      <c r="S27790" s="6">
        <f t="shared" si="1306"/>
        <v>0</v>
      </c>
    </row>
    <row r="27791" spans="3:19" x14ac:dyDescent="0.25">
      <c r="C27791" s="7">
        <f>Load!C27792</f>
        <v>2018</v>
      </c>
      <c r="D27791" s="12">
        <f>Load!D27792</f>
        <v>43162</v>
      </c>
      <c r="E27791" s="8">
        <f t="shared" si="1304"/>
        <v>3</v>
      </c>
      <c r="F27791" s="7">
        <f>Load!E27792</f>
        <v>15</v>
      </c>
      <c r="G27791" s="18">
        <f>SUM(Load!F27792:AU27792)</f>
        <v>7367.8016700000007</v>
      </c>
      <c r="R27791" s="17">
        <f t="shared" si="1305"/>
        <v>7877.1571300000005</v>
      </c>
      <c r="S27791" s="6">
        <f t="shared" si="1306"/>
        <v>0</v>
      </c>
    </row>
    <row r="27792" spans="3:19" x14ac:dyDescent="0.25">
      <c r="C27792" s="7">
        <f>Load!C27793</f>
        <v>2018</v>
      </c>
      <c r="D27792" s="12">
        <f>Load!D27793</f>
        <v>43162</v>
      </c>
      <c r="E27792" s="8">
        <f t="shared" si="1304"/>
        <v>3</v>
      </c>
      <c r="F27792" s="7">
        <f>Load!E27793</f>
        <v>16</v>
      </c>
      <c r="G27792" s="18">
        <f>SUM(Load!F27793:AU27793)</f>
        <v>7352.0044999999991</v>
      </c>
      <c r="R27792" s="17">
        <f t="shared" si="1305"/>
        <v>7877.1571300000005</v>
      </c>
      <c r="S27792" s="6">
        <f t="shared" si="1306"/>
        <v>0</v>
      </c>
    </row>
    <row r="27793" spans="3:19" x14ac:dyDescent="0.25">
      <c r="C27793" s="7">
        <f>Load!C27794</f>
        <v>2018</v>
      </c>
      <c r="D27793" s="12">
        <f>Load!D27794</f>
        <v>43162</v>
      </c>
      <c r="E27793" s="8">
        <f t="shared" si="1304"/>
        <v>3</v>
      </c>
      <c r="F27793" s="7">
        <f>Load!E27794</f>
        <v>17</v>
      </c>
      <c r="G27793" s="18">
        <f>SUM(Load!F27794:AU27794)</f>
        <v>7403.2664499999992</v>
      </c>
      <c r="R27793" s="17">
        <f t="shared" si="1305"/>
        <v>7877.1571300000005</v>
      </c>
      <c r="S27793" s="6">
        <f t="shared" si="1306"/>
        <v>0</v>
      </c>
    </row>
    <row r="27794" spans="3:19" x14ac:dyDescent="0.25">
      <c r="C27794" s="7">
        <f>Load!C27795</f>
        <v>2018</v>
      </c>
      <c r="D27794" s="12">
        <f>Load!D27795</f>
        <v>43162</v>
      </c>
      <c r="E27794" s="8">
        <f t="shared" si="1304"/>
        <v>3</v>
      </c>
      <c r="F27794" s="7">
        <f>Load!E27795</f>
        <v>18</v>
      </c>
      <c r="G27794" s="18">
        <f>SUM(Load!F27795:AU27795)</f>
        <v>7497.2552799999994</v>
      </c>
      <c r="R27794" s="17">
        <f t="shared" si="1305"/>
        <v>7877.1571300000005</v>
      </c>
      <c r="S27794" s="6">
        <f t="shared" si="1306"/>
        <v>0</v>
      </c>
    </row>
    <row r="27795" spans="3:19" x14ac:dyDescent="0.25">
      <c r="C27795" s="7">
        <f>Load!C27796</f>
        <v>2018</v>
      </c>
      <c r="D27795" s="12">
        <f>Load!D27796</f>
        <v>43162</v>
      </c>
      <c r="E27795" s="8">
        <f t="shared" si="1304"/>
        <v>3</v>
      </c>
      <c r="F27795" s="7">
        <f>Load!E27796</f>
        <v>19</v>
      </c>
      <c r="G27795" s="18">
        <f>SUM(Load!F27796:AU27796)</f>
        <v>7643.5585200000005</v>
      </c>
      <c r="R27795" s="17">
        <f t="shared" si="1305"/>
        <v>7877.1571300000005</v>
      </c>
      <c r="S27795" s="6">
        <f t="shared" si="1306"/>
        <v>0</v>
      </c>
    </row>
    <row r="27796" spans="3:19" x14ac:dyDescent="0.25">
      <c r="C27796" s="7">
        <f>Load!C27797</f>
        <v>2018</v>
      </c>
      <c r="D27796" s="12">
        <f>Load!D27797</f>
        <v>43162</v>
      </c>
      <c r="E27796" s="8">
        <f t="shared" si="1304"/>
        <v>3</v>
      </c>
      <c r="F27796" s="7">
        <f>Load!E27797</f>
        <v>20</v>
      </c>
      <c r="G27796" s="18">
        <f>SUM(Load!F27797:AU27797)</f>
        <v>7657.7971099999995</v>
      </c>
      <c r="R27796" s="17">
        <f t="shared" si="1305"/>
        <v>7877.1571300000005</v>
      </c>
      <c r="S27796" s="6">
        <f t="shared" si="1306"/>
        <v>0</v>
      </c>
    </row>
    <row r="27797" spans="3:19" x14ac:dyDescent="0.25">
      <c r="C27797" s="7">
        <f>Load!C27798</f>
        <v>2018</v>
      </c>
      <c r="D27797" s="12">
        <f>Load!D27798</f>
        <v>43162</v>
      </c>
      <c r="E27797" s="8">
        <f t="shared" si="1304"/>
        <v>3</v>
      </c>
      <c r="F27797" s="7">
        <f>Load!E27798</f>
        <v>21</v>
      </c>
      <c r="G27797" s="18">
        <f>SUM(Load!F27798:AU27798)</f>
        <v>7533.9024099999988</v>
      </c>
      <c r="R27797" s="17">
        <f t="shared" si="1305"/>
        <v>7877.1571300000005</v>
      </c>
      <c r="S27797" s="6">
        <f t="shared" si="1306"/>
        <v>0</v>
      </c>
    </row>
    <row r="27798" spans="3:19" x14ac:dyDescent="0.25">
      <c r="C27798" s="7">
        <f>Load!C27799</f>
        <v>2018</v>
      </c>
      <c r="D27798" s="12">
        <f>Load!D27799</f>
        <v>43162</v>
      </c>
      <c r="E27798" s="8">
        <f t="shared" si="1304"/>
        <v>3</v>
      </c>
      <c r="F27798" s="7">
        <f>Load!E27799</f>
        <v>22</v>
      </c>
      <c r="G27798" s="18">
        <f>SUM(Load!F27799:AU27799)</f>
        <v>7366.8999700000004</v>
      </c>
      <c r="R27798" s="17">
        <f t="shared" si="1305"/>
        <v>7877.1571300000005</v>
      </c>
      <c r="S27798" s="6">
        <f t="shared" si="1306"/>
        <v>0</v>
      </c>
    </row>
    <row r="27799" spans="3:19" x14ac:dyDescent="0.25">
      <c r="C27799" s="7">
        <f>Load!C27800</f>
        <v>2018</v>
      </c>
      <c r="D27799" s="12">
        <f>Load!D27800</f>
        <v>43162</v>
      </c>
      <c r="E27799" s="8">
        <f t="shared" si="1304"/>
        <v>3</v>
      </c>
      <c r="F27799" s="7">
        <f>Load!E27800</f>
        <v>23</v>
      </c>
      <c r="G27799" s="18">
        <f>SUM(Load!F27800:AU27800)</f>
        <v>7122.8228100000015</v>
      </c>
      <c r="R27799" s="17">
        <f t="shared" si="1305"/>
        <v>7877.1571300000005</v>
      </c>
      <c r="S27799" s="6">
        <f t="shared" si="1306"/>
        <v>0</v>
      </c>
    </row>
    <row r="27800" spans="3:19" x14ac:dyDescent="0.25">
      <c r="C27800" s="7">
        <f>Load!C27801</f>
        <v>2018</v>
      </c>
      <c r="D27800" s="12">
        <f>Load!D27801</f>
        <v>43162</v>
      </c>
      <c r="E27800" s="8">
        <f t="shared" si="1304"/>
        <v>3</v>
      </c>
      <c r="F27800" s="7">
        <f>Load!E27801</f>
        <v>24</v>
      </c>
      <c r="G27800" s="18">
        <f>SUM(Load!F27801:AU27801)</f>
        <v>6873.8842799999993</v>
      </c>
      <c r="R27800" s="17">
        <f t="shared" si="1305"/>
        <v>7877.1571300000005</v>
      </c>
      <c r="S27800" s="6">
        <f t="shared" si="1306"/>
        <v>0</v>
      </c>
    </row>
    <row r="27801" spans="3:19" x14ac:dyDescent="0.25">
      <c r="C27801" s="7">
        <f>Load!C27802</f>
        <v>2018</v>
      </c>
      <c r="D27801" s="12">
        <f>Load!D27802</f>
        <v>43163</v>
      </c>
      <c r="E27801" s="8">
        <f t="shared" si="1304"/>
        <v>3</v>
      </c>
      <c r="F27801" s="7">
        <f>Load!E27802</f>
        <v>1</v>
      </c>
      <c r="G27801" s="18">
        <f>SUM(Load!F27802:AU27802)</f>
        <v>6702.5525900000011</v>
      </c>
      <c r="R27801" s="17">
        <f t="shared" si="1305"/>
        <v>7877.1571300000005</v>
      </c>
      <c r="S27801" s="6">
        <f t="shared" si="1306"/>
        <v>0</v>
      </c>
    </row>
    <row r="27802" spans="3:19" x14ac:dyDescent="0.25">
      <c r="C27802" s="7">
        <f>Load!C27803</f>
        <v>2018</v>
      </c>
      <c r="D27802" s="12">
        <f>Load!D27803</f>
        <v>43163</v>
      </c>
      <c r="E27802" s="8">
        <f t="shared" si="1304"/>
        <v>3</v>
      </c>
      <c r="F27802" s="7">
        <f>Load!E27803</f>
        <v>2</v>
      </c>
      <c r="G27802" s="18">
        <f>SUM(Load!F27803:AU27803)</f>
        <v>6601.7825199999997</v>
      </c>
      <c r="R27802" s="17">
        <f t="shared" si="1305"/>
        <v>7877.1571300000005</v>
      </c>
      <c r="S27802" s="6">
        <f t="shared" si="1306"/>
        <v>0</v>
      </c>
    </row>
    <row r="27803" spans="3:19" x14ac:dyDescent="0.25">
      <c r="C27803" s="7">
        <f>Load!C27804</f>
        <v>2018</v>
      </c>
      <c r="D27803" s="12">
        <f>Load!D27804</f>
        <v>43163</v>
      </c>
      <c r="E27803" s="8">
        <f t="shared" si="1304"/>
        <v>3</v>
      </c>
      <c r="F27803" s="7">
        <f>Load!E27804</f>
        <v>3</v>
      </c>
      <c r="G27803" s="18">
        <f>SUM(Load!F27804:AU27804)</f>
        <v>6565.7523299999993</v>
      </c>
      <c r="R27803" s="17">
        <f t="shared" si="1305"/>
        <v>7877.1571300000005</v>
      </c>
      <c r="S27803" s="6">
        <f t="shared" si="1306"/>
        <v>0</v>
      </c>
    </row>
    <row r="27804" spans="3:19" x14ac:dyDescent="0.25">
      <c r="C27804" s="7">
        <f>Load!C27805</f>
        <v>2018</v>
      </c>
      <c r="D27804" s="12">
        <f>Load!D27805</f>
        <v>43163</v>
      </c>
      <c r="E27804" s="8">
        <f t="shared" si="1304"/>
        <v>3</v>
      </c>
      <c r="F27804" s="7">
        <f>Load!E27805</f>
        <v>4</v>
      </c>
      <c r="G27804" s="18">
        <f>SUM(Load!F27805:AU27805)</f>
        <v>6555.8455099999992</v>
      </c>
      <c r="R27804" s="17">
        <f t="shared" si="1305"/>
        <v>7877.1571300000005</v>
      </c>
      <c r="S27804" s="6">
        <f t="shared" si="1306"/>
        <v>0</v>
      </c>
    </row>
    <row r="27805" spans="3:19" x14ac:dyDescent="0.25">
      <c r="C27805" s="7">
        <f>Load!C27806</f>
        <v>2018</v>
      </c>
      <c r="D27805" s="12">
        <f>Load!D27806</f>
        <v>43163</v>
      </c>
      <c r="E27805" s="8">
        <f t="shared" si="1304"/>
        <v>3</v>
      </c>
      <c r="F27805" s="7">
        <f>Load!E27806</f>
        <v>5</v>
      </c>
      <c r="G27805" s="18">
        <f>SUM(Load!F27806:AU27806)</f>
        <v>6591.9905099999996</v>
      </c>
      <c r="R27805" s="17">
        <f t="shared" si="1305"/>
        <v>7877.1571300000005</v>
      </c>
      <c r="S27805" s="6">
        <f t="shared" si="1306"/>
        <v>0</v>
      </c>
    </row>
    <row r="27806" spans="3:19" x14ac:dyDescent="0.25">
      <c r="C27806" s="7">
        <f>Load!C27807</f>
        <v>2018</v>
      </c>
      <c r="D27806" s="12">
        <f>Load!D27807</f>
        <v>43163</v>
      </c>
      <c r="E27806" s="8">
        <f t="shared" si="1304"/>
        <v>3</v>
      </c>
      <c r="F27806" s="7">
        <f>Load!E27807</f>
        <v>6</v>
      </c>
      <c r="G27806" s="18">
        <f>SUM(Load!F27807:AU27807)</f>
        <v>6671.7549199999994</v>
      </c>
      <c r="R27806" s="17">
        <f t="shared" si="1305"/>
        <v>7877.1571300000005</v>
      </c>
      <c r="S27806" s="6">
        <f t="shared" si="1306"/>
        <v>0</v>
      </c>
    </row>
    <row r="27807" spans="3:19" x14ac:dyDescent="0.25">
      <c r="C27807" s="7">
        <f>Load!C27808</f>
        <v>2018</v>
      </c>
      <c r="D27807" s="12">
        <f>Load!D27808</f>
        <v>43163</v>
      </c>
      <c r="E27807" s="8">
        <f t="shared" si="1304"/>
        <v>3</v>
      </c>
      <c r="F27807" s="7">
        <f>Load!E27808</f>
        <v>7</v>
      </c>
      <c r="G27807" s="18">
        <f>SUM(Load!F27808:AU27808)</f>
        <v>6742.2088499999991</v>
      </c>
      <c r="R27807" s="17">
        <f t="shared" si="1305"/>
        <v>7877.1571300000005</v>
      </c>
      <c r="S27807" s="6">
        <f t="shared" si="1306"/>
        <v>0</v>
      </c>
    </row>
    <row r="27808" spans="3:19" x14ac:dyDescent="0.25">
      <c r="C27808" s="7">
        <f>Load!C27809</f>
        <v>2018</v>
      </c>
      <c r="D27808" s="12">
        <f>Load!D27809</f>
        <v>43163</v>
      </c>
      <c r="E27808" s="8">
        <f t="shared" si="1304"/>
        <v>3</v>
      </c>
      <c r="F27808" s="7">
        <f>Load!E27809</f>
        <v>8</v>
      </c>
      <c r="G27808" s="18">
        <f>SUM(Load!F27809:AU27809)</f>
        <v>6789.032079999999</v>
      </c>
      <c r="R27808" s="17">
        <f t="shared" si="1305"/>
        <v>7877.1571300000005</v>
      </c>
      <c r="S27808" s="6">
        <f t="shared" si="1306"/>
        <v>0</v>
      </c>
    </row>
    <row r="27809" spans="3:19" x14ac:dyDescent="0.25">
      <c r="C27809" s="7">
        <f>Load!C27810</f>
        <v>2018</v>
      </c>
      <c r="D27809" s="12">
        <f>Load!D27810</f>
        <v>43163</v>
      </c>
      <c r="E27809" s="8">
        <f t="shared" si="1304"/>
        <v>3</v>
      </c>
      <c r="F27809" s="7">
        <f>Load!E27810</f>
        <v>9</v>
      </c>
      <c r="G27809" s="18">
        <f>SUM(Load!F27810:AU27810)</f>
        <v>6914.06023</v>
      </c>
      <c r="R27809" s="17">
        <f t="shared" si="1305"/>
        <v>7877.1571300000005</v>
      </c>
      <c r="S27809" s="6">
        <f t="shared" si="1306"/>
        <v>0</v>
      </c>
    </row>
    <row r="27810" spans="3:19" x14ac:dyDescent="0.25">
      <c r="C27810" s="7">
        <f>Load!C27811</f>
        <v>2018</v>
      </c>
      <c r="D27810" s="12">
        <f>Load!D27811</f>
        <v>43163</v>
      </c>
      <c r="E27810" s="8">
        <f t="shared" si="1304"/>
        <v>3</v>
      </c>
      <c r="F27810" s="7">
        <f>Load!E27811</f>
        <v>10</v>
      </c>
      <c r="G27810" s="18">
        <f>SUM(Load!F27811:AU27811)</f>
        <v>7067.4954899999984</v>
      </c>
      <c r="R27810" s="17">
        <f t="shared" si="1305"/>
        <v>7877.1571300000005</v>
      </c>
      <c r="S27810" s="6">
        <f t="shared" si="1306"/>
        <v>0</v>
      </c>
    </row>
    <row r="27811" spans="3:19" x14ac:dyDescent="0.25">
      <c r="C27811" s="7">
        <f>Load!C27812</f>
        <v>2018</v>
      </c>
      <c r="D27811" s="12">
        <f>Load!D27812</f>
        <v>43163</v>
      </c>
      <c r="E27811" s="8">
        <f t="shared" si="1304"/>
        <v>3</v>
      </c>
      <c r="F27811" s="7">
        <f>Load!E27812</f>
        <v>11</v>
      </c>
      <c r="G27811" s="18">
        <f>SUM(Load!F27812:AU27812)</f>
        <v>7179.7595600000013</v>
      </c>
      <c r="R27811" s="17">
        <f t="shared" si="1305"/>
        <v>7877.1571300000005</v>
      </c>
      <c r="S27811" s="6">
        <f t="shared" si="1306"/>
        <v>0</v>
      </c>
    </row>
    <row r="27812" spans="3:19" x14ac:dyDescent="0.25">
      <c r="C27812" s="7">
        <f>Load!C27813</f>
        <v>2018</v>
      </c>
      <c r="D27812" s="12">
        <f>Load!D27813</f>
        <v>43163</v>
      </c>
      <c r="E27812" s="8">
        <f t="shared" si="1304"/>
        <v>3</v>
      </c>
      <c r="F27812" s="7">
        <f>Load!E27813</f>
        <v>12</v>
      </c>
      <c r="G27812" s="18">
        <f>SUM(Load!F27813:AU27813)</f>
        <v>7222.5058600000002</v>
      </c>
      <c r="R27812" s="17">
        <f t="shared" si="1305"/>
        <v>7877.1571300000005</v>
      </c>
      <c r="S27812" s="6">
        <f t="shared" si="1306"/>
        <v>0</v>
      </c>
    </row>
    <row r="27813" spans="3:19" x14ac:dyDescent="0.25">
      <c r="C27813" s="7">
        <f>Load!C27814</f>
        <v>2018</v>
      </c>
      <c r="D27813" s="12">
        <f>Load!D27814</f>
        <v>43163</v>
      </c>
      <c r="E27813" s="8">
        <f t="shared" si="1304"/>
        <v>3</v>
      </c>
      <c r="F27813" s="7">
        <f>Load!E27814</f>
        <v>13</v>
      </c>
      <c r="G27813" s="18">
        <f>SUM(Load!F27814:AU27814)</f>
        <v>7174.1088299999974</v>
      </c>
      <c r="R27813" s="17">
        <f t="shared" si="1305"/>
        <v>7877.1571300000005</v>
      </c>
      <c r="S27813" s="6">
        <f t="shared" si="1306"/>
        <v>0</v>
      </c>
    </row>
    <row r="27814" spans="3:19" x14ac:dyDescent="0.25">
      <c r="C27814" s="7">
        <f>Load!C27815</f>
        <v>2018</v>
      </c>
      <c r="D27814" s="12">
        <f>Load!D27815</f>
        <v>43163</v>
      </c>
      <c r="E27814" s="8">
        <f t="shared" si="1304"/>
        <v>3</v>
      </c>
      <c r="F27814" s="7">
        <f>Load!E27815</f>
        <v>14</v>
      </c>
      <c r="G27814" s="18">
        <f>SUM(Load!F27815:AU27815)</f>
        <v>7157.9165300000004</v>
      </c>
      <c r="R27814" s="17">
        <f t="shared" si="1305"/>
        <v>7877.1571300000005</v>
      </c>
      <c r="S27814" s="6">
        <f t="shared" si="1306"/>
        <v>0</v>
      </c>
    </row>
    <row r="27815" spans="3:19" x14ac:dyDescent="0.25">
      <c r="C27815" s="7">
        <f>Load!C27816</f>
        <v>2018</v>
      </c>
      <c r="D27815" s="12">
        <f>Load!D27816</f>
        <v>43163</v>
      </c>
      <c r="E27815" s="8">
        <f t="shared" si="1304"/>
        <v>3</v>
      </c>
      <c r="F27815" s="7">
        <f>Load!E27816</f>
        <v>15</v>
      </c>
      <c r="G27815" s="18">
        <f>SUM(Load!F27816:AU27816)</f>
        <v>7131.78334</v>
      </c>
      <c r="R27815" s="17">
        <f t="shared" si="1305"/>
        <v>7877.1571300000005</v>
      </c>
      <c r="S27815" s="6">
        <f t="shared" si="1306"/>
        <v>0</v>
      </c>
    </row>
    <row r="27816" spans="3:19" x14ac:dyDescent="0.25">
      <c r="C27816" s="7">
        <f>Load!C27817</f>
        <v>2018</v>
      </c>
      <c r="D27816" s="12">
        <f>Load!D27817</f>
        <v>43163</v>
      </c>
      <c r="E27816" s="8">
        <f t="shared" si="1304"/>
        <v>3</v>
      </c>
      <c r="F27816" s="7">
        <f>Load!E27817</f>
        <v>16</v>
      </c>
      <c r="G27816" s="18">
        <f>SUM(Load!F27817:AU27817)</f>
        <v>7136.2671999999993</v>
      </c>
      <c r="R27816" s="17">
        <f t="shared" si="1305"/>
        <v>7877.1571300000005</v>
      </c>
      <c r="S27816" s="6">
        <f t="shared" si="1306"/>
        <v>0</v>
      </c>
    </row>
    <row r="27817" spans="3:19" x14ac:dyDescent="0.25">
      <c r="C27817" s="7">
        <f>Load!C27818</f>
        <v>2018</v>
      </c>
      <c r="D27817" s="12">
        <f>Load!D27818</f>
        <v>43163</v>
      </c>
      <c r="E27817" s="8">
        <f t="shared" si="1304"/>
        <v>3</v>
      </c>
      <c r="F27817" s="7">
        <f>Load!E27818</f>
        <v>17</v>
      </c>
      <c r="G27817" s="18">
        <f>SUM(Load!F27818:AU27818)</f>
        <v>7301.0883099999992</v>
      </c>
      <c r="R27817" s="17">
        <f t="shared" si="1305"/>
        <v>7877.1571300000005</v>
      </c>
      <c r="S27817" s="6">
        <f t="shared" si="1306"/>
        <v>0</v>
      </c>
    </row>
    <row r="27818" spans="3:19" x14ac:dyDescent="0.25">
      <c r="C27818" s="7">
        <f>Load!C27819</f>
        <v>2018</v>
      </c>
      <c r="D27818" s="12">
        <f>Load!D27819</f>
        <v>43163</v>
      </c>
      <c r="E27818" s="8">
        <f t="shared" si="1304"/>
        <v>3</v>
      </c>
      <c r="F27818" s="7">
        <f>Load!E27819</f>
        <v>18</v>
      </c>
      <c r="G27818" s="18">
        <f>SUM(Load!F27819:AU27819)</f>
        <v>7535.6205900000004</v>
      </c>
      <c r="R27818" s="17">
        <f t="shared" si="1305"/>
        <v>7877.1571300000005</v>
      </c>
      <c r="S27818" s="6">
        <f t="shared" si="1306"/>
        <v>0</v>
      </c>
    </row>
    <row r="27819" spans="3:19" x14ac:dyDescent="0.25">
      <c r="C27819" s="7">
        <f>Load!C27820</f>
        <v>2018</v>
      </c>
      <c r="D27819" s="12">
        <f>Load!D27820</f>
        <v>43163</v>
      </c>
      <c r="E27819" s="8">
        <f t="shared" si="1304"/>
        <v>3</v>
      </c>
      <c r="F27819" s="7">
        <f>Load!E27820</f>
        <v>19</v>
      </c>
      <c r="G27819" s="18">
        <f>SUM(Load!F27820:AU27820)</f>
        <v>7708.3660599999994</v>
      </c>
      <c r="R27819" s="17">
        <f t="shared" si="1305"/>
        <v>7877.1571300000005</v>
      </c>
      <c r="S27819" s="6">
        <f t="shared" si="1306"/>
        <v>0</v>
      </c>
    </row>
    <row r="27820" spans="3:19" x14ac:dyDescent="0.25">
      <c r="C27820" s="7">
        <f>Load!C27821</f>
        <v>2018</v>
      </c>
      <c r="D27820" s="12">
        <f>Load!D27821</f>
        <v>43163</v>
      </c>
      <c r="E27820" s="8">
        <f t="shared" si="1304"/>
        <v>3</v>
      </c>
      <c r="F27820" s="7">
        <f>Load!E27821</f>
        <v>20</v>
      </c>
      <c r="G27820" s="18">
        <f>SUM(Load!F27821:AU27821)</f>
        <v>7801.758600000001</v>
      </c>
      <c r="R27820" s="17">
        <f t="shared" si="1305"/>
        <v>7877.1571300000005</v>
      </c>
      <c r="S27820" s="6">
        <f t="shared" si="1306"/>
        <v>0</v>
      </c>
    </row>
    <row r="27821" spans="3:19" x14ac:dyDescent="0.25">
      <c r="C27821" s="7">
        <f>Load!C27822</f>
        <v>2018</v>
      </c>
      <c r="D27821" s="12">
        <f>Load!D27822</f>
        <v>43163</v>
      </c>
      <c r="E27821" s="8">
        <f t="shared" si="1304"/>
        <v>3</v>
      </c>
      <c r="F27821" s="7">
        <f>Load!E27822</f>
        <v>21</v>
      </c>
      <c r="G27821" s="18">
        <f>SUM(Load!F27822:AU27822)</f>
        <v>7711.2065000000002</v>
      </c>
      <c r="R27821" s="17">
        <f t="shared" si="1305"/>
        <v>7877.1571300000005</v>
      </c>
      <c r="S27821" s="6">
        <f t="shared" si="1306"/>
        <v>0</v>
      </c>
    </row>
    <row r="27822" spans="3:19" x14ac:dyDescent="0.25">
      <c r="C27822" s="7">
        <f>Load!C27823</f>
        <v>2018</v>
      </c>
      <c r="D27822" s="12">
        <f>Load!D27823</f>
        <v>43163</v>
      </c>
      <c r="E27822" s="8">
        <f t="shared" si="1304"/>
        <v>3</v>
      </c>
      <c r="F27822" s="7">
        <f>Load!E27823</f>
        <v>22</v>
      </c>
      <c r="G27822" s="18">
        <f>SUM(Load!F27823:AU27823)</f>
        <v>7506.299750000001</v>
      </c>
      <c r="R27822" s="17">
        <f t="shared" si="1305"/>
        <v>7877.1571300000005</v>
      </c>
      <c r="S27822" s="6">
        <f t="shared" si="1306"/>
        <v>0</v>
      </c>
    </row>
    <row r="27823" spans="3:19" x14ac:dyDescent="0.25">
      <c r="C27823" s="7">
        <f>Load!C27824</f>
        <v>2018</v>
      </c>
      <c r="D27823" s="12">
        <f>Load!D27824</f>
        <v>43163</v>
      </c>
      <c r="E27823" s="8">
        <f t="shared" si="1304"/>
        <v>3</v>
      </c>
      <c r="F27823" s="7">
        <f>Load!E27824</f>
        <v>23</v>
      </c>
      <c r="G27823" s="18">
        <f>SUM(Load!F27824:AU27824)</f>
        <v>7193.127029999996</v>
      </c>
      <c r="R27823" s="17">
        <f t="shared" si="1305"/>
        <v>7877.1571300000005</v>
      </c>
      <c r="S27823" s="6">
        <f t="shared" si="1306"/>
        <v>0</v>
      </c>
    </row>
    <row r="27824" spans="3:19" x14ac:dyDescent="0.25">
      <c r="C27824" s="7">
        <f>Load!C27825</f>
        <v>2018</v>
      </c>
      <c r="D27824" s="12">
        <f>Load!D27825</f>
        <v>43163</v>
      </c>
      <c r="E27824" s="8">
        <f t="shared" si="1304"/>
        <v>3</v>
      </c>
      <c r="F27824" s="7">
        <f>Load!E27825</f>
        <v>24</v>
      </c>
      <c r="G27824" s="18">
        <f>SUM(Load!F27825:AU27825)</f>
        <v>6949.2496199999987</v>
      </c>
      <c r="R27824" s="17">
        <f t="shared" si="1305"/>
        <v>7877.1571300000005</v>
      </c>
      <c r="S27824" s="6">
        <f t="shared" si="1306"/>
        <v>0</v>
      </c>
    </row>
    <row r="27825" spans="3:19" x14ac:dyDescent="0.25">
      <c r="C27825" s="7">
        <f>Load!C27826</f>
        <v>2018</v>
      </c>
      <c r="D27825" s="12">
        <f>Load!D27826</f>
        <v>43164</v>
      </c>
      <c r="E27825" s="8">
        <f t="shared" si="1304"/>
        <v>3</v>
      </c>
      <c r="F27825" s="7">
        <f>Load!E27826</f>
        <v>1</v>
      </c>
      <c r="G27825" s="18">
        <f>SUM(Load!F27826:AU27826)</f>
        <v>6765.7395300000007</v>
      </c>
      <c r="R27825" s="17">
        <f t="shared" si="1305"/>
        <v>7877.1571300000005</v>
      </c>
      <c r="S27825" s="6">
        <f t="shared" si="1306"/>
        <v>0</v>
      </c>
    </row>
    <row r="27826" spans="3:19" x14ac:dyDescent="0.25">
      <c r="C27826" s="7">
        <f>Load!C27827</f>
        <v>2018</v>
      </c>
      <c r="D27826" s="12">
        <f>Load!D27827</f>
        <v>43164</v>
      </c>
      <c r="E27826" s="8">
        <f t="shared" si="1304"/>
        <v>3</v>
      </c>
      <c r="F27826" s="7">
        <f>Load!E27827</f>
        <v>2</v>
      </c>
      <c r="G27826" s="18">
        <f>SUM(Load!F27827:AU27827)</f>
        <v>6731.6006900000011</v>
      </c>
      <c r="R27826" s="17">
        <f t="shared" si="1305"/>
        <v>7877.1571300000005</v>
      </c>
      <c r="S27826" s="6">
        <f t="shared" si="1306"/>
        <v>0</v>
      </c>
    </row>
    <row r="27827" spans="3:19" x14ac:dyDescent="0.25">
      <c r="C27827" s="7">
        <f>Load!C27828</f>
        <v>2018</v>
      </c>
      <c r="D27827" s="12">
        <f>Load!D27828</f>
        <v>43164</v>
      </c>
      <c r="E27827" s="8">
        <f t="shared" si="1304"/>
        <v>3</v>
      </c>
      <c r="F27827" s="7">
        <f>Load!E27828</f>
        <v>3</v>
      </c>
      <c r="G27827" s="18">
        <f>SUM(Load!F27828:AU27828)</f>
        <v>6722.9719400000004</v>
      </c>
      <c r="R27827" s="17">
        <f t="shared" si="1305"/>
        <v>7877.1571300000005</v>
      </c>
      <c r="S27827" s="6">
        <f t="shared" si="1306"/>
        <v>0</v>
      </c>
    </row>
    <row r="27828" spans="3:19" x14ac:dyDescent="0.25">
      <c r="C27828" s="7">
        <f>Load!C27829</f>
        <v>2018</v>
      </c>
      <c r="D27828" s="12">
        <f>Load!D27829</f>
        <v>43164</v>
      </c>
      <c r="E27828" s="8">
        <f t="shared" si="1304"/>
        <v>3</v>
      </c>
      <c r="F27828" s="7">
        <f>Load!E27829</f>
        <v>4</v>
      </c>
      <c r="G27828" s="18">
        <f>SUM(Load!F27829:AU27829)</f>
        <v>6740.1055700000015</v>
      </c>
      <c r="R27828" s="17">
        <f t="shared" si="1305"/>
        <v>7877.1571300000005</v>
      </c>
      <c r="S27828" s="6">
        <f t="shared" si="1306"/>
        <v>0</v>
      </c>
    </row>
    <row r="27829" spans="3:19" x14ac:dyDescent="0.25">
      <c r="C27829" s="7">
        <f>Load!C27830</f>
        <v>2018</v>
      </c>
      <c r="D27829" s="12">
        <f>Load!D27830</f>
        <v>43164</v>
      </c>
      <c r="E27829" s="8">
        <f t="shared" si="1304"/>
        <v>3</v>
      </c>
      <c r="F27829" s="7">
        <f>Load!E27830</f>
        <v>5</v>
      </c>
      <c r="G27829" s="18">
        <f>SUM(Load!F27830:AU27830)</f>
        <v>6798.2470799999992</v>
      </c>
      <c r="R27829" s="17">
        <f t="shared" si="1305"/>
        <v>7877.1571300000005</v>
      </c>
      <c r="S27829" s="6">
        <f t="shared" si="1306"/>
        <v>0</v>
      </c>
    </row>
    <row r="27830" spans="3:19" x14ac:dyDescent="0.25">
      <c r="C27830" s="7">
        <f>Load!C27831</f>
        <v>2018</v>
      </c>
      <c r="D27830" s="12">
        <f>Load!D27831</f>
        <v>43164</v>
      </c>
      <c r="E27830" s="8">
        <f t="shared" si="1304"/>
        <v>3</v>
      </c>
      <c r="F27830" s="7">
        <f>Load!E27831</f>
        <v>6</v>
      </c>
      <c r="G27830" s="18">
        <f>SUM(Load!F27831:AU27831)</f>
        <v>6961.7767500000009</v>
      </c>
      <c r="R27830" s="17">
        <f t="shared" si="1305"/>
        <v>7877.1571300000005</v>
      </c>
      <c r="S27830" s="6">
        <f t="shared" si="1306"/>
        <v>0</v>
      </c>
    </row>
    <row r="27831" spans="3:19" x14ac:dyDescent="0.25">
      <c r="C27831" s="7">
        <f>Load!C27832</f>
        <v>2018</v>
      </c>
      <c r="D27831" s="12">
        <f>Load!D27832</f>
        <v>43164</v>
      </c>
      <c r="E27831" s="8">
        <f t="shared" si="1304"/>
        <v>3</v>
      </c>
      <c r="F27831" s="7">
        <f>Load!E27832</f>
        <v>7</v>
      </c>
      <c r="G27831" s="18">
        <f>SUM(Load!F27832:AU27832)</f>
        <v>7361.0315200000014</v>
      </c>
      <c r="R27831" s="17">
        <f t="shared" si="1305"/>
        <v>7877.1571300000005</v>
      </c>
      <c r="S27831" s="6">
        <f t="shared" si="1306"/>
        <v>0</v>
      </c>
    </row>
    <row r="27832" spans="3:19" x14ac:dyDescent="0.25">
      <c r="C27832" s="7">
        <f>Load!C27833</f>
        <v>2018</v>
      </c>
      <c r="D27832" s="12">
        <f>Load!D27833</f>
        <v>43164</v>
      </c>
      <c r="E27832" s="8">
        <f t="shared" si="1304"/>
        <v>3</v>
      </c>
      <c r="F27832" s="7">
        <f>Load!E27833</f>
        <v>8</v>
      </c>
      <c r="G27832" s="18">
        <f>SUM(Load!F27833:AU27833)</f>
        <v>7670.6762099999996</v>
      </c>
      <c r="R27832" s="17">
        <f t="shared" si="1305"/>
        <v>7877.1571300000005</v>
      </c>
      <c r="S27832" s="6">
        <f t="shared" si="1306"/>
        <v>0</v>
      </c>
    </row>
    <row r="27833" spans="3:19" x14ac:dyDescent="0.25">
      <c r="C27833" s="7">
        <f>Load!C27834</f>
        <v>2018</v>
      </c>
      <c r="D27833" s="12">
        <f>Load!D27834</f>
        <v>43164</v>
      </c>
      <c r="E27833" s="8">
        <f t="shared" si="1304"/>
        <v>3</v>
      </c>
      <c r="F27833" s="7">
        <f>Load!E27834</f>
        <v>9</v>
      </c>
      <c r="G27833" s="18">
        <f>SUM(Load!F27834:AU27834)</f>
        <v>7753.5638400000034</v>
      </c>
      <c r="R27833" s="17">
        <f t="shared" si="1305"/>
        <v>7877.1571300000005</v>
      </c>
      <c r="S27833" s="6">
        <f t="shared" si="1306"/>
        <v>0</v>
      </c>
    </row>
    <row r="27834" spans="3:19" x14ac:dyDescent="0.25">
      <c r="C27834" s="7">
        <f>Load!C27835</f>
        <v>2018</v>
      </c>
      <c r="D27834" s="12">
        <f>Load!D27835</f>
        <v>43164</v>
      </c>
      <c r="E27834" s="8">
        <f t="shared" si="1304"/>
        <v>3</v>
      </c>
      <c r="F27834" s="7">
        <f>Load!E27835</f>
        <v>10</v>
      </c>
      <c r="G27834" s="18">
        <f>SUM(Load!F27835:AU27835)</f>
        <v>7799.4126200000001</v>
      </c>
      <c r="R27834" s="17">
        <f t="shared" si="1305"/>
        <v>7877.1571300000005</v>
      </c>
      <c r="S27834" s="6">
        <f t="shared" si="1306"/>
        <v>0</v>
      </c>
    </row>
    <row r="27835" spans="3:19" x14ac:dyDescent="0.25">
      <c r="C27835" s="7">
        <f>Load!C27836</f>
        <v>2018</v>
      </c>
      <c r="D27835" s="12">
        <f>Load!D27836</f>
        <v>43164</v>
      </c>
      <c r="E27835" s="8">
        <f t="shared" si="1304"/>
        <v>3</v>
      </c>
      <c r="F27835" s="7">
        <f>Load!E27836</f>
        <v>11</v>
      </c>
      <c r="G27835" s="18">
        <f>SUM(Load!F27836:AU27836)</f>
        <v>7777.2702100000006</v>
      </c>
      <c r="R27835" s="17">
        <f t="shared" si="1305"/>
        <v>7877.1571300000005</v>
      </c>
      <c r="S27835" s="6">
        <f t="shared" si="1306"/>
        <v>0</v>
      </c>
    </row>
    <row r="27836" spans="3:19" x14ac:dyDescent="0.25">
      <c r="C27836" s="7">
        <f>Load!C27837</f>
        <v>2018</v>
      </c>
      <c r="D27836" s="12">
        <f>Load!D27837</f>
        <v>43164</v>
      </c>
      <c r="E27836" s="8">
        <f t="shared" si="1304"/>
        <v>3</v>
      </c>
      <c r="F27836" s="7">
        <f>Load!E27837</f>
        <v>12</v>
      </c>
      <c r="G27836" s="18">
        <f>SUM(Load!F27837:AU27837)</f>
        <v>7772.6565000000001</v>
      </c>
      <c r="R27836" s="17">
        <f t="shared" si="1305"/>
        <v>7877.1571300000005</v>
      </c>
      <c r="S27836" s="6">
        <f t="shared" si="1306"/>
        <v>0</v>
      </c>
    </row>
    <row r="27837" spans="3:19" x14ac:dyDescent="0.25">
      <c r="C27837" s="7">
        <f>Load!C27838</f>
        <v>2018</v>
      </c>
      <c r="D27837" s="12">
        <f>Load!D27838</f>
        <v>43164</v>
      </c>
      <c r="E27837" s="8">
        <f t="shared" si="1304"/>
        <v>3</v>
      </c>
      <c r="F27837" s="7">
        <f>Load!E27838</f>
        <v>13</v>
      </c>
      <c r="G27837" s="18">
        <f>SUM(Load!F27838:AU27838)</f>
        <v>7702.0805799999998</v>
      </c>
      <c r="R27837" s="17">
        <f t="shared" si="1305"/>
        <v>7877.1571300000005</v>
      </c>
      <c r="S27837" s="6">
        <f t="shared" si="1306"/>
        <v>0</v>
      </c>
    </row>
    <row r="27838" spans="3:19" x14ac:dyDescent="0.25">
      <c r="C27838" s="7">
        <f>Load!C27839</f>
        <v>2018</v>
      </c>
      <c r="D27838" s="12">
        <f>Load!D27839</f>
        <v>43164</v>
      </c>
      <c r="E27838" s="8">
        <f t="shared" si="1304"/>
        <v>3</v>
      </c>
      <c r="F27838" s="7">
        <f>Load!E27839</f>
        <v>14</v>
      </c>
      <c r="G27838" s="18">
        <f>SUM(Load!F27839:AU27839)</f>
        <v>7667.9879700000001</v>
      </c>
      <c r="R27838" s="17">
        <f t="shared" si="1305"/>
        <v>7877.1571300000005</v>
      </c>
      <c r="S27838" s="6">
        <f t="shared" si="1306"/>
        <v>0</v>
      </c>
    </row>
    <row r="27839" spans="3:19" x14ac:dyDescent="0.25">
      <c r="C27839" s="7">
        <f>Load!C27840</f>
        <v>2018</v>
      </c>
      <c r="D27839" s="12">
        <f>Load!D27840</f>
        <v>43164</v>
      </c>
      <c r="E27839" s="8">
        <f t="shared" si="1304"/>
        <v>3</v>
      </c>
      <c r="F27839" s="7">
        <f>Load!E27840</f>
        <v>15</v>
      </c>
      <c r="G27839" s="18">
        <f>SUM(Load!F27840:AU27840)</f>
        <v>7579.8033699999978</v>
      </c>
      <c r="R27839" s="17">
        <f t="shared" si="1305"/>
        <v>7877.1571300000005</v>
      </c>
      <c r="S27839" s="6">
        <f t="shared" si="1306"/>
        <v>0</v>
      </c>
    </row>
    <row r="27840" spans="3:19" x14ac:dyDescent="0.25">
      <c r="C27840" s="7">
        <f>Load!C27841</f>
        <v>2018</v>
      </c>
      <c r="D27840" s="12">
        <f>Load!D27841</f>
        <v>43164</v>
      </c>
      <c r="E27840" s="8">
        <f t="shared" si="1304"/>
        <v>3</v>
      </c>
      <c r="F27840" s="7">
        <f>Load!E27841</f>
        <v>16</v>
      </c>
      <c r="G27840" s="18">
        <f>SUM(Load!F27841:AU27841)</f>
        <v>7571.0991300000005</v>
      </c>
      <c r="R27840" s="17">
        <f t="shared" si="1305"/>
        <v>7877.1571300000005</v>
      </c>
      <c r="S27840" s="6">
        <f t="shared" si="1306"/>
        <v>0</v>
      </c>
    </row>
    <row r="27841" spans="3:19" x14ac:dyDescent="0.25">
      <c r="C27841" s="7">
        <f>Load!C27842</f>
        <v>2018</v>
      </c>
      <c r="D27841" s="12">
        <f>Load!D27842</f>
        <v>43164</v>
      </c>
      <c r="E27841" s="8">
        <f t="shared" si="1304"/>
        <v>3</v>
      </c>
      <c r="F27841" s="7">
        <f>Load!E27842</f>
        <v>17</v>
      </c>
      <c r="G27841" s="18">
        <f>SUM(Load!F27842:AU27842)</f>
        <v>7638.301980000002</v>
      </c>
      <c r="R27841" s="17">
        <f t="shared" si="1305"/>
        <v>7877.1571300000005</v>
      </c>
      <c r="S27841" s="6">
        <f t="shared" si="1306"/>
        <v>0</v>
      </c>
    </row>
    <row r="27842" spans="3:19" x14ac:dyDescent="0.25">
      <c r="C27842" s="7">
        <f>Load!C27843</f>
        <v>2018</v>
      </c>
      <c r="D27842" s="12">
        <f>Load!D27843</f>
        <v>43164</v>
      </c>
      <c r="E27842" s="8">
        <f t="shared" si="1304"/>
        <v>3</v>
      </c>
      <c r="F27842" s="7">
        <f>Load!E27843</f>
        <v>18</v>
      </c>
      <c r="G27842" s="18">
        <f>SUM(Load!F27843:AU27843)</f>
        <v>7734.5996999999998</v>
      </c>
      <c r="R27842" s="17">
        <f t="shared" si="1305"/>
        <v>7877.1571300000005</v>
      </c>
      <c r="S27842" s="6">
        <f t="shared" si="1306"/>
        <v>0</v>
      </c>
    </row>
    <row r="27843" spans="3:19" x14ac:dyDescent="0.25">
      <c r="C27843" s="7">
        <f>Load!C27844</f>
        <v>2018</v>
      </c>
      <c r="D27843" s="12">
        <f>Load!D27844</f>
        <v>43164</v>
      </c>
      <c r="E27843" s="8">
        <f t="shared" si="1304"/>
        <v>3</v>
      </c>
      <c r="F27843" s="7">
        <f>Load!E27844</f>
        <v>19</v>
      </c>
      <c r="G27843" s="18">
        <f>SUM(Load!F27844:AU27844)</f>
        <v>7838.5104399999982</v>
      </c>
      <c r="R27843" s="17">
        <f t="shared" si="1305"/>
        <v>7877.1571300000005</v>
      </c>
      <c r="S27843" s="6">
        <f t="shared" si="1306"/>
        <v>0</v>
      </c>
    </row>
    <row r="27844" spans="3:19" x14ac:dyDescent="0.25">
      <c r="C27844" s="7">
        <f>Load!C27845</f>
        <v>2018</v>
      </c>
      <c r="D27844" s="12">
        <f>Load!D27845</f>
        <v>43164</v>
      </c>
      <c r="E27844" s="8">
        <f t="shared" si="1304"/>
        <v>3</v>
      </c>
      <c r="F27844" s="7">
        <f>Load!E27845</f>
        <v>20</v>
      </c>
      <c r="G27844" s="18">
        <f>SUM(Load!F27845:AU27845)</f>
        <v>7877.1571300000005</v>
      </c>
      <c r="R27844" s="17">
        <f t="shared" si="1305"/>
        <v>7877.1571300000005</v>
      </c>
      <c r="S27844" s="6">
        <f t="shared" si="1306"/>
        <v>1</v>
      </c>
    </row>
    <row r="27845" spans="3:19" x14ac:dyDescent="0.25">
      <c r="C27845" s="7">
        <f>Load!C27846</f>
        <v>2018</v>
      </c>
      <c r="D27845" s="12">
        <f>Load!D27846</f>
        <v>43164</v>
      </c>
      <c r="E27845" s="8">
        <f t="shared" si="1304"/>
        <v>3</v>
      </c>
      <c r="F27845" s="7">
        <f>Load!E27846</f>
        <v>21</v>
      </c>
      <c r="G27845" s="18">
        <f>SUM(Load!F27846:AU27846)</f>
        <v>7812.3739599999999</v>
      </c>
      <c r="R27845" s="17">
        <f t="shared" si="1305"/>
        <v>7877.1571300000005</v>
      </c>
      <c r="S27845" s="6">
        <f t="shared" si="1306"/>
        <v>0</v>
      </c>
    </row>
    <row r="27846" spans="3:19" x14ac:dyDescent="0.25">
      <c r="C27846" s="7">
        <f>Load!C27847</f>
        <v>2018</v>
      </c>
      <c r="D27846" s="12">
        <f>Load!D27847</f>
        <v>43164</v>
      </c>
      <c r="E27846" s="8">
        <f t="shared" si="1304"/>
        <v>3</v>
      </c>
      <c r="F27846" s="7">
        <f>Load!E27847</f>
        <v>22</v>
      </c>
      <c r="G27846" s="18">
        <f>SUM(Load!F27847:AU27847)</f>
        <v>7622.6995499999985</v>
      </c>
      <c r="R27846" s="17">
        <f t="shared" si="1305"/>
        <v>7877.1571300000005</v>
      </c>
      <c r="S27846" s="6">
        <f t="shared" si="1306"/>
        <v>0</v>
      </c>
    </row>
    <row r="27847" spans="3:19" x14ac:dyDescent="0.25">
      <c r="C27847" s="7">
        <f>Load!C27848</f>
        <v>2018</v>
      </c>
      <c r="D27847" s="12">
        <f>Load!D27848</f>
        <v>43164</v>
      </c>
      <c r="E27847" s="8">
        <f t="shared" si="1304"/>
        <v>3</v>
      </c>
      <c r="F27847" s="7">
        <f>Load!E27848</f>
        <v>23</v>
      </c>
      <c r="G27847" s="18">
        <f>SUM(Load!F27848:AU27848)</f>
        <v>7282.4150400000008</v>
      </c>
      <c r="R27847" s="17">
        <f t="shared" si="1305"/>
        <v>7877.1571300000005</v>
      </c>
      <c r="S27847" s="6">
        <f t="shared" si="1306"/>
        <v>0</v>
      </c>
    </row>
    <row r="27848" spans="3:19" x14ac:dyDescent="0.25">
      <c r="C27848" s="7">
        <f>Load!C27849</f>
        <v>2018</v>
      </c>
      <c r="D27848" s="12">
        <f>Load!D27849</f>
        <v>43164</v>
      </c>
      <c r="E27848" s="8">
        <f t="shared" si="1304"/>
        <v>3</v>
      </c>
      <c r="F27848" s="7">
        <f>Load!E27849</f>
        <v>24</v>
      </c>
      <c r="G27848" s="18">
        <f>SUM(Load!F27849:AU27849)</f>
        <v>7003.4710100000002</v>
      </c>
      <c r="R27848" s="17">
        <f t="shared" si="1305"/>
        <v>7877.1571300000005</v>
      </c>
      <c r="S27848" s="6">
        <f t="shared" si="1306"/>
        <v>0</v>
      </c>
    </row>
    <row r="27849" spans="3:19" x14ac:dyDescent="0.25">
      <c r="C27849" s="7">
        <f>Load!C27850</f>
        <v>2018</v>
      </c>
      <c r="D27849" s="12">
        <f>Load!D27850</f>
        <v>43165</v>
      </c>
      <c r="E27849" s="8">
        <f t="shared" si="1304"/>
        <v>3</v>
      </c>
      <c r="F27849" s="7">
        <f>Load!E27850</f>
        <v>1</v>
      </c>
      <c r="G27849" s="18">
        <f>SUM(Load!F27850:AU27850)</f>
        <v>6791.5832200000013</v>
      </c>
      <c r="R27849" s="17">
        <f t="shared" si="1305"/>
        <v>7877.1571300000005</v>
      </c>
      <c r="S27849" s="6">
        <f t="shared" si="1306"/>
        <v>0</v>
      </c>
    </row>
    <row r="27850" spans="3:19" x14ac:dyDescent="0.25">
      <c r="C27850" s="7">
        <f>Load!C27851</f>
        <v>2018</v>
      </c>
      <c r="D27850" s="12">
        <f>Load!D27851</f>
        <v>43165</v>
      </c>
      <c r="E27850" s="8">
        <f t="shared" ref="E27850:E27913" si="1307">MONTH(D27850)</f>
        <v>3</v>
      </c>
      <c r="F27850" s="7">
        <f>Load!E27851</f>
        <v>2</v>
      </c>
      <c r="G27850" s="18">
        <f>SUM(Load!F27851:AU27851)</f>
        <v>6696.8390099999997</v>
      </c>
      <c r="R27850" s="17">
        <f t="shared" ref="R27850:R27913" si="1308">INDEX($K$9:$P$20,MATCH(E27850,$J$9:$J$20,0),MATCH(C27850,$K$8:$P$8,0))</f>
        <v>7877.1571300000005</v>
      </c>
      <c r="S27850" s="6">
        <f t="shared" ref="S27850:S27913" si="1309">IF(G27850&gt;=R27850,1,0)</f>
        <v>0</v>
      </c>
    </row>
    <row r="27851" spans="3:19" x14ac:dyDescent="0.25">
      <c r="C27851" s="7">
        <f>Load!C27852</f>
        <v>2018</v>
      </c>
      <c r="D27851" s="12">
        <f>Load!D27852</f>
        <v>43165</v>
      </c>
      <c r="E27851" s="8">
        <f t="shared" si="1307"/>
        <v>3</v>
      </c>
      <c r="F27851" s="7">
        <f>Load!E27852</f>
        <v>3</v>
      </c>
      <c r="G27851" s="18">
        <f>SUM(Load!F27852:AU27852)</f>
        <v>6620.4528199999995</v>
      </c>
      <c r="R27851" s="17">
        <f t="shared" si="1308"/>
        <v>7877.1571300000005</v>
      </c>
      <c r="S27851" s="6">
        <f t="shared" si="1309"/>
        <v>0</v>
      </c>
    </row>
    <row r="27852" spans="3:19" x14ac:dyDescent="0.25">
      <c r="C27852" s="7">
        <f>Load!C27853</f>
        <v>2018</v>
      </c>
      <c r="D27852" s="12">
        <f>Load!D27853</f>
        <v>43165</v>
      </c>
      <c r="E27852" s="8">
        <f t="shared" si="1307"/>
        <v>3</v>
      </c>
      <c r="F27852" s="7">
        <f>Load!E27853</f>
        <v>4</v>
      </c>
      <c r="G27852" s="18">
        <f>SUM(Load!F27853:AU27853)</f>
        <v>6601.6140400000013</v>
      </c>
      <c r="R27852" s="17">
        <f t="shared" si="1308"/>
        <v>7877.1571300000005</v>
      </c>
      <c r="S27852" s="6">
        <f t="shared" si="1309"/>
        <v>0</v>
      </c>
    </row>
    <row r="27853" spans="3:19" x14ac:dyDescent="0.25">
      <c r="C27853" s="7">
        <f>Load!C27854</f>
        <v>2018</v>
      </c>
      <c r="D27853" s="12">
        <f>Load!D27854</f>
        <v>43165</v>
      </c>
      <c r="E27853" s="8">
        <f t="shared" si="1307"/>
        <v>3</v>
      </c>
      <c r="F27853" s="7">
        <f>Load!E27854</f>
        <v>5</v>
      </c>
      <c r="G27853" s="18">
        <f>SUM(Load!F27854:AU27854)</f>
        <v>6654.543749999998</v>
      </c>
      <c r="R27853" s="17">
        <f t="shared" si="1308"/>
        <v>7877.1571300000005</v>
      </c>
      <c r="S27853" s="6">
        <f t="shared" si="1309"/>
        <v>0</v>
      </c>
    </row>
    <row r="27854" spans="3:19" x14ac:dyDescent="0.25">
      <c r="C27854" s="7">
        <f>Load!C27855</f>
        <v>2018</v>
      </c>
      <c r="D27854" s="12">
        <f>Load!D27855</f>
        <v>43165</v>
      </c>
      <c r="E27854" s="8">
        <f t="shared" si="1307"/>
        <v>3</v>
      </c>
      <c r="F27854" s="7">
        <f>Load!E27855</f>
        <v>6</v>
      </c>
      <c r="G27854" s="18">
        <f>SUM(Load!F27855:AU27855)</f>
        <v>6850.0325700000003</v>
      </c>
      <c r="R27854" s="17">
        <f t="shared" si="1308"/>
        <v>7877.1571300000005</v>
      </c>
      <c r="S27854" s="6">
        <f t="shared" si="1309"/>
        <v>0</v>
      </c>
    </row>
    <row r="27855" spans="3:19" x14ac:dyDescent="0.25">
      <c r="C27855" s="7">
        <f>Load!C27856</f>
        <v>2018</v>
      </c>
      <c r="D27855" s="12">
        <f>Load!D27856</f>
        <v>43165</v>
      </c>
      <c r="E27855" s="8">
        <f t="shared" si="1307"/>
        <v>3</v>
      </c>
      <c r="F27855" s="7">
        <f>Load!E27856</f>
        <v>7</v>
      </c>
      <c r="G27855" s="18">
        <f>SUM(Load!F27856:AU27856)</f>
        <v>7259.6003799999999</v>
      </c>
      <c r="R27855" s="17">
        <f t="shared" si="1308"/>
        <v>7877.1571300000005</v>
      </c>
      <c r="S27855" s="6">
        <f t="shared" si="1309"/>
        <v>0</v>
      </c>
    </row>
    <row r="27856" spans="3:19" x14ac:dyDescent="0.25">
      <c r="C27856" s="7">
        <f>Load!C27857</f>
        <v>2018</v>
      </c>
      <c r="D27856" s="12">
        <f>Load!D27857</f>
        <v>43165</v>
      </c>
      <c r="E27856" s="8">
        <f t="shared" si="1307"/>
        <v>3</v>
      </c>
      <c r="F27856" s="7">
        <f>Load!E27857</f>
        <v>8</v>
      </c>
      <c r="G27856" s="18">
        <f>SUM(Load!F27857:AU27857)</f>
        <v>7508.2108300000018</v>
      </c>
      <c r="R27856" s="17">
        <f t="shared" si="1308"/>
        <v>7877.1571300000005</v>
      </c>
      <c r="S27856" s="6">
        <f t="shared" si="1309"/>
        <v>0</v>
      </c>
    </row>
    <row r="27857" spans="3:19" x14ac:dyDescent="0.25">
      <c r="C27857" s="7">
        <f>Load!C27858</f>
        <v>2018</v>
      </c>
      <c r="D27857" s="12">
        <f>Load!D27858</f>
        <v>43165</v>
      </c>
      <c r="E27857" s="8">
        <f t="shared" si="1307"/>
        <v>3</v>
      </c>
      <c r="F27857" s="7">
        <f>Load!E27858</f>
        <v>9</v>
      </c>
      <c r="G27857" s="18">
        <f>SUM(Load!F27858:AU27858)</f>
        <v>7529.6110400000025</v>
      </c>
      <c r="R27857" s="17">
        <f t="shared" si="1308"/>
        <v>7877.1571300000005</v>
      </c>
      <c r="S27857" s="6">
        <f t="shared" si="1309"/>
        <v>0</v>
      </c>
    </row>
    <row r="27858" spans="3:19" x14ac:dyDescent="0.25">
      <c r="C27858" s="7">
        <f>Load!C27859</f>
        <v>2018</v>
      </c>
      <c r="D27858" s="12">
        <f>Load!D27859</f>
        <v>43165</v>
      </c>
      <c r="E27858" s="8">
        <f t="shared" si="1307"/>
        <v>3</v>
      </c>
      <c r="F27858" s="7">
        <f>Load!E27859</f>
        <v>10</v>
      </c>
      <c r="G27858" s="18">
        <f>SUM(Load!F27859:AU27859)</f>
        <v>7557.8096999999998</v>
      </c>
      <c r="R27858" s="17">
        <f t="shared" si="1308"/>
        <v>7877.1571300000005</v>
      </c>
      <c r="S27858" s="6">
        <f t="shared" si="1309"/>
        <v>0</v>
      </c>
    </row>
    <row r="27859" spans="3:19" x14ac:dyDescent="0.25">
      <c r="C27859" s="7">
        <f>Load!C27860</f>
        <v>2018</v>
      </c>
      <c r="D27859" s="12">
        <f>Load!D27860</f>
        <v>43165</v>
      </c>
      <c r="E27859" s="8">
        <f t="shared" si="1307"/>
        <v>3</v>
      </c>
      <c r="F27859" s="7">
        <f>Load!E27860</f>
        <v>11</v>
      </c>
      <c r="G27859" s="18">
        <f>SUM(Load!F27860:AU27860)</f>
        <v>7541.7223899999999</v>
      </c>
      <c r="R27859" s="17">
        <f t="shared" si="1308"/>
        <v>7877.1571300000005</v>
      </c>
      <c r="S27859" s="6">
        <f t="shared" si="1309"/>
        <v>0</v>
      </c>
    </row>
    <row r="27860" spans="3:19" x14ac:dyDescent="0.25">
      <c r="C27860" s="7">
        <f>Load!C27861</f>
        <v>2018</v>
      </c>
      <c r="D27860" s="12">
        <f>Load!D27861</f>
        <v>43165</v>
      </c>
      <c r="E27860" s="8">
        <f t="shared" si="1307"/>
        <v>3</v>
      </c>
      <c r="F27860" s="7">
        <f>Load!E27861</f>
        <v>12</v>
      </c>
      <c r="G27860" s="18">
        <f>SUM(Load!F27861:AU27861)</f>
        <v>7535.0318299999981</v>
      </c>
      <c r="R27860" s="17">
        <f t="shared" si="1308"/>
        <v>7877.1571300000005</v>
      </c>
      <c r="S27860" s="6">
        <f t="shared" si="1309"/>
        <v>0</v>
      </c>
    </row>
    <row r="27861" spans="3:19" x14ac:dyDescent="0.25">
      <c r="C27861" s="7">
        <f>Load!C27862</f>
        <v>2018</v>
      </c>
      <c r="D27861" s="12">
        <f>Load!D27862</f>
        <v>43165</v>
      </c>
      <c r="E27861" s="8">
        <f t="shared" si="1307"/>
        <v>3</v>
      </c>
      <c r="F27861" s="7">
        <f>Load!E27862</f>
        <v>13</v>
      </c>
      <c r="G27861" s="18">
        <f>SUM(Load!F27862:AU27862)</f>
        <v>7481.0164699999987</v>
      </c>
      <c r="R27861" s="17">
        <f t="shared" si="1308"/>
        <v>7877.1571300000005</v>
      </c>
      <c r="S27861" s="6">
        <f t="shared" si="1309"/>
        <v>0</v>
      </c>
    </row>
    <row r="27862" spans="3:19" x14ac:dyDescent="0.25">
      <c r="C27862" s="7">
        <f>Load!C27863</f>
        <v>2018</v>
      </c>
      <c r="D27862" s="12">
        <f>Load!D27863</f>
        <v>43165</v>
      </c>
      <c r="E27862" s="8">
        <f t="shared" si="1307"/>
        <v>3</v>
      </c>
      <c r="F27862" s="7">
        <f>Load!E27863</f>
        <v>14</v>
      </c>
      <c r="G27862" s="18">
        <f>SUM(Load!F27863:AU27863)</f>
        <v>7457.5936999999994</v>
      </c>
      <c r="R27862" s="17">
        <f t="shared" si="1308"/>
        <v>7877.1571300000005</v>
      </c>
      <c r="S27862" s="6">
        <f t="shared" si="1309"/>
        <v>0</v>
      </c>
    </row>
    <row r="27863" spans="3:19" x14ac:dyDescent="0.25">
      <c r="C27863" s="7">
        <f>Load!C27864</f>
        <v>2018</v>
      </c>
      <c r="D27863" s="12">
        <f>Load!D27864</f>
        <v>43165</v>
      </c>
      <c r="E27863" s="8">
        <f t="shared" si="1307"/>
        <v>3</v>
      </c>
      <c r="F27863" s="7">
        <f>Load!E27864</f>
        <v>15</v>
      </c>
      <c r="G27863" s="18">
        <f>SUM(Load!F27864:AU27864)</f>
        <v>7429.9187499999998</v>
      </c>
      <c r="R27863" s="17">
        <f t="shared" si="1308"/>
        <v>7877.1571300000005</v>
      </c>
      <c r="S27863" s="6">
        <f t="shared" si="1309"/>
        <v>0</v>
      </c>
    </row>
    <row r="27864" spans="3:19" x14ac:dyDescent="0.25">
      <c r="C27864" s="7">
        <f>Load!C27865</f>
        <v>2018</v>
      </c>
      <c r="D27864" s="12">
        <f>Load!D27865</f>
        <v>43165</v>
      </c>
      <c r="E27864" s="8">
        <f t="shared" si="1307"/>
        <v>3</v>
      </c>
      <c r="F27864" s="7">
        <f>Load!E27865</f>
        <v>16</v>
      </c>
      <c r="G27864" s="18">
        <f>SUM(Load!F27865:AU27865)</f>
        <v>7464.4300799999983</v>
      </c>
      <c r="R27864" s="17">
        <f t="shared" si="1308"/>
        <v>7877.1571300000005</v>
      </c>
      <c r="S27864" s="6">
        <f t="shared" si="1309"/>
        <v>0</v>
      </c>
    </row>
    <row r="27865" spans="3:19" x14ac:dyDescent="0.25">
      <c r="C27865" s="7">
        <f>Load!C27866</f>
        <v>2018</v>
      </c>
      <c r="D27865" s="12">
        <f>Load!D27866</f>
        <v>43165</v>
      </c>
      <c r="E27865" s="8">
        <f t="shared" si="1307"/>
        <v>3</v>
      </c>
      <c r="F27865" s="7">
        <f>Load!E27866</f>
        <v>17</v>
      </c>
      <c r="G27865" s="18">
        <f>SUM(Load!F27866:AU27866)</f>
        <v>7550.8147099999987</v>
      </c>
      <c r="R27865" s="17">
        <f t="shared" si="1308"/>
        <v>7877.1571300000005</v>
      </c>
      <c r="S27865" s="6">
        <f t="shared" si="1309"/>
        <v>0</v>
      </c>
    </row>
    <row r="27866" spans="3:19" x14ac:dyDescent="0.25">
      <c r="C27866" s="7">
        <f>Load!C27867</f>
        <v>2018</v>
      </c>
      <c r="D27866" s="12">
        <f>Load!D27867</f>
        <v>43165</v>
      </c>
      <c r="E27866" s="8">
        <f t="shared" si="1307"/>
        <v>3</v>
      </c>
      <c r="F27866" s="7">
        <f>Load!E27867</f>
        <v>18</v>
      </c>
      <c r="G27866" s="18">
        <f>SUM(Load!F27867:AU27867)</f>
        <v>7610.6147099999998</v>
      </c>
      <c r="R27866" s="17">
        <f t="shared" si="1308"/>
        <v>7877.1571300000005</v>
      </c>
      <c r="S27866" s="6">
        <f t="shared" si="1309"/>
        <v>0</v>
      </c>
    </row>
    <row r="27867" spans="3:19" x14ac:dyDescent="0.25">
      <c r="C27867" s="7">
        <f>Load!C27868</f>
        <v>2018</v>
      </c>
      <c r="D27867" s="12">
        <f>Load!D27868</f>
        <v>43165</v>
      </c>
      <c r="E27867" s="8">
        <f t="shared" si="1307"/>
        <v>3</v>
      </c>
      <c r="F27867" s="7">
        <f>Load!E27868</f>
        <v>19</v>
      </c>
      <c r="G27867" s="18">
        <f>SUM(Load!F27868:AU27868)</f>
        <v>7761.0615399999988</v>
      </c>
      <c r="R27867" s="17">
        <f t="shared" si="1308"/>
        <v>7877.1571300000005</v>
      </c>
      <c r="S27867" s="6">
        <f t="shared" si="1309"/>
        <v>0</v>
      </c>
    </row>
    <row r="27868" spans="3:19" x14ac:dyDescent="0.25">
      <c r="C27868" s="7">
        <f>Load!C27869</f>
        <v>2018</v>
      </c>
      <c r="D27868" s="12">
        <f>Load!D27869</f>
        <v>43165</v>
      </c>
      <c r="E27868" s="8">
        <f t="shared" si="1307"/>
        <v>3</v>
      </c>
      <c r="F27868" s="7">
        <f>Load!E27869</f>
        <v>20</v>
      </c>
      <c r="G27868" s="18">
        <f>SUM(Load!F27869:AU27869)</f>
        <v>7813.780289999997</v>
      </c>
      <c r="R27868" s="17">
        <f t="shared" si="1308"/>
        <v>7877.1571300000005</v>
      </c>
      <c r="S27868" s="6">
        <f t="shared" si="1309"/>
        <v>0</v>
      </c>
    </row>
    <row r="27869" spans="3:19" x14ac:dyDescent="0.25">
      <c r="C27869" s="7">
        <f>Load!C27870</f>
        <v>2018</v>
      </c>
      <c r="D27869" s="12">
        <f>Load!D27870</f>
        <v>43165</v>
      </c>
      <c r="E27869" s="8">
        <f t="shared" si="1307"/>
        <v>3</v>
      </c>
      <c r="F27869" s="7">
        <f>Load!E27870</f>
        <v>21</v>
      </c>
      <c r="G27869" s="18">
        <f>SUM(Load!F27870:AU27870)</f>
        <v>7740.1578700000009</v>
      </c>
      <c r="R27869" s="17">
        <f t="shared" si="1308"/>
        <v>7877.1571300000005</v>
      </c>
      <c r="S27869" s="6">
        <f t="shared" si="1309"/>
        <v>0</v>
      </c>
    </row>
    <row r="27870" spans="3:19" x14ac:dyDescent="0.25">
      <c r="C27870" s="7">
        <f>Load!C27871</f>
        <v>2018</v>
      </c>
      <c r="D27870" s="12">
        <f>Load!D27871</f>
        <v>43165</v>
      </c>
      <c r="E27870" s="8">
        <f t="shared" si="1307"/>
        <v>3</v>
      </c>
      <c r="F27870" s="7">
        <f>Load!E27871</f>
        <v>22</v>
      </c>
      <c r="G27870" s="18">
        <f>SUM(Load!F27871:AU27871)</f>
        <v>7526.184769999998</v>
      </c>
      <c r="R27870" s="17">
        <f t="shared" si="1308"/>
        <v>7877.1571300000005</v>
      </c>
      <c r="S27870" s="6">
        <f t="shared" si="1309"/>
        <v>0</v>
      </c>
    </row>
    <row r="27871" spans="3:19" x14ac:dyDescent="0.25">
      <c r="C27871" s="7">
        <f>Load!C27872</f>
        <v>2018</v>
      </c>
      <c r="D27871" s="12">
        <f>Load!D27872</f>
        <v>43165</v>
      </c>
      <c r="E27871" s="8">
        <f t="shared" si="1307"/>
        <v>3</v>
      </c>
      <c r="F27871" s="7">
        <f>Load!E27872</f>
        <v>23</v>
      </c>
      <c r="G27871" s="18">
        <f>SUM(Load!F27872:AU27872)</f>
        <v>7171.2199000000019</v>
      </c>
      <c r="R27871" s="17">
        <f t="shared" si="1308"/>
        <v>7877.1571300000005</v>
      </c>
      <c r="S27871" s="6">
        <f t="shared" si="1309"/>
        <v>0</v>
      </c>
    </row>
    <row r="27872" spans="3:19" x14ac:dyDescent="0.25">
      <c r="C27872" s="7">
        <f>Load!C27873</f>
        <v>2018</v>
      </c>
      <c r="D27872" s="12">
        <f>Load!D27873</f>
        <v>43165</v>
      </c>
      <c r="E27872" s="8">
        <f t="shared" si="1307"/>
        <v>3</v>
      </c>
      <c r="F27872" s="7">
        <f>Load!E27873</f>
        <v>24</v>
      </c>
      <c r="G27872" s="18">
        <f>SUM(Load!F27873:AU27873)</f>
        <v>6888.9779600000002</v>
      </c>
      <c r="R27872" s="17">
        <f t="shared" si="1308"/>
        <v>7877.1571300000005</v>
      </c>
      <c r="S27872" s="6">
        <f t="shared" si="1309"/>
        <v>0</v>
      </c>
    </row>
    <row r="27873" spans="3:19" x14ac:dyDescent="0.25">
      <c r="C27873" s="7">
        <f>Load!C27874</f>
        <v>2018</v>
      </c>
      <c r="D27873" s="12">
        <f>Load!D27874</f>
        <v>43166</v>
      </c>
      <c r="E27873" s="8">
        <f t="shared" si="1307"/>
        <v>3</v>
      </c>
      <c r="F27873" s="7">
        <f>Load!E27874</f>
        <v>1</v>
      </c>
      <c r="G27873" s="18">
        <f>SUM(Load!F27874:AU27874)</f>
        <v>6697.5870000000004</v>
      </c>
      <c r="R27873" s="17">
        <f t="shared" si="1308"/>
        <v>7877.1571300000005</v>
      </c>
      <c r="S27873" s="6">
        <f t="shared" si="1309"/>
        <v>0</v>
      </c>
    </row>
    <row r="27874" spans="3:19" x14ac:dyDescent="0.25">
      <c r="C27874" s="7">
        <f>Load!C27875</f>
        <v>2018</v>
      </c>
      <c r="D27874" s="12">
        <f>Load!D27875</f>
        <v>43166</v>
      </c>
      <c r="E27874" s="8">
        <f t="shared" si="1307"/>
        <v>3</v>
      </c>
      <c r="F27874" s="7">
        <f>Load!E27875</f>
        <v>2</v>
      </c>
      <c r="G27874" s="18">
        <f>SUM(Load!F27875:AU27875)</f>
        <v>6606.3493500000004</v>
      </c>
      <c r="R27874" s="17">
        <f t="shared" si="1308"/>
        <v>7877.1571300000005</v>
      </c>
      <c r="S27874" s="6">
        <f t="shared" si="1309"/>
        <v>0</v>
      </c>
    </row>
    <row r="27875" spans="3:19" x14ac:dyDescent="0.25">
      <c r="C27875" s="7">
        <f>Load!C27876</f>
        <v>2018</v>
      </c>
      <c r="D27875" s="12">
        <f>Load!D27876</f>
        <v>43166</v>
      </c>
      <c r="E27875" s="8">
        <f t="shared" si="1307"/>
        <v>3</v>
      </c>
      <c r="F27875" s="7">
        <f>Load!E27876</f>
        <v>3</v>
      </c>
      <c r="G27875" s="18">
        <f>SUM(Load!F27876:AU27876)</f>
        <v>6578.1495399999985</v>
      </c>
      <c r="R27875" s="17">
        <f t="shared" si="1308"/>
        <v>7877.1571300000005</v>
      </c>
      <c r="S27875" s="6">
        <f t="shared" si="1309"/>
        <v>0</v>
      </c>
    </row>
    <row r="27876" spans="3:19" x14ac:dyDescent="0.25">
      <c r="C27876" s="7">
        <f>Load!C27877</f>
        <v>2018</v>
      </c>
      <c r="D27876" s="12">
        <f>Load!D27877</f>
        <v>43166</v>
      </c>
      <c r="E27876" s="8">
        <f t="shared" si="1307"/>
        <v>3</v>
      </c>
      <c r="F27876" s="7">
        <f>Load!E27877</f>
        <v>4</v>
      </c>
      <c r="G27876" s="18">
        <f>SUM(Load!F27877:AU27877)</f>
        <v>6558.4129099999991</v>
      </c>
      <c r="R27876" s="17">
        <f t="shared" si="1308"/>
        <v>7877.1571300000005</v>
      </c>
      <c r="S27876" s="6">
        <f t="shared" si="1309"/>
        <v>0</v>
      </c>
    </row>
    <row r="27877" spans="3:19" x14ac:dyDescent="0.25">
      <c r="C27877" s="7">
        <f>Load!C27878</f>
        <v>2018</v>
      </c>
      <c r="D27877" s="12">
        <f>Load!D27878</f>
        <v>43166</v>
      </c>
      <c r="E27877" s="8">
        <f t="shared" si="1307"/>
        <v>3</v>
      </c>
      <c r="F27877" s="7">
        <f>Load!E27878</f>
        <v>5</v>
      </c>
      <c r="G27877" s="18">
        <f>SUM(Load!F27878:AU27878)</f>
        <v>6605.7608799999998</v>
      </c>
      <c r="R27877" s="17">
        <f t="shared" si="1308"/>
        <v>7877.1571300000005</v>
      </c>
      <c r="S27877" s="6">
        <f t="shared" si="1309"/>
        <v>0</v>
      </c>
    </row>
    <row r="27878" spans="3:19" x14ac:dyDescent="0.25">
      <c r="C27878" s="7">
        <f>Load!C27879</f>
        <v>2018</v>
      </c>
      <c r="D27878" s="12">
        <f>Load!D27879</f>
        <v>43166</v>
      </c>
      <c r="E27878" s="8">
        <f t="shared" si="1307"/>
        <v>3</v>
      </c>
      <c r="F27878" s="7">
        <f>Load!E27879</f>
        <v>6</v>
      </c>
      <c r="G27878" s="18">
        <f>SUM(Load!F27879:AU27879)</f>
        <v>6838.3136399999985</v>
      </c>
      <c r="R27878" s="17">
        <f t="shared" si="1308"/>
        <v>7877.1571300000005</v>
      </c>
      <c r="S27878" s="6">
        <f t="shared" si="1309"/>
        <v>0</v>
      </c>
    </row>
    <row r="27879" spans="3:19" x14ac:dyDescent="0.25">
      <c r="C27879" s="7">
        <f>Load!C27880</f>
        <v>2018</v>
      </c>
      <c r="D27879" s="12">
        <f>Load!D27880</f>
        <v>43166</v>
      </c>
      <c r="E27879" s="8">
        <f t="shared" si="1307"/>
        <v>3</v>
      </c>
      <c r="F27879" s="7">
        <f>Load!E27880</f>
        <v>7</v>
      </c>
      <c r="G27879" s="18">
        <f>SUM(Load!F27880:AU27880)</f>
        <v>7275.6621499999992</v>
      </c>
      <c r="R27879" s="17">
        <f t="shared" si="1308"/>
        <v>7877.1571300000005</v>
      </c>
      <c r="S27879" s="6">
        <f t="shared" si="1309"/>
        <v>0</v>
      </c>
    </row>
    <row r="27880" spans="3:19" x14ac:dyDescent="0.25">
      <c r="C27880" s="7">
        <f>Load!C27881</f>
        <v>2018</v>
      </c>
      <c r="D27880" s="12">
        <f>Load!D27881</f>
        <v>43166</v>
      </c>
      <c r="E27880" s="8">
        <f t="shared" si="1307"/>
        <v>3</v>
      </c>
      <c r="F27880" s="7">
        <f>Load!E27881</f>
        <v>8</v>
      </c>
      <c r="G27880" s="18">
        <f>SUM(Load!F27881:AU27881)</f>
        <v>7600.7981000000018</v>
      </c>
      <c r="R27880" s="17">
        <f t="shared" si="1308"/>
        <v>7877.1571300000005</v>
      </c>
      <c r="S27880" s="6">
        <f t="shared" si="1309"/>
        <v>0</v>
      </c>
    </row>
    <row r="27881" spans="3:19" x14ac:dyDescent="0.25">
      <c r="C27881" s="7">
        <f>Load!C27882</f>
        <v>2018</v>
      </c>
      <c r="D27881" s="12">
        <f>Load!D27882</f>
        <v>43166</v>
      </c>
      <c r="E27881" s="8">
        <f t="shared" si="1307"/>
        <v>3</v>
      </c>
      <c r="F27881" s="7">
        <f>Load!E27882</f>
        <v>9</v>
      </c>
      <c r="G27881" s="18">
        <f>SUM(Load!F27882:AU27882)</f>
        <v>7654.1497199999976</v>
      </c>
      <c r="R27881" s="17">
        <f t="shared" si="1308"/>
        <v>7877.1571300000005</v>
      </c>
      <c r="S27881" s="6">
        <f t="shared" si="1309"/>
        <v>0</v>
      </c>
    </row>
    <row r="27882" spans="3:19" x14ac:dyDescent="0.25">
      <c r="C27882" s="7">
        <f>Load!C27883</f>
        <v>2018</v>
      </c>
      <c r="D27882" s="12">
        <f>Load!D27883</f>
        <v>43166</v>
      </c>
      <c r="E27882" s="8">
        <f t="shared" si="1307"/>
        <v>3</v>
      </c>
      <c r="F27882" s="7">
        <f>Load!E27883</f>
        <v>10</v>
      </c>
      <c r="G27882" s="18">
        <f>SUM(Load!F27883:AU27883)</f>
        <v>7538.7505999999985</v>
      </c>
      <c r="R27882" s="17">
        <f t="shared" si="1308"/>
        <v>7877.1571300000005</v>
      </c>
      <c r="S27882" s="6">
        <f t="shared" si="1309"/>
        <v>0</v>
      </c>
    </row>
    <row r="27883" spans="3:19" x14ac:dyDescent="0.25">
      <c r="C27883" s="7">
        <f>Load!C27884</f>
        <v>2018</v>
      </c>
      <c r="D27883" s="12">
        <f>Load!D27884</f>
        <v>43166</v>
      </c>
      <c r="E27883" s="8">
        <f t="shared" si="1307"/>
        <v>3</v>
      </c>
      <c r="F27883" s="7">
        <f>Load!E27884</f>
        <v>11</v>
      </c>
      <c r="G27883" s="18">
        <f>SUM(Load!F27884:AU27884)</f>
        <v>7524.8662900000008</v>
      </c>
      <c r="R27883" s="17">
        <f t="shared" si="1308"/>
        <v>7877.1571300000005</v>
      </c>
      <c r="S27883" s="6">
        <f t="shared" si="1309"/>
        <v>0</v>
      </c>
    </row>
    <row r="27884" spans="3:19" x14ac:dyDescent="0.25">
      <c r="C27884" s="7">
        <f>Load!C27885</f>
        <v>2018</v>
      </c>
      <c r="D27884" s="12">
        <f>Load!D27885</f>
        <v>43166</v>
      </c>
      <c r="E27884" s="8">
        <f t="shared" si="1307"/>
        <v>3</v>
      </c>
      <c r="F27884" s="7">
        <f>Load!E27885</f>
        <v>12</v>
      </c>
      <c r="G27884" s="18">
        <f>SUM(Load!F27885:AU27885)</f>
        <v>7510.2347900000004</v>
      </c>
      <c r="R27884" s="17">
        <f t="shared" si="1308"/>
        <v>7877.1571300000005</v>
      </c>
      <c r="S27884" s="6">
        <f t="shared" si="1309"/>
        <v>0</v>
      </c>
    </row>
    <row r="27885" spans="3:19" x14ac:dyDescent="0.25">
      <c r="C27885" s="7">
        <f>Load!C27886</f>
        <v>2018</v>
      </c>
      <c r="D27885" s="12">
        <f>Load!D27886</f>
        <v>43166</v>
      </c>
      <c r="E27885" s="8">
        <f t="shared" si="1307"/>
        <v>3</v>
      </c>
      <c r="F27885" s="7">
        <f>Load!E27886</f>
        <v>13</v>
      </c>
      <c r="G27885" s="18">
        <f>SUM(Load!F27886:AU27886)</f>
        <v>7496.8490700000002</v>
      </c>
      <c r="R27885" s="17">
        <f t="shared" si="1308"/>
        <v>7877.1571300000005</v>
      </c>
      <c r="S27885" s="6">
        <f t="shared" si="1309"/>
        <v>0</v>
      </c>
    </row>
    <row r="27886" spans="3:19" x14ac:dyDescent="0.25">
      <c r="C27886" s="7">
        <f>Load!C27887</f>
        <v>2018</v>
      </c>
      <c r="D27886" s="12">
        <f>Load!D27887</f>
        <v>43166</v>
      </c>
      <c r="E27886" s="8">
        <f t="shared" si="1307"/>
        <v>3</v>
      </c>
      <c r="F27886" s="7">
        <f>Load!E27887</f>
        <v>14</v>
      </c>
      <c r="G27886" s="18">
        <f>SUM(Load!F27887:AU27887)</f>
        <v>7463.1655199999987</v>
      </c>
      <c r="R27886" s="17">
        <f t="shared" si="1308"/>
        <v>7877.1571300000005</v>
      </c>
      <c r="S27886" s="6">
        <f t="shared" si="1309"/>
        <v>0</v>
      </c>
    </row>
    <row r="27887" spans="3:19" x14ac:dyDescent="0.25">
      <c r="C27887" s="7">
        <f>Load!C27888</f>
        <v>2018</v>
      </c>
      <c r="D27887" s="12">
        <f>Load!D27888</f>
        <v>43166</v>
      </c>
      <c r="E27887" s="8">
        <f t="shared" si="1307"/>
        <v>3</v>
      </c>
      <c r="F27887" s="7">
        <f>Load!E27888</f>
        <v>15</v>
      </c>
      <c r="G27887" s="18">
        <f>SUM(Load!F27888:AU27888)</f>
        <v>7436.3958100000009</v>
      </c>
      <c r="R27887" s="17">
        <f t="shared" si="1308"/>
        <v>7877.1571300000005</v>
      </c>
      <c r="S27887" s="6">
        <f t="shared" si="1309"/>
        <v>0</v>
      </c>
    </row>
    <row r="27888" spans="3:19" x14ac:dyDescent="0.25">
      <c r="C27888" s="7">
        <f>Load!C27889</f>
        <v>2018</v>
      </c>
      <c r="D27888" s="12">
        <f>Load!D27889</f>
        <v>43166</v>
      </c>
      <c r="E27888" s="8">
        <f t="shared" si="1307"/>
        <v>3</v>
      </c>
      <c r="F27888" s="7">
        <f>Load!E27889</f>
        <v>16</v>
      </c>
      <c r="G27888" s="18">
        <f>SUM(Load!F27889:AU27889)</f>
        <v>7457.2623200000007</v>
      </c>
      <c r="R27888" s="17">
        <f t="shared" si="1308"/>
        <v>7877.1571300000005</v>
      </c>
      <c r="S27888" s="6">
        <f t="shared" si="1309"/>
        <v>0</v>
      </c>
    </row>
    <row r="27889" spans="3:19" x14ac:dyDescent="0.25">
      <c r="C27889" s="7">
        <f>Load!C27890</f>
        <v>2018</v>
      </c>
      <c r="D27889" s="12">
        <f>Load!D27890</f>
        <v>43166</v>
      </c>
      <c r="E27889" s="8">
        <f t="shared" si="1307"/>
        <v>3</v>
      </c>
      <c r="F27889" s="7">
        <f>Load!E27890</f>
        <v>17</v>
      </c>
      <c r="G27889" s="18">
        <f>SUM(Load!F27890:AU27890)</f>
        <v>7486.4516299999996</v>
      </c>
      <c r="R27889" s="17">
        <f t="shared" si="1308"/>
        <v>7877.1571300000005</v>
      </c>
      <c r="S27889" s="6">
        <f t="shared" si="1309"/>
        <v>0</v>
      </c>
    </row>
    <row r="27890" spans="3:19" x14ac:dyDescent="0.25">
      <c r="C27890" s="7">
        <f>Load!C27891</f>
        <v>2018</v>
      </c>
      <c r="D27890" s="12">
        <f>Load!D27891</f>
        <v>43166</v>
      </c>
      <c r="E27890" s="8">
        <f t="shared" si="1307"/>
        <v>3</v>
      </c>
      <c r="F27890" s="7">
        <f>Load!E27891</f>
        <v>18</v>
      </c>
      <c r="G27890" s="18">
        <f>SUM(Load!F27891:AU27891)</f>
        <v>7538.0025900000001</v>
      </c>
      <c r="R27890" s="17">
        <f t="shared" si="1308"/>
        <v>7877.1571300000005</v>
      </c>
      <c r="S27890" s="6">
        <f t="shared" si="1309"/>
        <v>0</v>
      </c>
    </row>
    <row r="27891" spans="3:19" x14ac:dyDescent="0.25">
      <c r="C27891" s="7">
        <f>Load!C27892</f>
        <v>2018</v>
      </c>
      <c r="D27891" s="12">
        <f>Load!D27892</f>
        <v>43166</v>
      </c>
      <c r="E27891" s="8">
        <f t="shared" si="1307"/>
        <v>3</v>
      </c>
      <c r="F27891" s="7">
        <f>Load!E27892</f>
        <v>19</v>
      </c>
      <c r="G27891" s="18">
        <f>SUM(Load!F27892:AU27892)</f>
        <v>7663.208050000002</v>
      </c>
      <c r="R27891" s="17">
        <f t="shared" si="1308"/>
        <v>7877.1571300000005</v>
      </c>
      <c r="S27891" s="6">
        <f t="shared" si="1309"/>
        <v>0</v>
      </c>
    </row>
    <row r="27892" spans="3:19" x14ac:dyDescent="0.25">
      <c r="C27892" s="7">
        <f>Load!C27893</f>
        <v>2018</v>
      </c>
      <c r="D27892" s="12">
        <f>Load!D27893</f>
        <v>43166</v>
      </c>
      <c r="E27892" s="8">
        <f t="shared" si="1307"/>
        <v>3</v>
      </c>
      <c r="F27892" s="7">
        <f>Load!E27893</f>
        <v>20</v>
      </c>
      <c r="G27892" s="18">
        <f>SUM(Load!F27893:AU27893)</f>
        <v>7779.8188699999992</v>
      </c>
      <c r="R27892" s="17">
        <f t="shared" si="1308"/>
        <v>7877.1571300000005</v>
      </c>
      <c r="S27892" s="6">
        <f t="shared" si="1309"/>
        <v>0</v>
      </c>
    </row>
    <row r="27893" spans="3:19" x14ac:dyDescent="0.25">
      <c r="C27893" s="7">
        <f>Load!C27894</f>
        <v>2018</v>
      </c>
      <c r="D27893" s="12">
        <f>Load!D27894</f>
        <v>43166</v>
      </c>
      <c r="E27893" s="8">
        <f t="shared" si="1307"/>
        <v>3</v>
      </c>
      <c r="F27893" s="7">
        <f>Load!E27894</f>
        <v>21</v>
      </c>
      <c r="G27893" s="18">
        <f>SUM(Load!F27894:AU27894)</f>
        <v>7737.1676499999994</v>
      </c>
      <c r="R27893" s="17">
        <f t="shared" si="1308"/>
        <v>7877.1571300000005</v>
      </c>
      <c r="S27893" s="6">
        <f t="shared" si="1309"/>
        <v>0</v>
      </c>
    </row>
    <row r="27894" spans="3:19" x14ac:dyDescent="0.25">
      <c r="C27894" s="7">
        <f>Load!C27895</f>
        <v>2018</v>
      </c>
      <c r="D27894" s="12">
        <f>Load!D27895</f>
        <v>43166</v>
      </c>
      <c r="E27894" s="8">
        <f t="shared" si="1307"/>
        <v>3</v>
      </c>
      <c r="F27894" s="7">
        <f>Load!E27895</f>
        <v>22</v>
      </c>
      <c r="G27894" s="18">
        <f>SUM(Load!F27895:AU27895)</f>
        <v>7471.0934100000013</v>
      </c>
      <c r="R27894" s="17">
        <f t="shared" si="1308"/>
        <v>7877.1571300000005</v>
      </c>
      <c r="S27894" s="6">
        <f t="shared" si="1309"/>
        <v>0</v>
      </c>
    </row>
    <row r="27895" spans="3:19" x14ac:dyDescent="0.25">
      <c r="C27895" s="7">
        <f>Load!C27896</f>
        <v>2018</v>
      </c>
      <c r="D27895" s="12">
        <f>Load!D27896</f>
        <v>43166</v>
      </c>
      <c r="E27895" s="8">
        <f t="shared" si="1307"/>
        <v>3</v>
      </c>
      <c r="F27895" s="7">
        <f>Load!E27896</f>
        <v>23</v>
      </c>
      <c r="G27895" s="18">
        <f>SUM(Load!F27896:AU27896)</f>
        <v>7142.2014899999995</v>
      </c>
      <c r="R27895" s="17">
        <f t="shared" si="1308"/>
        <v>7877.1571300000005</v>
      </c>
      <c r="S27895" s="6">
        <f t="shared" si="1309"/>
        <v>0</v>
      </c>
    </row>
    <row r="27896" spans="3:19" x14ac:dyDescent="0.25">
      <c r="C27896" s="7">
        <f>Load!C27897</f>
        <v>2018</v>
      </c>
      <c r="D27896" s="12">
        <f>Load!D27897</f>
        <v>43166</v>
      </c>
      <c r="E27896" s="8">
        <f t="shared" si="1307"/>
        <v>3</v>
      </c>
      <c r="F27896" s="7">
        <f>Load!E27897</f>
        <v>24</v>
      </c>
      <c r="G27896" s="18">
        <f>SUM(Load!F27897:AU27897)</f>
        <v>6875.0481999999993</v>
      </c>
      <c r="R27896" s="17">
        <f t="shared" si="1308"/>
        <v>7877.1571300000005</v>
      </c>
      <c r="S27896" s="6">
        <f t="shared" si="1309"/>
        <v>0</v>
      </c>
    </row>
    <row r="27897" spans="3:19" x14ac:dyDescent="0.25">
      <c r="C27897" s="7">
        <f>Load!C27898</f>
        <v>2018</v>
      </c>
      <c r="D27897" s="12">
        <f>Load!D27898</f>
        <v>43167</v>
      </c>
      <c r="E27897" s="8">
        <f t="shared" si="1307"/>
        <v>3</v>
      </c>
      <c r="F27897" s="7">
        <f>Load!E27898</f>
        <v>1</v>
      </c>
      <c r="G27897" s="18">
        <f>SUM(Load!F27898:AU27898)</f>
        <v>6702.8317899999984</v>
      </c>
      <c r="R27897" s="17">
        <f t="shared" si="1308"/>
        <v>7877.1571300000005</v>
      </c>
      <c r="S27897" s="6">
        <f t="shared" si="1309"/>
        <v>0</v>
      </c>
    </row>
    <row r="27898" spans="3:19" x14ac:dyDescent="0.25">
      <c r="C27898" s="7">
        <f>Load!C27899</f>
        <v>2018</v>
      </c>
      <c r="D27898" s="12">
        <f>Load!D27899</f>
        <v>43167</v>
      </c>
      <c r="E27898" s="8">
        <f t="shared" si="1307"/>
        <v>3</v>
      </c>
      <c r="F27898" s="7">
        <f>Load!E27899</f>
        <v>2</v>
      </c>
      <c r="G27898" s="18">
        <f>SUM(Load!F27899:AU27899)</f>
        <v>6622.6369599999998</v>
      </c>
      <c r="R27898" s="17">
        <f t="shared" si="1308"/>
        <v>7877.1571300000005</v>
      </c>
      <c r="S27898" s="6">
        <f t="shared" si="1309"/>
        <v>0</v>
      </c>
    </row>
    <row r="27899" spans="3:19" x14ac:dyDescent="0.25">
      <c r="C27899" s="7">
        <f>Load!C27900</f>
        <v>2018</v>
      </c>
      <c r="D27899" s="12">
        <f>Load!D27900</f>
        <v>43167</v>
      </c>
      <c r="E27899" s="8">
        <f t="shared" si="1307"/>
        <v>3</v>
      </c>
      <c r="F27899" s="7">
        <f>Load!E27900</f>
        <v>3</v>
      </c>
      <c r="G27899" s="18">
        <f>SUM(Load!F27900:AU27900)</f>
        <v>6605.0468699999992</v>
      </c>
      <c r="R27899" s="17">
        <f t="shared" si="1308"/>
        <v>7877.1571300000005</v>
      </c>
      <c r="S27899" s="6">
        <f t="shared" si="1309"/>
        <v>0</v>
      </c>
    </row>
    <row r="27900" spans="3:19" x14ac:dyDescent="0.25">
      <c r="C27900" s="7">
        <f>Load!C27901</f>
        <v>2018</v>
      </c>
      <c r="D27900" s="12">
        <f>Load!D27901</f>
        <v>43167</v>
      </c>
      <c r="E27900" s="8">
        <f t="shared" si="1307"/>
        <v>3</v>
      </c>
      <c r="F27900" s="7">
        <f>Load!E27901</f>
        <v>4</v>
      </c>
      <c r="G27900" s="18">
        <f>SUM(Load!F27901:AU27901)</f>
        <v>6638.8209900000002</v>
      </c>
      <c r="R27900" s="17">
        <f t="shared" si="1308"/>
        <v>7877.1571300000005</v>
      </c>
      <c r="S27900" s="6">
        <f t="shared" si="1309"/>
        <v>0</v>
      </c>
    </row>
    <row r="27901" spans="3:19" x14ac:dyDescent="0.25">
      <c r="C27901" s="7">
        <f>Load!C27902</f>
        <v>2018</v>
      </c>
      <c r="D27901" s="12">
        <f>Load!D27902</f>
        <v>43167</v>
      </c>
      <c r="E27901" s="8">
        <f t="shared" si="1307"/>
        <v>3</v>
      </c>
      <c r="F27901" s="7">
        <f>Load!E27902</f>
        <v>5</v>
      </c>
      <c r="G27901" s="18">
        <f>SUM(Load!F27902:AU27902)</f>
        <v>6678.5515900000009</v>
      </c>
      <c r="R27901" s="17">
        <f t="shared" si="1308"/>
        <v>7877.1571300000005</v>
      </c>
      <c r="S27901" s="6">
        <f t="shared" si="1309"/>
        <v>0</v>
      </c>
    </row>
    <row r="27902" spans="3:19" x14ac:dyDescent="0.25">
      <c r="C27902" s="7">
        <f>Load!C27903</f>
        <v>2018</v>
      </c>
      <c r="D27902" s="12">
        <f>Load!D27903</f>
        <v>43167</v>
      </c>
      <c r="E27902" s="8">
        <f t="shared" si="1307"/>
        <v>3</v>
      </c>
      <c r="F27902" s="7">
        <f>Load!E27903</f>
        <v>6</v>
      </c>
      <c r="G27902" s="18">
        <f>SUM(Load!F27903:AU27903)</f>
        <v>6903.8020499999993</v>
      </c>
      <c r="R27902" s="17">
        <f t="shared" si="1308"/>
        <v>7877.1571300000005</v>
      </c>
      <c r="S27902" s="6">
        <f t="shared" si="1309"/>
        <v>0</v>
      </c>
    </row>
    <row r="27903" spans="3:19" x14ac:dyDescent="0.25">
      <c r="C27903" s="7">
        <f>Load!C27904</f>
        <v>2018</v>
      </c>
      <c r="D27903" s="12">
        <f>Load!D27904</f>
        <v>43167</v>
      </c>
      <c r="E27903" s="8">
        <f t="shared" si="1307"/>
        <v>3</v>
      </c>
      <c r="F27903" s="7">
        <f>Load!E27904</f>
        <v>7</v>
      </c>
      <c r="G27903" s="18">
        <f>SUM(Load!F27904:AU27904)</f>
        <v>7267.854049999999</v>
      </c>
      <c r="R27903" s="17">
        <f t="shared" si="1308"/>
        <v>7877.1571300000005</v>
      </c>
      <c r="S27903" s="6">
        <f t="shared" si="1309"/>
        <v>0</v>
      </c>
    </row>
    <row r="27904" spans="3:19" x14ac:dyDescent="0.25">
      <c r="C27904" s="7">
        <f>Load!C27905</f>
        <v>2018</v>
      </c>
      <c r="D27904" s="12">
        <f>Load!D27905</f>
        <v>43167</v>
      </c>
      <c r="E27904" s="8">
        <f t="shared" si="1307"/>
        <v>3</v>
      </c>
      <c r="F27904" s="7">
        <f>Load!E27905</f>
        <v>8</v>
      </c>
      <c r="G27904" s="18">
        <f>SUM(Load!F27905:AU27905)</f>
        <v>7510.20075</v>
      </c>
      <c r="R27904" s="17">
        <f t="shared" si="1308"/>
        <v>7877.1571300000005</v>
      </c>
      <c r="S27904" s="6">
        <f t="shared" si="1309"/>
        <v>0</v>
      </c>
    </row>
    <row r="27905" spans="3:19" x14ac:dyDescent="0.25">
      <c r="C27905" s="7">
        <f>Load!C27906</f>
        <v>2018</v>
      </c>
      <c r="D27905" s="12">
        <f>Load!D27906</f>
        <v>43167</v>
      </c>
      <c r="E27905" s="8">
        <f t="shared" si="1307"/>
        <v>3</v>
      </c>
      <c r="F27905" s="7">
        <f>Load!E27906</f>
        <v>9</v>
      </c>
      <c r="G27905" s="18">
        <f>SUM(Load!F27906:AU27906)</f>
        <v>7602.2260800000013</v>
      </c>
      <c r="R27905" s="17">
        <f t="shared" si="1308"/>
        <v>7877.1571300000005</v>
      </c>
      <c r="S27905" s="6">
        <f t="shared" si="1309"/>
        <v>0</v>
      </c>
    </row>
    <row r="27906" spans="3:19" x14ac:dyDescent="0.25">
      <c r="C27906" s="7">
        <f>Load!C27907</f>
        <v>2018</v>
      </c>
      <c r="D27906" s="12">
        <f>Load!D27907</f>
        <v>43167</v>
      </c>
      <c r="E27906" s="8">
        <f t="shared" si="1307"/>
        <v>3</v>
      </c>
      <c r="F27906" s="7">
        <f>Load!E27907</f>
        <v>10</v>
      </c>
      <c r="G27906" s="18">
        <f>SUM(Load!F27907:AU27907)</f>
        <v>7631.8276000000023</v>
      </c>
      <c r="R27906" s="17">
        <f t="shared" si="1308"/>
        <v>7877.1571300000005</v>
      </c>
      <c r="S27906" s="6">
        <f t="shared" si="1309"/>
        <v>0</v>
      </c>
    </row>
    <row r="27907" spans="3:19" x14ac:dyDescent="0.25">
      <c r="C27907" s="7">
        <f>Load!C27908</f>
        <v>2018</v>
      </c>
      <c r="D27907" s="12">
        <f>Load!D27908</f>
        <v>43167</v>
      </c>
      <c r="E27907" s="8">
        <f t="shared" si="1307"/>
        <v>3</v>
      </c>
      <c r="F27907" s="7">
        <f>Load!E27908</f>
        <v>11</v>
      </c>
      <c r="G27907" s="18">
        <f>SUM(Load!F27908:AU27908)</f>
        <v>7645.9730499999987</v>
      </c>
      <c r="R27907" s="17">
        <f t="shared" si="1308"/>
        <v>7877.1571300000005</v>
      </c>
      <c r="S27907" s="6">
        <f t="shared" si="1309"/>
        <v>0</v>
      </c>
    </row>
    <row r="27908" spans="3:19" x14ac:dyDescent="0.25">
      <c r="C27908" s="7">
        <f>Load!C27909</f>
        <v>2018</v>
      </c>
      <c r="D27908" s="12">
        <f>Load!D27909</f>
        <v>43167</v>
      </c>
      <c r="E27908" s="8">
        <f t="shared" si="1307"/>
        <v>3</v>
      </c>
      <c r="F27908" s="7">
        <f>Load!E27909</f>
        <v>12</v>
      </c>
      <c r="G27908" s="18">
        <f>SUM(Load!F27909:AU27909)</f>
        <v>7634.2026800000003</v>
      </c>
      <c r="R27908" s="17">
        <f t="shared" si="1308"/>
        <v>7877.1571300000005</v>
      </c>
      <c r="S27908" s="6">
        <f t="shared" si="1309"/>
        <v>0</v>
      </c>
    </row>
    <row r="27909" spans="3:19" x14ac:dyDescent="0.25">
      <c r="C27909" s="7">
        <f>Load!C27910</f>
        <v>2018</v>
      </c>
      <c r="D27909" s="12">
        <f>Load!D27910</f>
        <v>43167</v>
      </c>
      <c r="E27909" s="8">
        <f t="shared" si="1307"/>
        <v>3</v>
      </c>
      <c r="F27909" s="7">
        <f>Load!E27910</f>
        <v>13</v>
      </c>
      <c r="G27909" s="18">
        <f>SUM(Load!F27910:AU27910)</f>
        <v>7583.7335200000016</v>
      </c>
      <c r="R27909" s="17">
        <f t="shared" si="1308"/>
        <v>7877.1571300000005</v>
      </c>
      <c r="S27909" s="6">
        <f t="shared" si="1309"/>
        <v>0</v>
      </c>
    </row>
    <row r="27910" spans="3:19" x14ac:dyDescent="0.25">
      <c r="C27910" s="7">
        <f>Load!C27911</f>
        <v>2018</v>
      </c>
      <c r="D27910" s="12">
        <f>Load!D27911</f>
        <v>43167</v>
      </c>
      <c r="E27910" s="8">
        <f t="shared" si="1307"/>
        <v>3</v>
      </c>
      <c r="F27910" s="7">
        <f>Load!E27911</f>
        <v>14</v>
      </c>
      <c r="G27910" s="18">
        <f>SUM(Load!F27911:AU27911)</f>
        <v>7582.334539999998</v>
      </c>
      <c r="R27910" s="17">
        <f t="shared" si="1308"/>
        <v>7877.1571300000005</v>
      </c>
      <c r="S27910" s="6">
        <f t="shared" si="1309"/>
        <v>0</v>
      </c>
    </row>
    <row r="27911" spans="3:19" x14ac:dyDescent="0.25">
      <c r="C27911" s="7">
        <f>Load!C27912</f>
        <v>2018</v>
      </c>
      <c r="D27911" s="12">
        <f>Load!D27912</f>
        <v>43167</v>
      </c>
      <c r="E27911" s="8">
        <f t="shared" si="1307"/>
        <v>3</v>
      </c>
      <c r="F27911" s="7">
        <f>Load!E27912</f>
        <v>15</v>
      </c>
      <c r="G27911" s="18">
        <f>SUM(Load!F27912:AU27912)</f>
        <v>7538.9948200000017</v>
      </c>
      <c r="R27911" s="17">
        <f t="shared" si="1308"/>
        <v>7877.1571300000005</v>
      </c>
      <c r="S27911" s="6">
        <f t="shared" si="1309"/>
        <v>0</v>
      </c>
    </row>
    <row r="27912" spans="3:19" x14ac:dyDescent="0.25">
      <c r="C27912" s="7">
        <f>Load!C27913</f>
        <v>2018</v>
      </c>
      <c r="D27912" s="12">
        <f>Load!D27913</f>
        <v>43167</v>
      </c>
      <c r="E27912" s="8">
        <f t="shared" si="1307"/>
        <v>3</v>
      </c>
      <c r="F27912" s="7">
        <f>Load!E27913</f>
        <v>16</v>
      </c>
      <c r="G27912" s="18">
        <f>SUM(Load!F27913:AU27913)</f>
        <v>7526.4995500000005</v>
      </c>
      <c r="R27912" s="17">
        <f t="shared" si="1308"/>
        <v>7877.1571300000005</v>
      </c>
      <c r="S27912" s="6">
        <f t="shared" si="1309"/>
        <v>0</v>
      </c>
    </row>
    <row r="27913" spans="3:19" x14ac:dyDescent="0.25">
      <c r="C27913" s="7">
        <f>Load!C27914</f>
        <v>2018</v>
      </c>
      <c r="D27913" s="12">
        <f>Load!D27914</f>
        <v>43167</v>
      </c>
      <c r="E27913" s="8">
        <f t="shared" si="1307"/>
        <v>3</v>
      </c>
      <c r="F27913" s="7">
        <f>Load!E27914</f>
        <v>17</v>
      </c>
      <c r="G27913" s="18">
        <f>SUM(Load!F27914:AU27914)</f>
        <v>7650.0019599999996</v>
      </c>
      <c r="R27913" s="17">
        <f t="shared" si="1308"/>
        <v>7877.1571300000005</v>
      </c>
      <c r="S27913" s="6">
        <f t="shared" si="1309"/>
        <v>0</v>
      </c>
    </row>
    <row r="27914" spans="3:19" x14ac:dyDescent="0.25">
      <c r="C27914" s="7">
        <f>Load!C27915</f>
        <v>2018</v>
      </c>
      <c r="D27914" s="12">
        <f>Load!D27915</f>
        <v>43167</v>
      </c>
      <c r="E27914" s="8">
        <f t="shared" ref="E27914:E27977" si="1310">MONTH(D27914)</f>
        <v>3</v>
      </c>
      <c r="F27914" s="7">
        <f>Load!E27915</f>
        <v>18</v>
      </c>
      <c r="G27914" s="18">
        <f>SUM(Load!F27915:AU27915)</f>
        <v>7676.7080700000015</v>
      </c>
      <c r="R27914" s="17">
        <f t="shared" ref="R27914:R27977" si="1311">INDEX($K$9:$P$20,MATCH(E27914,$J$9:$J$20,0),MATCH(C27914,$K$8:$P$8,0))</f>
        <v>7877.1571300000005</v>
      </c>
      <c r="S27914" s="6">
        <f t="shared" ref="S27914:S27977" si="1312">IF(G27914&gt;=R27914,1,0)</f>
        <v>0</v>
      </c>
    </row>
    <row r="27915" spans="3:19" x14ac:dyDescent="0.25">
      <c r="C27915" s="7">
        <f>Load!C27916</f>
        <v>2018</v>
      </c>
      <c r="D27915" s="12">
        <f>Load!D27916</f>
        <v>43167</v>
      </c>
      <c r="E27915" s="8">
        <f t="shared" si="1310"/>
        <v>3</v>
      </c>
      <c r="F27915" s="7">
        <f>Load!E27916</f>
        <v>19</v>
      </c>
      <c r="G27915" s="18">
        <f>SUM(Load!F27916:AU27916)</f>
        <v>7726.3516600000003</v>
      </c>
      <c r="R27915" s="17">
        <f t="shared" si="1311"/>
        <v>7877.1571300000005</v>
      </c>
      <c r="S27915" s="6">
        <f t="shared" si="1312"/>
        <v>0</v>
      </c>
    </row>
    <row r="27916" spans="3:19" x14ac:dyDescent="0.25">
      <c r="C27916" s="7">
        <f>Load!C27917</f>
        <v>2018</v>
      </c>
      <c r="D27916" s="12">
        <f>Load!D27917</f>
        <v>43167</v>
      </c>
      <c r="E27916" s="8">
        <f t="shared" si="1310"/>
        <v>3</v>
      </c>
      <c r="F27916" s="7">
        <f>Load!E27917</f>
        <v>20</v>
      </c>
      <c r="G27916" s="18">
        <f>SUM(Load!F27917:AU27917)</f>
        <v>7774.8920300000009</v>
      </c>
      <c r="R27916" s="17">
        <f t="shared" si="1311"/>
        <v>7877.1571300000005</v>
      </c>
      <c r="S27916" s="6">
        <f t="shared" si="1312"/>
        <v>0</v>
      </c>
    </row>
    <row r="27917" spans="3:19" x14ac:dyDescent="0.25">
      <c r="C27917" s="7">
        <f>Load!C27918</f>
        <v>2018</v>
      </c>
      <c r="D27917" s="12">
        <f>Load!D27918</f>
        <v>43167</v>
      </c>
      <c r="E27917" s="8">
        <f t="shared" si="1310"/>
        <v>3</v>
      </c>
      <c r="F27917" s="7">
        <f>Load!E27918</f>
        <v>21</v>
      </c>
      <c r="G27917" s="18">
        <f>SUM(Load!F27918:AU27918)</f>
        <v>7724.1037400000032</v>
      </c>
      <c r="R27917" s="17">
        <f t="shared" si="1311"/>
        <v>7877.1571300000005</v>
      </c>
      <c r="S27917" s="6">
        <f t="shared" si="1312"/>
        <v>0</v>
      </c>
    </row>
    <row r="27918" spans="3:19" x14ac:dyDescent="0.25">
      <c r="C27918" s="7">
        <f>Load!C27919</f>
        <v>2018</v>
      </c>
      <c r="D27918" s="12">
        <f>Load!D27919</f>
        <v>43167</v>
      </c>
      <c r="E27918" s="8">
        <f t="shared" si="1310"/>
        <v>3</v>
      </c>
      <c r="F27918" s="7">
        <f>Load!E27919</f>
        <v>22</v>
      </c>
      <c r="G27918" s="18">
        <f>SUM(Load!F27919:AU27919)</f>
        <v>7570.3051800000003</v>
      </c>
      <c r="R27918" s="17">
        <f t="shared" si="1311"/>
        <v>7877.1571300000005</v>
      </c>
      <c r="S27918" s="6">
        <f t="shared" si="1312"/>
        <v>0</v>
      </c>
    </row>
    <row r="27919" spans="3:19" x14ac:dyDescent="0.25">
      <c r="C27919" s="7">
        <f>Load!C27920</f>
        <v>2018</v>
      </c>
      <c r="D27919" s="12">
        <f>Load!D27920</f>
        <v>43167</v>
      </c>
      <c r="E27919" s="8">
        <f t="shared" si="1310"/>
        <v>3</v>
      </c>
      <c r="F27919" s="7">
        <f>Load!E27920</f>
        <v>23</v>
      </c>
      <c r="G27919" s="18">
        <f>SUM(Load!F27920:AU27920)</f>
        <v>7296.1969700000009</v>
      </c>
      <c r="R27919" s="17">
        <f t="shared" si="1311"/>
        <v>7877.1571300000005</v>
      </c>
      <c r="S27919" s="6">
        <f t="shared" si="1312"/>
        <v>0</v>
      </c>
    </row>
    <row r="27920" spans="3:19" x14ac:dyDescent="0.25">
      <c r="C27920" s="7">
        <f>Load!C27921</f>
        <v>2018</v>
      </c>
      <c r="D27920" s="12">
        <f>Load!D27921</f>
        <v>43167</v>
      </c>
      <c r="E27920" s="8">
        <f t="shared" si="1310"/>
        <v>3</v>
      </c>
      <c r="F27920" s="7">
        <f>Load!E27921</f>
        <v>24</v>
      </c>
      <c r="G27920" s="18">
        <f>SUM(Load!F27921:AU27921)</f>
        <v>7016.6335499999986</v>
      </c>
      <c r="R27920" s="17">
        <f t="shared" si="1311"/>
        <v>7877.1571300000005</v>
      </c>
      <c r="S27920" s="6">
        <f t="shared" si="1312"/>
        <v>0</v>
      </c>
    </row>
    <row r="27921" spans="3:19" x14ac:dyDescent="0.25">
      <c r="C27921" s="7">
        <f>Load!C27922</f>
        <v>2018</v>
      </c>
      <c r="D27921" s="12">
        <f>Load!D27922</f>
        <v>43168</v>
      </c>
      <c r="E27921" s="8">
        <f t="shared" si="1310"/>
        <v>3</v>
      </c>
      <c r="F27921" s="7">
        <f>Load!E27922</f>
        <v>1</v>
      </c>
      <c r="G27921" s="18">
        <f>SUM(Load!F27922:AU27922)</f>
        <v>6801.7409399999988</v>
      </c>
      <c r="R27921" s="17">
        <f t="shared" si="1311"/>
        <v>7877.1571300000005</v>
      </c>
      <c r="S27921" s="6">
        <f t="shared" si="1312"/>
        <v>0</v>
      </c>
    </row>
    <row r="27922" spans="3:19" x14ac:dyDescent="0.25">
      <c r="C27922" s="7">
        <f>Load!C27923</f>
        <v>2018</v>
      </c>
      <c r="D27922" s="12">
        <f>Load!D27923</f>
        <v>43168</v>
      </c>
      <c r="E27922" s="8">
        <f t="shared" si="1310"/>
        <v>3</v>
      </c>
      <c r="F27922" s="7">
        <f>Load!E27923</f>
        <v>2</v>
      </c>
      <c r="G27922" s="18">
        <f>SUM(Load!F27923:AU27923)</f>
        <v>6625.4736499999999</v>
      </c>
      <c r="R27922" s="17">
        <f t="shared" si="1311"/>
        <v>7877.1571300000005</v>
      </c>
      <c r="S27922" s="6">
        <f t="shared" si="1312"/>
        <v>0</v>
      </c>
    </row>
    <row r="27923" spans="3:19" x14ac:dyDescent="0.25">
      <c r="C27923" s="7">
        <f>Load!C27924</f>
        <v>2018</v>
      </c>
      <c r="D27923" s="12">
        <f>Load!D27924</f>
        <v>43168</v>
      </c>
      <c r="E27923" s="8">
        <f t="shared" si="1310"/>
        <v>3</v>
      </c>
      <c r="F27923" s="7">
        <f>Load!E27924</f>
        <v>3</v>
      </c>
      <c r="G27923" s="18">
        <f>SUM(Load!F27924:AU27924)</f>
        <v>6586.8590199999999</v>
      </c>
      <c r="R27923" s="17">
        <f t="shared" si="1311"/>
        <v>7877.1571300000005</v>
      </c>
      <c r="S27923" s="6">
        <f t="shared" si="1312"/>
        <v>0</v>
      </c>
    </row>
    <row r="27924" spans="3:19" x14ac:dyDescent="0.25">
      <c r="C27924" s="7">
        <f>Load!C27925</f>
        <v>2018</v>
      </c>
      <c r="D27924" s="12">
        <f>Load!D27925</f>
        <v>43168</v>
      </c>
      <c r="E27924" s="8">
        <f t="shared" si="1310"/>
        <v>3</v>
      </c>
      <c r="F27924" s="7">
        <f>Load!E27925</f>
        <v>4</v>
      </c>
      <c r="G27924" s="18">
        <f>SUM(Load!F27925:AU27925)</f>
        <v>6583.78244</v>
      </c>
      <c r="R27924" s="17">
        <f t="shared" si="1311"/>
        <v>7877.1571300000005</v>
      </c>
      <c r="S27924" s="6">
        <f t="shared" si="1312"/>
        <v>0</v>
      </c>
    </row>
    <row r="27925" spans="3:19" x14ac:dyDescent="0.25">
      <c r="C27925" s="7">
        <f>Load!C27926</f>
        <v>2018</v>
      </c>
      <c r="D27925" s="12">
        <f>Load!D27926</f>
        <v>43168</v>
      </c>
      <c r="E27925" s="8">
        <f t="shared" si="1310"/>
        <v>3</v>
      </c>
      <c r="F27925" s="7">
        <f>Load!E27926</f>
        <v>5</v>
      </c>
      <c r="G27925" s="18">
        <f>SUM(Load!F27926:AU27926)</f>
        <v>6663.7730700000002</v>
      </c>
      <c r="R27925" s="17">
        <f t="shared" si="1311"/>
        <v>7877.1571300000005</v>
      </c>
      <c r="S27925" s="6">
        <f t="shared" si="1312"/>
        <v>0</v>
      </c>
    </row>
    <row r="27926" spans="3:19" x14ac:dyDescent="0.25">
      <c r="C27926" s="7">
        <f>Load!C27927</f>
        <v>2018</v>
      </c>
      <c r="D27926" s="12">
        <f>Load!D27927</f>
        <v>43168</v>
      </c>
      <c r="E27926" s="8">
        <f t="shared" si="1310"/>
        <v>3</v>
      </c>
      <c r="F27926" s="7">
        <f>Load!E27927</f>
        <v>6</v>
      </c>
      <c r="G27926" s="18">
        <f>SUM(Load!F27927:AU27927)</f>
        <v>6800.7192600000008</v>
      </c>
      <c r="R27926" s="17">
        <f t="shared" si="1311"/>
        <v>7877.1571300000005</v>
      </c>
      <c r="S27926" s="6">
        <f t="shared" si="1312"/>
        <v>0</v>
      </c>
    </row>
    <row r="27927" spans="3:19" x14ac:dyDescent="0.25">
      <c r="C27927" s="7">
        <f>Load!C27928</f>
        <v>2018</v>
      </c>
      <c r="D27927" s="12">
        <f>Load!D27928</f>
        <v>43168</v>
      </c>
      <c r="E27927" s="8">
        <f t="shared" si="1310"/>
        <v>3</v>
      </c>
      <c r="F27927" s="7">
        <f>Load!E27928</f>
        <v>7</v>
      </c>
      <c r="G27927" s="18">
        <f>SUM(Load!F27928:AU27928)</f>
        <v>7165.4918399999988</v>
      </c>
      <c r="R27927" s="17">
        <f t="shared" si="1311"/>
        <v>7877.1571300000005</v>
      </c>
      <c r="S27927" s="6">
        <f t="shared" si="1312"/>
        <v>0</v>
      </c>
    </row>
    <row r="27928" spans="3:19" x14ac:dyDescent="0.25">
      <c r="C27928" s="7">
        <f>Load!C27929</f>
        <v>2018</v>
      </c>
      <c r="D27928" s="12">
        <f>Load!D27929</f>
        <v>43168</v>
      </c>
      <c r="E27928" s="8">
        <f t="shared" si="1310"/>
        <v>3</v>
      </c>
      <c r="F27928" s="7">
        <f>Load!E27929</f>
        <v>8</v>
      </c>
      <c r="G27928" s="18">
        <f>SUM(Load!F27929:AU27929)</f>
        <v>7413.1315100000002</v>
      </c>
      <c r="R27928" s="17">
        <f t="shared" si="1311"/>
        <v>7877.1571300000005</v>
      </c>
      <c r="S27928" s="6">
        <f t="shared" si="1312"/>
        <v>0</v>
      </c>
    </row>
    <row r="27929" spans="3:19" x14ac:dyDescent="0.25">
      <c r="C27929" s="7">
        <f>Load!C27930</f>
        <v>2018</v>
      </c>
      <c r="D27929" s="12">
        <f>Load!D27930</f>
        <v>43168</v>
      </c>
      <c r="E27929" s="8">
        <f t="shared" si="1310"/>
        <v>3</v>
      </c>
      <c r="F27929" s="7">
        <f>Load!E27930</f>
        <v>9</v>
      </c>
      <c r="G27929" s="18">
        <f>SUM(Load!F27930:AU27930)</f>
        <v>7503.5238300000001</v>
      </c>
      <c r="R27929" s="17">
        <f t="shared" si="1311"/>
        <v>7877.1571300000005</v>
      </c>
      <c r="S27929" s="6">
        <f t="shared" si="1312"/>
        <v>0</v>
      </c>
    </row>
    <row r="27930" spans="3:19" x14ac:dyDescent="0.25">
      <c r="C27930" s="7">
        <f>Load!C27931</f>
        <v>2018</v>
      </c>
      <c r="D27930" s="12">
        <f>Load!D27931</f>
        <v>43168</v>
      </c>
      <c r="E27930" s="8">
        <f t="shared" si="1310"/>
        <v>3</v>
      </c>
      <c r="F27930" s="7">
        <f>Load!E27931</f>
        <v>10</v>
      </c>
      <c r="G27930" s="18">
        <f>SUM(Load!F27931:AU27931)</f>
        <v>7558.7641099999992</v>
      </c>
      <c r="R27930" s="17">
        <f t="shared" si="1311"/>
        <v>7877.1571300000005</v>
      </c>
      <c r="S27930" s="6">
        <f t="shared" si="1312"/>
        <v>0</v>
      </c>
    </row>
    <row r="27931" spans="3:19" x14ac:dyDescent="0.25">
      <c r="C27931" s="7">
        <f>Load!C27932</f>
        <v>2018</v>
      </c>
      <c r="D27931" s="12">
        <f>Load!D27932</f>
        <v>43168</v>
      </c>
      <c r="E27931" s="8">
        <f t="shared" si="1310"/>
        <v>3</v>
      </c>
      <c r="F27931" s="7">
        <f>Load!E27932</f>
        <v>11</v>
      </c>
      <c r="G27931" s="18">
        <f>SUM(Load!F27932:AU27932)</f>
        <v>7609.7725500000015</v>
      </c>
      <c r="R27931" s="17">
        <f t="shared" si="1311"/>
        <v>7877.1571300000005</v>
      </c>
      <c r="S27931" s="6">
        <f t="shared" si="1312"/>
        <v>0</v>
      </c>
    </row>
    <row r="27932" spans="3:19" x14ac:dyDescent="0.25">
      <c r="C27932" s="7">
        <f>Load!C27933</f>
        <v>2018</v>
      </c>
      <c r="D27932" s="12">
        <f>Load!D27933</f>
        <v>43168</v>
      </c>
      <c r="E27932" s="8">
        <f t="shared" si="1310"/>
        <v>3</v>
      </c>
      <c r="F27932" s="7">
        <f>Load!E27933</f>
        <v>12</v>
      </c>
      <c r="G27932" s="18">
        <f>SUM(Load!F27933:AU27933)</f>
        <v>7628.9533999999994</v>
      </c>
      <c r="R27932" s="17">
        <f t="shared" si="1311"/>
        <v>7877.1571300000005</v>
      </c>
      <c r="S27932" s="6">
        <f t="shared" si="1312"/>
        <v>0</v>
      </c>
    </row>
    <row r="27933" spans="3:19" x14ac:dyDescent="0.25">
      <c r="C27933" s="7">
        <f>Load!C27934</f>
        <v>2018</v>
      </c>
      <c r="D27933" s="12">
        <f>Load!D27934</f>
        <v>43168</v>
      </c>
      <c r="E27933" s="8">
        <f t="shared" si="1310"/>
        <v>3</v>
      </c>
      <c r="F27933" s="7">
        <f>Load!E27934</f>
        <v>13</v>
      </c>
      <c r="G27933" s="18">
        <f>SUM(Load!F27934:AU27934)</f>
        <v>7611.5501000000004</v>
      </c>
      <c r="R27933" s="17">
        <f t="shared" si="1311"/>
        <v>7877.1571300000005</v>
      </c>
      <c r="S27933" s="6">
        <f t="shared" si="1312"/>
        <v>0</v>
      </c>
    </row>
    <row r="27934" spans="3:19" x14ac:dyDescent="0.25">
      <c r="C27934" s="7">
        <f>Load!C27935</f>
        <v>2018</v>
      </c>
      <c r="D27934" s="12">
        <f>Load!D27935</f>
        <v>43168</v>
      </c>
      <c r="E27934" s="8">
        <f t="shared" si="1310"/>
        <v>3</v>
      </c>
      <c r="F27934" s="7">
        <f>Load!E27935</f>
        <v>14</v>
      </c>
      <c r="G27934" s="18">
        <f>SUM(Load!F27935:AU27935)</f>
        <v>7571.1837200000009</v>
      </c>
      <c r="R27934" s="17">
        <f t="shared" si="1311"/>
        <v>7877.1571300000005</v>
      </c>
      <c r="S27934" s="6">
        <f t="shared" si="1312"/>
        <v>0</v>
      </c>
    </row>
    <row r="27935" spans="3:19" x14ac:dyDescent="0.25">
      <c r="C27935" s="7">
        <f>Load!C27936</f>
        <v>2018</v>
      </c>
      <c r="D27935" s="12">
        <f>Load!D27936</f>
        <v>43168</v>
      </c>
      <c r="E27935" s="8">
        <f t="shared" si="1310"/>
        <v>3</v>
      </c>
      <c r="F27935" s="7">
        <f>Load!E27936</f>
        <v>15</v>
      </c>
      <c r="G27935" s="18">
        <f>SUM(Load!F27936:AU27936)</f>
        <v>7569.3769500000017</v>
      </c>
      <c r="R27935" s="17">
        <f t="shared" si="1311"/>
        <v>7877.1571300000005</v>
      </c>
      <c r="S27935" s="6">
        <f t="shared" si="1312"/>
        <v>0</v>
      </c>
    </row>
    <row r="27936" spans="3:19" x14ac:dyDescent="0.25">
      <c r="C27936" s="7">
        <f>Load!C27937</f>
        <v>2018</v>
      </c>
      <c r="D27936" s="12">
        <f>Load!D27937</f>
        <v>43168</v>
      </c>
      <c r="E27936" s="8">
        <f t="shared" si="1310"/>
        <v>3</v>
      </c>
      <c r="F27936" s="7">
        <f>Load!E27937</f>
        <v>16</v>
      </c>
      <c r="G27936" s="18">
        <f>SUM(Load!F27937:AU27937)</f>
        <v>7544.0742400000017</v>
      </c>
      <c r="R27936" s="17">
        <f t="shared" si="1311"/>
        <v>7877.1571300000005</v>
      </c>
      <c r="S27936" s="6">
        <f t="shared" si="1312"/>
        <v>0</v>
      </c>
    </row>
    <row r="27937" spans="3:19" x14ac:dyDescent="0.25">
      <c r="C27937" s="7">
        <f>Load!C27938</f>
        <v>2018</v>
      </c>
      <c r="D27937" s="12">
        <f>Load!D27938</f>
        <v>43168</v>
      </c>
      <c r="E27937" s="8">
        <f t="shared" si="1310"/>
        <v>3</v>
      </c>
      <c r="F27937" s="7">
        <f>Load!E27938</f>
        <v>17</v>
      </c>
      <c r="G27937" s="18">
        <f>SUM(Load!F27938:AU27938)</f>
        <v>7521.3948400000018</v>
      </c>
      <c r="R27937" s="17">
        <f t="shared" si="1311"/>
        <v>7877.1571300000005</v>
      </c>
      <c r="S27937" s="6">
        <f t="shared" si="1312"/>
        <v>0</v>
      </c>
    </row>
    <row r="27938" spans="3:19" x14ac:dyDescent="0.25">
      <c r="C27938" s="7">
        <f>Load!C27939</f>
        <v>2018</v>
      </c>
      <c r="D27938" s="12">
        <f>Load!D27939</f>
        <v>43168</v>
      </c>
      <c r="E27938" s="8">
        <f t="shared" si="1310"/>
        <v>3</v>
      </c>
      <c r="F27938" s="7">
        <f>Load!E27939</f>
        <v>18</v>
      </c>
      <c r="G27938" s="18">
        <f>SUM(Load!F27939:AU27939)</f>
        <v>7505.7706099999996</v>
      </c>
      <c r="R27938" s="17">
        <f t="shared" si="1311"/>
        <v>7877.1571300000005</v>
      </c>
      <c r="S27938" s="6">
        <f t="shared" si="1312"/>
        <v>0</v>
      </c>
    </row>
    <row r="27939" spans="3:19" x14ac:dyDescent="0.25">
      <c r="C27939" s="7">
        <f>Load!C27940</f>
        <v>2018</v>
      </c>
      <c r="D27939" s="12">
        <f>Load!D27940</f>
        <v>43168</v>
      </c>
      <c r="E27939" s="8">
        <f t="shared" si="1310"/>
        <v>3</v>
      </c>
      <c r="F27939" s="7">
        <f>Load!E27940</f>
        <v>19</v>
      </c>
      <c r="G27939" s="18">
        <f>SUM(Load!F27940:AU27940)</f>
        <v>7544.5717399999994</v>
      </c>
      <c r="R27939" s="17">
        <f t="shared" si="1311"/>
        <v>7877.1571300000005</v>
      </c>
      <c r="S27939" s="6">
        <f t="shared" si="1312"/>
        <v>0</v>
      </c>
    </row>
    <row r="27940" spans="3:19" x14ac:dyDescent="0.25">
      <c r="C27940" s="7">
        <f>Load!C27941</f>
        <v>2018</v>
      </c>
      <c r="D27940" s="12">
        <f>Load!D27941</f>
        <v>43168</v>
      </c>
      <c r="E27940" s="8">
        <f t="shared" si="1310"/>
        <v>3</v>
      </c>
      <c r="F27940" s="7">
        <f>Load!E27941</f>
        <v>20</v>
      </c>
      <c r="G27940" s="18">
        <f>SUM(Load!F27941:AU27941)</f>
        <v>7601.5569899999991</v>
      </c>
      <c r="R27940" s="17">
        <f t="shared" si="1311"/>
        <v>7877.1571300000005</v>
      </c>
      <c r="S27940" s="6">
        <f t="shared" si="1312"/>
        <v>0</v>
      </c>
    </row>
    <row r="27941" spans="3:19" x14ac:dyDescent="0.25">
      <c r="C27941" s="7">
        <f>Load!C27942</f>
        <v>2018</v>
      </c>
      <c r="D27941" s="12">
        <f>Load!D27942</f>
        <v>43168</v>
      </c>
      <c r="E27941" s="8">
        <f t="shared" si="1310"/>
        <v>3</v>
      </c>
      <c r="F27941" s="7">
        <f>Load!E27942</f>
        <v>21</v>
      </c>
      <c r="G27941" s="18">
        <f>SUM(Load!F27942:AU27942)</f>
        <v>7473.8750500000006</v>
      </c>
      <c r="R27941" s="17">
        <f t="shared" si="1311"/>
        <v>7877.1571300000005</v>
      </c>
      <c r="S27941" s="6">
        <f t="shared" si="1312"/>
        <v>0</v>
      </c>
    </row>
    <row r="27942" spans="3:19" x14ac:dyDescent="0.25">
      <c r="C27942" s="7">
        <f>Load!C27943</f>
        <v>2018</v>
      </c>
      <c r="D27942" s="12">
        <f>Load!D27943</f>
        <v>43168</v>
      </c>
      <c r="E27942" s="8">
        <f t="shared" si="1310"/>
        <v>3</v>
      </c>
      <c r="F27942" s="7">
        <f>Load!E27943</f>
        <v>22</v>
      </c>
      <c r="G27942" s="18">
        <f>SUM(Load!F27943:AU27943)</f>
        <v>7290.6838200000002</v>
      </c>
      <c r="R27942" s="17">
        <f t="shared" si="1311"/>
        <v>7877.1571300000005</v>
      </c>
      <c r="S27942" s="6">
        <f t="shared" si="1312"/>
        <v>0</v>
      </c>
    </row>
    <row r="27943" spans="3:19" x14ac:dyDescent="0.25">
      <c r="C27943" s="7">
        <f>Load!C27944</f>
        <v>2018</v>
      </c>
      <c r="D27943" s="12">
        <f>Load!D27944</f>
        <v>43168</v>
      </c>
      <c r="E27943" s="8">
        <f t="shared" si="1310"/>
        <v>3</v>
      </c>
      <c r="F27943" s="7">
        <f>Load!E27944</f>
        <v>23</v>
      </c>
      <c r="G27943" s="18">
        <f>SUM(Load!F27944:AU27944)</f>
        <v>7028.1858100000009</v>
      </c>
      <c r="R27943" s="17">
        <f t="shared" si="1311"/>
        <v>7877.1571300000005</v>
      </c>
      <c r="S27943" s="6">
        <f t="shared" si="1312"/>
        <v>0</v>
      </c>
    </row>
    <row r="27944" spans="3:19" x14ac:dyDescent="0.25">
      <c r="C27944" s="7">
        <f>Load!C27945</f>
        <v>2018</v>
      </c>
      <c r="D27944" s="12">
        <f>Load!D27945</f>
        <v>43168</v>
      </c>
      <c r="E27944" s="8">
        <f t="shared" si="1310"/>
        <v>3</v>
      </c>
      <c r="F27944" s="7">
        <f>Load!E27945</f>
        <v>24</v>
      </c>
      <c r="G27944" s="18">
        <f>SUM(Load!F27945:AU27945)</f>
        <v>6819.43397</v>
      </c>
      <c r="R27944" s="17">
        <f t="shared" si="1311"/>
        <v>7877.1571300000005</v>
      </c>
      <c r="S27944" s="6">
        <f t="shared" si="1312"/>
        <v>0</v>
      </c>
    </row>
    <row r="27945" spans="3:19" x14ac:dyDescent="0.25">
      <c r="C27945" s="7">
        <f>Load!C27946</f>
        <v>2018</v>
      </c>
      <c r="D27945" s="12">
        <f>Load!D27946</f>
        <v>43169</v>
      </c>
      <c r="E27945" s="8">
        <f t="shared" si="1310"/>
        <v>3</v>
      </c>
      <c r="F27945" s="7">
        <f>Load!E27946</f>
        <v>1</v>
      </c>
      <c r="G27945" s="18">
        <f>SUM(Load!F27946:AU27946)</f>
        <v>6664.2080699999988</v>
      </c>
      <c r="R27945" s="17">
        <f t="shared" si="1311"/>
        <v>7877.1571300000005</v>
      </c>
      <c r="S27945" s="6">
        <f t="shared" si="1312"/>
        <v>0</v>
      </c>
    </row>
    <row r="27946" spans="3:19" x14ac:dyDescent="0.25">
      <c r="C27946" s="7">
        <f>Load!C27947</f>
        <v>2018</v>
      </c>
      <c r="D27946" s="12">
        <f>Load!D27947</f>
        <v>43169</v>
      </c>
      <c r="E27946" s="8">
        <f t="shared" si="1310"/>
        <v>3</v>
      </c>
      <c r="F27946" s="7">
        <f>Load!E27947</f>
        <v>2</v>
      </c>
      <c r="G27946" s="18">
        <f>SUM(Load!F27947:AU27947)</f>
        <v>6605.0589500000024</v>
      </c>
      <c r="R27946" s="17">
        <f t="shared" si="1311"/>
        <v>7877.1571300000005</v>
      </c>
      <c r="S27946" s="6">
        <f t="shared" si="1312"/>
        <v>0</v>
      </c>
    </row>
    <row r="27947" spans="3:19" x14ac:dyDescent="0.25">
      <c r="C27947" s="7">
        <f>Load!C27948</f>
        <v>2018</v>
      </c>
      <c r="D27947" s="12">
        <f>Load!D27948</f>
        <v>43169</v>
      </c>
      <c r="E27947" s="8">
        <f t="shared" si="1310"/>
        <v>3</v>
      </c>
      <c r="F27947" s="7">
        <f>Load!E27948</f>
        <v>3</v>
      </c>
      <c r="G27947" s="18">
        <f>SUM(Load!F27948:AU27948)</f>
        <v>6537.4849800000011</v>
      </c>
      <c r="R27947" s="17">
        <f t="shared" si="1311"/>
        <v>7877.1571300000005</v>
      </c>
      <c r="S27947" s="6">
        <f t="shared" si="1312"/>
        <v>0</v>
      </c>
    </row>
    <row r="27948" spans="3:19" x14ac:dyDescent="0.25">
      <c r="C27948" s="7">
        <f>Load!C27949</f>
        <v>2018</v>
      </c>
      <c r="D27948" s="12">
        <f>Load!D27949</f>
        <v>43169</v>
      </c>
      <c r="E27948" s="8">
        <f t="shared" si="1310"/>
        <v>3</v>
      </c>
      <c r="F27948" s="7">
        <f>Load!E27949</f>
        <v>4</v>
      </c>
      <c r="G27948" s="18">
        <f>SUM(Load!F27949:AU27949)</f>
        <v>6505.0369300000002</v>
      </c>
      <c r="R27948" s="17">
        <f t="shared" si="1311"/>
        <v>7877.1571300000005</v>
      </c>
      <c r="S27948" s="6">
        <f t="shared" si="1312"/>
        <v>0</v>
      </c>
    </row>
    <row r="27949" spans="3:19" x14ac:dyDescent="0.25">
      <c r="C27949" s="7">
        <f>Load!C27950</f>
        <v>2018</v>
      </c>
      <c r="D27949" s="12">
        <f>Load!D27950</f>
        <v>43169</v>
      </c>
      <c r="E27949" s="8">
        <f t="shared" si="1310"/>
        <v>3</v>
      </c>
      <c r="F27949" s="7">
        <f>Load!E27950</f>
        <v>5</v>
      </c>
      <c r="G27949" s="18">
        <f>SUM(Load!F27950:AU27950)</f>
        <v>6516.7214699999995</v>
      </c>
      <c r="R27949" s="17">
        <f t="shared" si="1311"/>
        <v>7877.1571300000005</v>
      </c>
      <c r="S27949" s="6">
        <f t="shared" si="1312"/>
        <v>0</v>
      </c>
    </row>
    <row r="27950" spans="3:19" x14ac:dyDescent="0.25">
      <c r="C27950" s="7">
        <f>Load!C27951</f>
        <v>2018</v>
      </c>
      <c r="D27950" s="12">
        <f>Load!D27951</f>
        <v>43169</v>
      </c>
      <c r="E27950" s="8">
        <f t="shared" si="1310"/>
        <v>3</v>
      </c>
      <c r="F27950" s="7">
        <f>Load!E27951</f>
        <v>6</v>
      </c>
      <c r="G27950" s="18">
        <f>SUM(Load!F27951:AU27951)</f>
        <v>6614.3582599999982</v>
      </c>
      <c r="R27950" s="17">
        <f t="shared" si="1311"/>
        <v>7877.1571300000005</v>
      </c>
      <c r="S27950" s="6">
        <f t="shared" si="1312"/>
        <v>0</v>
      </c>
    </row>
    <row r="27951" spans="3:19" x14ac:dyDescent="0.25">
      <c r="C27951" s="7">
        <f>Load!C27952</f>
        <v>2018</v>
      </c>
      <c r="D27951" s="12">
        <f>Load!D27952</f>
        <v>43169</v>
      </c>
      <c r="E27951" s="8">
        <f t="shared" si="1310"/>
        <v>3</v>
      </c>
      <c r="F27951" s="7">
        <f>Load!E27952</f>
        <v>7</v>
      </c>
      <c r="G27951" s="18">
        <f>SUM(Load!F27952:AU27952)</f>
        <v>6745.569669999999</v>
      </c>
      <c r="R27951" s="17">
        <f t="shared" si="1311"/>
        <v>7877.1571300000005</v>
      </c>
      <c r="S27951" s="6">
        <f t="shared" si="1312"/>
        <v>0</v>
      </c>
    </row>
    <row r="27952" spans="3:19" x14ac:dyDescent="0.25">
      <c r="C27952" s="7">
        <f>Load!C27953</f>
        <v>2018</v>
      </c>
      <c r="D27952" s="12">
        <f>Load!D27953</f>
        <v>43169</v>
      </c>
      <c r="E27952" s="8">
        <f t="shared" si="1310"/>
        <v>3</v>
      </c>
      <c r="F27952" s="7">
        <f>Load!E27953</f>
        <v>8</v>
      </c>
      <c r="G27952" s="18">
        <f>SUM(Load!F27953:AU27953)</f>
        <v>6843.9022800000002</v>
      </c>
      <c r="R27952" s="17">
        <f t="shared" si="1311"/>
        <v>7877.1571300000005</v>
      </c>
      <c r="S27952" s="6">
        <f t="shared" si="1312"/>
        <v>0</v>
      </c>
    </row>
    <row r="27953" spans="3:19" x14ac:dyDescent="0.25">
      <c r="C27953" s="7">
        <f>Load!C27954</f>
        <v>2018</v>
      </c>
      <c r="D27953" s="12">
        <f>Load!D27954</f>
        <v>43169</v>
      </c>
      <c r="E27953" s="8">
        <f t="shared" si="1310"/>
        <v>3</v>
      </c>
      <c r="F27953" s="7">
        <f>Load!E27954</f>
        <v>9</v>
      </c>
      <c r="G27953" s="18">
        <f>SUM(Load!F27954:AU27954)</f>
        <v>7029.71198</v>
      </c>
      <c r="R27953" s="17">
        <f t="shared" si="1311"/>
        <v>7877.1571300000005</v>
      </c>
      <c r="S27953" s="6">
        <f t="shared" si="1312"/>
        <v>0</v>
      </c>
    </row>
    <row r="27954" spans="3:19" x14ac:dyDescent="0.25">
      <c r="C27954" s="7">
        <f>Load!C27955</f>
        <v>2018</v>
      </c>
      <c r="D27954" s="12">
        <f>Load!D27955</f>
        <v>43169</v>
      </c>
      <c r="E27954" s="8">
        <f t="shared" si="1310"/>
        <v>3</v>
      </c>
      <c r="F27954" s="7">
        <f>Load!E27955</f>
        <v>10</v>
      </c>
      <c r="G27954" s="18">
        <f>SUM(Load!F27955:AU27955)</f>
        <v>7097.3130399999991</v>
      </c>
      <c r="R27954" s="17">
        <f t="shared" si="1311"/>
        <v>7877.1571300000005</v>
      </c>
      <c r="S27954" s="6">
        <f t="shared" si="1312"/>
        <v>0</v>
      </c>
    </row>
    <row r="27955" spans="3:19" x14ac:dyDescent="0.25">
      <c r="C27955" s="7">
        <f>Load!C27956</f>
        <v>2018</v>
      </c>
      <c r="D27955" s="12">
        <f>Load!D27956</f>
        <v>43169</v>
      </c>
      <c r="E27955" s="8">
        <f t="shared" si="1310"/>
        <v>3</v>
      </c>
      <c r="F27955" s="7">
        <f>Load!E27956</f>
        <v>11</v>
      </c>
      <c r="G27955" s="18">
        <f>SUM(Load!F27956:AU27956)</f>
        <v>7107.5663800000002</v>
      </c>
      <c r="R27955" s="17">
        <f t="shared" si="1311"/>
        <v>7877.1571300000005</v>
      </c>
      <c r="S27955" s="6">
        <f t="shared" si="1312"/>
        <v>0</v>
      </c>
    </row>
    <row r="27956" spans="3:19" x14ac:dyDescent="0.25">
      <c r="C27956" s="7">
        <f>Load!C27957</f>
        <v>2018</v>
      </c>
      <c r="D27956" s="12">
        <f>Load!D27957</f>
        <v>43169</v>
      </c>
      <c r="E27956" s="8">
        <f t="shared" si="1310"/>
        <v>3</v>
      </c>
      <c r="F27956" s="7">
        <f>Load!E27957</f>
        <v>12</v>
      </c>
      <c r="G27956" s="18">
        <f>SUM(Load!F27957:AU27957)</f>
        <v>7132.2102299999988</v>
      </c>
      <c r="R27956" s="17">
        <f t="shared" si="1311"/>
        <v>7877.1571300000005</v>
      </c>
      <c r="S27956" s="6">
        <f t="shared" si="1312"/>
        <v>0</v>
      </c>
    </row>
    <row r="27957" spans="3:19" x14ac:dyDescent="0.25">
      <c r="C27957" s="7">
        <f>Load!C27958</f>
        <v>2018</v>
      </c>
      <c r="D27957" s="12">
        <f>Load!D27958</f>
        <v>43169</v>
      </c>
      <c r="E27957" s="8">
        <f t="shared" si="1310"/>
        <v>3</v>
      </c>
      <c r="F27957" s="7">
        <f>Load!E27958</f>
        <v>13</v>
      </c>
      <c r="G27957" s="18">
        <f>SUM(Load!F27958:AU27958)</f>
        <v>7113.9246800000019</v>
      </c>
      <c r="R27957" s="17">
        <f t="shared" si="1311"/>
        <v>7877.1571300000005</v>
      </c>
      <c r="S27957" s="6">
        <f t="shared" si="1312"/>
        <v>0</v>
      </c>
    </row>
    <row r="27958" spans="3:19" x14ac:dyDescent="0.25">
      <c r="C27958" s="7">
        <f>Load!C27959</f>
        <v>2018</v>
      </c>
      <c r="D27958" s="12">
        <f>Load!D27959</f>
        <v>43169</v>
      </c>
      <c r="E27958" s="8">
        <f t="shared" si="1310"/>
        <v>3</v>
      </c>
      <c r="F27958" s="7">
        <f>Load!E27959</f>
        <v>14</v>
      </c>
      <c r="G27958" s="18">
        <f>SUM(Load!F27959:AU27959)</f>
        <v>7050.7727300000024</v>
      </c>
      <c r="R27958" s="17">
        <f t="shared" si="1311"/>
        <v>7877.1571300000005</v>
      </c>
      <c r="S27958" s="6">
        <f t="shared" si="1312"/>
        <v>0</v>
      </c>
    </row>
    <row r="27959" spans="3:19" x14ac:dyDescent="0.25">
      <c r="C27959" s="7">
        <f>Load!C27960</f>
        <v>2018</v>
      </c>
      <c r="D27959" s="12">
        <f>Load!D27960</f>
        <v>43169</v>
      </c>
      <c r="E27959" s="8">
        <f t="shared" si="1310"/>
        <v>3</v>
      </c>
      <c r="F27959" s="7">
        <f>Load!E27960</f>
        <v>15</v>
      </c>
      <c r="G27959" s="18">
        <f>SUM(Load!F27960:AU27960)</f>
        <v>6990.0438400000003</v>
      </c>
      <c r="R27959" s="17">
        <f t="shared" si="1311"/>
        <v>7877.1571300000005</v>
      </c>
      <c r="S27959" s="6">
        <f t="shared" si="1312"/>
        <v>0</v>
      </c>
    </row>
    <row r="27960" spans="3:19" x14ac:dyDescent="0.25">
      <c r="C27960" s="7">
        <f>Load!C27961</f>
        <v>2018</v>
      </c>
      <c r="D27960" s="12">
        <f>Load!D27961</f>
        <v>43169</v>
      </c>
      <c r="E27960" s="8">
        <f t="shared" si="1310"/>
        <v>3</v>
      </c>
      <c r="F27960" s="7">
        <f>Load!E27961</f>
        <v>16</v>
      </c>
      <c r="G27960" s="18">
        <f>SUM(Load!F27961:AU27961)</f>
        <v>6993.1412600000031</v>
      </c>
      <c r="R27960" s="17">
        <f t="shared" si="1311"/>
        <v>7877.1571300000005</v>
      </c>
      <c r="S27960" s="6">
        <f t="shared" si="1312"/>
        <v>0</v>
      </c>
    </row>
    <row r="27961" spans="3:19" x14ac:dyDescent="0.25">
      <c r="C27961" s="7">
        <f>Load!C27962</f>
        <v>2018</v>
      </c>
      <c r="D27961" s="12">
        <f>Load!D27962</f>
        <v>43169</v>
      </c>
      <c r="E27961" s="8">
        <f t="shared" si="1310"/>
        <v>3</v>
      </c>
      <c r="F27961" s="7">
        <f>Load!E27962</f>
        <v>17</v>
      </c>
      <c r="G27961" s="18">
        <f>SUM(Load!F27962:AU27962)</f>
        <v>7037.4995899999994</v>
      </c>
      <c r="R27961" s="17">
        <f t="shared" si="1311"/>
        <v>7877.1571300000005</v>
      </c>
      <c r="S27961" s="6">
        <f t="shared" si="1312"/>
        <v>0</v>
      </c>
    </row>
    <row r="27962" spans="3:19" x14ac:dyDescent="0.25">
      <c r="C27962" s="7">
        <f>Load!C27963</f>
        <v>2018</v>
      </c>
      <c r="D27962" s="12">
        <f>Load!D27963</f>
        <v>43169</v>
      </c>
      <c r="E27962" s="8">
        <f t="shared" si="1310"/>
        <v>3</v>
      </c>
      <c r="F27962" s="7">
        <f>Load!E27963</f>
        <v>18</v>
      </c>
      <c r="G27962" s="18">
        <f>SUM(Load!F27963:AU27963)</f>
        <v>7136.3639399999993</v>
      </c>
      <c r="R27962" s="17">
        <f t="shared" si="1311"/>
        <v>7877.1571300000005</v>
      </c>
      <c r="S27962" s="6">
        <f t="shared" si="1312"/>
        <v>0</v>
      </c>
    </row>
    <row r="27963" spans="3:19" x14ac:dyDescent="0.25">
      <c r="C27963" s="7">
        <f>Load!C27964</f>
        <v>2018</v>
      </c>
      <c r="D27963" s="12">
        <f>Load!D27964</f>
        <v>43169</v>
      </c>
      <c r="E27963" s="8">
        <f t="shared" si="1310"/>
        <v>3</v>
      </c>
      <c r="F27963" s="7">
        <f>Load!E27964</f>
        <v>19</v>
      </c>
      <c r="G27963" s="18">
        <f>SUM(Load!F27964:AU27964)</f>
        <v>5404.0379700000003</v>
      </c>
      <c r="R27963" s="17">
        <f t="shared" si="1311"/>
        <v>7877.1571300000005</v>
      </c>
      <c r="S27963" s="6">
        <f t="shared" si="1312"/>
        <v>0</v>
      </c>
    </row>
    <row r="27964" spans="3:19" x14ac:dyDescent="0.25">
      <c r="C27964" s="7">
        <f>Load!C27965</f>
        <v>2018</v>
      </c>
      <c r="D27964" s="12">
        <f>Load!D27965</f>
        <v>43169</v>
      </c>
      <c r="E27964" s="8">
        <f t="shared" si="1310"/>
        <v>3</v>
      </c>
      <c r="F27964" s="7">
        <f>Load!E27965</f>
        <v>20</v>
      </c>
      <c r="G27964" s="18">
        <f>SUM(Load!F27965:AU27965)</f>
        <v>0</v>
      </c>
      <c r="R27964" s="17">
        <f t="shared" si="1311"/>
        <v>7877.1571300000005</v>
      </c>
      <c r="S27964" s="6">
        <f t="shared" si="1312"/>
        <v>0</v>
      </c>
    </row>
    <row r="27965" spans="3:19" x14ac:dyDescent="0.25">
      <c r="C27965" s="7">
        <f>Load!C27966</f>
        <v>2018</v>
      </c>
      <c r="D27965" s="12">
        <f>Load!D27966</f>
        <v>43169</v>
      </c>
      <c r="E27965" s="8">
        <f t="shared" si="1310"/>
        <v>3</v>
      </c>
      <c r="F27965" s="7">
        <f>Load!E27966</f>
        <v>21</v>
      </c>
      <c r="G27965" s="18">
        <f>SUM(Load!F27966:AU27966)</f>
        <v>7405.8216099999991</v>
      </c>
      <c r="R27965" s="17">
        <f t="shared" si="1311"/>
        <v>7877.1571300000005</v>
      </c>
      <c r="S27965" s="6">
        <f t="shared" si="1312"/>
        <v>0</v>
      </c>
    </row>
    <row r="27966" spans="3:19" x14ac:dyDescent="0.25">
      <c r="C27966" s="7">
        <f>Load!C27967</f>
        <v>2018</v>
      </c>
      <c r="D27966" s="12">
        <f>Load!D27967</f>
        <v>43169</v>
      </c>
      <c r="E27966" s="8">
        <f t="shared" si="1310"/>
        <v>3</v>
      </c>
      <c r="F27966" s="7">
        <f>Load!E27967</f>
        <v>22</v>
      </c>
      <c r="G27966" s="18">
        <f>SUM(Load!F27967:AU27967)</f>
        <v>7216.1730999999991</v>
      </c>
      <c r="R27966" s="17">
        <f t="shared" si="1311"/>
        <v>7877.1571300000005</v>
      </c>
      <c r="S27966" s="6">
        <f t="shared" si="1312"/>
        <v>0</v>
      </c>
    </row>
    <row r="27967" spans="3:19" x14ac:dyDescent="0.25">
      <c r="C27967" s="7">
        <f>Load!C27968</f>
        <v>2018</v>
      </c>
      <c r="D27967" s="12">
        <f>Load!D27968</f>
        <v>43169</v>
      </c>
      <c r="E27967" s="8">
        <f t="shared" si="1310"/>
        <v>3</v>
      </c>
      <c r="F27967" s="7">
        <f>Load!E27968</f>
        <v>23</v>
      </c>
      <c r="G27967" s="18">
        <f>SUM(Load!F27968:AU27968)</f>
        <v>7010.7628999999997</v>
      </c>
      <c r="R27967" s="17">
        <f t="shared" si="1311"/>
        <v>7877.1571300000005</v>
      </c>
      <c r="S27967" s="6">
        <f t="shared" si="1312"/>
        <v>0</v>
      </c>
    </row>
    <row r="27968" spans="3:19" x14ac:dyDescent="0.25">
      <c r="C27968" s="7">
        <f>Load!C27969</f>
        <v>2018</v>
      </c>
      <c r="D27968" s="12">
        <f>Load!D27969</f>
        <v>43169</v>
      </c>
      <c r="E27968" s="8">
        <f t="shared" si="1310"/>
        <v>3</v>
      </c>
      <c r="F27968" s="7">
        <f>Load!E27969</f>
        <v>24</v>
      </c>
      <c r="G27968" s="18">
        <f>SUM(Load!F27969:AU27969)</f>
        <v>6843.4011299999993</v>
      </c>
      <c r="R27968" s="17">
        <f t="shared" si="1311"/>
        <v>7877.1571300000005</v>
      </c>
      <c r="S27968" s="6">
        <f t="shared" si="1312"/>
        <v>0</v>
      </c>
    </row>
    <row r="27969" spans="3:19" x14ac:dyDescent="0.25">
      <c r="C27969" s="7">
        <f>Load!C27970</f>
        <v>2018</v>
      </c>
      <c r="D27969" s="12">
        <f>Load!D27970</f>
        <v>43170</v>
      </c>
      <c r="E27969" s="8">
        <f t="shared" si="1310"/>
        <v>3</v>
      </c>
      <c r="F27969" s="7">
        <f>Load!E27970</f>
        <v>1</v>
      </c>
      <c r="G27969" s="18">
        <f>SUM(Load!F27970:AU27970)</f>
        <v>0</v>
      </c>
      <c r="R27969" s="17">
        <f t="shared" si="1311"/>
        <v>7877.1571300000005</v>
      </c>
      <c r="S27969" s="6">
        <f t="shared" si="1312"/>
        <v>0</v>
      </c>
    </row>
    <row r="27970" spans="3:19" x14ac:dyDescent="0.25">
      <c r="C27970" s="7">
        <f>Load!C27971</f>
        <v>2018</v>
      </c>
      <c r="D27970" s="12">
        <f>Load!D27971</f>
        <v>43170</v>
      </c>
      <c r="E27970" s="8">
        <f t="shared" si="1310"/>
        <v>3</v>
      </c>
      <c r="F27970" s="7">
        <f>Load!E27971</f>
        <v>3</v>
      </c>
      <c r="G27970" s="18">
        <f>SUM(Load!F27971:AU27971)</f>
        <v>6588.3123700000006</v>
      </c>
      <c r="R27970" s="17">
        <f t="shared" si="1311"/>
        <v>7877.1571300000005</v>
      </c>
      <c r="S27970" s="6">
        <f t="shared" si="1312"/>
        <v>0</v>
      </c>
    </row>
    <row r="27971" spans="3:19" x14ac:dyDescent="0.25">
      <c r="C27971" s="7">
        <f>Load!C27972</f>
        <v>2018</v>
      </c>
      <c r="D27971" s="12">
        <f>Load!D27972</f>
        <v>43170</v>
      </c>
      <c r="E27971" s="8">
        <f t="shared" si="1310"/>
        <v>3</v>
      </c>
      <c r="F27971" s="7">
        <f>Load!E27972</f>
        <v>4</v>
      </c>
      <c r="G27971" s="18">
        <f>SUM(Load!F27972:AU27972)</f>
        <v>6538.615670000001</v>
      </c>
      <c r="R27971" s="17">
        <f t="shared" si="1311"/>
        <v>7877.1571300000005</v>
      </c>
      <c r="S27971" s="6">
        <f t="shared" si="1312"/>
        <v>0</v>
      </c>
    </row>
    <row r="27972" spans="3:19" x14ac:dyDescent="0.25">
      <c r="C27972" s="7">
        <f>Load!C27973</f>
        <v>2018</v>
      </c>
      <c r="D27972" s="12">
        <f>Load!D27973</f>
        <v>43170</v>
      </c>
      <c r="E27972" s="8">
        <f t="shared" si="1310"/>
        <v>3</v>
      </c>
      <c r="F27972" s="7">
        <f>Load!E27973</f>
        <v>5</v>
      </c>
      <c r="G27972" s="18">
        <f>SUM(Load!F27973:AU27973)</f>
        <v>6542.3729700000004</v>
      </c>
      <c r="R27972" s="17">
        <f t="shared" si="1311"/>
        <v>7877.1571300000005</v>
      </c>
      <c r="S27972" s="6">
        <f t="shared" si="1312"/>
        <v>0</v>
      </c>
    </row>
    <row r="27973" spans="3:19" x14ac:dyDescent="0.25">
      <c r="C27973" s="7">
        <f>Load!C27974</f>
        <v>2018</v>
      </c>
      <c r="D27973" s="12">
        <f>Load!D27974</f>
        <v>43170</v>
      </c>
      <c r="E27973" s="8">
        <f t="shared" si="1310"/>
        <v>3</v>
      </c>
      <c r="F27973" s="7">
        <f>Load!E27974</f>
        <v>6</v>
      </c>
      <c r="G27973" s="18">
        <f>SUM(Load!F27974:AU27974)</f>
        <v>6556.8404299999975</v>
      </c>
      <c r="R27973" s="17">
        <f t="shared" si="1311"/>
        <v>7877.1571300000005</v>
      </c>
      <c r="S27973" s="6">
        <f t="shared" si="1312"/>
        <v>0</v>
      </c>
    </row>
    <row r="27974" spans="3:19" x14ac:dyDescent="0.25">
      <c r="C27974" s="7">
        <f>Load!C27975</f>
        <v>2018</v>
      </c>
      <c r="D27974" s="12">
        <f>Load!D27975</f>
        <v>43170</v>
      </c>
      <c r="E27974" s="8">
        <f t="shared" si="1310"/>
        <v>3</v>
      </c>
      <c r="F27974" s="7">
        <f>Load!E27975</f>
        <v>7</v>
      </c>
      <c r="G27974" s="18">
        <f>SUM(Load!F27975:AU27975)</f>
        <v>6627.8757800000012</v>
      </c>
      <c r="R27974" s="17">
        <f t="shared" si="1311"/>
        <v>7877.1571300000005</v>
      </c>
      <c r="S27974" s="6">
        <f t="shared" si="1312"/>
        <v>0</v>
      </c>
    </row>
    <row r="27975" spans="3:19" x14ac:dyDescent="0.25">
      <c r="C27975" s="7">
        <f>Load!C27976</f>
        <v>2018</v>
      </c>
      <c r="D27975" s="12">
        <f>Load!D27976</f>
        <v>43170</v>
      </c>
      <c r="E27975" s="8">
        <f t="shared" si="1310"/>
        <v>3</v>
      </c>
      <c r="F27975" s="7">
        <f>Load!E27976</f>
        <v>8</v>
      </c>
      <c r="G27975" s="18">
        <f>SUM(Load!F27976:AU27976)</f>
        <v>6691.726560000001</v>
      </c>
      <c r="R27975" s="17">
        <f t="shared" si="1311"/>
        <v>7877.1571300000005</v>
      </c>
      <c r="S27975" s="6">
        <f t="shared" si="1312"/>
        <v>0</v>
      </c>
    </row>
    <row r="27976" spans="3:19" x14ac:dyDescent="0.25">
      <c r="C27976" s="7">
        <f>Load!C27977</f>
        <v>2018</v>
      </c>
      <c r="D27976" s="12">
        <f>Load!D27977</f>
        <v>43170</v>
      </c>
      <c r="E27976" s="8">
        <f t="shared" si="1310"/>
        <v>3</v>
      </c>
      <c r="F27976" s="7">
        <f>Load!E27977</f>
        <v>9</v>
      </c>
      <c r="G27976" s="18">
        <f>SUM(Load!F27977:AU27977)</f>
        <v>6709.5310399999998</v>
      </c>
      <c r="R27976" s="17">
        <f t="shared" si="1311"/>
        <v>7877.1571300000005</v>
      </c>
      <c r="S27976" s="6">
        <f t="shared" si="1312"/>
        <v>0</v>
      </c>
    </row>
    <row r="27977" spans="3:19" x14ac:dyDescent="0.25">
      <c r="C27977" s="7">
        <f>Load!C27978</f>
        <v>2018</v>
      </c>
      <c r="D27977" s="12">
        <f>Load!D27978</f>
        <v>43170</v>
      </c>
      <c r="E27977" s="8">
        <f t="shared" si="1310"/>
        <v>3</v>
      </c>
      <c r="F27977" s="7">
        <f>Load!E27978</f>
        <v>10</v>
      </c>
      <c r="G27977" s="18">
        <f>SUM(Load!F27978:AU27978)</f>
        <v>6806.5794799999994</v>
      </c>
      <c r="R27977" s="17">
        <f t="shared" si="1311"/>
        <v>7877.1571300000005</v>
      </c>
      <c r="S27977" s="6">
        <f t="shared" si="1312"/>
        <v>0</v>
      </c>
    </row>
    <row r="27978" spans="3:19" x14ac:dyDescent="0.25">
      <c r="C27978" s="7">
        <f>Load!C27979</f>
        <v>2018</v>
      </c>
      <c r="D27978" s="12">
        <f>Load!D27979</f>
        <v>43170</v>
      </c>
      <c r="E27978" s="8">
        <f t="shared" ref="E27978:E28041" si="1313">MONTH(D27978)</f>
        <v>3</v>
      </c>
      <c r="F27978" s="7">
        <f>Load!E27979</f>
        <v>11</v>
      </c>
      <c r="G27978" s="18">
        <f>SUM(Load!F27979:AU27979)</f>
        <v>6897.1201999999994</v>
      </c>
      <c r="R27978" s="17">
        <f t="shared" ref="R27978:R28041" si="1314">INDEX($K$9:$P$20,MATCH(E27978,$J$9:$J$20,0),MATCH(C27978,$K$8:$P$8,0))</f>
        <v>7877.1571300000005</v>
      </c>
      <c r="S27978" s="6">
        <f t="shared" ref="S27978:S28041" si="1315">IF(G27978&gt;=R27978,1,0)</f>
        <v>0</v>
      </c>
    </row>
    <row r="27979" spans="3:19" x14ac:dyDescent="0.25">
      <c r="C27979" s="7">
        <f>Load!C27980</f>
        <v>2018</v>
      </c>
      <c r="D27979" s="12">
        <f>Load!D27980</f>
        <v>43170</v>
      </c>
      <c r="E27979" s="8">
        <f t="shared" si="1313"/>
        <v>3</v>
      </c>
      <c r="F27979" s="7">
        <f>Load!E27980</f>
        <v>12</v>
      </c>
      <c r="G27979" s="18">
        <f>SUM(Load!F27980:AU27980)</f>
        <v>6927.5008799999987</v>
      </c>
      <c r="R27979" s="17">
        <f t="shared" si="1314"/>
        <v>7877.1571300000005</v>
      </c>
      <c r="S27979" s="6">
        <f t="shared" si="1315"/>
        <v>0</v>
      </c>
    </row>
    <row r="27980" spans="3:19" x14ac:dyDescent="0.25">
      <c r="C27980" s="7">
        <f>Load!C27981</f>
        <v>2018</v>
      </c>
      <c r="D27980" s="12">
        <f>Load!D27981</f>
        <v>43170</v>
      </c>
      <c r="E27980" s="8">
        <f t="shared" si="1313"/>
        <v>3</v>
      </c>
      <c r="F27980" s="7">
        <f>Load!E27981</f>
        <v>13</v>
      </c>
      <c r="G27980" s="18">
        <f>SUM(Load!F27981:AU27981)</f>
        <v>6976.5185300000012</v>
      </c>
      <c r="R27980" s="17">
        <f t="shared" si="1314"/>
        <v>7877.1571300000005</v>
      </c>
      <c r="S27980" s="6">
        <f t="shared" si="1315"/>
        <v>0</v>
      </c>
    </row>
    <row r="27981" spans="3:19" x14ac:dyDescent="0.25">
      <c r="C27981" s="7">
        <f>Load!C27982</f>
        <v>2018</v>
      </c>
      <c r="D27981" s="12">
        <f>Load!D27982</f>
        <v>43170</v>
      </c>
      <c r="E27981" s="8">
        <f t="shared" si="1313"/>
        <v>3</v>
      </c>
      <c r="F27981" s="7">
        <f>Load!E27982</f>
        <v>14</v>
      </c>
      <c r="G27981" s="18">
        <f>SUM(Load!F27982:AU27982)</f>
        <v>6957.4497500000016</v>
      </c>
      <c r="R27981" s="17">
        <f t="shared" si="1314"/>
        <v>7877.1571300000005</v>
      </c>
      <c r="S27981" s="6">
        <f t="shared" si="1315"/>
        <v>0</v>
      </c>
    </row>
    <row r="27982" spans="3:19" x14ac:dyDescent="0.25">
      <c r="C27982" s="7">
        <f>Load!C27983</f>
        <v>2018</v>
      </c>
      <c r="D27982" s="12">
        <f>Load!D27983</f>
        <v>43170</v>
      </c>
      <c r="E27982" s="8">
        <f t="shared" si="1313"/>
        <v>3</v>
      </c>
      <c r="F27982" s="7">
        <f>Load!E27983</f>
        <v>15</v>
      </c>
      <c r="G27982" s="18">
        <f>SUM(Load!F27983:AU27983)</f>
        <v>6972.9635499999986</v>
      </c>
      <c r="R27982" s="17">
        <f t="shared" si="1314"/>
        <v>7877.1571300000005</v>
      </c>
      <c r="S27982" s="6">
        <f t="shared" si="1315"/>
        <v>0</v>
      </c>
    </row>
    <row r="27983" spans="3:19" x14ac:dyDescent="0.25">
      <c r="C27983" s="7">
        <f>Load!C27984</f>
        <v>2018</v>
      </c>
      <c r="D27983" s="12">
        <f>Load!D27984</f>
        <v>43170</v>
      </c>
      <c r="E27983" s="8">
        <f t="shared" si="1313"/>
        <v>3</v>
      </c>
      <c r="F27983" s="7">
        <f>Load!E27984</f>
        <v>16</v>
      </c>
      <c r="G27983" s="18">
        <f>SUM(Load!F27984:AU27984)</f>
        <v>6951.1339999999991</v>
      </c>
      <c r="R27983" s="17">
        <f t="shared" si="1314"/>
        <v>7877.1571300000005</v>
      </c>
      <c r="S27983" s="6">
        <f t="shared" si="1315"/>
        <v>0</v>
      </c>
    </row>
    <row r="27984" spans="3:19" x14ac:dyDescent="0.25">
      <c r="C27984" s="7">
        <f>Load!C27985</f>
        <v>2018</v>
      </c>
      <c r="D27984" s="12">
        <f>Load!D27985</f>
        <v>43170</v>
      </c>
      <c r="E27984" s="8">
        <f t="shared" si="1313"/>
        <v>3</v>
      </c>
      <c r="F27984" s="7">
        <f>Load!E27985</f>
        <v>17</v>
      </c>
      <c r="G27984" s="18">
        <f>SUM(Load!F27985:AU27985)</f>
        <v>6949.5993999999973</v>
      </c>
      <c r="R27984" s="17">
        <f t="shared" si="1314"/>
        <v>7877.1571300000005</v>
      </c>
      <c r="S27984" s="6">
        <f t="shared" si="1315"/>
        <v>0</v>
      </c>
    </row>
    <row r="27985" spans="3:19" x14ac:dyDescent="0.25">
      <c r="C27985" s="7">
        <f>Load!C27986</f>
        <v>2018</v>
      </c>
      <c r="D27985" s="12">
        <f>Load!D27986</f>
        <v>43170</v>
      </c>
      <c r="E27985" s="8">
        <f t="shared" si="1313"/>
        <v>3</v>
      </c>
      <c r="F27985" s="7">
        <f>Load!E27986</f>
        <v>18</v>
      </c>
      <c r="G27985" s="18">
        <f>SUM(Load!F27986:AU27986)</f>
        <v>7026.0193400000007</v>
      </c>
      <c r="R27985" s="17">
        <f t="shared" si="1314"/>
        <v>7877.1571300000005</v>
      </c>
      <c r="S27985" s="6">
        <f t="shared" si="1315"/>
        <v>0</v>
      </c>
    </row>
    <row r="27986" spans="3:19" x14ac:dyDescent="0.25">
      <c r="C27986" s="7">
        <f>Load!C27987</f>
        <v>2018</v>
      </c>
      <c r="D27986" s="12">
        <f>Load!D27987</f>
        <v>43170</v>
      </c>
      <c r="E27986" s="8">
        <f t="shared" si="1313"/>
        <v>3</v>
      </c>
      <c r="F27986" s="7">
        <f>Load!E27987</f>
        <v>19</v>
      </c>
      <c r="G27986" s="18">
        <f>SUM(Load!F27987:AU27987)</f>
        <v>7043.4646500000008</v>
      </c>
      <c r="R27986" s="17">
        <f t="shared" si="1314"/>
        <v>7877.1571300000005</v>
      </c>
      <c r="S27986" s="6">
        <f t="shared" si="1315"/>
        <v>0</v>
      </c>
    </row>
    <row r="27987" spans="3:19" x14ac:dyDescent="0.25">
      <c r="C27987" s="7">
        <f>Load!C27988</f>
        <v>2018</v>
      </c>
      <c r="D27987" s="12">
        <f>Load!D27988</f>
        <v>43170</v>
      </c>
      <c r="E27987" s="8">
        <f t="shared" si="1313"/>
        <v>3</v>
      </c>
      <c r="F27987" s="7">
        <f>Load!E27988</f>
        <v>20</v>
      </c>
      <c r="G27987" s="18">
        <f>SUM(Load!F27988:AU27988)</f>
        <v>7222.8423300000031</v>
      </c>
      <c r="R27987" s="17">
        <f t="shared" si="1314"/>
        <v>7877.1571300000005</v>
      </c>
      <c r="S27987" s="6">
        <f t="shared" si="1315"/>
        <v>0</v>
      </c>
    </row>
    <row r="27988" spans="3:19" x14ac:dyDescent="0.25">
      <c r="C27988" s="7">
        <f>Load!C27989</f>
        <v>2018</v>
      </c>
      <c r="D27988" s="12">
        <f>Load!D27989</f>
        <v>43170</v>
      </c>
      <c r="E27988" s="8">
        <f t="shared" si="1313"/>
        <v>3</v>
      </c>
      <c r="F27988" s="7">
        <f>Load!E27989</f>
        <v>21</v>
      </c>
      <c r="G27988" s="18">
        <f>SUM(Load!F27989:AU27989)</f>
        <v>7381.6188299999985</v>
      </c>
      <c r="R27988" s="17">
        <f t="shared" si="1314"/>
        <v>7877.1571300000005</v>
      </c>
      <c r="S27988" s="6">
        <f t="shared" si="1315"/>
        <v>0</v>
      </c>
    </row>
    <row r="27989" spans="3:19" x14ac:dyDescent="0.25">
      <c r="C27989" s="7">
        <f>Load!C27990</f>
        <v>2018</v>
      </c>
      <c r="D27989" s="12">
        <f>Load!D27990</f>
        <v>43170</v>
      </c>
      <c r="E27989" s="8">
        <f t="shared" si="1313"/>
        <v>3</v>
      </c>
      <c r="F27989" s="7">
        <f>Load!E27990</f>
        <v>22</v>
      </c>
      <c r="G27989" s="18">
        <f>SUM(Load!F27990:AU27990)</f>
        <v>7266.8867799999989</v>
      </c>
      <c r="R27989" s="17">
        <f t="shared" si="1314"/>
        <v>7877.1571300000005</v>
      </c>
      <c r="S27989" s="6">
        <f t="shared" si="1315"/>
        <v>0</v>
      </c>
    </row>
    <row r="27990" spans="3:19" x14ac:dyDescent="0.25">
      <c r="C27990" s="7">
        <f>Load!C27991</f>
        <v>2018</v>
      </c>
      <c r="D27990" s="12">
        <f>Load!D27991</f>
        <v>43170</v>
      </c>
      <c r="E27990" s="8">
        <f t="shared" si="1313"/>
        <v>3</v>
      </c>
      <c r="F27990" s="7">
        <f>Load!E27991</f>
        <v>23</v>
      </c>
      <c r="G27990" s="18">
        <f>SUM(Load!F27991:AU27991)</f>
        <v>7016.3399900000004</v>
      </c>
      <c r="R27990" s="17">
        <f t="shared" si="1314"/>
        <v>7877.1571300000005</v>
      </c>
      <c r="S27990" s="6">
        <f t="shared" si="1315"/>
        <v>0</v>
      </c>
    </row>
    <row r="27991" spans="3:19" x14ac:dyDescent="0.25">
      <c r="C27991" s="7">
        <f>Load!C27992</f>
        <v>2018</v>
      </c>
      <c r="D27991" s="12">
        <f>Load!D27992</f>
        <v>43170</v>
      </c>
      <c r="E27991" s="8">
        <f t="shared" si="1313"/>
        <v>3</v>
      </c>
      <c r="F27991" s="7">
        <f>Load!E27992</f>
        <v>24</v>
      </c>
      <c r="G27991" s="18">
        <f>SUM(Load!F27992:AU27992)</f>
        <v>6747.3915899999993</v>
      </c>
      <c r="R27991" s="17">
        <f t="shared" si="1314"/>
        <v>7877.1571300000005</v>
      </c>
      <c r="S27991" s="6">
        <f t="shared" si="1315"/>
        <v>0</v>
      </c>
    </row>
    <row r="27992" spans="3:19" x14ac:dyDescent="0.25">
      <c r="C27992" s="7">
        <f>Load!C27993</f>
        <v>2018</v>
      </c>
      <c r="D27992" s="12">
        <f>Load!D27993</f>
        <v>43171</v>
      </c>
      <c r="E27992" s="8">
        <f t="shared" si="1313"/>
        <v>3</v>
      </c>
      <c r="F27992" s="7">
        <f>Load!E27993</f>
        <v>1</v>
      </c>
      <c r="G27992" s="18">
        <f>SUM(Load!F27993:AU27993)</f>
        <v>6590.5126600000021</v>
      </c>
      <c r="R27992" s="17">
        <f t="shared" si="1314"/>
        <v>7877.1571300000005</v>
      </c>
      <c r="S27992" s="6">
        <f t="shared" si="1315"/>
        <v>0</v>
      </c>
    </row>
    <row r="27993" spans="3:19" x14ac:dyDescent="0.25">
      <c r="C27993" s="7">
        <f>Load!C27994</f>
        <v>2018</v>
      </c>
      <c r="D27993" s="12">
        <f>Load!D27994</f>
        <v>43171</v>
      </c>
      <c r="E27993" s="8">
        <f t="shared" si="1313"/>
        <v>3</v>
      </c>
      <c r="F27993" s="7">
        <f>Load!E27994</f>
        <v>2</v>
      </c>
      <c r="G27993" s="18">
        <f>SUM(Load!F27994:AU27994)</f>
        <v>6458.966809999999</v>
      </c>
      <c r="R27993" s="17">
        <f t="shared" si="1314"/>
        <v>7877.1571300000005</v>
      </c>
      <c r="S27993" s="6">
        <f t="shared" si="1315"/>
        <v>0</v>
      </c>
    </row>
    <row r="27994" spans="3:19" x14ac:dyDescent="0.25">
      <c r="C27994" s="7">
        <f>Load!C27995</f>
        <v>2018</v>
      </c>
      <c r="D27994" s="12">
        <f>Load!D27995</f>
        <v>43171</v>
      </c>
      <c r="E27994" s="8">
        <f t="shared" si="1313"/>
        <v>3</v>
      </c>
      <c r="F27994" s="7">
        <f>Load!E27995</f>
        <v>3</v>
      </c>
      <c r="G27994" s="18">
        <f>SUM(Load!F27995:AU27995)</f>
        <v>6448.3769699999975</v>
      </c>
      <c r="R27994" s="17">
        <f t="shared" si="1314"/>
        <v>7877.1571300000005</v>
      </c>
      <c r="S27994" s="6">
        <f t="shared" si="1315"/>
        <v>0</v>
      </c>
    </row>
    <row r="27995" spans="3:19" x14ac:dyDescent="0.25">
      <c r="C27995" s="7">
        <f>Load!C27996</f>
        <v>2018</v>
      </c>
      <c r="D27995" s="12">
        <f>Load!D27996</f>
        <v>43171</v>
      </c>
      <c r="E27995" s="8">
        <f t="shared" si="1313"/>
        <v>3</v>
      </c>
      <c r="F27995" s="7">
        <f>Load!E27996</f>
        <v>4</v>
      </c>
      <c r="G27995" s="18">
        <f>SUM(Load!F27996:AU27996)</f>
        <v>6451.7200599999996</v>
      </c>
      <c r="R27995" s="17">
        <f t="shared" si="1314"/>
        <v>7877.1571300000005</v>
      </c>
      <c r="S27995" s="6">
        <f t="shared" si="1315"/>
        <v>0</v>
      </c>
    </row>
    <row r="27996" spans="3:19" x14ac:dyDescent="0.25">
      <c r="C27996" s="7">
        <f>Load!C27997</f>
        <v>2018</v>
      </c>
      <c r="D27996" s="12">
        <f>Load!D27997</f>
        <v>43171</v>
      </c>
      <c r="E27996" s="8">
        <f t="shared" si="1313"/>
        <v>3</v>
      </c>
      <c r="F27996" s="7">
        <f>Load!E27997</f>
        <v>5</v>
      </c>
      <c r="G27996" s="18">
        <f>SUM(Load!F27997:AU27997)</f>
        <v>6500.0289599999987</v>
      </c>
      <c r="R27996" s="17">
        <f t="shared" si="1314"/>
        <v>7877.1571300000005</v>
      </c>
      <c r="S27996" s="6">
        <f t="shared" si="1315"/>
        <v>0</v>
      </c>
    </row>
    <row r="27997" spans="3:19" x14ac:dyDescent="0.25">
      <c r="C27997" s="7">
        <f>Load!C27998</f>
        <v>2018</v>
      </c>
      <c r="D27997" s="12">
        <f>Load!D27998</f>
        <v>43171</v>
      </c>
      <c r="E27997" s="8">
        <f t="shared" si="1313"/>
        <v>3</v>
      </c>
      <c r="F27997" s="7">
        <f>Load!E27998</f>
        <v>6</v>
      </c>
      <c r="G27997" s="18">
        <f>SUM(Load!F27998:AU27998)</f>
        <v>6694.3925999999992</v>
      </c>
      <c r="R27997" s="17">
        <f t="shared" si="1314"/>
        <v>7877.1571300000005</v>
      </c>
      <c r="S27997" s="6">
        <f t="shared" si="1315"/>
        <v>0</v>
      </c>
    </row>
    <row r="27998" spans="3:19" x14ac:dyDescent="0.25">
      <c r="C27998" s="7">
        <f>Load!C27999</f>
        <v>2018</v>
      </c>
      <c r="D27998" s="12">
        <f>Load!D27999</f>
        <v>43171</v>
      </c>
      <c r="E27998" s="8">
        <f t="shared" si="1313"/>
        <v>3</v>
      </c>
      <c r="F27998" s="7">
        <f>Load!E27999</f>
        <v>7</v>
      </c>
      <c r="G27998" s="18">
        <f>SUM(Load!F27999:AU27999)</f>
        <v>7093.3272300000008</v>
      </c>
      <c r="R27998" s="17">
        <f t="shared" si="1314"/>
        <v>7877.1571300000005</v>
      </c>
      <c r="S27998" s="6">
        <f t="shared" si="1315"/>
        <v>0</v>
      </c>
    </row>
    <row r="27999" spans="3:19" x14ac:dyDescent="0.25">
      <c r="C27999" s="7">
        <f>Load!C28000</f>
        <v>2018</v>
      </c>
      <c r="D27999" s="12">
        <f>Load!D28000</f>
        <v>43171</v>
      </c>
      <c r="E27999" s="8">
        <f t="shared" si="1313"/>
        <v>3</v>
      </c>
      <c r="F27999" s="7">
        <f>Load!E28000</f>
        <v>8</v>
      </c>
      <c r="G27999" s="18">
        <f>SUM(Load!F28000:AU28000)</f>
        <v>7551.6282700000002</v>
      </c>
      <c r="R27999" s="17">
        <f t="shared" si="1314"/>
        <v>7877.1571300000005</v>
      </c>
      <c r="S27999" s="6">
        <f t="shared" si="1315"/>
        <v>0</v>
      </c>
    </row>
    <row r="28000" spans="3:19" x14ac:dyDescent="0.25">
      <c r="C28000" s="7">
        <f>Load!C28001</f>
        <v>2018</v>
      </c>
      <c r="D28000" s="12">
        <f>Load!D28001</f>
        <v>43171</v>
      </c>
      <c r="E28000" s="8">
        <f t="shared" si="1313"/>
        <v>3</v>
      </c>
      <c r="F28000" s="7">
        <f>Load!E28001</f>
        <v>9</v>
      </c>
      <c r="G28000" s="18">
        <f>SUM(Load!F28001:AU28001)</f>
        <v>7626.1133900000004</v>
      </c>
      <c r="R28000" s="17">
        <f t="shared" si="1314"/>
        <v>7877.1571300000005</v>
      </c>
      <c r="S28000" s="6">
        <f t="shared" si="1315"/>
        <v>0</v>
      </c>
    </row>
    <row r="28001" spans="3:19" x14ac:dyDescent="0.25">
      <c r="C28001" s="7">
        <f>Load!C28002</f>
        <v>2018</v>
      </c>
      <c r="D28001" s="12">
        <f>Load!D28002</f>
        <v>43171</v>
      </c>
      <c r="E28001" s="8">
        <f t="shared" si="1313"/>
        <v>3</v>
      </c>
      <c r="F28001" s="7">
        <f>Load!E28002</f>
        <v>10</v>
      </c>
      <c r="G28001" s="18">
        <f>SUM(Load!F28002:AU28002)</f>
        <v>7601.5783500000007</v>
      </c>
      <c r="R28001" s="17">
        <f t="shared" si="1314"/>
        <v>7877.1571300000005</v>
      </c>
      <c r="S28001" s="6">
        <f t="shared" si="1315"/>
        <v>0</v>
      </c>
    </row>
    <row r="28002" spans="3:19" x14ac:dyDescent="0.25">
      <c r="C28002" s="7">
        <f>Load!C28003</f>
        <v>2018</v>
      </c>
      <c r="D28002" s="12">
        <f>Load!D28003</f>
        <v>43171</v>
      </c>
      <c r="E28002" s="8">
        <f t="shared" si="1313"/>
        <v>3</v>
      </c>
      <c r="F28002" s="7">
        <f>Load!E28003</f>
        <v>11</v>
      </c>
      <c r="G28002" s="18">
        <f>SUM(Load!F28003:AU28003)</f>
        <v>7587.0894299999991</v>
      </c>
      <c r="R28002" s="17">
        <f t="shared" si="1314"/>
        <v>7877.1571300000005</v>
      </c>
      <c r="S28002" s="6">
        <f t="shared" si="1315"/>
        <v>0</v>
      </c>
    </row>
    <row r="28003" spans="3:19" x14ac:dyDescent="0.25">
      <c r="C28003" s="7">
        <f>Load!C28004</f>
        <v>2018</v>
      </c>
      <c r="D28003" s="12">
        <f>Load!D28004</f>
        <v>43171</v>
      </c>
      <c r="E28003" s="8">
        <f t="shared" si="1313"/>
        <v>3</v>
      </c>
      <c r="F28003" s="7">
        <f>Load!E28004</f>
        <v>12</v>
      </c>
      <c r="G28003" s="18">
        <f>SUM(Load!F28004:AU28004)</f>
        <v>7616.6286099999998</v>
      </c>
      <c r="R28003" s="17">
        <f t="shared" si="1314"/>
        <v>7877.1571300000005</v>
      </c>
      <c r="S28003" s="6">
        <f t="shared" si="1315"/>
        <v>0</v>
      </c>
    </row>
    <row r="28004" spans="3:19" x14ac:dyDescent="0.25">
      <c r="C28004" s="7">
        <f>Load!C28005</f>
        <v>2018</v>
      </c>
      <c r="D28004" s="12">
        <f>Load!D28005</f>
        <v>43171</v>
      </c>
      <c r="E28004" s="8">
        <f t="shared" si="1313"/>
        <v>3</v>
      </c>
      <c r="F28004" s="7">
        <f>Load!E28005</f>
        <v>13</v>
      </c>
      <c r="G28004" s="18">
        <f>SUM(Load!F28005:AU28005)</f>
        <v>7533.1772300000002</v>
      </c>
      <c r="R28004" s="17">
        <f t="shared" si="1314"/>
        <v>7877.1571300000005</v>
      </c>
      <c r="S28004" s="6">
        <f t="shared" si="1315"/>
        <v>0</v>
      </c>
    </row>
    <row r="28005" spans="3:19" x14ac:dyDescent="0.25">
      <c r="C28005" s="7">
        <f>Load!C28006</f>
        <v>2018</v>
      </c>
      <c r="D28005" s="12">
        <f>Load!D28006</f>
        <v>43171</v>
      </c>
      <c r="E28005" s="8">
        <f t="shared" si="1313"/>
        <v>3</v>
      </c>
      <c r="F28005" s="7">
        <f>Load!E28006</f>
        <v>14</v>
      </c>
      <c r="G28005" s="18">
        <f>SUM(Load!F28006:AU28006)</f>
        <v>7529.7272399999983</v>
      </c>
      <c r="R28005" s="17">
        <f t="shared" si="1314"/>
        <v>7877.1571300000005</v>
      </c>
      <c r="S28005" s="6">
        <f t="shared" si="1315"/>
        <v>0</v>
      </c>
    </row>
    <row r="28006" spans="3:19" x14ac:dyDescent="0.25">
      <c r="C28006" s="7">
        <f>Load!C28007</f>
        <v>2018</v>
      </c>
      <c r="D28006" s="12">
        <f>Load!D28007</f>
        <v>43171</v>
      </c>
      <c r="E28006" s="8">
        <f t="shared" si="1313"/>
        <v>3</v>
      </c>
      <c r="F28006" s="7">
        <f>Load!E28007</f>
        <v>15</v>
      </c>
      <c r="G28006" s="18">
        <f>SUM(Load!F28007:AU28007)</f>
        <v>7517.8797099999992</v>
      </c>
      <c r="R28006" s="17">
        <f t="shared" si="1314"/>
        <v>7877.1571300000005</v>
      </c>
      <c r="S28006" s="6">
        <f t="shared" si="1315"/>
        <v>0</v>
      </c>
    </row>
    <row r="28007" spans="3:19" x14ac:dyDescent="0.25">
      <c r="C28007" s="7">
        <f>Load!C28008</f>
        <v>2018</v>
      </c>
      <c r="D28007" s="12">
        <f>Load!D28008</f>
        <v>43171</v>
      </c>
      <c r="E28007" s="8">
        <f t="shared" si="1313"/>
        <v>3</v>
      </c>
      <c r="F28007" s="7">
        <f>Load!E28008</f>
        <v>16</v>
      </c>
      <c r="G28007" s="18">
        <f>SUM(Load!F28008:AU28008)</f>
        <v>7465.8194399999993</v>
      </c>
      <c r="R28007" s="17">
        <f t="shared" si="1314"/>
        <v>7877.1571300000005</v>
      </c>
      <c r="S28007" s="6">
        <f t="shared" si="1315"/>
        <v>0</v>
      </c>
    </row>
    <row r="28008" spans="3:19" x14ac:dyDescent="0.25">
      <c r="C28008" s="7">
        <f>Load!C28009</f>
        <v>2018</v>
      </c>
      <c r="D28008" s="12">
        <f>Load!D28009</f>
        <v>43171</v>
      </c>
      <c r="E28008" s="8">
        <f t="shared" si="1313"/>
        <v>3</v>
      </c>
      <c r="F28008" s="7">
        <f>Load!E28009</f>
        <v>17</v>
      </c>
      <c r="G28008" s="18">
        <f>SUM(Load!F28009:AU28009)</f>
        <v>7483.8901300000016</v>
      </c>
      <c r="R28008" s="17">
        <f t="shared" si="1314"/>
        <v>7877.1571300000005</v>
      </c>
      <c r="S28008" s="6">
        <f t="shared" si="1315"/>
        <v>0</v>
      </c>
    </row>
    <row r="28009" spans="3:19" x14ac:dyDescent="0.25">
      <c r="C28009" s="7">
        <f>Load!C28010</f>
        <v>2018</v>
      </c>
      <c r="D28009" s="12">
        <f>Load!D28010</f>
        <v>43171</v>
      </c>
      <c r="E28009" s="8">
        <f t="shared" si="1313"/>
        <v>3</v>
      </c>
      <c r="F28009" s="7">
        <f>Load!E28010</f>
        <v>18</v>
      </c>
      <c r="G28009" s="18">
        <f>SUM(Load!F28010:AU28010)</f>
        <v>7452.4065900000005</v>
      </c>
      <c r="R28009" s="17">
        <f t="shared" si="1314"/>
        <v>7877.1571300000005</v>
      </c>
      <c r="S28009" s="6">
        <f t="shared" si="1315"/>
        <v>0</v>
      </c>
    </row>
    <row r="28010" spans="3:19" x14ac:dyDescent="0.25">
      <c r="C28010" s="7">
        <f>Load!C28011</f>
        <v>2018</v>
      </c>
      <c r="D28010" s="12">
        <f>Load!D28011</f>
        <v>43171</v>
      </c>
      <c r="E28010" s="8">
        <f t="shared" si="1313"/>
        <v>3</v>
      </c>
      <c r="F28010" s="7">
        <f>Load!E28011</f>
        <v>19</v>
      </c>
      <c r="G28010" s="18">
        <f>SUM(Load!F28011:AU28011)</f>
        <v>7331.9200700000019</v>
      </c>
      <c r="R28010" s="17">
        <f t="shared" si="1314"/>
        <v>7877.1571300000005</v>
      </c>
      <c r="S28010" s="6">
        <f t="shared" si="1315"/>
        <v>0</v>
      </c>
    </row>
    <row r="28011" spans="3:19" x14ac:dyDescent="0.25">
      <c r="C28011" s="7">
        <f>Load!C28012</f>
        <v>2018</v>
      </c>
      <c r="D28011" s="12">
        <f>Load!D28012</f>
        <v>43171</v>
      </c>
      <c r="E28011" s="8">
        <f t="shared" si="1313"/>
        <v>3</v>
      </c>
      <c r="F28011" s="7">
        <f>Load!E28012</f>
        <v>20</v>
      </c>
      <c r="G28011" s="18">
        <f>SUM(Load!F28012:AU28012)</f>
        <v>7426.5854800000006</v>
      </c>
      <c r="R28011" s="17">
        <f t="shared" si="1314"/>
        <v>7877.1571300000005</v>
      </c>
      <c r="S28011" s="6">
        <f t="shared" si="1315"/>
        <v>0</v>
      </c>
    </row>
    <row r="28012" spans="3:19" x14ac:dyDescent="0.25">
      <c r="C28012" s="7">
        <f>Load!C28013</f>
        <v>2018</v>
      </c>
      <c r="D28012" s="12">
        <f>Load!D28013</f>
        <v>43171</v>
      </c>
      <c r="E28012" s="8">
        <f t="shared" si="1313"/>
        <v>3</v>
      </c>
      <c r="F28012" s="7">
        <f>Load!E28013</f>
        <v>21</v>
      </c>
      <c r="G28012" s="18">
        <f>SUM(Load!F28013:AU28013)</f>
        <v>7615.1230799999994</v>
      </c>
      <c r="R28012" s="17">
        <f t="shared" si="1314"/>
        <v>7877.1571300000005</v>
      </c>
      <c r="S28012" s="6">
        <f t="shared" si="1315"/>
        <v>0</v>
      </c>
    </row>
    <row r="28013" spans="3:19" x14ac:dyDescent="0.25">
      <c r="C28013" s="7">
        <f>Load!C28014</f>
        <v>2018</v>
      </c>
      <c r="D28013" s="12">
        <f>Load!D28014</f>
        <v>43171</v>
      </c>
      <c r="E28013" s="8">
        <f t="shared" si="1313"/>
        <v>3</v>
      </c>
      <c r="F28013" s="7">
        <f>Load!E28014</f>
        <v>22</v>
      </c>
      <c r="G28013" s="18">
        <f>SUM(Load!F28014:AU28014)</f>
        <v>7426.9652100000012</v>
      </c>
      <c r="R28013" s="17">
        <f t="shared" si="1314"/>
        <v>7877.1571300000005</v>
      </c>
      <c r="S28013" s="6">
        <f t="shared" si="1315"/>
        <v>0</v>
      </c>
    </row>
    <row r="28014" spans="3:19" x14ac:dyDescent="0.25">
      <c r="C28014" s="7">
        <f>Load!C28015</f>
        <v>2018</v>
      </c>
      <c r="D28014" s="12">
        <f>Load!D28015</f>
        <v>43171</v>
      </c>
      <c r="E28014" s="8">
        <f t="shared" si="1313"/>
        <v>3</v>
      </c>
      <c r="F28014" s="7">
        <f>Load!E28015</f>
        <v>23</v>
      </c>
      <c r="G28014" s="18">
        <f>SUM(Load!F28015:AU28015)</f>
        <v>7124.8079799999996</v>
      </c>
      <c r="R28014" s="17">
        <f t="shared" si="1314"/>
        <v>7877.1571300000005</v>
      </c>
      <c r="S28014" s="6">
        <f t="shared" si="1315"/>
        <v>0</v>
      </c>
    </row>
    <row r="28015" spans="3:19" x14ac:dyDescent="0.25">
      <c r="C28015" s="7">
        <f>Load!C28016</f>
        <v>2018</v>
      </c>
      <c r="D28015" s="12">
        <f>Load!D28016</f>
        <v>43171</v>
      </c>
      <c r="E28015" s="8">
        <f t="shared" si="1313"/>
        <v>3</v>
      </c>
      <c r="F28015" s="7">
        <f>Load!E28016</f>
        <v>24</v>
      </c>
      <c r="G28015" s="18">
        <f>SUM(Load!F28016:AU28016)</f>
        <v>6804.5205200000019</v>
      </c>
      <c r="R28015" s="17">
        <f t="shared" si="1314"/>
        <v>7877.1571300000005</v>
      </c>
      <c r="S28015" s="6">
        <f t="shared" si="1315"/>
        <v>0</v>
      </c>
    </row>
    <row r="28016" spans="3:19" x14ac:dyDescent="0.25">
      <c r="C28016" s="7">
        <f>Load!C28017</f>
        <v>2018</v>
      </c>
      <c r="D28016" s="12">
        <f>Load!D28017</f>
        <v>43172</v>
      </c>
      <c r="E28016" s="8">
        <f t="shared" si="1313"/>
        <v>3</v>
      </c>
      <c r="F28016" s="7">
        <f>Load!E28017</f>
        <v>1</v>
      </c>
      <c r="G28016" s="18">
        <f>SUM(Load!F28017:AU28017)</f>
        <v>6681.0069800000001</v>
      </c>
      <c r="R28016" s="17">
        <f t="shared" si="1314"/>
        <v>7877.1571300000005</v>
      </c>
      <c r="S28016" s="6">
        <f t="shared" si="1315"/>
        <v>0</v>
      </c>
    </row>
    <row r="28017" spans="3:19" x14ac:dyDescent="0.25">
      <c r="C28017" s="7">
        <f>Load!C28018</f>
        <v>2018</v>
      </c>
      <c r="D28017" s="12">
        <f>Load!D28018</f>
        <v>43172</v>
      </c>
      <c r="E28017" s="8">
        <f t="shared" si="1313"/>
        <v>3</v>
      </c>
      <c r="F28017" s="7">
        <f>Load!E28018</f>
        <v>2</v>
      </c>
      <c r="G28017" s="18">
        <f>SUM(Load!F28018:AU28018)</f>
        <v>6510.2241199999989</v>
      </c>
      <c r="R28017" s="17">
        <f t="shared" si="1314"/>
        <v>7877.1571300000005</v>
      </c>
      <c r="S28017" s="6">
        <f t="shared" si="1315"/>
        <v>0</v>
      </c>
    </row>
    <row r="28018" spans="3:19" x14ac:dyDescent="0.25">
      <c r="C28018" s="7">
        <f>Load!C28019</f>
        <v>2018</v>
      </c>
      <c r="D28018" s="12">
        <f>Load!D28019</f>
        <v>43172</v>
      </c>
      <c r="E28018" s="8">
        <f t="shared" si="1313"/>
        <v>3</v>
      </c>
      <c r="F28018" s="7">
        <f>Load!E28019</f>
        <v>3</v>
      </c>
      <c r="G28018" s="18">
        <f>SUM(Load!F28019:AU28019)</f>
        <v>6440.5483199999999</v>
      </c>
      <c r="R28018" s="17">
        <f t="shared" si="1314"/>
        <v>7877.1571300000005</v>
      </c>
      <c r="S28018" s="6">
        <f t="shared" si="1315"/>
        <v>0</v>
      </c>
    </row>
    <row r="28019" spans="3:19" x14ac:dyDescent="0.25">
      <c r="C28019" s="7">
        <f>Load!C28020</f>
        <v>2018</v>
      </c>
      <c r="D28019" s="12">
        <f>Load!D28020</f>
        <v>43172</v>
      </c>
      <c r="E28019" s="8">
        <f t="shared" si="1313"/>
        <v>3</v>
      </c>
      <c r="F28019" s="7">
        <f>Load!E28020</f>
        <v>4</v>
      </c>
      <c r="G28019" s="18">
        <f>SUM(Load!F28020:AU28020)</f>
        <v>6412.5144599999985</v>
      </c>
      <c r="R28019" s="17">
        <f t="shared" si="1314"/>
        <v>7877.1571300000005</v>
      </c>
      <c r="S28019" s="6">
        <f t="shared" si="1315"/>
        <v>0</v>
      </c>
    </row>
    <row r="28020" spans="3:19" x14ac:dyDescent="0.25">
      <c r="C28020" s="7">
        <f>Load!C28021</f>
        <v>2018</v>
      </c>
      <c r="D28020" s="12">
        <f>Load!D28021</f>
        <v>43172</v>
      </c>
      <c r="E28020" s="8">
        <f t="shared" si="1313"/>
        <v>3</v>
      </c>
      <c r="F28020" s="7">
        <f>Load!E28021</f>
        <v>5</v>
      </c>
      <c r="G28020" s="18">
        <f>SUM(Load!F28021:AU28021)</f>
        <v>6472.9536200000002</v>
      </c>
      <c r="R28020" s="17">
        <f t="shared" si="1314"/>
        <v>7877.1571300000005</v>
      </c>
      <c r="S28020" s="6">
        <f t="shared" si="1315"/>
        <v>0</v>
      </c>
    </row>
    <row r="28021" spans="3:19" x14ac:dyDescent="0.25">
      <c r="C28021" s="7">
        <f>Load!C28022</f>
        <v>2018</v>
      </c>
      <c r="D28021" s="12">
        <f>Load!D28022</f>
        <v>43172</v>
      </c>
      <c r="E28021" s="8">
        <f t="shared" si="1313"/>
        <v>3</v>
      </c>
      <c r="F28021" s="7">
        <f>Load!E28022</f>
        <v>6</v>
      </c>
      <c r="G28021" s="18">
        <f>SUM(Load!F28022:AU28022)</f>
        <v>6625.6579900000006</v>
      </c>
      <c r="R28021" s="17">
        <f t="shared" si="1314"/>
        <v>7877.1571300000005</v>
      </c>
      <c r="S28021" s="6">
        <f t="shared" si="1315"/>
        <v>0</v>
      </c>
    </row>
    <row r="28022" spans="3:19" x14ac:dyDescent="0.25">
      <c r="C28022" s="7">
        <f>Load!C28023</f>
        <v>2018</v>
      </c>
      <c r="D28022" s="12">
        <f>Load!D28023</f>
        <v>43172</v>
      </c>
      <c r="E28022" s="8">
        <f t="shared" si="1313"/>
        <v>3</v>
      </c>
      <c r="F28022" s="7">
        <f>Load!E28023</f>
        <v>7</v>
      </c>
      <c r="G28022" s="18">
        <f>SUM(Load!F28023:AU28023)</f>
        <v>7057.6372299999994</v>
      </c>
      <c r="R28022" s="17">
        <f t="shared" si="1314"/>
        <v>7877.1571300000005</v>
      </c>
      <c r="S28022" s="6">
        <f t="shared" si="1315"/>
        <v>0</v>
      </c>
    </row>
    <row r="28023" spans="3:19" x14ac:dyDescent="0.25">
      <c r="C28023" s="7">
        <f>Load!C28024</f>
        <v>2018</v>
      </c>
      <c r="D28023" s="12">
        <f>Load!D28024</f>
        <v>43172</v>
      </c>
      <c r="E28023" s="8">
        <f t="shared" si="1313"/>
        <v>3</v>
      </c>
      <c r="F28023" s="7">
        <f>Load!E28024</f>
        <v>8</v>
      </c>
      <c r="G28023" s="18">
        <f>SUM(Load!F28024:AU28024)</f>
        <v>7522.8256700000002</v>
      </c>
      <c r="R28023" s="17">
        <f t="shared" si="1314"/>
        <v>7877.1571300000005</v>
      </c>
      <c r="S28023" s="6">
        <f t="shared" si="1315"/>
        <v>0</v>
      </c>
    </row>
    <row r="28024" spans="3:19" x14ac:dyDescent="0.25">
      <c r="C28024" s="7">
        <f>Load!C28025</f>
        <v>2018</v>
      </c>
      <c r="D28024" s="12">
        <f>Load!D28025</f>
        <v>43172</v>
      </c>
      <c r="E28024" s="8">
        <f t="shared" si="1313"/>
        <v>3</v>
      </c>
      <c r="F28024" s="7">
        <f>Load!E28025</f>
        <v>9</v>
      </c>
      <c r="G28024" s="18">
        <f>SUM(Load!F28025:AU28025)</f>
        <v>7588.8239900000008</v>
      </c>
      <c r="R28024" s="17">
        <f t="shared" si="1314"/>
        <v>7877.1571300000005</v>
      </c>
      <c r="S28024" s="6">
        <f t="shared" si="1315"/>
        <v>0</v>
      </c>
    </row>
    <row r="28025" spans="3:19" x14ac:dyDescent="0.25">
      <c r="C28025" s="7">
        <f>Load!C28026</f>
        <v>2018</v>
      </c>
      <c r="D28025" s="12">
        <f>Load!D28026</f>
        <v>43172</v>
      </c>
      <c r="E28025" s="8">
        <f t="shared" si="1313"/>
        <v>3</v>
      </c>
      <c r="F28025" s="7">
        <f>Load!E28026</f>
        <v>10</v>
      </c>
      <c r="G28025" s="18">
        <f>SUM(Load!F28026:AU28026)</f>
        <v>7564.0686299999998</v>
      </c>
      <c r="R28025" s="17">
        <f t="shared" si="1314"/>
        <v>7877.1571300000005</v>
      </c>
      <c r="S28025" s="6">
        <f t="shared" si="1315"/>
        <v>0</v>
      </c>
    </row>
    <row r="28026" spans="3:19" x14ac:dyDescent="0.25">
      <c r="C28026" s="7">
        <f>Load!C28027</f>
        <v>2018</v>
      </c>
      <c r="D28026" s="12">
        <f>Load!D28027</f>
        <v>43172</v>
      </c>
      <c r="E28026" s="8">
        <f t="shared" si="1313"/>
        <v>3</v>
      </c>
      <c r="F28026" s="7">
        <f>Load!E28027</f>
        <v>11</v>
      </c>
      <c r="G28026" s="18">
        <f>SUM(Load!F28027:AU28027)</f>
        <v>7557.7695599999979</v>
      </c>
      <c r="R28026" s="17">
        <f t="shared" si="1314"/>
        <v>7877.1571300000005</v>
      </c>
      <c r="S28026" s="6">
        <f t="shared" si="1315"/>
        <v>0</v>
      </c>
    </row>
    <row r="28027" spans="3:19" x14ac:dyDescent="0.25">
      <c r="C28027" s="7">
        <f>Load!C28028</f>
        <v>2018</v>
      </c>
      <c r="D28027" s="12">
        <f>Load!D28028</f>
        <v>43172</v>
      </c>
      <c r="E28027" s="8">
        <f t="shared" si="1313"/>
        <v>3</v>
      </c>
      <c r="F28027" s="7">
        <f>Load!E28028</f>
        <v>12</v>
      </c>
      <c r="G28027" s="18">
        <f>SUM(Load!F28028:AU28028)</f>
        <v>7506.5211000000018</v>
      </c>
      <c r="R28027" s="17">
        <f t="shared" si="1314"/>
        <v>7877.1571300000005</v>
      </c>
      <c r="S28027" s="6">
        <f t="shared" si="1315"/>
        <v>0</v>
      </c>
    </row>
    <row r="28028" spans="3:19" x14ac:dyDescent="0.25">
      <c r="C28028" s="7">
        <f>Load!C28029</f>
        <v>2018</v>
      </c>
      <c r="D28028" s="12">
        <f>Load!D28029</f>
        <v>43172</v>
      </c>
      <c r="E28028" s="8">
        <f t="shared" si="1313"/>
        <v>3</v>
      </c>
      <c r="F28028" s="7">
        <f>Load!E28029</f>
        <v>13</v>
      </c>
      <c r="G28028" s="18">
        <f>SUM(Load!F28029:AU28029)</f>
        <v>7398.6826300000012</v>
      </c>
      <c r="R28028" s="17">
        <f t="shared" si="1314"/>
        <v>7877.1571300000005</v>
      </c>
      <c r="S28028" s="6">
        <f t="shared" si="1315"/>
        <v>0</v>
      </c>
    </row>
    <row r="28029" spans="3:19" x14ac:dyDescent="0.25">
      <c r="C28029" s="7">
        <f>Load!C28030</f>
        <v>2018</v>
      </c>
      <c r="D28029" s="12">
        <f>Load!D28030</f>
        <v>43172</v>
      </c>
      <c r="E28029" s="8">
        <f t="shared" si="1313"/>
        <v>3</v>
      </c>
      <c r="F28029" s="7">
        <f>Load!E28030</f>
        <v>14</v>
      </c>
      <c r="G28029" s="18">
        <f>SUM(Load!F28030:AU28030)</f>
        <v>7349.2301199999984</v>
      </c>
      <c r="R28029" s="17">
        <f t="shared" si="1314"/>
        <v>7877.1571300000005</v>
      </c>
      <c r="S28029" s="6">
        <f t="shared" si="1315"/>
        <v>0</v>
      </c>
    </row>
    <row r="28030" spans="3:19" x14ac:dyDescent="0.25">
      <c r="C28030" s="7">
        <f>Load!C28031</f>
        <v>2018</v>
      </c>
      <c r="D28030" s="12">
        <f>Load!D28031</f>
        <v>43172</v>
      </c>
      <c r="E28030" s="8">
        <f t="shared" si="1313"/>
        <v>3</v>
      </c>
      <c r="F28030" s="7">
        <f>Load!E28031</f>
        <v>15</v>
      </c>
      <c r="G28030" s="18">
        <f>SUM(Load!F28031:AU28031)</f>
        <v>7329.1529599999985</v>
      </c>
      <c r="R28030" s="17">
        <f t="shared" si="1314"/>
        <v>7877.1571300000005</v>
      </c>
      <c r="S28030" s="6">
        <f t="shared" si="1315"/>
        <v>0</v>
      </c>
    </row>
    <row r="28031" spans="3:19" x14ac:dyDescent="0.25">
      <c r="C28031" s="7">
        <f>Load!C28032</f>
        <v>2018</v>
      </c>
      <c r="D28031" s="12">
        <f>Load!D28032</f>
        <v>43172</v>
      </c>
      <c r="E28031" s="8">
        <f t="shared" si="1313"/>
        <v>3</v>
      </c>
      <c r="F28031" s="7">
        <f>Load!E28032</f>
        <v>16</v>
      </c>
      <c r="G28031" s="18">
        <f>SUM(Load!F28032:AU28032)</f>
        <v>7328.0889699999998</v>
      </c>
      <c r="R28031" s="17">
        <f t="shared" si="1314"/>
        <v>7877.1571300000005</v>
      </c>
      <c r="S28031" s="6">
        <f t="shared" si="1315"/>
        <v>0</v>
      </c>
    </row>
    <row r="28032" spans="3:19" x14ac:dyDescent="0.25">
      <c r="C28032" s="7">
        <f>Load!C28033</f>
        <v>2018</v>
      </c>
      <c r="D28032" s="12">
        <f>Load!D28033</f>
        <v>43172</v>
      </c>
      <c r="E28032" s="8">
        <f t="shared" si="1313"/>
        <v>3</v>
      </c>
      <c r="F28032" s="7">
        <f>Load!E28033</f>
        <v>17</v>
      </c>
      <c r="G28032" s="18">
        <f>SUM(Load!F28033:AU28033)</f>
        <v>7318.4098199999989</v>
      </c>
      <c r="R28032" s="17">
        <f t="shared" si="1314"/>
        <v>7877.1571300000005</v>
      </c>
      <c r="S28032" s="6">
        <f t="shared" si="1315"/>
        <v>0</v>
      </c>
    </row>
    <row r="28033" spans="3:19" x14ac:dyDescent="0.25">
      <c r="C28033" s="7">
        <f>Load!C28034</f>
        <v>2018</v>
      </c>
      <c r="D28033" s="12">
        <f>Load!D28034</f>
        <v>43172</v>
      </c>
      <c r="E28033" s="8">
        <f t="shared" si="1313"/>
        <v>3</v>
      </c>
      <c r="F28033" s="7">
        <f>Load!E28034</f>
        <v>18</v>
      </c>
      <c r="G28033" s="18">
        <f>SUM(Load!F28034:AU28034)</f>
        <v>7301.6428000000014</v>
      </c>
      <c r="R28033" s="17">
        <f t="shared" si="1314"/>
        <v>7877.1571300000005</v>
      </c>
      <c r="S28033" s="6">
        <f t="shared" si="1315"/>
        <v>0</v>
      </c>
    </row>
    <row r="28034" spans="3:19" x14ac:dyDescent="0.25">
      <c r="C28034" s="7">
        <f>Load!C28035</f>
        <v>2018</v>
      </c>
      <c r="D28034" s="12">
        <f>Load!D28035</f>
        <v>43172</v>
      </c>
      <c r="E28034" s="8">
        <f t="shared" si="1313"/>
        <v>3</v>
      </c>
      <c r="F28034" s="7">
        <f>Load!E28035</f>
        <v>19</v>
      </c>
      <c r="G28034" s="18">
        <f>SUM(Load!F28035:AU28035)</f>
        <v>7254.9682499999999</v>
      </c>
      <c r="R28034" s="17">
        <f t="shared" si="1314"/>
        <v>7877.1571300000005</v>
      </c>
      <c r="S28034" s="6">
        <f t="shared" si="1315"/>
        <v>0</v>
      </c>
    </row>
    <row r="28035" spans="3:19" x14ac:dyDescent="0.25">
      <c r="C28035" s="7">
        <f>Load!C28036</f>
        <v>2018</v>
      </c>
      <c r="D28035" s="12">
        <f>Load!D28036</f>
        <v>43172</v>
      </c>
      <c r="E28035" s="8">
        <f t="shared" si="1313"/>
        <v>3</v>
      </c>
      <c r="F28035" s="7">
        <f>Load!E28036</f>
        <v>20</v>
      </c>
      <c r="G28035" s="18">
        <f>SUM(Load!F28036:AU28036)</f>
        <v>7353.8750100000016</v>
      </c>
      <c r="R28035" s="17">
        <f t="shared" si="1314"/>
        <v>7877.1571300000005</v>
      </c>
      <c r="S28035" s="6">
        <f t="shared" si="1315"/>
        <v>0</v>
      </c>
    </row>
    <row r="28036" spans="3:19" x14ac:dyDescent="0.25">
      <c r="C28036" s="7">
        <f>Load!C28037</f>
        <v>2018</v>
      </c>
      <c r="D28036" s="12">
        <f>Load!D28037</f>
        <v>43172</v>
      </c>
      <c r="E28036" s="8">
        <f t="shared" si="1313"/>
        <v>3</v>
      </c>
      <c r="F28036" s="7">
        <f>Load!E28037</f>
        <v>21</v>
      </c>
      <c r="G28036" s="18">
        <f>SUM(Load!F28037:AU28037)</f>
        <v>7520.4580100000012</v>
      </c>
      <c r="R28036" s="17">
        <f t="shared" si="1314"/>
        <v>7877.1571300000005</v>
      </c>
      <c r="S28036" s="6">
        <f t="shared" si="1315"/>
        <v>0</v>
      </c>
    </row>
    <row r="28037" spans="3:19" x14ac:dyDescent="0.25">
      <c r="C28037" s="7">
        <f>Load!C28038</f>
        <v>2018</v>
      </c>
      <c r="D28037" s="12">
        <f>Load!D28038</f>
        <v>43172</v>
      </c>
      <c r="E28037" s="8">
        <f t="shared" si="1313"/>
        <v>3</v>
      </c>
      <c r="F28037" s="7">
        <f>Load!E28038</f>
        <v>22</v>
      </c>
      <c r="G28037" s="18">
        <f>SUM(Load!F28038:AU28038)</f>
        <v>7367.7268599999998</v>
      </c>
      <c r="R28037" s="17">
        <f t="shared" si="1314"/>
        <v>7877.1571300000005</v>
      </c>
      <c r="S28037" s="6">
        <f t="shared" si="1315"/>
        <v>0</v>
      </c>
    </row>
    <row r="28038" spans="3:19" x14ac:dyDescent="0.25">
      <c r="C28038" s="7">
        <f>Load!C28039</f>
        <v>2018</v>
      </c>
      <c r="D28038" s="12">
        <f>Load!D28039</f>
        <v>43172</v>
      </c>
      <c r="E28038" s="8">
        <f t="shared" si="1313"/>
        <v>3</v>
      </c>
      <c r="F28038" s="7">
        <f>Load!E28039</f>
        <v>23</v>
      </c>
      <c r="G28038" s="18">
        <f>SUM(Load!F28039:AU28039)</f>
        <v>7135.1754799999999</v>
      </c>
      <c r="R28038" s="17">
        <f t="shared" si="1314"/>
        <v>7877.1571300000005</v>
      </c>
      <c r="S28038" s="6">
        <f t="shared" si="1315"/>
        <v>0</v>
      </c>
    </row>
    <row r="28039" spans="3:19" x14ac:dyDescent="0.25">
      <c r="C28039" s="7">
        <f>Load!C28040</f>
        <v>2018</v>
      </c>
      <c r="D28039" s="12">
        <f>Load!D28040</f>
        <v>43172</v>
      </c>
      <c r="E28039" s="8">
        <f t="shared" si="1313"/>
        <v>3</v>
      </c>
      <c r="F28039" s="7">
        <f>Load!E28040</f>
        <v>24</v>
      </c>
      <c r="G28039" s="18">
        <f>SUM(Load!F28040:AU28040)</f>
        <v>6837.3755700000002</v>
      </c>
      <c r="R28039" s="17">
        <f t="shared" si="1314"/>
        <v>7877.1571300000005</v>
      </c>
      <c r="S28039" s="6">
        <f t="shared" si="1315"/>
        <v>0</v>
      </c>
    </row>
    <row r="28040" spans="3:19" x14ac:dyDescent="0.25">
      <c r="C28040" s="7">
        <f>Load!C28041</f>
        <v>2018</v>
      </c>
      <c r="D28040" s="12">
        <f>Load!D28041</f>
        <v>43173</v>
      </c>
      <c r="E28040" s="8">
        <f t="shared" si="1313"/>
        <v>3</v>
      </c>
      <c r="F28040" s="7">
        <f>Load!E28041</f>
        <v>1</v>
      </c>
      <c r="G28040" s="18">
        <f>SUM(Load!F28041:AU28041)</f>
        <v>6655.7935999999991</v>
      </c>
      <c r="R28040" s="17">
        <f t="shared" si="1314"/>
        <v>7877.1571300000005</v>
      </c>
      <c r="S28040" s="6">
        <f t="shared" si="1315"/>
        <v>0</v>
      </c>
    </row>
    <row r="28041" spans="3:19" x14ac:dyDescent="0.25">
      <c r="C28041" s="7">
        <f>Load!C28042</f>
        <v>2018</v>
      </c>
      <c r="D28041" s="12">
        <f>Load!D28042</f>
        <v>43173</v>
      </c>
      <c r="E28041" s="8">
        <f t="shared" si="1313"/>
        <v>3</v>
      </c>
      <c r="F28041" s="7">
        <f>Load!E28042</f>
        <v>2</v>
      </c>
      <c r="G28041" s="18">
        <f>SUM(Load!F28042:AU28042)</f>
        <v>6557.0211700000009</v>
      </c>
      <c r="R28041" s="17">
        <f t="shared" si="1314"/>
        <v>7877.1571300000005</v>
      </c>
      <c r="S28041" s="6">
        <f t="shared" si="1315"/>
        <v>0</v>
      </c>
    </row>
    <row r="28042" spans="3:19" x14ac:dyDescent="0.25">
      <c r="C28042" s="7">
        <f>Load!C28043</f>
        <v>2018</v>
      </c>
      <c r="D28042" s="12">
        <f>Load!D28043</f>
        <v>43173</v>
      </c>
      <c r="E28042" s="8">
        <f t="shared" ref="E28042:E28105" si="1316">MONTH(D28042)</f>
        <v>3</v>
      </c>
      <c r="F28042" s="7">
        <f>Load!E28043</f>
        <v>3</v>
      </c>
      <c r="G28042" s="18">
        <f>SUM(Load!F28043:AU28043)</f>
        <v>6470.5581599999987</v>
      </c>
      <c r="R28042" s="17">
        <f t="shared" ref="R28042:R28105" si="1317">INDEX($K$9:$P$20,MATCH(E28042,$J$9:$J$20,0),MATCH(C28042,$K$8:$P$8,0))</f>
        <v>7877.1571300000005</v>
      </c>
      <c r="S28042" s="6">
        <f t="shared" ref="S28042:S28105" si="1318">IF(G28042&gt;=R28042,1,0)</f>
        <v>0</v>
      </c>
    </row>
    <row r="28043" spans="3:19" x14ac:dyDescent="0.25">
      <c r="C28043" s="7">
        <f>Load!C28044</f>
        <v>2018</v>
      </c>
      <c r="D28043" s="12">
        <f>Load!D28044</f>
        <v>43173</v>
      </c>
      <c r="E28043" s="8">
        <f t="shared" si="1316"/>
        <v>3</v>
      </c>
      <c r="F28043" s="7">
        <f>Load!E28044</f>
        <v>4</v>
      </c>
      <c r="G28043" s="18">
        <f>SUM(Load!F28044:AU28044)</f>
        <v>6501.0075900000002</v>
      </c>
      <c r="R28043" s="17">
        <f t="shared" si="1317"/>
        <v>7877.1571300000005</v>
      </c>
      <c r="S28043" s="6">
        <f t="shared" si="1318"/>
        <v>0</v>
      </c>
    </row>
    <row r="28044" spans="3:19" x14ac:dyDescent="0.25">
      <c r="C28044" s="7">
        <f>Load!C28045</f>
        <v>2018</v>
      </c>
      <c r="D28044" s="12">
        <f>Load!D28045</f>
        <v>43173</v>
      </c>
      <c r="E28044" s="8">
        <f t="shared" si="1316"/>
        <v>3</v>
      </c>
      <c r="F28044" s="7">
        <f>Load!E28045</f>
        <v>5</v>
      </c>
      <c r="G28044" s="18">
        <f>SUM(Load!F28045:AU28045)</f>
        <v>6582.382529999999</v>
      </c>
      <c r="R28044" s="17">
        <f t="shared" si="1317"/>
        <v>7877.1571300000005</v>
      </c>
      <c r="S28044" s="6">
        <f t="shared" si="1318"/>
        <v>0</v>
      </c>
    </row>
    <row r="28045" spans="3:19" x14ac:dyDescent="0.25">
      <c r="C28045" s="7">
        <f>Load!C28046</f>
        <v>2018</v>
      </c>
      <c r="D28045" s="12">
        <f>Load!D28046</f>
        <v>43173</v>
      </c>
      <c r="E28045" s="8">
        <f t="shared" si="1316"/>
        <v>3</v>
      </c>
      <c r="F28045" s="7">
        <f>Load!E28046</f>
        <v>6</v>
      </c>
      <c r="G28045" s="18">
        <f>SUM(Load!F28046:AU28046)</f>
        <v>6770.3907000000008</v>
      </c>
      <c r="R28045" s="17">
        <f t="shared" si="1317"/>
        <v>7877.1571300000005</v>
      </c>
      <c r="S28045" s="6">
        <f t="shared" si="1318"/>
        <v>0</v>
      </c>
    </row>
    <row r="28046" spans="3:19" x14ac:dyDescent="0.25">
      <c r="C28046" s="7">
        <f>Load!C28047</f>
        <v>2018</v>
      </c>
      <c r="D28046" s="12">
        <f>Load!D28047</f>
        <v>43173</v>
      </c>
      <c r="E28046" s="8">
        <f t="shared" si="1316"/>
        <v>3</v>
      </c>
      <c r="F28046" s="7">
        <f>Load!E28047</f>
        <v>7</v>
      </c>
      <c r="G28046" s="18">
        <f>SUM(Load!F28047:AU28047)</f>
        <v>7162.4492899999987</v>
      </c>
      <c r="R28046" s="17">
        <f t="shared" si="1317"/>
        <v>7877.1571300000005</v>
      </c>
      <c r="S28046" s="6">
        <f t="shared" si="1318"/>
        <v>0</v>
      </c>
    </row>
    <row r="28047" spans="3:19" x14ac:dyDescent="0.25">
      <c r="C28047" s="7">
        <f>Load!C28048</f>
        <v>2018</v>
      </c>
      <c r="D28047" s="12">
        <f>Load!D28048</f>
        <v>43173</v>
      </c>
      <c r="E28047" s="8">
        <f t="shared" si="1316"/>
        <v>3</v>
      </c>
      <c r="F28047" s="7">
        <f>Load!E28048</f>
        <v>8</v>
      </c>
      <c r="G28047" s="18">
        <f>SUM(Load!F28048:AU28048)</f>
        <v>7613.2209200000016</v>
      </c>
      <c r="R28047" s="17">
        <f t="shared" si="1317"/>
        <v>7877.1571300000005</v>
      </c>
      <c r="S28047" s="6">
        <f t="shared" si="1318"/>
        <v>0</v>
      </c>
    </row>
    <row r="28048" spans="3:19" x14ac:dyDescent="0.25">
      <c r="C28048" s="7">
        <f>Load!C28049</f>
        <v>2018</v>
      </c>
      <c r="D28048" s="12">
        <f>Load!D28049</f>
        <v>43173</v>
      </c>
      <c r="E28048" s="8">
        <f t="shared" si="1316"/>
        <v>3</v>
      </c>
      <c r="F28048" s="7">
        <f>Load!E28049</f>
        <v>9</v>
      </c>
      <c r="G28048" s="18">
        <f>SUM(Load!F28049:AU28049)</f>
        <v>7580.7399700000005</v>
      </c>
      <c r="R28048" s="17">
        <f t="shared" si="1317"/>
        <v>7877.1571300000005</v>
      </c>
      <c r="S28048" s="6">
        <f t="shared" si="1318"/>
        <v>0</v>
      </c>
    </row>
    <row r="28049" spans="3:19" x14ac:dyDescent="0.25">
      <c r="C28049" s="7">
        <f>Load!C28050</f>
        <v>2018</v>
      </c>
      <c r="D28049" s="12">
        <f>Load!D28050</f>
        <v>43173</v>
      </c>
      <c r="E28049" s="8">
        <f t="shared" si="1316"/>
        <v>3</v>
      </c>
      <c r="F28049" s="7">
        <f>Load!E28050</f>
        <v>10</v>
      </c>
      <c r="G28049" s="18">
        <f>SUM(Load!F28050:AU28050)</f>
        <v>7567.1050299999988</v>
      </c>
      <c r="R28049" s="17">
        <f t="shared" si="1317"/>
        <v>7877.1571300000005</v>
      </c>
      <c r="S28049" s="6">
        <f t="shared" si="1318"/>
        <v>0</v>
      </c>
    </row>
    <row r="28050" spans="3:19" x14ac:dyDescent="0.25">
      <c r="C28050" s="7">
        <f>Load!C28051</f>
        <v>2018</v>
      </c>
      <c r="D28050" s="12">
        <f>Load!D28051</f>
        <v>43173</v>
      </c>
      <c r="E28050" s="8">
        <f t="shared" si="1316"/>
        <v>3</v>
      </c>
      <c r="F28050" s="7">
        <f>Load!E28051</f>
        <v>11</v>
      </c>
      <c r="G28050" s="18">
        <f>SUM(Load!F28051:AU28051)</f>
        <v>7485.9931699999988</v>
      </c>
      <c r="R28050" s="17">
        <f t="shared" si="1317"/>
        <v>7877.1571300000005</v>
      </c>
      <c r="S28050" s="6">
        <f t="shared" si="1318"/>
        <v>0</v>
      </c>
    </row>
    <row r="28051" spans="3:19" x14ac:dyDescent="0.25">
      <c r="C28051" s="7">
        <f>Load!C28052</f>
        <v>2018</v>
      </c>
      <c r="D28051" s="12">
        <f>Load!D28052</f>
        <v>43173</v>
      </c>
      <c r="E28051" s="8">
        <f t="shared" si="1316"/>
        <v>3</v>
      </c>
      <c r="F28051" s="7">
        <f>Load!E28052</f>
        <v>12</v>
      </c>
      <c r="G28051" s="18">
        <f>SUM(Load!F28052:AU28052)</f>
        <v>7443.7540199999994</v>
      </c>
      <c r="R28051" s="17">
        <f t="shared" si="1317"/>
        <v>7877.1571300000005</v>
      </c>
      <c r="S28051" s="6">
        <f t="shared" si="1318"/>
        <v>0</v>
      </c>
    </row>
    <row r="28052" spans="3:19" x14ac:dyDescent="0.25">
      <c r="C28052" s="7">
        <f>Load!C28053</f>
        <v>2018</v>
      </c>
      <c r="D28052" s="12">
        <f>Load!D28053</f>
        <v>43173</v>
      </c>
      <c r="E28052" s="8">
        <f t="shared" si="1316"/>
        <v>3</v>
      </c>
      <c r="F28052" s="7">
        <f>Load!E28053</f>
        <v>13</v>
      </c>
      <c r="G28052" s="18">
        <f>SUM(Load!F28053:AU28053)</f>
        <v>7361.7766000000011</v>
      </c>
      <c r="R28052" s="17">
        <f t="shared" si="1317"/>
        <v>7877.1571300000005</v>
      </c>
      <c r="S28052" s="6">
        <f t="shared" si="1318"/>
        <v>0</v>
      </c>
    </row>
    <row r="28053" spans="3:19" x14ac:dyDescent="0.25">
      <c r="C28053" s="7">
        <f>Load!C28054</f>
        <v>2018</v>
      </c>
      <c r="D28053" s="12">
        <f>Load!D28054</f>
        <v>43173</v>
      </c>
      <c r="E28053" s="8">
        <f t="shared" si="1316"/>
        <v>3</v>
      </c>
      <c r="F28053" s="7">
        <f>Load!E28054</f>
        <v>14</v>
      </c>
      <c r="G28053" s="18">
        <f>SUM(Load!F28054:AU28054)</f>
        <v>7416.2464800000007</v>
      </c>
      <c r="R28053" s="17">
        <f t="shared" si="1317"/>
        <v>7877.1571300000005</v>
      </c>
      <c r="S28053" s="6">
        <f t="shared" si="1318"/>
        <v>0</v>
      </c>
    </row>
    <row r="28054" spans="3:19" x14ac:dyDescent="0.25">
      <c r="C28054" s="7">
        <f>Load!C28055</f>
        <v>2018</v>
      </c>
      <c r="D28054" s="12">
        <f>Load!D28055</f>
        <v>43173</v>
      </c>
      <c r="E28054" s="8">
        <f t="shared" si="1316"/>
        <v>3</v>
      </c>
      <c r="F28054" s="7">
        <f>Load!E28055</f>
        <v>15</v>
      </c>
      <c r="G28054" s="18">
        <f>SUM(Load!F28055:AU28055)</f>
        <v>7429.1017000000002</v>
      </c>
      <c r="R28054" s="17">
        <f t="shared" si="1317"/>
        <v>7877.1571300000005</v>
      </c>
      <c r="S28054" s="6">
        <f t="shared" si="1318"/>
        <v>0</v>
      </c>
    </row>
    <row r="28055" spans="3:19" x14ac:dyDescent="0.25">
      <c r="C28055" s="7">
        <f>Load!C28056</f>
        <v>2018</v>
      </c>
      <c r="D28055" s="12">
        <f>Load!D28056</f>
        <v>43173</v>
      </c>
      <c r="E28055" s="8">
        <f t="shared" si="1316"/>
        <v>3</v>
      </c>
      <c r="F28055" s="7">
        <f>Load!E28056</f>
        <v>16</v>
      </c>
      <c r="G28055" s="18">
        <f>SUM(Load!F28056:AU28056)</f>
        <v>7495.444840000001</v>
      </c>
      <c r="R28055" s="17">
        <f t="shared" si="1317"/>
        <v>7877.1571300000005</v>
      </c>
      <c r="S28055" s="6">
        <f t="shared" si="1318"/>
        <v>0</v>
      </c>
    </row>
    <row r="28056" spans="3:19" x14ac:dyDescent="0.25">
      <c r="C28056" s="7">
        <f>Load!C28057</f>
        <v>2018</v>
      </c>
      <c r="D28056" s="12">
        <f>Load!D28057</f>
        <v>43173</v>
      </c>
      <c r="E28056" s="8">
        <f t="shared" si="1316"/>
        <v>3</v>
      </c>
      <c r="F28056" s="7">
        <f>Load!E28057</f>
        <v>17</v>
      </c>
      <c r="G28056" s="18">
        <f>SUM(Load!F28057:AU28057)</f>
        <v>7526.9714399999993</v>
      </c>
      <c r="R28056" s="17">
        <f t="shared" si="1317"/>
        <v>7877.1571300000005</v>
      </c>
      <c r="S28056" s="6">
        <f t="shared" si="1318"/>
        <v>0</v>
      </c>
    </row>
    <row r="28057" spans="3:19" x14ac:dyDescent="0.25">
      <c r="C28057" s="7">
        <f>Load!C28058</f>
        <v>2018</v>
      </c>
      <c r="D28057" s="12">
        <f>Load!D28058</f>
        <v>43173</v>
      </c>
      <c r="E28057" s="8">
        <f t="shared" si="1316"/>
        <v>3</v>
      </c>
      <c r="F28057" s="7">
        <f>Load!E28058</f>
        <v>18</v>
      </c>
      <c r="G28057" s="18">
        <f>SUM(Load!F28058:AU28058)</f>
        <v>7517.653870000001</v>
      </c>
      <c r="R28057" s="17">
        <f t="shared" si="1317"/>
        <v>7877.1571300000005</v>
      </c>
      <c r="S28057" s="6">
        <f t="shared" si="1318"/>
        <v>0</v>
      </c>
    </row>
    <row r="28058" spans="3:19" x14ac:dyDescent="0.25">
      <c r="C28058" s="7">
        <f>Load!C28059</f>
        <v>2018</v>
      </c>
      <c r="D28058" s="12">
        <f>Load!D28059</f>
        <v>43173</v>
      </c>
      <c r="E28058" s="8">
        <f t="shared" si="1316"/>
        <v>3</v>
      </c>
      <c r="F28058" s="7">
        <f>Load!E28059</f>
        <v>19</v>
      </c>
      <c r="G28058" s="18">
        <f>SUM(Load!F28059:AU28059)</f>
        <v>7439.7625200000011</v>
      </c>
      <c r="R28058" s="17">
        <f t="shared" si="1317"/>
        <v>7877.1571300000005</v>
      </c>
      <c r="S28058" s="6">
        <f t="shared" si="1318"/>
        <v>0</v>
      </c>
    </row>
    <row r="28059" spans="3:19" x14ac:dyDescent="0.25">
      <c r="C28059" s="7">
        <f>Load!C28060</f>
        <v>2018</v>
      </c>
      <c r="D28059" s="12">
        <f>Load!D28060</f>
        <v>43173</v>
      </c>
      <c r="E28059" s="8">
        <f t="shared" si="1316"/>
        <v>3</v>
      </c>
      <c r="F28059" s="7">
        <f>Load!E28060</f>
        <v>20</v>
      </c>
      <c r="G28059" s="18">
        <f>SUM(Load!F28060:AU28060)</f>
        <v>7502.6701599999997</v>
      </c>
      <c r="R28059" s="17">
        <f t="shared" si="1317"/>
        <v>7877.1571300000005</v>
      </c>
      <c r="S28059" s="6">
        <f t="shared" si="1318"/>
        <v>0</v>
      </c>
    </row>
    <row r="28060" spans="3:19" x14ac:dyDescent="0.25">
      <c r="C28060" s="7">
        <f>Load!C28061</f>
        <v>2018</v>
      </c>
      <c r="D28060" s="12">
        <f>Load!D28061</f>
        <v>43173</v>
      </c>
      <c r="E28060" s="8">
        <f t="shared" si="1316"/>
        <v>3</v>
      </c>
      <c r="F28060" s="7">
        <f>Load!E28061</f>
        <v>21</v>
      </c>
      <c r="G28060" s="18">
        <f>SUM(Load!F28061:AU28061)</f>
        <v>7661.4407999999985</v>
      </c>
      <c r="R28060" s="17">
        <f t="shared" si="1317"/>
        <v>7877.1571300000005</v>
      </c>
      <c r="S28060" s="6">
        <f t="shared" si="1318"/>
        <v>0</v>
      </c>
    </row>
    <row r="28061" spans="3:19" x14ac:dyDescent="0.25">
      <c r="C28061" s="7">
        <f>Load!C28062</f>
        <v>2018</v>
      </c>
      <c r="D28061" s="12">
        <f>Load!D28062</f>
        <v>43173</v>
      </c>
      <c r="E28061" s="8">
        <f t="shared" si="1316"/>
        <v>3</v>
      </c>
      <c r="F28061" s="7">
        <f>Load!E28062</f>
        <v>22</v>
      </c>
      <c r="G28061" s="18">
        <f>SUM(Load!F28062:AU28062)</f>
        <v>7463.1525100000008</v>
      </c>
      <c r="R28061" s="17">
        <f t="shared" si="1317"/>
        <v>7877.1571300000005</v>
      </c>
      <c r="S28061" s="6">
        <f t="shared" si="1318"/>
        <v>0</v>
      </c>
    </row>
    <row r="28062" spans="3:19" x14ac:dyDescent="0.25">
      <c r="C28062" s="7">
        <f>Load!C28063</f>
        <v>2018</v>
      </c>
      <c r="D28062" s="12">
        <f>Load!D28063</f>
        <v>43173</v>
      </c>
      <c r="E28062" s="8">
        <f t="shared" si="1316"/>
        <v>3</v>
      </c>
      <c r="F28062" s="7">
        <f>Load!E28063</f>
        <v>23</v>
      </c>
      <c r="G28062" s="18">
        <f>SUM(Load!F28063:AU28063)</f>
        <v>7140.0005999999994</v>
      </c>
      <c r="R28062" s="17">
        <f t="shared" si="1317"/>
        <v>7877.1571300000005</v>
      </c>
      <c r="S28062" s="6">
        <f t="shared" si="1318"/>
        <v>0</v>
      </c>
    </row>
    <row r="28063" spans="3:19" x14ac:dyDescent="0.25">
      <c r="C28063" s="7">
        <f>Load!C28064</f>
        <v>2018</v>
      </c>
      <c r="D28063" s="12">
        <f>Load!D28064</f>
        <v>43173</v>
      </c>
      <c r="E28063" s="8">
        <f t="shared" si="1316"/>
        <v>3</v>
      </c>
      <c r="F28063" s="7">
        <f>Load!E28064</f>
        <v>24</v>
      </c>
      <c r="G28063" s="18">
        <f>SUM(Load!F28064:AU28064)</f>
        <v>6864.3831799999998</v>
      </c>
      <c r="R28063" s="17">
        <f t="shared" si="1317"/>
        <v>7877.1571300000005</v>
      </c>
      <c r="S28063" s="6">
        <f t="shared" si="1318"/>
        <v>0</v>
      </c>
    </row>
    <row r="28064" spans="3:19" x14ac:dyDescent="0.25">
      <c r="C28064" s="7">
        <f>Load!C28065</f>
        <v>2018</v>
      </c>
      <c r="D28064" s="12">
        <f>Load!D28065</f>
        <v>43174</v>
      </c>
      <c r="E28064" s="8">
        <f t="shared" si="1316"/>
        <v>3</v>
      </c>
      <c r="F28064" s="7">
        <f>Load!E28065</f>
        <v>1</v>
      </c>
      <c r="G28064" s="18">
        <f>SUM(Load!F28065:AU28065)</f>
        <v>6603.5492400000003</v>
      </c>
      <c r="R28064" s="17">
        <f t="shared" si="1317"/>
        <v>7877.1571300000005</v>
      </c>
      <c r="S28064" s="6">
        <f t="shared" si="1318"/>
        <v>0</v>
      </c>
    </row>
    <row r="28065" spans="3:19" x14ac:dyDescent="0.25">
      <c r="C28065" s="7">
        <f>Load!C28066</f>
        <v>2018</v>
      </c>
      <c r="D28065" s="12">
        <f>Load!D28066</f>
        <v>43174</v>
      </c>
      <c r="E28065" s="8">
        <f t="shared" si="1316"/>
        <v>3</v>
      </c>
      <c r="F28065" s="7">
        <f>Load!E28066</f>
        <v>2</v>
      </c>
      <c r="G28065" s="18">
        <f>SUM(Load!F28066:AU28066)</f>
        <v>6558.7964400000001</v>
      </c>
      <c r="R28065" s="17">
        <f t="shared" si="1317"/>
        <v>7877.1571300000005</v>
      </c>
      <c r="S28065" s="6">
        <f t="shared" si="1318"/>
        <v>0</v>
      </c>
    </row>
    <row r="28066" spans="3:19" x14ac:dyDescent="0.25">
      <c r="C28066" s="7">
        <f>Load!C28067</f>
        <v>2018</v>
      </c>
      <c r="D28066" s="12">
        <f>Load!D28067</f>
        <v>43174</v>
      </c>
      <c r="E28066" s="8">
        <f t="shared" si="1316"/>
        <v>3</v>
      </c>
      <c r="F28066" s="7">
        <f>Load!E28067</f>
        <v>3</v>
      </c>
      <c r="G28066" s="18">
        <f>SUM(Load!F28067:AU28067)</f>
        <v>6490.4542899999997</v>
      </c>
      <c r="R28066" s="17">
        <f t="shared" si="1317"/>
        <v>7877.1571300000005</v>
      </c>
      <c r="S28066" s="6">
        <f t="shared" si="1318"/>
        <v>0</v>
      </c>
    </row>
    <row r="28067" spans="3:19" x14ac:dyDescent="0.25">
      <c r="C28067" s="7">
        <f>Load!C28068</f>
        <v>2018</v>
      </c>
      <c r="D28067" s="12">
        <f>Load!D28068</f>
        <v>43174</v>
      </c>
      <c r="E28067" s="8">
        <f t="shared" si="1316"/>
        <v>3</v>
      </c>
      <c r="F28067" s="7">
        <f>Load!E28068</f>
        <v>4</v>
      </c>
      <c r="G28067" s="18">
        <f>SUM(Load!F28068:AU28068)</f>
        <v>6464.9349499999989</v>
      </c>
      <c r="R28067" s="17">
        <f t="shared" si="1317"/>
        <v>7877.1571300000005</v>
      </c>
      <c r="S28067" s="6">
        <f t="shared" si="1318"/>
        <v>0</v>
      </c>
    </row>
    <row r="28068" spans="3:19" x14ac:dyDescent="0.25">
      <c r="C28068" s="7">
        <f>Load!C28069</f>
        <v>2018</v>
      </c>
      <c r="D28068" s="12">
        <f>Load!D28069</f>
        <v>43174</v>
      </c>
      <c r="E28068" s="8">
        <f t="shared" si="1316"/>
        <v>3</v>
      </c>
      <c r="F28068" s="7">
        <f>Load!E28069</f>
        <v>5</v>
      </c>
      <c r="G28068" s="18">
        <f>SUM(Load!F28069:AU28069)</f>
        <v>6463.6575799999982</v>
      </c>
      <c r="R28068" s="17">
        <f t="shared" si="1317"/>
        <v>7877.1571300000005</v>
      </c>
      <c r="S28068" s="6">
        <f t="shared" si="1318"/>
        <v>0</v>
      </c>
    </row>
    <row r="28069" spans="3:19" x14ac:dyDescent="0.25">
      <c r="C28069" s="7">
        <f>Load!C28070</f>
        <v>2018</v>
      </c>
      <c r="D28069" s="12">
        <f>Load!D28070</f>
        <v>43174</v>
      </c>
      <c r="E28069" s="8">
        <f t="shared" si="1316"/>
        <v>3</v>
      </c>
      <c r="F28069" s="7">
        <f>Load!E28070</f>
        <v>6</v>
      </c>
      <c r="G28069" s="18">
        <f>SUM(Load!F28070:AU28070)</f>
        <v>6659.3830400000015</v>
      </c>
      <c r="R28069" s="17">
        <f t="shared" si="1317"/>
        <v>7877.1571300000005</v>
      </c>
      <c r="S28069" s="6">
        <f t="shared" si="1318"/>
        <v>0</v>
      </c>
    </row>
    <row r="28070" spans="3:19" x14ac:dyDescent="0.25">
      <c r="C28070" s="7">
        <f>Load!C28071</f>
        <v>2018</v>
      </c>
      <c r="D28070" s="12">
        <f>Load!D28071</f>
        <v>43174</v>
      </c>
      <c r="E28070" s="8">
        <f t="shared" si="1316"/>
        <v>3</v>
      </c>
      <c r="F28070" s="7">
        <f>Load!E28071</f>
        <v>7</v>
      </c>
      <c r="G28070" s="18">
        <f>SUM(Load!F28071:AU28071)</f>
        <v>7087.6716500000002</v>
      </c>
      <c r="R28070" s="17">
        <f t="shared" si="1317"/>
        <v>7877.1571300000005</v>
      </c>
      <c r="S28070" s="6">
        <f t="shared" si="1318"/>
        <v>0</v>
      </c>
    </row>
    <row r="28071" spans="3:19" x14ac:dyDescent="0.25">
      <c r="C28071" s="7">
        <f>Load!C28072</f>
        <v>2018</v>
      </c>
      <c r="D28071" s="12">
        <f>Load!D28072</f>
        <v>43174</v>
      </c>
      <c r="E28071" s="8">
        <f t="shared" si="1316"/>
        <v>3</v>
      </c>
      <c r="F28071" s="7">
        <f>Load!E28072</f>
        <v>8</v>
      </c>
      <c r="G28071" s="18">
        <f>SUM(Load!F28072:AU28072)</f>
        <v>7533.3949800000009</v>
      </c>
      <c r="R28071" s="17">
        <f t="shared" si="1317"/>
        <v>7877.1571300000005</v>
      </c>
      <c r="S28071" s="6">
        <f t="shared" si="1318"/>
        <v>0</v>
      </c>
    </row>
    <row r="28072" spans="3:19" x14ac:dyDescent="0.25">
      <c r="C28072" s="7">
        <f>Load!C28073</f>
        <v>2018</v>
      </c>
      <c r="D28072" s="12">
        <f>Load!D28073</f>
        <v>43174</v>
      </c>
      <c r="E28072" s="8">
        <f t="shared" si="1316"/>
        <v>3</v>
      </c>
      <c r="F28072" s="7">
        <f>Load!E28073</f>
        <v>9</v>
      </c>
      <c r="G28072" s="18">
        <f>SUM(Load!F28073:AU28073)</f>
        <v>7599.4202799999985</v>
      </c>
      <c r="R28072" s="17">
        <f t="shared" si="1317"/>
        <v>7877.1571300000005</v>
      </c>
      <c r="S28072" s="6">
        <f t="shared" si="1318"/>
        <v>0</v>
      </c>
    </row>
    <row r="28073" spans="3:19" x14ac:dyDescent="0.25">
      <c r="C28073" s="7">
        <f>Load!C28074</f>
        <v>2018</v>
      </c>
      <c r="D28073" s="12">
        <f>Load!D28074</f>
        <v>43174</v>
      </c>
      <c r="E28073" s="8">
        <f t="shared" si="1316"/>
        <v>3</v>
      </c>
      <c r="F28073" s="7">
        <f>Load!E28074</f>
        <v>10</v>
      </c>
      <c r="G28073" s="18">
        <f>SUM(Load!F28074:AU28074)</f>
        <v>7671.3983799999978</v>
      </c>
      <c r="R28073" s="17">
        <f t="shared" si="1317"/>
        <v>7877.1571300000005</v>
      </c>
      <c r="S28073" s="6">
        <f t="shared" si="1318"/>
        <v>0</v>
      </c>
    </row>
    <row r="28074" spans="3:19" x14ac:dyDescent="0.25">
      <c r="C28074" s="7">
        <f>Load!C28075</f>
        <v>2018</v>
      </c>
      <c r="D28074" s="12">
        <f>Load!D28075</f>
        <v>43174</v>
      </c>
      <c r="E28074" s="8">
        <f t="shared" si="1316"/>
        <v>3</v>
      </c>
      <c r="F28074" s="7">
        <f>Load!E28075</f>
        <v>11</v>
      </c>
      <c r="G28074" s="18">
        <f>SUM(Load!F28075:AU28075)</f>
        <v>7704.2188900000028</v>
      </c>
      <c r="R28074" s="17">
        <f t="shared" si="1317"/>
        <v>7877.1571300000005</v>
      </c>
      <c r="S28074" s="6">
        <f t="shared" si="1318"/>
        <v>0</v>
      </c>
    </row>
    <row r="28075" spans="3:19" x14ac:dyDescent="0.25">
      <c r="C28075" s="7">
        <f>Load!C28076</f>
        <v>2018</v>
      </c>
      <c r="D28075" s="12">
        <f>Load!D28076</f>
        <v>43174</v>
      </c>
      <c r="E28075" s="8">
        <f t="shared" si="1316"/>
        <v>3</v>
      </c>
      <c r="F28075" s="7">
        <f>Load!E28076</f>
        <v>12</v>
      </c>
      <c r="G28075" s="18">
        <f>SUM(Load!F28076:AU28076)</f>
        <v>7699.4646699999994</v>
      </c>
      <c r="R28075" s="17">
        <f t="shared" si="1317"/>
        <v>7877.1571300000005</v>
      </c>
      <c r="S28075" s="6">
        <f t="shared" si="1318"/>
        <v>0</v>
      </c>
    </row>
    <row r="28076" spans="3:19" x14ac:dyDescent="0.25">
      <c r="C28076" s="7">
        <f>Load!C28077</f>
        <v>2018</v>
      </c>
      <c r="D28076" s="12">
        <f>Load!D28077</f>
        <v>43174</v>
      </c>
      <c r="E28076" s="8">
        <f t="shared" si="1316"/>
        <v>3</v>
      </c>
      <c r="F28076" s="7">
        <f>Load!E28077</f>
        <v>13</v>
      </c>
      <c r="G28076" s="18">
        <f>SUM(Load!F28077:AU28077)</f>
        <v>7629.8417299999965</v>
      </c>
      <c r="R28076" s="17">
        <f t="shared" si="1317"/>
        <v>7877.1571300000005</v>
      </c>
      <c r="S28076" s="6">
        <f t="shared" si="1318"/>
        <v>0</v>
      </c>
    </row>
    <row r="28077" spans="3:19" x14ac:dyDescent="0.25">
      <c r="C28077" s="7">
        <f>Load!C28078</f>
        <v>2018</v>
      </c>
      <c r="D28077" s="12">
        <f>Load!D28078</f>
        <v>43174</v>
      </c>
      <c r="E28077" s="8">
        <f t="shared" si="1316"/>
        <v>3</v>
      </c>
      <c r="F28077" s="7">
        <f>Load!E28078</f>
        <v>14</v>
      </c>
      <c r="G28077" s="18">
        <f>SUM(Load!F28078:AU28078)</f>
        <v>7560.4069300000001</v>
      </c>
      <c r="R28077" s="17">
        <f t="shared" si="1317"/>
        <v>7877.1571300000005</v>
      </c>
      <c r="S28077" s="6">
        <f t="shared" si="1318"/>
        <v>0</v>
      </c>
    </row>
    <row r="28078" spans="3:19" x14ac:dyDescent="0.25">
      <c r="C28078" s="7">
        <f>Load!C28079</f>
        <v>2018</v>
      </c>
      <c r="D28078" s="12">
        <f>Load!D28079</f>
        <v>43174</v>
      </c>
      <c r="E28078" s="8">
        <f t="shared" si="1316"/>
        <v>3</v>
      </c>
      <c r="F28078" s="7">
        <f>Load!E28079</f>
        <v>15</v>
      </c>
      <c r="G28078" s="18">
        <f>SUM(Load!F28079:AU28079)</f>
        <v>7494.2356799999998</v>
      </c>
      <c r="R28078" s="17">
        <f t="shared" si="1317"/>
        <v>7877.1571300000005</v>
      </c>
      <c r="S28078" s="6">
        <f t="shared" si="1318"/>
        <v>0</v>
      </c>
    </row>
    <row r="28079" spans="3:19" x14ac:dyDescent="0.25">
      <c r="C28079" s="7">
        <f>Load!C28080</f>
        <v>2018</v>
      </c>
      <c r="D28079" s="12">
        <f>Load!D28080</f>
        <v>43174</v>
      </c>
      <c r="E28079" s="8">
        <f t="shared" si="1316"/>
        <v>3</v>
      </c>
      <c r="F28079" s="7">
        <f>Load!E28080</f>
        <v>16</v>
      </c>
      <c r="G28079" s="18">
        <f>SUM(Load!F28080:AU28080)</f>
        <v>7461.5074099999993</v>
      </c>
      <c r="R28079" s="17">
        <f t="shared" si="1317"/>
        <v>7877.1571300000005</v>
      </c>
      <c r="S28079" s="6">
        <f t="shared" si="1318"/>
        <v>0</v>
      </c>
    </row>
    <row r="28080" spans="3:19" x14ac:dyDescent="0.25">
      <c r="C28080" s="7">
        <f>Load!C28081</f>
        <v>2018</v>
      </c>
      <c r="D28080" s="12">
        <f>Load!D28081</f>
        <v>43174</v>
      </c>
      <c r="E28080" s="8">
        <f t="shared" si="1316"/>
        <v>3</v>
      </c>
      <c r="F28080" s="7">
        <f>Load!E28081</f>
        <v>17</v>
      </c>
      <c r="G28080" s="18">
        <f>SUM(Load!F28081:AU28081)</f>
        <v>7563.4179599999998</v>
      </c>
      <c r="R28080" s="17">
        <f t="shared" si="1317"/>
        <v>7877.1571300000005</v>
      </c>
      <c r="S28080" s="6">
        <f t="shared" si="1318"/>
        <v>0</v>
      </c>
    </row>
    <row r="28081" spans="3:19" x14ac:dyDescent="0.25">
      <c r="C28081" s="7">
        <f>Load!C28082</f>
        <v>2018</v>
      </c>
      <c r="D28081" s="12">
        <f>Load!D28082</f>
        <v>43174</v>
      </c>
      <c r="E28081" s="8">
        <f t="shared" si="1316"/>
        <v>3</v>
      </c>
      <c r="F28081" s="7">
        <f>Load!E28082</f>
        <v>18</v>
      </c>
      <c r="G28081" s="18">
        <f>SUM(Load!F28082:AU28082)</f>
        <v>7583.2510699999993</v>
      </c>
      <c r="R28081" s="17">
        <f t="shared" si="1317"/>
        <v>7877.1571300000005</v>
      </c>
      <c r="S28081" s="6">
        <f t="shared" si="1318"/>
        <v>0</v>
      </c>
    </row>
    <row r="28082" spans="3:19" x14ac:dyDescent="0.25">
      <c r="C28082" s="7">
        <f>Load!C28083</f>
        <v>2018</v>
      </c>
      <c r="D28082" s="12">
        <f>Load!D28083</f>
        <v>43174</v>
      </c>
      <c r="E28082" s="8">
        <f t="shared" si="1316"/>
        <v>3</v>
      </c>
      <c r="F28082" s="7">
        <f>Load!E28083</f>
        <v>19</v>
      </c>
      <c r="G28082" s="18">
        <f>SUM(Load!F28083:AU28083)</f>
        <v>7497.4837200000002</v>
      </c>
      <c r="R28082" s="17">
        <f t="shared" si="1317"/>
        <v>7877.1571300000005</v>
      </c>
      <c r="S28082" s="6">
        <f t="shared" si="1318"/>
        <v>0</v>
      </c>
    </row>
    <row r="28083" spans="3:19" x14ac:dyDescent="0.25">
      <c r="C28083" s="7">
        <f>Load!C28084</f>
        <v>2018</v>
      </c>
      <c r="D28083" s="12">
        <f>Load!D28084</f>
        <v>43174</v>
      </c>
      <c r="E28083" s="8">
        <f t="shared" si="1316"/>
        <v>3</v>
      </c>
      <c r="F28083" s="7">
        <f>Load!E28084</f>
        <v>20</v>
      </c>
      <c r="G28083" s="18">
        <f>SUM(Load!F28084:AU28084)</f>
        <v>7490.1133799999989</v>
      </c>
      <c r="R28083" s="17">
        <f t="shared" si="1317"/>
        <v>7877.1571300000005</v>
      </c>
      <c r="S28083" s="6">
        <f t="shared" si="1318"/>
        <v>0</v>
      </c>
    </row>
    <row r="28084" spans="3:19" x14ac:dyDescent="0.25">
      <c r="C28084" s="7">
        <f>Load!C28085</f>
        <v>2018</v>
      </c>
      <c r="D28084" s="12">
        <f>Load!D28085</f>
        <v>43174</v>
      </c>
      <c r="E28084" s="8">
        <f t="shared" si="1316"/>
        <v>3</v>
      </c>
      <c r="F28084" s="7">
        <f>Load!E28085</f>
        <v>21</v>
      </c>
      <c r="G28084" s="18">
        <f>SUM(Load!F28085:AU28085)</f>
        <v>7593.441060000001</v>
      </c>
      <c r="R28084" s="17">
        <f t="shared" si="1317"/>
        <v>7877.1571300000005</v>
      </c>
      <c r="S28084" s="6">
        <f t="shared" si="1318"/>
        <v>0</v>
      </c>
    </row>
    <row r="28085" spans="3:19" x14ac:dyDescent="0.25">
      <c r="C28085" s="7">
        <f>Load!C28086</f>
        <v>2018</v>
      </c>
      <c r="D28085" s="12">
        <f>Load!D28086</f>
        <v>43174</v>
      </c>
      <c r="E28085" s="8">
        <f t="shared" si="1316"/>
        <v>3</v>
      </c>
      <c r="F28085" s="7">
        <f>Load!E28086</f>
        <v>22</v>
      </c>
      <c r="G28085" s="18">
        <f>SUM(Load!F28086:AU28086)</f>
        <v>7416.1447800000005</v>
      </c>
      <c r="R28085" s="17">
        <f t="shared" si="1317"/>
        <v>7877.1571300000005</v>
      </c>
      <c r="S28085" s="6">
        <f t="shared" si="1318"/>
        <v>0</v>
      </c>
    </row>
    <row r="28086" spans="3:19" x14ac:dyDescent="0.25">
      <c r="C28086" s="7">
        <f>Load!C28087</f>
        <v>2018</v>
      </c>
      <c r="D28086" s="12">
        <f>Load!D28087</f>
        <v>43174</v>
      </c>
      <c r="E28086" s="8">
        <f t="shared" si="1316"/>
        <v>3</v>
      </c>
      <c r="F28086" s="7">
        <f>Load!E28087</f>
        <v>23</v>
      </c>
      <c r="G28086" s="18">
        <f>SUM(Load!F28087:AU28087)</f>
        <v>7117.6150599999983</v>
      </c>
      <c r="R28086" s="17">
        <f t="shared" si="1317"/>
        <v>7877.1571300000005</v>
      </c>
      <c r="S28086" s="6">
        <f t="shared" si="1318"/>
        <v>0</v>
      </c>
    </row>
    <row r="28087" spans="3:19" x14ac:dyDescent="0.25">
      <c r="C28087" s="7">
        <f>Load!C28088</f>
        <v>2018</v>
      </c>
      <c r="D28087" s="12">
        <f>Load!D28088</f>
        <v>43174</v>
      </c>
      <c r="E28087" s="8">
        <f t="shared" si="1316"/>
        <v>3</v>
      </c>
      <c r="F28087" s="7">
        <f>Load!E28088</f>
        <v>24</v>
      </c>
      <c r="G28087" s="18">
        <f>SUM(Load!F28088:AU28088)</f>
        <v>6822.3191299999999</v>
      </c>
      <c r="R28087" s="17">
        <f t="shared" si="1317"/>
        <v>7877.1571300000005</v>
      </c>
      <c r="S28087" s="6">
        <f t="shared" si="1318"/>
        <v>0</v>
      </c>
    </row>
    <row r="28088" spans="3:19" x14ac:dyDescent="0.25">
      <c r="C28088" s="7">
        <f>Load!C28089</f>
        <v>2018</v>
      </c>
      <c r="D28088" s="12">
        <f>Load!D28089</f>
        <v>43175</v>
      </c>
      <c r="E28088" s="8">
        <f t="shared" si="1316"/>
        <v>3</v>
      </c>
      <c r="F28088" s="7">
        <f>Load!E28089</f>
        <v>1</v>
      </c>
      <c r="G28088" s="18">
        <f>SUM(Load!F28089:AU28089)</f>
        <v>6604.5063499999987</v>
      </c>
      <c r="R28088" s="17">
        <f t="shared" si="1317"/>
        <v>7877.1571300000005</v>
      </c>
      <c r="S28088" s="6">
        <f t="shared" si="1318"/>
        <v>0</v>
      </c>
    </row>
    <row r="28089" spans="3:19" x14ac:dyDescent="0.25">
      <c r="C28089" s="7">
        <f>Load!C28090</f>
        <v>2018</v>
      </c>
      <c r="D28089" s="12">
        <f>Load!D28090</f>
        <v>43175</v>
      </c>
      <c r="E28089" s="8">
        <f t="shared" si="1316"/>
        <v>3</v>
      </c>
      <c r="F28089" s="7">
        <f>Load!E28090</f>
        <v>2</v>
      </c>
      <c r="G28089" s="18">
        <f>SUM(Load!F28090:AU28090)</f>
        <v>6480.7474899999997</v>
      </c>
      <c r="R28089" s="17">
        <f t="shared" si="1317"/>
        <v>7877.1571300000005</v>
      </c>
      <c r="S28089" s="6">
        <f t="shared" si="1318"/>
        <v>0</v>
      </c>
    </row>
    <row r="28090" spans="3:19" x14ac:dyDescent="0.25">
      <c r="C28090" s="7">
        <f>Load!C28091</f>
        <v>2018</v>
      </c>
      <c r="D28090" s="12">
        <f>Load!D28091</f>
        <v>43175</v>
      </c>
      <c r="E28090" s="8">
        <f t="shared" si="1316"/>
        <v>3</v>
      </c>
      <c r="F28090" s="7">
        <f>Load!E28091</f>
        <v>3</v>
      </c>
      <c r="G28090" s="18">
        <f>SUM(Load!F28091:AU28091)</f>
        <v>6412.3631999999998</v>
      </c>
      <c r="R28090" s="17">
        <f t="shared" si="1317"/>
        <v>7877.1571300000005</v>
      </c>
      <c r="S28090" s="6">
        <f t="shared" si="1318"/>
        <v>0</v>
      </c>
    </row>
    <row r="28091" spans="3:19" x14ac:dyDescent="0.25">
      <c r="C28091" s="7">
        <f>Load!C28092</f>
        <v>2018</v>
      </c>
      <c r="D28091" s="12">
        <f>Load!D28092</f>
        <v>43175</v>
      </c>
      <c r="E28091" s="8">
        <f t="shared" si="1316"/>
        <v>3</v>
      </c>
      <c r="F28091" s="7">
        <f>Load!E28092</f>
        <v>4</v>
      </c>
      <c r="G28091" s="18">
        <f>SUM(Load!F28092:AU28092)</f>
        <v>6382.8830600000019</v>
      </c>
      <c r="R28091" s="17">
        <f t="shared" si="1317"/>
        <v>7877.1571300000005</v>
      </c>
      <c r="S28091" s="6">
        <f t="shared" si="1318"/>
        <v>0</v>
      </c>
    </row>
    <row r="28092" spans="3:19" x14ac:dyDescent="0.25">
      <c r="C28092" s="7">
        <f>Load!C28093</f>
        <v>2018</v>
      </c>
      <c r="D28092" s="12">
        <f>Load!D28093</f>
        <v>43175</v>
      </c>
      <c r="E28092" s="8">
        <f t="shared" si="1316"/>
        <v>3</v>
      </c>
      <c r="F28092" s="7">
        <f>Load!E28093</f>
        <v>5</v>
      </c>
      <c r="G28092" s="18">
        <f>SUM(Load!F28093:AU28093)</f>
        <v>6499.69488</v>
      </c>
      <c r="R28092" s="17">
        <f t="shared" si="1317"/>
        <v>7877.1571300000005</v>
      </c>
      <c r="S28092" s="6">
        <f t="shared" si="1318"/>
        <v>0</v>
      </c>
    </row>
    <row r="28093" spans="3:19" x14ac:dyDescent="0.25">
      <c r="C28093" s="7">
        <f>Load!C28094</f>
        <v>2018</v>
      </c>
      <c r="D28093" s="12">
        <f>Load!D28094</f>
        <v>43175</v>
      </c>
      <c r="E28093" s="8">
        <f t="shared" si="1316"/>
        <v>3</v>
      </c>
      <c r="F28093" s="7">
        <f>Load!E28094</f>
        <v>6</v>
      </c>
      <c r="G28093" s="18">
        <f>SUM(Load!F28094:AU28094)</f>
        <v>6662.9982199999986</v>
      </c>
      <c r="R28093" s="17">
        <f t="shared" si="1317"/>
        <v>7877.1571300000005</v>
      </c>
      <c r="S28093" s="6">
        <f t="shared" si="1318"/>
        <v>0</v>
      </c>
    </row>
    <row r="28094" spans="3:19" x14ac:dyDescent="0.25">
      <c r="C28094" s="7">
        <f>Load!C28095</f>
        <v>2018</v>
      </c>
      <c r="D28094" s="12">
        <f>Load!D28095</f>
        <v>43175</v>
      </c>
      <c r="E28094" s="8">
        <f t="shared" si="1316"/>
        <v>3</v>
      </c>
      <c r="F28094" s="7">
        <f>Load!E28095</f>
        <v>7</v>
      </c>
      <c r="G28094" s="18">
        <f>SUM(Load!F28095:AU28095)</f>
        <v>7053.5771499999992</v>
      </c>
      <c r="R28094" s="17">
        <f t="shared" si="1317"/>
        <v>7877.1571300000005</v>
      </c>
      <c r="S28094" s="6">
        <f t="shared" si="1318"/>
        <v>0</v>
      </c>
    </row>
    <row r="28095" spans="3:19" x14ac:dyDescent="0.25">
      <c r="C28095" s="7">
        <f>Load!C28096</f>
        <v>2018</v>
      </c>
      <c r="D28095" s="12">
        <f>Load!D28096</f>
        <v>43175</v>
      </c>
      <c r="E28095" s="8">
        <f t="shared" si="1316"/>
        <v>3</v>
      </c>
      <c r="F28095" s="7">
        <f>Load!E28096</f>
        <v>8</v>
      </c>
      <c r="G28095" s="18">
        <f>SUM(Load!F28096:AU28096)</f>
        <v>7420.8834900000011</v>
      </c>
      <c r="R28095" s="17">
        <f t="shared" si="1317"/>
        <v>7877.1571300000005</v>
      </c>
      <c r="S28095" s="6">
        <f t="shared" si="1318"/>
        <v>0</v>
      </c>
    </row>
    <row r="28096" spans="3:19" x14ac:dyDescent="0.25">
      <c r="C28096" s="7">
        <f>Load!C28097</f>
        <v>2018</v>
      </c>
      <c r="D28096" s="12">
        <f>Load!D28097</f>
        <v>43175</v>
      </c>
      <c r="E28096" s="8">
        <f t="shared" si="1316"/>
        <v>3</v>
      </c>
      <c r="F28096" s="7">
        <f>Load!E28097</f>
        <v>9</v>
      </c>
      <c r="G28096" s="18">
        <f>SUM(Load!F28097:AU28097)</f>
        <v>7476.2065200000015</v>
      </c>
      <c r="R28096" s="17">
        <f t="shared" si="1317"/>
        <v>7877.1571300000005</v>
      </c>
      <c r="S28096" s="6">
        <f t="shared" si="1318"/>
        <v>0</v>
      </c>
    </row>
    <row r="28097" spans="3:19" x14ac:dyDescent="0.25">
      <c r="C28097" s="7">
        <f>Load!C28098</f>
        <v>2018</v>
      </c>
      <c r="D28097" s="12">
        <f>Load!D28098</f>
        <v>43175</v>
      </c>
      <c r="E28097" s="8">
        <f t="shared" si="1316"/>
        <v>3</v>
      </c>
      <c r="F28097" s="7">
        <f>Load!E28098</f>
        <v>10</v>
      </c>
      <c r="G28097" s="18">
        <f>SUM(Load!F28098:AU28098)</f>
        <v>7516.383890000001</v>
      </c>
      <c r="R28097" s="17">
        <f t="shared" si="1317"/>
        <v>7877.1571300000005</v>
      </c>
      <c r="S28097" s="6">
        <f t="shared" si="1318"/>
        <v>0</v>
      </c>
    </row>
    <row r="28098" spans="3:19" x14ac:dyDescent="0.25">
      <c r="C28098" s="7">
        <f>Load!C28099</f>
        <v>2018</v>
      </c>
      <c r="D28098" s="12">
        <f>Load!D28099</f>
        <v>43175</v>
      </c>
      <c r="E28098" s="8">
        <f t="shared" si="1316"/>
        <v>3</v>
      </c>
      <c r="F28098" s="7">
        <f>Load!E28099</f>
        <v>11</v>
      </c>
      <c r="G28098" s="18">
        <f>SUM(Load!F28099:AU28099)</f>
        <v>7537.8884800000005</v>
      </c>
      <c r="R28098" s="17">
        <f t="shared" si="1317"/>
        <v>7877.1571300000005</v>
      </c>
      <c r="S28098" s="6">
        <f t="shared" si="1318"/>
        <v>0</v>
      </c>
    </row>
    <row r="28099" spans="3:19" x14ac:dyDescent="0.25">
      <c r="C28099" s="7">
        <f>Load!C28100</f>
        <v>2018</v>
      </c>
      <c r="D28099" s="12">
        <f>Load!D28100</f>
        <v>43175</v>
      </c>
      <c r="E28099" s="8">
        <f t="shared" si="1316"/>
        <v>3</v>
      </c>
      <c r="F28099" s="7">
        <f>Load!E28100</f>
        <v>12</v>
      </c>
      <c r="G28099" s="18">
        <f>SUM(Load!F28100:AU28100)</f>
        <v>7482.8515800000005</v>
      </c>
      <c r="R28099" s="17">
        <f t="shared" si="1317"/>
        <v>7877.1571300000005</v>
      </c>
      <c r="S28099" s="6">
        <f t="shared" si="1318"/>
        <v>0</v>
      </c>
    </row>
    <row r="28100" spans="3:19" x14ac:dyDescent="0.25">
      <c r="C28100" s="7">
        <f>Load!C28101</f>
        <v>2018</v>
      </c>
      <c r="D28100" s="12">
        <f>Load!D28101</f>
        <v>43175</v>
      </c>
      <c r="E28100" s="8">
        <f t="shared" si="1316"/>
        <v>3</v>
      </c>
      <c r="F28100" s="7">
        <f>Load!E28101</f>
        <v>13</v>
      </c>
      <c r="G28100" s="18">
        <f>SUM(Load!F28101:AU28101)</f>
        <v>7386.166900000002</v>
      </c>
      <c r="R28100" s="17">
        <f t="shared" si="1317"/>
        <v>7877.1571300000005</v>
      </c>
      <c r="S28100" s="6">
        <f t="shared" si="1318"/>
        <v>0</v>
      </c>
    </row>
    <row r="28101" spans="3:19" x14ac:dyDescent="0.25">
      <c r="C28101" s="7">
        <f>Load!C28102</f>
        <v>2018</v>
      </c>
      <c r="D28101" s="12">
        <f>Load!D28102</f>
        <v>43175</v>
      </c>
      <c r="E28101" s="8">
        <f t="shared" si="1316"/>
        <v>3</v>
      </c>
      <c r="F28101" s="7">
        <f>Load!E28102</f>
        <v>14</v>
      </c>
      <c r="G28101" s="18">
        <f>SUM(Load!F28102:AU28102)</f>
        <v>7407.2732200000009</v>
      </c>
      <c r="R28101" s="17">
        <f t="shared" si="1317"/>
        <v>7877.1571300000005</v>
      </c>
      <c r="S28101" s="6">
        <f t="shared" si="1318"/>
        <v>0</v>
      </c>
    </row>
    <row r="28102" spans="3:19" x14ac:dyDescent="0.25">
      <c r="C28102" s="7">
        <f>Load!C28103</f>
        <v>2018</v>
      </c>
      <c r="D28102" s="12">
        <f>Load!D28103</f>
        <v>43175</v>
      </c>
      <c r="E28102" s="8">
        <f t="shared" si="1316"/>
        <v>3</v>
      </c>
      <c r="F28102" s="7">
        <f>Load!E28103</f>
        <v>15</v>
      </c>
      <c r="G28102" s="18">
        <f>SUM(Load!F28103:AU28103)</f>
        <v>7352.6383500000002</v>
      </c>
      <c r="R28102" s="17">
        <f t="shared" si="1317"/>
        <v>7877.1571300000005</v>
      </c>
      <c r="S28102" s="6">
        <f t="shared" si="1318"/>
        <v>0</v>
      </c>
    </row>
    <row r="28103" spans="3:19" x14ac:dyDescent="0.25">
      <c r="C28103" s="7">
        <f>Load!C28104</f>
        <v>2018</v>
      </c>
      <c r="D28103" s="12">
        <f>Load!D28104</f>
        <v>43175</v>
      </c>
      <c r="E28103" s="8">
        <f t="shared" si="1316"/>
        <v>3</v>
      </c>
      <c r="F28103" s="7">
        <f>Load!E28104</f>
        <v>16</v>
      </c>
      <c r="G28103" s="18">
        <f>SUM(Load!F28104:AU28104)</f>
        <v>7297.5026600000019</v>
      </c>
      <c r="R28103" s="17">
        <f t="shared" si="1317"/>
        <v>7877.1571300000005</v>
      </c>
      <c r="S28103" s="6">
        <f t="shared" si="1318"/>
        <v>0</v>
      </c>
    </row>
    <row r="28104" spans="3:19" x14ac:dyDescent="0.25">
      <c r="C28104" s="7">
        <f>Load!C28105</f>
        <v>2018</v>
      </c>
      <c r="D28104" s="12">
        <f>Load!D28105</f>
        <v>43175</v>
      </c>
      <c r="E28104" s="8">
        <f t="shared" si="1316"/>
        <v>3</v>
      </c>
      <c r="F28104" s="7">
        <f>Load!E28105</f>
        <v>17</v>
      </c>
      <c r="G28104" s="18">
        <f>SUM(Load!F28105:AU28105)</f>
        <v>7280.915390000001</v>
      </c>
      <c r="R28104" s="17">
        <f t="shared" si="1317"/>
        <v>7877.1571300000005</v>
      </c>
      <c r="S28104" s="6">
        <f t="shared" si="1318"/>
        <v>0</v>
      </c>
    </row>
    <row r="28105" spans="3:19" x14ac:dyDescent="0.25">
      <c r="C28105" s="7">
        <f>Load!C28106</f>
        <v>2018</v>
      </c>
      <c r="D28105" s="12">
        <f>Load!D28106</f>
        <v>43175</v>
      </c>
      <c r="E28105" s="8">
        <f t="shared" si="1316"/>
        <v>3</v>
      </c>
      <c r="F28105" s="7">
        <f>Load!E28106</f>
        <v>18</v>
      </c>
      <c r="G28105" s="18">
        <f>SUM(Load!F28106:AU28106)</f>
        <v>7227.5832599999994</v>
      </c>
      <c r="R28105" s="17">
        <f t="shared" si="1317"/>
        <v>7877.1571300000005</v>
      </c>
      <c r="S28105" s="6">
        <f t="shared" si="1318"/>
        <v>0</v>
      </c>
    </row>
    <row r="28106" spans="3:19" x14ac:dyDescent="0.25">
      <c r="C28106" s="7">
        <f>Load!C28107</f>
        <v>2018</v>
      </c>
      <c r="D28106" s="12">
        <f>Load!D28107</f>
        <v>43175</v>
      </c>
      <c r="E28106" s="8">
        <f t="shared" ref="E28106:E28169" si="1319">MONTH(D28106)</f>
        <v>3</v>
      </c>
      <c r="F28106" s="7">
        <f>Load!E28107</f>
        <v>19</v>
      </c>
      <c r="G28106" s="18">
        <f>SUM(Load!F28107:AU28107)</f>
        <v>7153.7523300000021</v>
      </c>
      <c r="R28106" s="17">
        <f t="shared" ref="R28106:R28169" si="1320">INDEX($K$9:$P$20,MATCH(E28106,$J$9:$J$20,0),MATCH(C28106,$K$8:$P$8,0))</f>
        <v>7877.1571300000005</v>
      </c>
      <c r="S28106" s="6">
        <f t="shared" ref="S28106:S28169" si="1321">IF(G28106&gt;=R28106,1,0)</f>
        <v>0</v>
      </c>
    </row>
    <row r="28107" spans="3:19" x14ac:dyDescent="0.25">
      <c r="C28107" s="7">
        <f>Load!C28108</f>
        <v>2018</v>
      </c>
      <c r="D28107" s="12">
        <f>Load!D28108</f>
        <v>43175</v>
      </c>
      <c r="E28107" s="8">
        <f t="shared" si="1319"/>
        <v>3</v>
      </c>
      <c r="F28107" s="7">
        <f>Load!E28108</f>
        <v>20</v>
      </c>
      <c r="G28107" s="18">
        <f>SUM(Load!F28108:AU28108)</f>
        <v>7226.0952399999996</v>
      </c>
      <c r="R28107" s="17">
        <f t="shared" si="1320"/>
        <v>7877.1571300000005</v>
      </c>
      <c r="S28107" s="6">
        <f t="shared" si="1321"/>
        <v>0</v>
      </c>
    </row>
    <row r="28108" spans="3:19" x14ac:dyDescent="0.25">
      <c r="C28108" s="7">
        <f>Load!C28109</f>
        <v>2018</v>
      </c>
      <c r="D28108" s="12">
        <f>Load!D28109</f>
        <v>43175</v>
      </c>
      <c r="E28108" s="8">
        <f t="shared" si="1319"/>
        <v>3</v>
      </c>
      <c r="F28108" s="7">
        <f>Load!E28109</f>
        <v>21</v>
      </c>
      <c r="G28108" s="18">
        <f>SUM(Load!F28109:AU28109)</f>
        <v>7399.102509999997</v>
      </c>
      <c r="R28108" s="17">
        <f t="shared" si="1320"/>
        <v>7877.1571300000005</v>
      </c>
      <c r="S28108" s="6">
        <f t="shared" si="1321"/>
        <v>0</v>
      </c>
    </row>
    <row r="28109" spans="3:19" x14ac:dyDescent="0.25">
      <c r="C28109" s="7">
        <f>Load!C28110</f>
        <v>2018</v>
      </c>
      <c r="D28109" s="12">
        <f>Load!D28110</f>
        <v>43175</v>
      </c>
      <c r="E28109" s="8">
        <f t="shared" si="1319"/>
        <v>3</v>
      </c>
      <c r="F28109" s="7">
        <f>Load!E28110</f>
        <v>22</v>
      </c>
      <c r="G28109" s="18">
        <f>SUM(Load!F28110:AU28110)</f>
        <v>7250.2842099999998</v>
      </c>
      <c r="R28109" s="17">
        <f t="shared" si="1320"/>
        <v>7877.1571300000005</v>
      </c>
      <c r="S28109" s="6">
        <f t="shared" si="1321"/>
        <v>0</v>
      </c>
    </row>
    <row r="28110" spans="3:19" x14ac:dyDescent="0.25">
      <c r="C28110" s="7">
        <f>Load!C28111</f>
        <v>2018</v>
      </c>
      <c r="D28110" s="12">
        <f>Load!D28111</f>
        <v>43175</v>
      </c>
      <c r="E28110" s="8">
        <f t="shared" si="1319"/>
        <v>3</v>
      </c>
      <c r="F28110" s="7">
        <f>Load!E28111</f>
        <v>23</v>
      </c>
      <c r="G28110" s="18">
        <f>SUM(Load!F28111:AU28111)</f>
        <v>7032.1320499999993</v>
      </c>
      <c r="R28110" s="17">
        <f t="shared" si="1320"/>
        <v>7877.1571300000005</v>
      </c>
      <c r="S28110" s="6">
        <f t="shared" si="1321"/>
        <v>0</v>
      </c>
    </row>
    <row r="28111" spans="3:19" x14ac:dyDescent="0.25">
      <c r="C28111" s="7">
        <f>Load!C28112</f>
        <v>2018</v>
      </c>
      <c r="D28111" s="12">
        <f>Load!D28112</f>
        <v>43175</v>
      </c>
      <c r="E28111" s="8">
        <f t="shared" si="1319"/>
        <v>3</v>
      </c>
      <c r="F28111" s="7">
        <f>Load!E28112</f>
        <v>24</v>
      </c>
      <c r="G28111" s="18">
        <f>SUM(Load!F28112:AU28112)</f>
        <v>6816.8236499999985</v>
      </c>
      <c r="R28111" s="17">
        <f t="shared" si="1320"/>
        <v>7877.1571300000005</v>
      </c>
      <c r="S28111" s="6">
        <f t="shared" si="1321"/>
        <v>0</v>
      </c>
    </row>
    <row r="28112" spans="3:19" x14ac:dyDescent="0.25">
      <c r="C28112" s="7">
        <f>Load!C28113</f>
        <v>2018</v>
      </c>
      <c r="D28112" s="12">
        <f>Load!D28113</f>
        <v>43176</v>
      </c>
      <c r="E28112" s="8">
        <f t="shared" si="1319"/>
        <v>3</v>
      </c>
      <c r="F28112" s="7">
        <f>Load!E28113</f>
        <v>1</v>
      </c>
      <c r="G28112" s="18">
        <f>SUM(Load!F28113:AU28113)</f>
        <v>6520.3459799999991</v>
      </c>
      <c r="R28112" s="17">
        <f t="shared" si="1320"/>
        <v>7877.1571300000005</v>
      </c>
      <c r="S28112" s="6">
        <f t="shared" si="1321"/>
        <v>0</v>
      </c>
    </row>
    <row r="28113" spans="3:19" x14ac:dyDescent="0.25">
      <c r="C28113" s="7">
        <f>Load!C28114</f>
        <v>2018</v>
      </c>
      <c r="D28113" s="12">
        <f>Load!D28114</f>
        <v>43176</v>
      </c>
      <c r="E28113" s="8">
        <f t="shared" si="1319"/>
        <v>3</v>
      </c>
      <c r="F28113" s="7">
        <f>Load!E28114</f>
        <v>2</v>
      </c>
      <c r="G28113" s="18">
        <f>SUM(Load!F28114:AU28114)</f>
        <v>6468.613870000001</v>
      </c>
      <c r="R28113" s="17">
        <f t="shared" si="1320"/>
        <v>7877.1571300000005</v>
      </c>
      <c r="S28113" s="6">
        <f t="shared" si="1321"/>
        <v>0</v>
      </c>
    </row>
    <row r="28114" spans="3:19" x14ac:dyDescent="0.25">
      <c r="C28114" s="7">
        <f>Load!C28115</f>
        <v>2018</v>
      </c>
      <c r="D28114" s="12">
        <f>Load!D28115</f>
        <v>43176</v>
      </c>
      <c r="E28114" s="8">
        <f t="shared" si="1319"/>
        <v>3</v>
      </c>
      <c r="F28114" s="7">
        <f>Load!E28115</f>
        <v>3</v>
      </c>
      <c r="G28114" s="18">
        <f>SUM(Load!F28115:AU28115)</f>
        <v>6397.4511499999971</v>
      </c>
      <c r="R28114" s="17">
        <f t="shared" si="1320"/>
        <v>7877.1571300000005</v>
      </c>
      <c r="S28114" s="6">
        <f t="shared" si="1321"/>
        <v>0</v>
      </c>
    </row>
    <row r="28115" spans="3:19" x14ac:dyDescent="0.25">
      <c r="C28115" s="7">
        <f>Load!C28116</f>
        <v>2018</v>
      </c>
      <c r="D28115" s="12">
        <f>Load!D28116</f>
        <v>43176</v>
      </c>
      <c r="E28115" s="8">
        <f t="shared" si="1319"/>
        <v>3</v>
      </c>
      <c r="F28115" s="7">
        <f>Load!E28116</f>
        <v>4</v>
      </c>
      <c r="G28115" s="18">
        <f>SUM(Load!F28116:AU28116)</f>
        <v>6363.3361400000022</v>
      </c>
      <c r="R28115" s="17">
        <f t="shared" si="1320"/>
        <v>7877.1571300000005</v>
      </c>
      <c r="S28115" s="6">
        <f t="shared" si="1321"/>
        <v>0</v>
      </c>
    </row>
    <row r="28116" spans="3:19" x14ac:dyDescent="0.25">
      <c r="C28116" s="7">
        <f>Load!C28117</f>
        <v>2018</v>
      </c>
      <c r="D28116" s="12">
        <f>Load!D28117</f>
        <v>43176</v>
      </c>
      <c r="E28116" s="8">
        <f t="shared" si="1319"/>
        <v>3</v>
      </c>
      <c r="F28116" s="7">
        <f>Load!E28117</f>
        <v>5</v>
      </c>
      <c r="G28116" s="18">
        <f>SUM(Load!F28117:AU28117)</f>
        <v>6363.7579399999995</v>
      </c>
      <c r="R28116" s="17">
        <f t="shared" si="1320"/>
        <v>7877.1571300000005</v>
      </c>
      <c r="S28116" s="6">
        <f t="shared" si="1321"/>
        <v>0</v>
      </c>
    </row>
    <row r="28117" spans="3:19" x14ac:dyDescent="0.25">
      <c r="C28117" s="7">
        <f>Load!C28118</f>
        <v>2018</v>
      </c>
      <c r="D28117" s="12">
        <f>Load!D28118</f>
        <v>43176</v>
      </c>
      <c r="E28117" s="8">
        <f t="shared" si="1319"/>
        <v>3</v>
      </c>
      <c r="F28117" s="7">
        <f>Load!E28118</f>
        <v>6</v>
      </c>
      <c r="G28117" s="18">
        <f>SUM(Load!F28118:AU28118)</f>
        <v>6424.1711199999991</v>
      </c>
      <c r="R28117" s="17">
        <f t="shared" si="1320"/>
        <v>7877.1571300000005</v>
      </c>
      <c r="S28117" s="6">
        <f t="shared" si="1321"/>
        <v>0</v>
      </c>
    </row>
    <row r="28118" spans="3:19" x14ac:dyDescent="0.25">
      <c r="C28118" s="7">
        <f>Load!C28119</f>
        <v>2018</v>
      </c>
      <c r="D28118" s="12">
        <f>Load!D28119</f>
        <v>43176</v>
      </c>
      <c r="E28118" s="8">
        <f t="shared" si="1319"/>
        <v>3</v>
      </c>
      <c r="F28118" s="7">
        <f>Load!E28119</f>
        <v>7</v>
      </c>
      <c r="G28118" s="18">
        <f>SUM(Load!F28119:AU28119)</f>
        <v>6514.1172199999983</v>
      </c>
      <c r="R28118" s="17">
        <f t="shared" si="1320"/>
        <v>7877.1571300000005</v>
      </c>
      <c r="S28118" s="6">
        <f t="shared" si="1321"/>
        <v>0</v>
      </c>
    </row>
    <row r="28119" spans="3:19" x14ac:dyDescent="0.25">
      <c r="C28119" s="7">
        <f>Load!C28120</f>
        <v>2018</v>
      </c>
      <c r="D28119" s="12">
        <f>Load!D28120</f>
        <v>43176</v>
      </c>
      <c r="E28119" s="8">
        <f t="shared" si="1319"/>
        <v>3</v>
      </c>
      <c r="F28119" s="7">
        <f>Load!E28120</f>
        <v>8</v>
      </c>
      <c r="G28119" s="18">
        <f>SUM(Load!F28120:AU28120)</f>
        <v>6741.6429700000035</v>
      </c>
      <c r="R28119" s="17">
        <f t="shared" si="1320"/>
        <v>7877.1571300000005</v>
      </c>
      <c r="S28119" s="6">
        <f t="shared" si="1321"/>
        <v>0</v>
      </c>
    </row>
    <row r="28120" spans="3:19" x14ac:dyDescent="0.25">
      <c r="C28120" s="7">
        <f>Load!C28121</f>
        <v>2018</v>
      </c>
      <c r="D28120" s="12">
        <f>Load!D28121</f>
        <v>43176</v>
      </c>
      <c r="E28120" s="8">
        <f t="shared" si="1319"/>
        <v>3</v>
      </c>
      <c r="F28120" s="7">
        <f>Load!E28121</f>
        <v>9</v>
      </c>
      <c r="G28120" s="18">
        <f>SUM(Load!F28121:AU28121)</f>
        <v>6917.6391299999987</v>
      </c>
      <c r="R28120" s="17">
        <f t="shared" si="1320"/>
        <v>7877.1571300000005</v>
      </c>
      <c r="S28120" s="6">
        <f t="shared" si="1321"/>
        <v>0</v>
      </c>
    </row>
    <row r="28121" spans="3:19" x14ac:dyDescent="0.25">
      <c r="C28121" s="7">
        <f>Load!C28122</f>
        <v>2018</v>
      </c>
      <c r="D28121" s="12">
        <f>Load!D28122</f>
        <v>43176</v>
      </c>
      <c r="E28121" s="8">
        <f t="shared" si="1319"/>
        <v>3</v>
      </c>
      <c r="F28121" s="7">
        <f>Load!E28122</f>
        <v>10</v>
      </c>
      <c r="G28121" s="18">
        <f>SUM(Load!F28122:AU28122)</f>
        <v>7086.8103300000012</v>
      </c>
      <c r="R28121" s="17">
        <f t="shared" si="1320"/>
        <v>7877.1571300000005</v>
      </c>
      <c r="S28121" s="6">
        <f t="shared" si="1321"/>
        <v>0</v>
      </c>
    </row>
    <row r="28122" spans="3:19" x14ac:dyDescent="0.25">
      <c r="C28122" s="7">
        <f>Load!C28123</f>
        <v>2018</v>
      </c>
      <c r="D28122" s="12">
        <f>Load!D28123</f>
        <v>43176</v>
      </c>
      <c r="E28122" s="8">
        <f t="shared" si="1319"/>
        <v>3</v>
      </c>
      <c r="F28122" s="7">
        <f>Load!E28123</f>
        <v>11</v>
      </c>
      <c r="G28122" s="18">
        <f>SUM(Load!F28123:AU28123)</f>
        <v>7190.1908000000003</v>
      </c>
      <c r="R28122" s="17">
        <f t="shared" si="1320"/>
        <v>7877.1571300000005</v>
      </c>
      <c r="S28122" s="6">
        <f t="shared" si="1321"/>
        <v>0</v>
      </c>
    </row>
    <row r="28123" spans="3:19" x14ac:dyDescent="0.25">
      <c r="C28123" s="7">
        <f>Load!C28124</f>
        <v>2018</v>
      </c>
      <c r="D28123" s="12">
        <f>Load!D28124</f>
        <v>43176</v>
      </c>
      <c r="E28123" s="8">
        <f t="shared" si="1319"/>
        <v>3</v>
      </c>
      <c r="F28123" s="7">
        <f>Load!E28124</f>
        <v>12</v>
      </c>
      <c r="G28123" s="18">
        <f>SUM(Load!F28124:AU28124)</f>
        <v>7211.0934999999981</v>
      </c>
      <c r="R28123" s="17">
        <f t="shared" si="1320"/>
        <v>7877.1571300000005</v>
      </c>
      <c r="S28123" s="6">
        <f t="shared" si="1321"/>
        <v>0</v>
      </c>
    </row>
    <row r="28124" spans="3:19" x14ac:dyDescent="0.25">
      <c r="C28124" s="7">
        <f>Load!C28125</f>
        <v>2018</v>
      </c>
      <c r="D28124" s="12">
        <f>Load!D28125</f>
        <v>43176</v>
      </c>
      <c r="E28124" s="8">
        <f t="shared" si="1319"/>
        <v>3</v>
      </c>
      <c r="F28124" s="7">
        <f>Load!E28125</f>
        <v>13</v>
      </c>
      <c r="G28124" s="18">
        <f>SUM(Load!F28125:AU28125)</f>
        <v>7178.4182200000023</v>
      </c>
      <c r="R28124" s="17">
        <f t="shared" si="1320"/>
        <v>7877.1571300000005</v>
      </c>
      <c r="S28124" s="6">
        <f t="shared" si="1321"/>
        <v>0</v>
      </c>
    </row>
    <row r="28125" spans="3:19" x14ac:dyDescent="0.25">
      <c r="C28125" s="7">
        <f>Load!C28126</f>
        <v>2018</v>
      </c>
      <c r="D28125" s="12">
        <f>Load!D28126</f>
        <v>43176</v>
      </c>
      <c r="E28125" s="8">
        <f t="shared" si="1319"/>
        <v>3</v>
      </c>
      <c r="F28125" s="7">
        <f>Load!E28126</f>
        <v>14</v>
      </c>
      <c r="G28125" s="18">
        <f>SUM(Load!F28126:AU28126)</f>
        <v>7147.7085199999992</v>
      </c>
      <c r="R28125" s="17">
        <f t="shared" si="1320"/>
        <v>7877.1571300000005</v>
      </c>
      <c r="S28125" s="6">
        <f t="shared" si="1321"/>
        <v>0</v>
      </c>
    </row>
    <row r="28126" spans="3:19" x14ac:dyDescent="0.25">
      <c r="C28126" s="7">
        <f>Load!C28127</f>
        <v>2018</v>
      </c>
      <c r="D28126" s="12">
        <f>Load!D28127</f>
        <v>43176</v>
      </c>
      <c r="E28126" s="8">
        <f t="shared" si="1319"/>
        <v>3</v>
      </c>
      <c r="F28126" s="7">
        <f>Load!E28127</f>
        <v>15</v>
      </c>
      <c r="G28126" s="18">
        <f>SUM(Load!F28127:AU28127)</f>
        <v>7126.9707500000004</v>
      </c>
      <c r="R28126" s="17">
        <f t="shared" si="1320"/>
        <v>7877.1571300000005</v>
      </c>
      <c r="S28126" s="6">
        <f t="shared" si="1321"/>
        <v>0</v>
      </c>
    </row>
    <row r="28127" spans="3:19" x14ac:dyDescent="0.25">
      <c r="C28127" s="7">
        <f>Load!C28128</f>
        <v>2018</v>
      </c>
      <c r="D28127" s="12">
        <f>Load!D28128</f>
        <v>43176</v>
      </c>
      <c r="E28127" s="8">
        <f t="shared" si="1319"/>
        <v>3</v>
      </c>
      <c r="F28127" s="7">
        <f>Load!E28128</f>
        <v>16</v>
      </c>
      <c r="G28127" s="18">
        <f>SUM(Load!F28128:AU28128)</f>
        <v>7072.3545800000002</v>
      </c>
      <c r="R28127" s="17">
        <f t="shared" si="1320"/>
        <v>7877.1571300000005</v>
      </c>
      <c r="S28127" s="6">
        <f t="shared" si="1321"/>
        <v>0</v>
      </c>
    </row>
    <row r="28128" spans="3:19" x14ac:dyDescent="0.25">
      <c r="C28128" s="7">
        <f>Load!C28129</f>
        <v>2018</v>
      </c>
      <c r="D28128" s="12">
        <f>Load!D28129</f>
        <v>43176</v>
      </c>
      <c r="E28128" s="8">
        <f t="shared" si="1319"/>
        <v>3</v>
      </c>
      <c r="F28128" s="7">
        <f>Load!E28129</f>
        <v>17</v>
      </c>
      <c r="G28128" s="18">
        <f>SUM(Load!F28129:AU28129)</f>
        <v>7057.1501600000001</v>
      </c>
      <c r="R28128" s="17">
        <f t="shared" si="1320"/>
        <v>7877.1571300000005</v>
      </c>
      <c r="S28128" s="6">
        <f t="shared" si="1321"/>
        <v>0</v>
      </c>
    </row>
    <row r="28129" spans="3:19" x14ac:dyDescent="0.25">
      <c r="C28129" s="7">
        <f>Load!C28130</f>
        <v>2018</v>
      </c>
      <c r="D28129" s="12">
        <f>Load!D28130</f>
        <v>43176</v>
      </c>
      <c r="E28129" s="8">
        <f t="shared" si="1319"/>
        <v>3</v>
      </c>
      <c r="F28129" s="7">
        <f>Load!E28130</f>
        <v>18</v>
      </c>
      <c r="G28129" s="18">
        <f>SUM(Load!F28130:AU28130)</f>
        <v>7077.1679199999971</v>
      </c>
      <c r="R28129" s="17">
        <f t="shared" si="1320"/>
        <v>7877.1571300000005</v>
      </c>
      <c r="S28129" s="6">
        <f t="shared" si="1321"/>
        <v>0</v>
      </c>
    </row>
    <row r="28130" spans="3:19" x14ac:dyDescent="0.25">
      <c r="C28130" s="7">
        <f>Load!C28131</f>
        <v>2018</v>
      </c>
      <c r="D28130" s="12">
        <f>Load!D28131</f>
        <v>43176</v>
      </c>
      <c r="E28130" s="8">
        <f t="shared" si="1319"/>
        <v>3</v>
      </c>
      <c r="F28130" s="7">
        <f>Load!E28131</f>
        <v>19</v>
      </c>
      <c r="G28130" s="18">
        <f>SUM(Load!F28131:AU28131)</f>
        <v>7016.3283899999988</v>
      </c>
      <c r="R28130" s="17">
        <f t="shared" si="1320"/>
        <v>7877.1571300000005</v>
      </c>
      <c r="S28130" s="6">
        <f t="shared" si="1321"/>
        <v>0</v>
      </c>
    </row>
    <row r="28131" spans="3:19" x14ac:dyDescent="0.25">
      <c r="C28131" s="7">
        <f>Load!C28132</f>
        <v>2018</v>
      </c>
      <c r="D28131" s="12">
        <f>Load!D28132</f>
        <v>43176</v>
      </c>
      <c r="E28131" s="8">
        <f t="shared" si="1319"/>
        <v>3</v>
      </c>
      <c r="F28131" s="7">
        <f>Load!E28132</f>
        <v>20</v>
      </c>
      <c r="G28131" s="18">
        <f>SUM(Load!F28132:AU28132)</f>
        <v>7098.8363300000001</v>
      </c>
      <c r="R28131" s="17">
        <f t="shared" si="1320"/>
        <v>7877.1571300000005</v>
      </c>
      <c r="S28131" s="6">
        <f t="shared" si="1321"/>
        <v>0</v>
      </c>
    </row>
    <row r="28132" spans="3:19" x14ac:dyDescent="0.25">
      <c r="C28132" s="7">
        <f>Load!C28133</f>
        <v>2018</v>
      </c>
      <c r="D28132" s="12">
        <f>Load!D28133</f>
        <v>43176</v>
      </c>
      <c r="E28132" s="8">
        <f t="shared" si="1319"/>
        <v>3</v>
      </c>
      <c r="F28132" s="7">
        <f>Load!E28133</f>
        <v>21</v>
      </c>
      <c r="G28132" s="18">
        <f>SUM(Load!F28133:AU28133)</f>
        <v>7236.3406400000031</v>
      </c>
      <c r="R28132" s="17">
        <f t="shared" si="1320"/>
        <v>7877.1571300000005</v>
      </c>
      <c r="S28132" s="6">
        <f t="shared" si="1321"/>
        <v>0</v>
      </c>
    </row>
    <row r="28133" spans="3:19" x14ac:dyDescent="0.25">
      <c r="C28133" s="7">
        <f>Load!C28134</f>
        <v>2018</v>
      </c>
      <c r="D28133" s="12">
        <f>Load!D28134</f>
        <v>43176</v>
      </c>
      <c r="E28133" s="8">
        <f t="shared" si="1319"/>
        <v>3</v>
      </c>
      <c r="F28133" s="7">
        <f>Load!E28134</f>
        <v>22</v>
      </c>
      <c r="G28133" s="18">
        <f>SUM(Load!F28134:AU28134)</f>
        <v>7125.5820800000001</v>
      </c>
      <c r="R28133" s="17">
        <f t="shared" si="1320"/>
        <v>7877.1571300000005</v>
      </c>
      <c r="S28133" s="6">
        <f t="shared" si="1321"/>
        <v>0</v>
      </c>
    </row>
    <row r="28134" spans="3:19" x14ac:dyDescent="0.25">
      <c r="C28134" s="7">
        <f>Load!C28135</f>
        <v>2018</v>
      </c>
      <c r="D28134" s="12">
        <f>Load!D28135</f>
        <v>43176</v>
      </c>
      <c r="E28134" s="8">
        <f t="shared" si="1319"/>
        <v>3</v>
      </c>
      <c r="F28134" s="7">
        <f>Load!E28135</f>
        <v>23</v>
      </c>
      <c r="G28134" s="18">
        <f>SUM(Load!F28135:AU28135)</f>
        <v>6893.0702499999989</v>
      </c>
      <c r="R28134" s="17">
        <f t="shared" si="1320"/>
        <v>7877.1571300000005</v>
      </c>
      <c r="S28134" s="6">
        <f t="shared" si="1321"/>
        <v>0</v>
      </c>
    </row>
    <row r="28135" spans="3:19" x14ac:dyDescent="0.25">
      <c r="C28135" s="7">
        <f>Load!C28136</f>
        <v>2018</v>
      </c>
      <c r="D28135" s="12">
        <f>Load!D28136</f>
        <v>43176</v>
      </c>
      <c r="E28135" s="8">
        <f t="shared" si="1319"/>
        <v>3</v>
      </c>
      <c r="F28135" s="7">
        <f>Load!E28136</f>
        <v>24</v>
      </c>
      <c r="G28135" s="18">
        <f>SUM(Load!F28136:AU28136)</f>
        <v>6690.3932499999992</v>
      </c>
      <c r="R28135" s="17">
        <f t="shared" si="1320"/>
        <v>7877.1571300000005</v>
      </c>
      <c r="S28135" s="6">
        <f t="shared" si="1321"/>
        <v>0</v>
      </c>
    </row>
    <row r="28136" spans="3:19" x14ac:dyDescent="0.25">
      <c r="C28136" s="7">
        <f>Load!C28137</f>
        <v>2018</v>
      </c>
      <c r="D28136" s="12">
        <f>Load!D28137</f>
        <v>43177</v>
      </c>
      <c r="E28136" s="8">
        <f t="shared" si="1319"/>
        <v>3</v>
      </c>
      <c r="F28136" s="7">
        <f>Load!E28137</f>
        <v>1</v>
      </c>
      <c r="G28136" s="18">
        <f>SUM(Load!F28137:AU28137)</f>
        <v>6495.9866599999987</v>
      </c>
      <c r="R28136" s="17">
        <f t="shared" si="1320"/>
        <v>7877.1571300000005</v>
      </c>
      <c r="S28136" s="6">
        <f t="shared" si="1321"/>
        <v>0</v>
      </c>
    </row>
    <row r="28137" spans="3:19" x14ac:dyDescent="0.25">
      <c r="C28137" s="7">
        <f>Load!C28138</f>
        <v>2018</v>
      </c>
      <c r="D28137" s="12">
        <f>Load!D28138</f>
        <v>43177</v>
      </c>
      <c r="E28137" s="8">
        <f t="shared" si="1319"/>
        <v>3</v>
      </c>
      <c r="F28137" s="7">
        <f>Load!E28138</f>
        <v>2</v>
      </c>
      <c r="G28137" s="18">
        <f>SUM(Load!F28138:AU28138)</f>
        <v>6442.1686100000024</v>
      </c>
      <c r="R28137" s="17">
        <f t="shared" si="1320"/>
        <v>7877.1571300000005</v>
      </c>
      <c r="S28137" s="6">
        <f t="shared" si="1321"/>
        <v>0</v>
      </c>
    </row>
    <row r="28138" spans="3:19" x14ac:dyDescent="0.25">
      <c r="C28138" s="7">
        <f>Load!C28139</f>
        <v>2018</v>
      </c>
      <c r="D28138" s="12">
        <f>Load!D28139</f>
        <v>43177</v>
      </c>
      <c r="E28138" s="8">
        <f t="shared" si="1319"/>
        <v>3</v>
      </c>
      <c r="F28138" s="7">
        <f>Load!E28139</f>
        <v>3</v>
      </c>
      <c r="G28138" s="18">
        <f>SUM(Load!F28139:AU28139)</f>
        <v>6338.39203</v>
      </c>
      <c r="R28138" s="17">
        <f t="shared" si="1320"/>
        <v>7877.1571300000005</v>
      </c>
      <c r="S28138" s="6">
        <f t="shared" si="1321"/>
        <v>0</v>
      </c>
    </row>
    <row r="28139" spans="3:19" x14ac:dyDescent="0.25">
      <c r="C28139" s="7">
        <f>Load!C28140</f>
        <v>2018</v>
      </c>
      <c r="D28139" s="12">
        <f>Load!D28140</f>
        <v>43177</v>
      </c>
      <c r="E28139" s="8">
        <f t="shared" si="1319"/>
        <v>3</v>
      </c>
      <c r="F28139" s="7">
        <f>Load!E28140</f>
        <v>4</v>
      </c>
      <c r="G28139" s="18">
        <f>SUM(Load!F28140:AU28140)</f>
        <v>6308.5341599999992</v>
      </c>
      <c r="R28139" s="17">
        <f t="shared" si="1320"/>
        <v>7877.1571300000005</v>
      </c>
      <c r="S28139" s="6">
        <f t="shared" si="1321"/>
        <v>0</v>
      </c>
    </row>
    <row r="28140" spans="3:19" x14ac:dyDescent="0.25">
      <c r="C28140" s="7">
        <f>Load!C28141</f>
        <v>2018</v>
      </c>
      <c r="D28140" s="12">
        <f>Load!D28141</f>
        <v>43177</v>
      </c>
      <c r="E28140" s="8">
        <f t="shared" si="1319"/>
        <v>3</v>
      </c>
      <c r="F28140" s="7">
        <f>Load!E28141</f>
        <v>5</v>
      </c>
      <c r="G28140" s="18">
        <f>SUM(Load!F28141:AU28141)</f>
        <v>6303.56747</v>
      </c>
      <c r="R28140" s="17">
        <f t="shared" si="1320"/>
        <v>7877.1571300000005</v>
      </c>
      <c r="S28140" s="6">
        <f t="shared" si="1321"/>
        <v>0</v>
      </c>
    </row>
    <row r="28141" spans="3:19" x14ac:dyDescent="0.25">
      <c r="C28141" s="7">
        <f>Load!C28142</f>
        <v>2018</v>
      </c>
      <c r="D28141" s="12">
        <f>Load!D28142</f>
        <v>43177</v>
      </c>
      <c r="E28141" s="8">
        <f t="shared" si="1319"/>
        <v>3</v>
      </c>
      <c r="F28141" s="7">
        <f>Load!E28142</f>
        <v>6</v>
      </c>
      <c r="G28141" s="18">
        <f>SUM(Load!F28142:AU28142)</f>
        <v>6366.5130099999988</v>
      </c>
      <c r="R28141" s="17">
        <f t="shared" si="1320"/>
        <v>7877.1571300000005</v>
      </c>
      <c r="S28141" s="6">
        <f t="shared" si="1321"/>
        <v>0</v>
      </c>
    </row>
    <row r="28142" spans="3:19" x14ac:dyDescent="0.25">
      <c r="C28142" s="7">
        <f>Load!C28143</f>
        <v>2018</v>
      </c>
      <c r="D28142" s="12">
        <f>Load!D28143</f>
        <v>43177</v>
      </c>
      <c r="E28142" s="8">
        <f t="shared" si="1319"/>
        <v>3</v>
      </c>
      <c r="F28142" s="7">
        <f>Load!E28143</f>
        <v>7</v>
      </c>
      <c r="G28142" s="18">
        <f>SUM(Load!F28143:AU28143)</f>
        <v>6473.1992499999997</v>
      </c>
      <c r="R28142" s="17">
        <f t="shared" si="1320"/>
        <v>7877.1571300000005</v>
      </c>
      <c r="S28142" s="6">
        <f t="shared" si="1321"/>
        <v>0</v>
      </c>
    </row>
    <row r="28143" spans="3:19" x14ac:dyDescent="0.25">
      <c r="C28143" s="7">
        <f>Load!C28144</f>
        <v>2018</v>
      </c>
      <c r="D28143" s="12">
        <f>Load!D28144</f>
        <v>43177</v>
      </c>
      <c r="E28143" s="8">
        <f t="shared" si="1319"/>
        <v>3</v>
      </c>
      <c r="F28143" s="7">
        <f>Load!E28144</f>
        <v>8</v>
      </c>
      <c r="G28143" s="18">
        <f>SUM(Load!F28144:AU28144)</f>
        <v>6599.3536299999996</v>
      </c>
      <c r="R28143" s="17">
        <f t="shared" si="1320"/>
        <v>7877.1571300000005</v>
      </c>
      <c r="S28143" s="6">
        <f t="shared" si="1321"/>
        <v>0</v>
      </c>
    </row>
    <row r="28144" spans="3:19" x14ac:dyDescent="0.25">
      <c r="C28144" s="7">
        <f>Load!C28145</f>
        <v>2018</v>
      </c>
      <c r="D28144" s="12">
        <f>Load!D28145</f>
        <v>43177</v>
      </c>
      <c r="E28144" s="8">
        <f t="shared" si="1319"/>
        <v>3</v>
      </c>
      <c r="F28144" s="7">
        <f>Load!E28145</f>
        <v>9</v>
      </c>
      <c r="G28144" s="18">
        <f>SUM(Load!F28145:AU28145)</f>
        <v>6682.6716099999985</v>
      </c>
      <c r="R28144" s="17">
        <f t="shared" si="1320"/>
        <v>7877.1571300000005</v>
      </c>
      <c r="S28144" s="6">
        <f t="shared" si="1321"/>
        <v>0</v>
      </c>
    </row>
    <row r="28145" spans="3:19" x14ac:dyDescent="0.25">
      <c r="C28145" s="7">
        <f>Load!C28146</f>
        <v>2018</v>
      </c>
      <c r="D28145" s="12">
        <f>Load!D28146</f>
        <v>43177</v>
      </c>
      <c r="E28145" s="8">
        <f t="shared" si="1319"/>
        <v>3</v>
      </c>
      <c r="F28145" s="7">
        <f>Load!E28146</f>
        <v>10</v>
      </c>
      <c r="G28145" s="18">
        <f>SUM(Load!F28146:AU28146)</f>
        <v>6796.3137699999997</v>
      </c>
      <c r="R28145" s="17">
        <f t="shared" si="1320"/>
        <v>7877.1571300000005</v>
      </c>
      <c r="S28145" s="6">
        <f t="shared" si="1321"/>
        <v>0</v>
      </c>
    </row>
    <row r="28146" spans="3:19" x14ac:dyDescent="0.25">
      <c r="C28146" s="7">
        <f>Load!C28147</f>
        <v>2018</v>
      </c>
      <c r="D28146" s="12">
        <f>Load!D28147</f>
        <v>43177</v>
      </c>
      <c r="E28146" s="8">
        <f t="shared" si="1319"/>
        <v>3</v>
      </c>
      <c r="F28146" s="7">
        <f>Load!E28147</f>
        <v>11</v>
      </c>
      <c r="G28146" s="18">
        <f>SUM(Load!F28147:AU28147)</f>
        <v>6936.09764</v>
      </c>
      <c r="R28146" s="17">
        <f t="shared" si="1320"/>
        <v>7877.1571300000005</v>
      </c>
      <c r="S28146" s="6">
        <f t="shared" si="1321"/>
        <v>0</v>
      </c>
    </row>
    <row r="28147" spans="3:19" x14ac:dyDescent="0.25">
      <c r="C28147" s="7">
        <f>Load!C28148</f>
        <v>2018</v>
      </c>
      <c r="D28147" s="12">
        <f>Load!D28148</f>
        <v>43177</v>
      </c>
      <c r="E28147" s="8">
        <f t="shared" si="1319"/>
        <v>3</v>
      </c>
      <c r="F28147" s="7">
        <f>Load!E28148</f>
        <v>12</v>
      </c>
      <c r="G28147" s="18">
        <f>SUM(Load!F28148:AU28148)</f>
        <v>7011.3770099999965</v>
      </c>
      <c r="R28147" s="17">
        <f t="shared" si="1320"/>
        <v>7877.1571300000005</v>
      </c>
      <c r="S28147" s="6">
        <f t="shared" si="1321"/>
        <v>0</v>
      </c>
    </row>
    <row r="28148" spans="3:19" x14ac:dyDescent="0.25">
      <c r="C28148" s="7">
        <f>Load!C28149</f>
        <v>2018</v>
      </c>
      <c r="D28148" s="12">
        <f>Load!D28149</f>
        <v>43177</v>
      </c>
      <c r="E28148" s="8">
        <f t="shared" si="1319"/>
        <v>3</v>
      </c>
      <c r="F28148" s="7">
        <f>Load!E28149</f>
        <v>13</v>
      </c>
      <c r="G28148" s="18">
        <f>SUM(Load!F28149:AU28149)</f>
        <v>7077.2014099999997</v>
      </c>
      <c r="R28148" s="17">
        <f t="shared" si="1320"/>
        <v>7877.1571300000005</v>
      </c>
      <c r="S28148" s="6">
        <f t="shared" si="1321"/>
        <v>0</v>
      </c>
    </row>
    <row r="28149" spans="3:19" x14ac:dyDescent="0.25">
      <c r="C28149" s="7">
        <f>Load!C28150</f>
        <v>2018</v>
      </c>
      <c r="D28149" s="12">
        <f>Load!D28150</f>
        <v>43177</v>
      </c>
      <c r="E28149" s="8">
        <f t="shared" si="1319"/>
        <v>3</v>
      </c>
      <c r="F28149" s="7">
        <f>Load!E28150</f>
        <v>14</v>
      </c>
      <c r="G28149" s="18">
        <f>SUM(Load!F28150:AU28150)</f>
        <v>7093.1236100000006</v>
      </c>
      <c r="R28149" s="17">
        <f t="shared" si="1320"/>
        <v>7877.1571300000005</v>
      </c>
      <c r="S28149" s="6">
        <f t="shared" si="1321"/>
        <v>0</v>
      </c>
    </row>
    <row r="28150" spans="3:19" x14ac:dyDescent="0.25">
      <c r="C28150" s="7">
        <f>Load!C28151</f>
        <v>2018</v>
      </c>
      <c r="D28150" s="12">
        <f>Load!D28151</f>
        <v>43177</v>
      </c>
      <c r="E28150" s="8">
        <f t="shared" si="1319"/>
        <v>3</v>
      </c>
      <c r="F28150" s="7">
        <f>Load!E28151</f>
        <v>15</v>
      </c>
      <c r="G28150" s="18">
        <f>SUM(Load!F28151:AU28151)</f>
        <v>7069.8154200000008</v>
      </c>
      <c r="R28150" s="17">
        <f t="shared" si="1320"/>
        <v>7877.1571300000005</v>
      </c>
      <c r="S28150" s="6">
        <f t="shared" si="1321"/>
        <v>0</v>
      </c>
    </row>
    <row r="28151" spans="3:19" x14ac:dyDescent="0.25">
      <c r="C28151" s="7">
        <f>Load!C28152</f>
        <v>2018</v>
      </c>
      <c r="D28151" s="12">
        <f>Load!D28152</f>
        <v>43177</v>
      </c>
      <c r="E28151" s="8">
        <f t="shared" si="1319"/>
        <v>3</v>
      </c>
      <c r="F28151" s="7">
        <f>Load!E28152</f>
        <v>16</v>
      </c>
      <c r="G28151" s="18">
        <f>SUM(Load!F28152:AU28152)</f>
        <v>7063.0027899999995</v>
      </c>
      <c r="R28151" s="17">
        <f t="shared" si="1320"/>
        <v>7877.1571300000005</v>
      </c>
      <c r="S28151" s="6">
        <f t="shared" si="1321"/>
        <v>0</v>
      </c>
    </row>
    <row r="28152" spans="3:19" x14ac:dyDescent="0.25">
      <c r="C28152" s="7">
        <f>Load!C28153</f>
        <v>2018</v>
      </c>
      <c r="D28152" s="12">
        <f>Load!D28153</f>
        <v>43177</v>
      </c>
      <c r="E28152" s="8">
        <f t="shared" si="1319"/>
        <v>3</v>
      </c>
      <c r="F28152" s="7">
        <f>Load!E28153</f>
        <v>17</v>
      </c>
      <c r="G28152" s="18">
        <f>SUM(Load!F28153:AU28153)</f>
        <v>7140.6248100000012</v>
      </c>
      <c r="R28152" s="17">
        <f t="shared" si="1320"/>
        <v>7877.1571300000005</v>
      </c>
      <c r="S28152" s="6">
        <f t="shared" si="1321"/>
        <v>0</v>
      </c>
    </row>
    <row r="28153" spans="3:19" x14ac:dyDescent="0.25">
      <c r="C28153" s="7">
        <f>Load!C28154</f>
        <v>2018</v>
      </c>
      <c r="D28153" s="12">
        <f>Load!D28154</f>
        <v>43177</v>
      </c>
      <c r="E28153" s="8">
        <f t="shared" si="1319"/>
        <v>3</v>
      </c>
      <c r="F28153" s="7">
        <f>Load!E28154</f>
        <v>18</v>
      </c>
      <c r="G28153" s="18">
        <f>SUM(Load!F28154:AU28154)</f>
        <v>7251.2438400000001</v>
      </c>
      <c r="R28153" s="17">
        <f t="shared" si="1320"/>
        <v>7877.1571300000005</v>
      </c>
      <c r="S28153" s="6">
        <f t="shared" si="1321"/>
        <v>0</v>
      </c>
    </row>
    <row r="28154" spans="3:19" x14ac:dyDescent="0.25">
      <c r="C28154" s="7">
        <f>Load!C28155</f>
        <v>2018</v>
      </c>
      <c r="D28154" s="12">
        <f>Load!D28155</f>
        <v>43177</v>
      </c>
      <c r="E28154" s="8">
        <f t="shared" si="1319"/>
        <v>3</v>
      </c>
      <c r="F28154" s="7">
        <f>Load!E28155</f>
        <v>19</v>
      </c>
      <c r="G28154" s="18">
        <f>SUM(Load!F28155:AU28155)</f>
        <v>7196.4280499999986</v>
      </c>
      <c r="R28154" s="17">
        <f t="shared" si="1320"/>
        <v>7877.1571300000005</v>
      </c>
      <c r="S28154" s="6">
        <f t="shared" si="1321"/>
        <v>0</v>
      </c>
    </row>
    <row r="28155" spans="3:19" x14ac:dyDescent="0.25">
      <c r="C28155" s="7">
        <f>Load!C28156</f>
        <v>2018</v>
      </c>
      <c r="D28155" s="12">
        <f>Load!D28156</f>
        <v>43177</v>
      </c>
      <c r="E28155" s="8">
        <f t="shared" si="1319"/>
        <v>3</v>
      </c>
      <c r="F28155" s="7">
        <f>Load!E28156</f>
        <v>20</v>
      </c>
      <c r="G28155" s="18">
        <f>SUM(Load!F28156:AU28156)</f>
        <v>7294.4912800000002</v>
      </c>
      <c r="R28155" s="17">
        <f t="shared" si="1320"/>
        <v>7877.1571300000005</v>
      </c>
      <c r="S28155" s="6">
        <f t="shared" si="1321"/>
        <v>0</v>
      </c>
    </row>
    <row r="28156" spans="3:19" x14ac:dyDescent="0.25">
      <c r="C28156" s="7">
        <f>Load!C28157</f>
        <v>2018</v>
      </c>
      <c r="D28156" s="12">
        <f>Load!D28157</f>
        <v>43177</v>
      </c>
      <c r="E28156" s="8">
        <f t="shared" si="1319"/>
        <v>3</v>
      </c>
      <c r="F28156" s="7">
        <f>Load!E28157</f>
        <v>21</v>
      </c>
      <c r="G28156" s="18">
        <f>SUM(Load!F28157:AU28157)</f>
        <v>7387.7680599999994</v>
      </c>
      <c r="R28156" s="17">
        <f t="shared" si="1320"/>
        <v>7877.1571300000005</v>
      </c>
      <c r="S28156" s="6">
        <f t="shared" si="1321"/>
        <v>0</v>
      </c>
    </row>
    <row r="28157" spans="3:19" x14ac:dyDescent="0.25">
      <c r="C28157" s="7">
        <f>Load!C28158</f>
        <v>2018</v>
      </c>
      <c r="D28157" s="12">
        <f>Load!D28158</f>
        <v>43177</v>
      </c>
      <c r="E28157" s="8">
        <f t="shared" si="1319"/>
        <v>3</v>
      </c>
      <c r="F28157" s="7">
        <f>Load!E28158</f>
        <v>22</v>
      </c>
      <c r="G28157" s="18">
        <f>SUM(Load!F28158:AU28158)</f>
        <v>7242.1687799999991</v>
      </c>
      <c r="R28157" s="17">
        <f t="shared" si="1320"/>
        <v>7877.1571300000005</v>
      </c>
      <c r="S28157" s="6">
        <f t="shared" si="1321"/>
        <v>0</v>
      </c>
    </row>
    <row r="28158" spans="3:19" x14ac:dyDescent="0.25">
      <c r="C28158" s="7">
        <f>Load!C28159</f>
        <v>2018</v>
      </c>
      <c r="D28158" s="12">
        <f>Load!D28159</f>
        <v>43177</v>
      </c>
      <c r="E28158" s="8">
        <f t="shared" si="1319"/>
        <v>3</v>
      </c>
      <c r="F28158" s="7">
        <f>Load!E28159</f>
        <v>23</v>
      </c>
      <c r="G28158" s="18">
        <f>SUM(Load!F28159:AU28159)</f>
        <v>6990.8694300000025</v>
      </c>
      <c r="R28158" s="17">
        <f t="shared" si="1320"/>
        <v>7877.1571300000005</v>
      </c>
      <c r="S28158" s="6">
        <f t="shared" si="1321"/>
        <v>0</v>
      </c>
    </row>
    <row r="28159" spans="3:19" x14ac:dyDescent="0.25">
      <c r="C28159" s="7">
        <f>Load!C28160</f>
        <v>2018</v>
      </c>
      <c r="D28159" s="12">
        <f>Load!D28160</f>
        <v>43177</v>
      </c>
      <c r="E28159" s="8">
        <f t="shared" si="1319"/>
        <v>3</v>
      </c>
      <c r="F28159" s="7">
        <f>Load!E28160</f>
        <v>24</v>
      </c>
      <c r="G28159" s="18">
        <f>SUM(Load!F28160:AU28160)</f>
        <v>6706.1612000000005</v>
      </c>
      <c r="R28159" s="17">
        <f t="shared" si="1320"/>
        <v>7877.1571300000005</v>
      </c>
      <c r="S28159" s="6">
        <f t="shared" si="1321"/>
        <v>0</v>
      </c>
    </row>
    <row r="28160" spans="3:19" x14ac:dyDescent="0.25">
      <c r="C28160" s="7">
        <f>Load!C28161</f>
        <v>2018</v>
      </c>
      <c r="D28160" s="12">
        <f>Load!D28161</f>
        <v>43178</v>
      </c>
      <c r="E28160" s="8">
        <f t="shared" si="1319"/>
        <v>3</v>
      </c>
      <c r="F28160" s="7">
        <f>Load!E28161</f>
        <v>1</v>
      </c>
      <c r="G28160" s="18">
        <f>SUM(Load!F28161:AU28161)</f>
        <v>6497.7670800000005</v>
      </c>
      <c r="R28160" s="17">
        <f t="shared" si="1320"/>
        <v>7877.1571300000005</v>
      </c>
      <c r="S28160" s="6">
        <f t="shared" si="1321"/>
        <v>0</v>
      </c>
    </row>
    <row r="28161" spans="3:19" x14ac:dyDescent="0.25">
      <c r="C28161" s="7">
        <f>Load!C28162</f>
        <v>2018</v>
      </c>
      <c r="D28161" s="12">
        <f>Load!D28162</f>
        <v>43178</v>
      </c>
      <c r="E28161" s="8">
        <f t="shared" si="1319"/>
        <v>3</v>
      </c>
      <c r="F28161" s="7">
        <f>Load!E28162</f>
        <v>2</v>
      </c>
      <c r="G28161" s="18">
        <f>SUM(Load!F28162:AU28162)</f>
        <v>6399.2508199999993</v>
      </c>
      <c r="R28161" s="17">
        <f t="shared" si="1320"/>
        <v>7877.1571300000005</v>
      </c>
      <c r="S28161" s="6">
        <f t="shared" si="1321"/>
        <v>0</v>
      </c>
    </row>
    <row r="28162" spans="3:19" x14ac:dyDescent="0.25">
      <c r="C28162" s="7">
        <f>Load!C28163</f>
        <v>2018</v>
      </c>
      <c r="D28162" s="12">
        <f>Load!D28163</f>
        <v>43178</v>
      </c>
      <c r="E28162" s="8">
        <f t="shared" si="1319"/>
        <v>3</v>
      </c>
      <c r="F28162" s="7">
        <f>Load!E28163</f>
        <v>3</v>
      </c>
      <c r="G28162" s="18">
        <f>SUM(Load!F28163:AU28163)</f>
        <v>6348.2181499999979</v>
      </c>
      <c r="R28162" s="17">
        <f t="shared" si="1320"/>
        <v>7877.1571300000005</v>
      </c>
      <c r="S28162" s="6">
        <f t="shared" si="1321"/>
        <v>0</v>
      </c>
    </row>
    <row r="28163" spans="3:19" x14ac:dyDescent="0.25">
      <c r="C28163" s="7">
        <f>Load!C28164</f>
        <v>2018</v>
      </c>
      <c r="D28163" s="12">
        <f>Load!D28164</f>
        <v>43178</v>
      </c>
      <c r="E28163" s="8">
        <f t="shared" si="1319"/>
        <v>3</v>
      </c>
      <c r="F28163" s="7">
        <f>Load!E28164</f>
        <v>4</v>
      </c>
      <c r="G28163" s="18">
        <f>SUM(Load!F28164:AU28164)</f>
        <v>6349.9098599999988</v>
      </c>
      <c r="R28163" s="17">
        <f t="shared" si="1320"/>
        <v>7877.1571300000005</v>
      </c>
      <c r="S28163" s="6">
        <f t="shared" si="1321"/>
        <v>0</v>
      </c>
    </row>
    <row r="28164" spans="3:19" x14ac:dyDescent="0.25">
      <c r="C28164" s="7">
        <f>Load!C28165</f>
        <v>2018</v>
      </c>
      <c r="D28164" s="12">
        <f>Load!D28165</f>
        <v>43178</v>
      </c>
      <c r="E28164" s="8">
        <f t="shared" si="1319"/>
        <v>3</v>
      </c>
      <c r="F28164" s="7">
        <f>Load!E28165</f>
        <v>5</v>
      </c>
      <c r="G28164" s="18">
        <f>SUM(Load!F28165:AU28165)</f>
        <v>6407.7492600000005</v>
      </c>
      <c r="R28164" s="17">
        <f t="shared" si="1320"/>
        <v>7877.1571300000005</v>
      </c>
      <c r="S28164" s="6">
        <f t="shared" si="1321"/>
        <v>0</v>
      </c>
    </row>
    <row r="28165" spans="3:19" x14ac:dyDescent="0.25">
      <c r="C28165" s="7">
        <f>Load!C28166</f>
        <v>2018</v>
      </c>
      <c r="D28165" s="12">
        <f>Load!D28166</f>
        <v>43178</v>
      </c>
      <c r="E28165" s="8">
        <f t="shared" si="1319"/>
        <v>3</v>
      </c>
      <c r="F28165" s="7">
        <f>Load!E28166</f>
        <v>6</v>
      </c>
      <c r="G28165" s="18">
        <f>SUM(Load!F28166:AU28166)</f>
        <v>6568.6696899999997</v>
      </c>
      <c r="R28165" s="17">
        <f t="shared" si="1320"/>
        <v>7877.1571300000005</v>
      </c>
      <c r="S28165" s="6">
        <f t="shared" si="1321"/>
        <v>0</v>
      </c>
    </row>
    <row r="28166" spans="3:19" x14ac:dyDescent="0.25">
      <c r="C28166" s="7">
        <f>Load!C28167</f>
        <v>2018</v>
      </c>
      <c r="D28166" s="12">
        <f>Load!D28167</f>
        <v>43178</v>
      </c>
      <c r="E28166" s="8">
        <f t="shared" si="1319"/>
        <v>3</v>
      </c>
      <c r="F28166" s="7">
        <f>Load!E28167</f>
        <v>7</v>
      </c>
      <c r="G28166" s="18">
        <f>SUM(Load!F28167:AU28167)</f>
        <v>6966.9456500000015</v>
      </c>
      <c r="R28166" s="17">
        <f t="shared" si="1320"/>
        <v>7877.1571300000005</v>
      </c>
      <c r="S28166" s="6">
        <f t="shared" si="1321"/>
        <v>0</v>
      </c>
    </row>
    <row r="28167" spans="3:19" x14ac:dyDescent="0.25">
      <c r="C28167" s="7">
        <f>Load!C28168</f>
        <v>2018</v>
      </c>
      <c r="D28167" s="12">
        <f>Load!D28168</f>
        <v>43178</v>
      </c>
      <c r="E28167" s="8">
        <f t="shared" si="1319"/>
        <v>3</v>
      </c>
      <c r="F28167" s="7">
        <f>Load!E28168</f>
        <v>8</v>
      </c>
      <c r="G28167" s="18">
        <f>SUM(Load!F28168:AU28168)</f>
        <v>7382.9582200000004</v>
      </c>
      <c r="R28167" s="17">
        <f t="shared" si="1320"/>
        <v>7877.1571300000005</v>
      </c>
      <c r="S28167" s="6">
        <f t="shared" si="1321"/>
        <v>0</v>
      </c>
    </row>
    <row r="28168" spans="3:19" x14ac:dyDescent="0.25">
      <c r="C28168" s="7">
        <f>Load!C28169</f>
        <v>2018</v>
      </c>
      <c r="D28168" s="12">
        <f>Load!D28169</f>
        <v>43178</v>
      </c>
      <c r="E28168" s="8">
        <f t="shared" si="1319"/>
        <v>3</v>
      </c>
      <c r="F28168" s="7">
        <f>Load!E28169</f>
        <v>9</v>
      </c>
      <c r="G28168" s="18">
        <f>SUM(Load!F28169:AU28169)</f>
        <v>7497.0411800000002</v>
      </c>
      <c r="R28168" s="17">
        <f t="shared" si="1320"/>
        <v>7877.1571300000005</v>
      </c>
      <c r="S28168" s="6">
        <f t="shared" si="1321"/>
        <v>0</v>
      </c>
    </row>
    <row r="28169" spans="3:19" x14ac:dyDescent="0.25">
      <c r="C28169" s="7">
        <f>Load!C28170</f>
        <v>2018</v>
      </c>
      <c r="D28169" s="12">
        <f>Load!D28170</f>
        <v>43178</v>
      </c>
      <c r="E28169" s="8">
        <f t="shared" si="1319"/>
        <v>3</v>
      </c>
      <c r="F28169" s="7">
        <f>Load!E28170</f>
        <v>10</v>
      </c>
      <c r="G28169" s="18">
        <f>SUM(Load!F28170:AU28170)</f>
        <v>7549.5269900000003</v>
      </c>
      <c r="R28169" s="17">
        <f t="shared" si="1320"/>
        <v>7877.1571300000005</v>
      </c>
      <c r="S28169" s="6">
        <f t="shared" si="1321"/>
        <v>0</v>
      </c>
    </row>
    <row r="28170" spans="3:19" x14ac:dyDescent="0.25">
      <c r="C28170" s="7">
        <f>Load!C28171</f>
        <v>2018</v>
      </c>
      <c r="D28170" s="12">
        <f>Load!D28171</f>
        <v>43178</v>
      </c>
      <c r="E28170" s="8">
        <f t="shared" ref="E28170:E28233" si="1322">MONTH(D28170)</f>
        <v>3</v>
      </c>
      <c r="F28170" s="7">
        <f>Load!E28171</f>
        <v>11</v>
      </c>
      <c r="G28170" s="18">
        <f>SUM(Load!F28171:AU28171)</f>
        <v>7580.8299700000007</v>
      </c>
      <c r="R28170" s="17">
        <f t="shared" ref="R28170:R28233" si="1323">INDEX($K$9:$P$20,MATCH(E28170,$J$9:$J$20,0),MATCH(C28170,$K$8:$P$8,0))</f>
        <v>7877.1571300000005</v>
      </c>
      <c r="S28170" s="6">
        <f t="shared" ref="S28170:S28233" si="1324">IF(G28170&gt;=R28170,1,0)</f>
        <v>0</v>
      </c>
    </row>
    <row r="28171" spans="3:19" x14ac:dyDescent="0.25">
      <c r="C28171" s="7">
        <f>Load!C28172</f>
        <v>2018</v>
      </c>
      <c r="D28171" s="12">
        <f>Load!D28172</f>
        <v>43178</v>
      </c>
      <c r="E28171" s="8">
        <f t="shared" si="1322"/>
        <v>3</v>
      </c>
      <c r="F28171" s="7">
        <f>Load!E28172</f>
        <v>12</v>
      </c>
      <c r="G28171" s="18">
        <f>SUM(Load!F28172:AU28172)</f>
        <v>7543.5180499999997</v>
      </c>
      <c r="R28171" s="17">
        <f t="shared" si="1323"/>
        <v>7877.1571300000005</v>
      </c>
      <c r="S28171" s="6">
        <f t="shared" si="1324"/>
        <v>0</v>
      </c>
    </row>
    <row r="28172" spans="3:19" x14ac:dyDescent="0.25">
      <c r="C28172" s="7">
        <f>Load!C28173</f>
        <v>2018</v>
      </c>
      <c r="D28172" s="12">
        <f>Load!D28173</f>
        <v>43178</v>
      </c>
      <c r="E28172" s="8">
        <f t="shared" si="1322"/>
        <v>3</v>
      </c>
      <c r="F28172" s="7">
        <f>Load!E28173</f>
        <v>13</v>
      </c>
      <c r="G28172" s="18">
        <f>SUM(Load!F28173:AU28173)</f>
        <v>7466.733720000002</v>
      </c>
      <c r="R28172" s="17">
        <f t="shared" si="1323"/>
        <v>7877.1571300000005</v>
      </c>
      <c r="S28172" s="6">
        <f t="shared" si="1324"/>
        <v>0</v>
      </c>
    </row>
    <row r="28173" spans="3:19" x14ac:dyDescent="0.25">
      <c r="C28173" s="7">
        <f>Load!C28174</f>
        <v>2018</v>
      </c>
      <c r="D28173" s="12">
        <f>Load!D28174</f>
        <v>43178</v>
      </c>
      <c r="E28173" s="8">
        <f t="shared" si="1322"/>
        <v>3</v>
      </c>
      <c r="F28173" s="7">
        <f>Load!E28174</f>
        <v>14</v>
      </c>
      <c r="G28173" s="18">
        <f>SUM(Load!F28174:AU28174)</f>
        <v>7443.4675500000003</v>
      </c>
      <c r="R28173" s="17">
        <f t="shared" si="1323"/>
        <v>7877.1571300000005</v>
      </c>
      <c r="S28173" s="6">
        <f t="shared" si="1324"/>
        <v>0</v>
      </c>
    </row>
    <row r="28174" spans="3:19" x14ac:dyDescent="0.25">
      <c r="C28174" s="7">
        <f>Load!C28175</f>
        <v>2018</v>
      </c>
      <c r="D28174" s="12">
        <f>Load!D28175</f>
        <v>43178</v>
      </c>
      <c r="E28174" s="8">
        <f t="shared" si="1322"/>
        <v>3</v>
      </c>
      <c r="F28174" s="7">
        <f>Load!E28175</f>
        <v>15</v>
      </c>
      <c r="G28174" s="18">
        <f>SUM(Load!F28175:AU28175)</f>
        <v>7456.3299700000025</v>
      </c>
      <c r="R28174" s="17">
        <f t="shared" si="1323"/>
        <v>7877.1571300000005</v>
      </c>
      <c r="S28174" s="6">
        <f t="shared" si="1324"/>
        <v>0</v>
      </c>
    </row>
    <row r="28175" spans="3:19" x14ac:dyDescent="0.25">
      <c r="C28175" s="7">
        <f>Load!C28176</f>
        <v>2018</v>
      </c>
      <c r="D28175" s="12">
        <f>Load!D28176</f>
        <v>43178</v>
      </c>
      <c r="E28175" s="8">
        <f t="shared" si="1322"/>
        <v>3</v>
      </c>
      <c r="F28175" s="7">
        <f>Load!E28176</f>
        <v>16</v>
      </c>
      <c r="G28175" s="18">
        <f>SUM(Load!F28176:AU28176)</f>
        <v>7459.8651599999976</v>
      </c>
      <c r="R28175" s="17">
        <f t="shared" si="1323"/>
        <v>7877.1571300000005</v>
      </c>
      <c r="S28175" s="6">
        <f t="shared" si="1324"/>
        <v>0</v>
      </c>
    </row>
    <row r="28176" spans="3:19" x14ac:dyDescent="0.25">
      <c r="C28176" s="7">
        <f>Load!C28177</f>
        <v>2018</v>
      </c>
      <c r="D28176" s="12">
        <f>Load!D28177</f>
        <v>43178</v>
      </c>
      <c r="E28176" s="8">
        <f t="shared" si="1322"/>
        <v>3</v>
      </c>
      <c r="F28176" s="7">
        <f>Load!E28177</f>
        <v>17</v>
      </c>
      <c r="G28176" s="18">
        <f>SUM(Load!F28177:AU28177)</f>
        <v>7472.2877900000003</v>
      </c>
      <c r="R28176" s="17">
        <f t="shared" si="1323"/>
        <v>7877.1571300000005</v>
      </c>
      <c r="S28176" s="6">
        <f t="shared" si="1324"/>
        <v>0</v>
      </c>
    </row>
    <row r="28177" spans="3:19" x14ac:dyDescent="0.25">
      <c r="C28177" s="7">
        <f>Load!C28178</f>
        <v>2018</v>
      </c>
      <c r="D28177" s="12">
        <f>Load!D28178</f>
        <v>43178</v>
      </c>
      <c r="E28177" s="8">
        <f t="shared" si="1322"/>
        <v>3</v>
      </c>
      <c r="F28177" s="7">
        <f>Load!E28178</f>
        <v>18</v>
      </c>
      <c r="G28177" s="18">
        <f>SUM(Load!F28178:AU28178)</f>
        <v>7428.4137999999984</v>
      </c>
      <c r="R28177" s="17">
        <f t="shared" si="1323"/>
        <v>7877.1571300000005</v>
      </c>
      <c r="S28177" s="6">
        <f t="shared" si="1324"/>
        <v>0</v>
      </c>
    </row>
    <row r="28178" spans="3:19" x14ac:dyDescent="0.25">
      <c r="C28178" s="7">
        <f>Load!C28179</f>
        <v>2018</v>
      </c>
      <c r="D28178" s="12">
        <f>Load!D28179</f>
        <v>43178</v>
      </c>
      <c r="E28178" s="8">
        <f t="shared" si="1322"/>
        <v>3</v>
      </c>
      <c r="F28178" s="7">
        <f>Load!E28179</f>
        <v>19</v>
      </c>
      <c r="G28178" s="18">
        <f>SUM(Load!F28179:AU28179)</f>
        <v>7313.8651200000013</v>
      </c>
      <c r="R28178" s="17">
        <f t="shared" si="1323"/>
        <v>7877.1571300000005</v>
      </c>
      <c r="S28178" s="6">
        <f t="shared" si="1324"/>
        <v>0</v>
      </c>
    </row>
    <row r="28179" spans="3:19" x14ac:dyDescent="0.25">
      <c r="C28179" s="7">
        <f>Load!C28180</f>
        <v>2018</v>
      </c>
      <c r="D28179" s="12">
        <f>Load!D28180</f>
        <v>43178</v>
      </c>
      <c r="E28179" s="8">
        <f t="shared" si="1322"/>
        <v>3</v>
      </c>
      <c r="F28179" s="7">
        <f>Load!E28180</f>
        <v>20</v>
      </c>
      <c r="G28179" s="18">
        <f>SUM(Load!F28180:AU28180)</f>
        <v>7353.8185999999996</v>
      </c>
      <c r="R28179" s="17">
        <f t="shared" si="1323"/>
        <v>7877.1571300000005</v>
      </c>
      <c r="S28179" s="6">
        <f t="shared" si="1324"/>
        <v>0</v>
      </c>
    </row>
    <row r="28180" spans="3:19" x14ac:dyDescent="0.25">
      <c r="C28180" s="7">
        <f>Load!C28181</f>
        <v>2018</v>
      </c>
      <c r="D28180" s="12">
        <f>Load!D28181</f>
        <v>43178</v>
      </c>
      <c r="E28180" s="8">
        <f t="shared" si="1322"/>
        <v>3</v>
      </c>
      <c r="F28180" s="7">
        <f>Load!E28181</f>
        <v>21</v>
      </c>
      <c r="G28180" s="18">
        <f>SUM(Load!F28181:AU28181)</f>
        <v>7511.132239999999</v>
      </c>
      <c r="R28180" s="17">
        <f t="shared" si="1323"/>
        <v>7877.1571300000005</v>
      </c>
      <c r="S28180" s="6">
        <f t="shared" si="1324"/>
        <v>0</v>
      </c>
    </row>
    <row r="28181" spans="3:19" x14ac:dyDescent="0.25">
      <c r="C28181" s="7">
        <f>Load!C28182</f>
        <v>2018</v>
      </c>
      <c r="D28181" s="12">
        <f>Load!D28182</f>
        <v>43178</v>
      </c>
      <c r="E28181" s="8">
        <f t="shared" si="1322"/>
        <v>3</v>
      </c>
      <c r="F28181" s="7">
        <f>Load!E28182</f>
        <v>22</v>
      </c>
      <c r="G28181" s="18">
        <f>SUM(Load!F28182:AU28182)</f>
        <v>7323.2937800000018</v>
      </c>
      <c r="R28181" s="17">
        <f t="shared" si="1323"/>
        <v>7877.1571300000005</v>
      </c>
      <c r="S28181" s="6">
        <f t="shared" si="1324"/>
        <v>0</v>
      </c>
    </row>
    <row r="28182" spans="3:19" x14ac:dyDescent="0.25">
      <c r="C28182" s="7">
        <f>Load!C28183</f>
        <v>2018</v>
      </c>
      <c r="D28182" s="12">
        <f>Load!D28183</f>
        <v>43178</v>
      </c>
      <c r="E28182" s="8">
        <f t="shared" si="1322"/>
        <v>3</v>
      </c>
      <c r="F28182" s="7">
        <f>Load!E28183</f>
        <v>23</v>
      </c>
      <c r="G28182" s="18">
        <f>SUM(Load!F28183:AU28183)</f>
        <v>6991.9998199999982</v>
      </c>
      <c r="R28182" s="17">
        <f t="shared" si="1323"/>
        <v>7877.1571300000005</v>
      </c>
      <c r="S28182" s="6">
        <f t="shared" si="1324"/>
        <v>0</v>
      </c>
    </row>
    <row r="28183" spans="3:19" x14ac:dyDescent="0.25">
      <c r="C28183" s="7">
        <f>Load!C28184</f>
        <v>2018</v>
      </c>
      <c r="D28183" s="12">
        <f>Load!D28184</f>
        <v>43178</v>
      </c>
      <c r="E28183" s="8">
        <f t="shared" si="1322"/>
        <v>3</v>
      </c>
      <c r="F28183" s="7">
        <f>Load!E28184</f>
        <v>24</v>
      </c>
      <c r="G28183" s="18">
        <f>SUM(Load!F28184:AU28184)</f>
        <v>6675.2425500000008</v>
      </c>
      <c r="R28183" s="17">
        <f t="shared" si="1323"/>
        <v>7877.1571300000005</v>
      </c>
      <c r="S28183" s="6">
        <f t="shared" si="1324"/>
        <v>0</v>
      </c>
    </row>
    <row r="28184" spans="3:19" x14ac:dyDescent="0.25">
      <c r="C28184" s="7">
        <f>Load!C28185</f>
        <v>2018</v>
      </c>
      <c r="D28184" s="12">
        <f>Load!D28185</f>
        <v>43179</v>
      </c>
      <c r="E28184" s="8">
        <f t="shared" si="1322"/>
        <v>3</v>
      </c>
      <c r="F28184" s="7">
        <f>Load!E28185</f>
        <v>1</v>
      </c>
      <c r="G28184" s="18">
        <f>SUM(Load!F28185:AU28185)</f>
        <v>6480.6134199999997</v>
      </c>
      <c r="R28184" s="17">
        <f t="shared" si="1323"/>
        <v>7877.1571300000005</v>
      </c>
      <c r="S28184" s="6">
        <f t="shared" si="1324"/>
        <v>0</v>
      </c>
    </row>
    <row r="28185" spans="3:19" x14ac:dyDescent="0.25">
      <c r="C28185" s="7">
        <f>Load!C28186</f>
        <v>2018</v>
      </c>
      <c r="D28185" s="12">
        <f>Load!D28186</f>
        <v>43179</v>
      </c>
      <c r="E28185" s="8">
        <f t="shared" si="1322"/>
        <v>3</v>
      </c>
      <c r="F28185" s="7">
        <f>Load!E28186</f>
        <v>2</v>
      </c>
      <c r="G28185" s="18">
        <f>SUM(Load!F28186:AU28186)</f>
        <v>6414.9292299999988</v>
      </c>
      <c r="R28185" s="17">
        <f t="shared" si="1323"/>
        <v>7877.1571300000005</v>
      </c>
      <c r="S28185" s="6">
        <f t="shared" si="1324"/>
        <v>0</v>
      </c>
    </row>
    <row r="28186" spans="3:19" x14ac:dyDescent="0.25">
      <c r="C28186" s="7">
        <f>Load!C28187</f>
        <v>2018</v>
      </c>
      <c r="D28186" s="12">
        <f>Load!D28187</f>
        <v>43179</v>
      </c>
      <c r="E28186" s="8">
        <f t="shared" si="1322"/>
        <v>3</v>
      </c>
      <c r="F28186" s="7">
        <f>Load!E28187</f>
        <v>3</v>
      </c>
      <c r="G28186" s="18">
        <f>SUM(Load!F28187:AU28187)</f>
        <v>6399.6338500000011</v>
      </c>
      <c r="R28186" s="17">
        <f t="shared" si="1323"/>
        <v>7877.1571300000005</v>
      </c>
      <c r="S28186" s="6">
        <f t="shared" si="1324"/>
        <v>0</v>
      </c>
    </row>
    <row r="28187" spans="3:19" x14ac:dyDescent="0.25">
      <c r="C28187" s="7">
        <f>Load!C28188</f>
        <v>2018</v>
      </c>
      <c r="D28187" s="12">
        <f>Load!D28188</f>
        <v>43179</v>
      </c>
      <c r="E28187" s="8">
        <f t="shared" si="1322"/>
        <v>3</v>
      </c>
      <c r="F28187" s="7">
        <f>Load!E28188</f>
        <v>4</v>
      </c>
      <c r="G28187" s="18">
        <f>SUM(Load!F28188:AU28188)</f>
        <v>6374.1904500000001</v>
      </c>
      <c r="R28187" s="17">
        <f t="shared" si="1323"/>
        <v>7877.1571300000005</v>
      </c>
      <c r="S28187" s="6">
        <f t="shared" si="1324"/>
        <v>0</v>
      </c>
    </row>
    <row r="28188" spans="3:19" x14ac:dyDescent="0.25">
      <c r="C28188" s="7">
        <f>Load!C28189</f>
        <v>2018</v>
      </c>
      <c r="D28188" s="12">
        <f>Load!D28189</f>
        <v>43179</v>
      </c>
      <c r="E28188" s="8">
        <f t="shared" si="1322"/>
        <v>3</v>
      </c>
      <c r="F28188" s="7">
        <f>Load!E28189</f>
        <v>5</v>
      </c>
      <c r="G28188" s="18">
        <f>SUM(Load!F28189:AU28189)</f>
        <v>6489.8891299999968</v>
      </c>
      <c r="R28188" s="17">
        <f t="shared" si="1323"/>
        <v>7877.1571300000005</v>
      </c>
      <c r="S28188" s="6">
        <f t="shared" si="1324"/>
        <v>0</v>
      </c>
    </row>
    <row r="28189" spans="3:19" x14ac:dyDescent="0.25">
      <c r="C28189" s="7">
        <f>Load!C28190</f>
        <v>2018</v>
      </c>
      <c r="D28189" s="12">
        <f>Load!D28190</f>
        <v>43179</v>
      </c>
      <c r="E28189" s="8">
        <f t="shared" si="1322"/>
        <v>3</v>
      </c>
      <c r="F28189" s="7">
        <f>Load!E28190</f>
        <v>6</v>
      </c>
      <c r="G28189" s="18">
        <f>SUM(Load!F28190:AU28190)</f>
        <v>6654.0796800000007</v>
      </c>
      <c r="R28189" s="17">
        <f t="shared" si="1323"/>
        <v>7877.1571300000005</v>
      </c>
      <c r="S28189" s="6">
        <f t="shared" si="1324"/>
        <v>0</v>
      </c>
    </row>
    <row r="28190" spans="3:19" x14ac:dyDescent="0.25">
      <c r="C28190" s="7">
        <f>Load!C28191</f>
        <v>2018</v>
      </c>
      <c r="D28190" s="12">
        <f>Load!D28191</f>
        <v>43179</v>
      </c>
      <c r="E28190" s="8">
        <f t="shared" si="1322"/>
        <v>3</v>
      </c>
      <c r="F28190" s="7">
        <f>Load!E28191</f>
        <v>7</v>
      </c>
      <c r="G28190" s="18">
        <f>SUM(Load!F28191:AU28191)</f>
        <v>7017.3155099999985</v>
      </c>
      <c r="R28190" s="17">
        <f t="shared" si="1323"/>
        <v>7877.1571300000005</v>
      </c>
      <c r="S28190" s="6">
        <f t="shared" si="1324"/>
        <v>0</v>
      </c>
    </row>
    <row r="28191" spans="3:19" x14ac:dyDescent="0.25">
      <c r="C28191" s="7">
        <f>Load!C28192</f>
        <v>2018</v>
      </c>
      <c r="D28191" s="12">
        <f>Load!D28192</f>
        <v>43179</v>
      </c>
      <c r="E28191" s="8">
        <f t="shared" si="1322"/>
        <v>3</v>
      </c>
      <c r="F28191" s="7">
        <f>Load!E28192</f>
        <v>8</v>
      </c>
      <c r="G28191" s="18">
        <f>SUM(Load!F28192:AU28192)</f>
        <v>7399.2009999999991</v>
      </c>
      <c r="R28191" s="17">
        <f t="shared" si="1323"/>
        <v>7877.1571300000005</v>
      </c>
      <c r="S28191" s="6">
        <f t="shared" si="1324"/>
        <v>0</v>
      </c>
    </row>
    <row r="28192" spans="3:19" x14ac:dyDescent="0.25">
      <c r="C28192" s="7">
        <f>Load!C28193</f>
        <v>2018</v>
      </c>
      <c r="D28192" s="12">
        <f>Load!D28193</f>
        <v>43179</v>
      </c>
      <c r="E28192" s="8">
        <f t="shared" si="1322"/>
        <v>3</v>
      </c>
      <c r="F28192" s="7">
        <f>Load!E28193</f>
        <v>9</v>
      </c>
      <c r="G28192" s="18">
        <f>SUM(Load!F28193:AU28193)</f>
        <v>7423.9832100000021</v>
      </c>
      <c r="R28192" s="17">
        <f t="shared" si="1323"/>
        <v>7877.1571300000005</v>
      </c>
      <c r="S28192" s="6">
        <f t="shared" si="1324"/>
        <v>0</v>
      </c>
    </row>
    <row r="28193" spans="3:19" x14ac:dyDescent="0.25">
      <c r="C28193" s="7">
        <f>Load!C28194</f>
        <v>2018</v>
      </c>
      <c r="D28193" s="12">
        <f>Load!D28194</f>
        <v>43179</v>
      </c>
      <c r="E28193" s="8">
        <f t="shared" si="1322"/>
        <v>3</v>
      </c>
      <c r="F28193" s="7">
        <f>Load!E28194</f>
        <v>10</v>
      </c>
      <c r="G28193" s="18">
        <f>SUM(Load!F28194:AU28194)</f>
        <v>7427.1327299999994</v>
      </c>
      <c r="R28193" s="17">
        <f t="shared" si="1323"/>
        <v>7877.1571300000005</v>
      </c>
      <c r="S28193" s="6">
        <f t="shared" si="1324"/>
        <v>0</v>
      </c>
    </row>
    <row r="28194" spans="3:19" x14ac:dyDescent="0.25">
      <c r="C28194" s="7">
        <f>Load!C28195</f>
        <v>2018</v>
      </c>
      <c r="D28194" s="12">
        <f>Load!D28195</f>
        <v>43179</v>
      </c>
      <c r="E28194" s="8">
        <f t="shared" si="1322"/>
        <v>3</v>
      </c>
      <c r="F28194" s="7">
        <f>Load!E28195</f>
        <v>11</v>
      </c>
      <c r="G28194" s="18">
        <f>SUM(Load!F28195:AU28195)</f>
        <v>7384.0046600000014</v>
      </c>
      <c r="R28194" s="17">
        <f t="shared" si="1323"/>
        <v>7877.1571300000005</v>
      </c>
      <c r="S28194" s="6">
        <f t="shared" si="1324"/>
        <v>0</v>
      </c>
    </row>
    <row r="28195" spans="3:19" x14ac:dyDescent="0.25">
      <c r="C28195" s="7">
        <f>Load!C28196</f>
        <v>2018</v>
      </c>
      <c r="D28195" s="12">
        <f>Load!D28196</f>
        <v>43179</v>
      </c>
      <c r="E28195" s="8">
        <f t="shared" si="1322"/>
        <v>3</v>
      </c>
      <c r="F28195" s="7">
        <f>Load!E28196</f>
        <v>12</v>
      </c>
      <c r="G28195" s="18">
        <f>SUM(Load!F28196:AU28196)</f>
        <v>7356.1275999999998</v>
      </c>
      <c r="R28195" s="17">
        <f t="shared" si="1323"/>
        <v>7877.1571300000005</v>
      </c>
      <c r="S28195" s="6">
        <f t="shared" si="1324"/>
        <v>0</v>
      </c>
    </row>
    <row r="28196" spans="3:19" x14ac:dyDescent="0.25">
      <c r="C28196" s="7">
        <f>Load!C28197</f>
        <v>2018</v>
      </c>
      <c r="D28196" s="12">
        <f>Load!D28197</f>
        <v>43179</v>
      </c>
      <c r="E28196" s="8">
        <f t="shared" si="1322"/>
        <v>3</v>
      </c>
      <c r="F28196" s="7">
        <f>Load!E28197</f>
        <v>13</v>
      </c>
      <c r="G28196" s="18">
        <f>SUM(Load!F28197:AU28197)</f>
        <v>7287.1123099999986</v>
      </c>
      <c r="R28196" s="17">
        <f t="shared" si="1323"/>
        <v>7877.1571300000005</v>
      </c>
      <c r="S28196" s="6">
        <f t="shared" si="1324"/>
        <v>0</v>
      </c>
    </row>
    <row r="28197" spans="3:19" x14ac:dyDescent="0.25">
      <c r="C28197" s="7">
        <f>Load!C28198</f>
        <v>2018</v>
      </c>
      <c r="D28197" s="12">
        <f>Load!D28198</f>
        <v>43179</v>
      </c>
      <c r="E28197" s="8">
        <f t="shared" si="1322"/>
        <v>3</v>
      </c>
      <c r="F28197" s="7">
        <f>Load!E28198</f>
        <v>14</v>
      </c>
      <c r="G28197" s="18">
        <f>SUM(Load!F28198:AU28198)</f>
        <v>7246.5174000000015</v>
      </c>
      <c r="R28197" s="17">
        <f t="shared" si="1323"/>
        <v>7877.1571300000005</v>
      </c>
      <c r="S28197" s="6">
        <f t="shared" si="1324"/>
        <v>0</v>
      </c>
    </row>
    <row r="28198" spans="3:19" x14ac:dyDescent="0.25">
      <c r="C28198" s="7">
        <f>Load!C28199</f>
        <v>2018</v>
      </c>
      <c r="D28198" s="12">
        <f>Load!D28199</f>
        <v>43179</v>
      </c>
      <c r="E28198" s="8">
        <f t="shared" si="1322"/>
        <v>3</v>
      </c>
      <c r="F28198" s="7">
        <f>Load!E28199</f>
        <v>15</v>
      </c>
      <c r="G28198" s="18">
        <f>SUM(Load!F28199:AU28199)</f>
        <v>7230.0960699999987</v>
      </c>
      <c r="R28198" s="17">
        <f t="shared" si="1323"/>
        <v>7877.1571300000005</v>
      </c>
      <c r="S28198" s="6">
        <f t="shared" si="1324"/>
        <v>0</v>
      </c>
    </row>
    <row r="28199" spans="3:19" x14ac:dyDescent="0.25">
      <c r="C28199" s="7">
        <f>Load!C28200</f>
        <v>2018</v>
      </c>
      <c r="D28199" s="12">
        <f>Load!D28200</f>
        <v>43179</v>
      </c>
      <c r="E28199" s="8">
        <f t="shared" si="1322"/>
        <v>3</v>
      </c>
      <c r="F28199" s="7">
        <f>Load!E28200</f>
        <v>16</v>
      </c>
      <c r="G28199" s="18">
        <f>SUM(Load!F28200:AU28200)</f>
        <v>7226.4977099999996</v>
      </c>
      <c r="R28199" s="17">
        <f t="shared" si="1323"/>
        <v>7877.1571300000005</v>
      </c>
      <c r="S28199" s="6">
        <f t="shared" si="1324"/>
        <v>0</v>
      </c>
    </row>
    <row r="28200" spans="3:19" x14ac:dyDescent="0.25">
      <c r="C28200" s="7">
        <f>Load!C28201</f>
        <v>2018</v>
      </c>
      <c r="D28200" s="12">
        <f>Load!D28201</f>
        <v>43179</v>
      </c>
      <c r="E28200" s="8">
        <f t="shared" si="1322"/>
        <v>3</v>
      </c>
      <c r="F28200" s="7">
        <f>Load!E28201</f>
        <v>17</v>
      </c>
      <c r="G28200" s="18">
        <f>SUM(Load!F28201:AU28201)</f>
        <v>7233.0035099999986</v>
      </c>
      <c r="R28200" s="17">
        <f t="shared" si="1323"/>
        <v>7877.1571300000005</v>
      </c>
      <c r="S28200" s="6">
        <f t="shared" si="1324"/>
        <v>0</v>
      </c>
    </row>
    <row r="28201" spans="3:19" x14ac:dyDescent="0.25">
      <c r="C28201" s="7">
        <f>Load!C28202</f>
        <v>2018</v>
      </c>
      <c r="D28201" s="12">
        <f>Load!D28202</f>
        <v>43179</v>
      </c>
      <c r="E28201" s="8">
        <f t="shared" si="1322"/>
        <v>3</v>
      </c>
      <c r="F28201" s="7">
        <f>Load!E28202</f>
        <v>18</v>
      </c>
      <c r="G28201" s="18">
        <f>SUM(Load!F28202:AU28202)</f>
        <v>7189.8618100000022</v>
      </c>
      <c r="R28201" s="17">
        <f t="shared" si="1323"/>
        <v>7877.1571300000005</v>
      </c>
      <c r="S28201" s="6">
        <f t="shared" si="1324"/>
        <v>0</v>
      </c>
    </row>
    <row r="28202" spans="3:19" x14ac:dyDescent="0.25">
      <c r="C28202" s="7">
        <f>Load!C28203</f>
        <v>2018</v>
      </c>
      <c r="D28202" s="12">
        <f>Load!D28203</f>
        <v>43179</v>
      </c>
      <c r="E28202" s="8">
        <f t="shared" si="1322"/>
        <v>3</v>
      </c>
      <c r="F28202" s="7">
        <f>Load!E28203</f>
        <v>19</v>
      </c>
      <c r="G28202" s="18">
        <f>SUM(Load!F28203:AU28203)</f>
        <v>7089.7502100000002</v>
      </c>
      <c r="R28202" s="17">
        <f t="shared" si="1323"/>
        <v>7877.1571300000005</v>
      </c>
      <c r="S28202" s="6">
        <f t="shared" si="1324"/>
        <v>0</v>
      </c>
    </row>
    <row r="28203" spans="3:19" x14ac:dyDescent="0.25">
      <c r="C28203" s="7">
        <f>Load!C28204</f>
        <v>2018</v>
      </c>
      <c r="D28203" s="12">
        <f>Load!D28204</f>
        <v>43179</v>
      </c>
      <c r="E28203" s="8">
        <f t="shared" si="1322"/>
        <v>3</v>
      </c>
      <c r="F28203" s="7">
        <f>Load!E28204</f>
        <v>20</v>
      </c>
      <c r="G28203" s="18">
        <f>SUM(Load!F28204:AU28204)</f>
        <v>7185.6808799999999</v>
      </c>
      <c r="R28203" s="17">
        <f t="shared" si="1323"/>
        <v>7877.1571300000005</v>
      </c>
      <c r="S28203" s="6">
        <f t="shared" si="1324"/>
        <v>0</v>
      </c>
    </row>
    <row r="28204" spans="3:19" x14ac:dyDescent="0.25">
      <c r="C28204" s="7">
        <f>Load!C28205</f>
        <v>2018</v>
      </c>
      <c r="D28204" s="12">
        <f>Load!D28205</f>
        <v>43179</v>
      </c>
      <c r="E28204" s="8">
        <f t="shared" si="1322"/>
        <v>3</v>
      </c>
      <c r="F28204" s="7">
        <f>Load!E28205</f>
        <v>21</v>
      </c>
      <c r="G28204" s="18">
        <f>SUM(Load!F28205:AU28205)</f>
        <v>7409.7073999999975</v>
      </c>
      <c r="R28204" s="17">
        <f t="shared" si="1323"/>
        <v>7877.1571300000005</v>
      </c>
      <c r="S28204" s="6">
        <f t="shared" si="1324"/>
        <v>0</v>
      </c>
    </row>
    <row r="28205" spans="3:19" x14ac:dyDescent="0.25">
      <c r="C28205" s="7">
        <f>Load!C28206</f>
        <v>2018</v>
      </c>
      <c r="D28205" s="12">
        <f>Load!D28206</f>
        <v>43179</v>
      </c>
      <c r="E28205" s="8">
        <f t="shared" si="1322"/>
        <v>3</v>
      </c>
      <c r="F28205" s="7">
        <f>Load!E28206</f>
        <v>22</v>
      </c>
      <c r="G28205" s="18">
        <f>SUM(Load!F28206:AU28206)</f>
        <v>7250.7153000000017</v>
      </c>
      <c r="R28205" s="17">
        <f t="shared" si="1323"/>
        <v>7877.1571300000005</v>
      </c>
      <c r="S28205" s="6">
        <f t="shared" si="1324"/>
        <v>0</v>
      </c>
    </row>
    <row r="28206" spans="3:19" x14ac:dyDescent="0.25">
      <c r="C28206" s="7">
        <f>Load!C28207</f>
        <v>2018</v>
      </c>
      <c r="D28206" s="12">
        <f>Load!D28207</f>
        <v>43179</v>
      </c>
      <c r="E28206" s="8">
        <f t="shared" si="1322"/>
        <v>3</v>
      </c>
      <c r="F28206" s="7">
        <f>Load!E28207</f>
        <v>23</v>
      </c>
      <c r="G28206" s="18">
        <f>SUM(Load!F28207:AU28207)</f>
        <v>6927.9205799999982</v>
      </c>
      <c r="R28206" s="17">
        <f t="shared" si="1323"/>
        <v>7877.1571300000005</v>
      </c>
      <c r="S28206" s="6">
        <f t="shared" si="1324"/>
        <v>0</v>
      </c>
    </row>
    <row r="28207" spans="3:19" x14ac:dyDescent="0.25">
      <c r="C28207" s="7">
        <f>Load!C28208</f>
        <v>2018</v>
      </c>
      <c r="D28207" s="12">
        <f>Load!D28208</f>
        <v>43179</v>
      </c>
      <c r="E28207" s="8">
        <f t="shared" si="1322"/>
        <v>3</v>
      </c>
      <c r="F28207" s="7">
        <f>Load!E28208</f>
        <v>24</v>
      </c>
      <c r="G28207" s="18">
        <f>SUM(Load!F28208:AU28208)</f>
        <v>6650.0872799999979</v>
      </c>
      <c r="R28207" s="17">
        <f t="shared" si="1323"/>
        <v>7877.1571300000005</v>
      </c>
      <c r="S28207" s="6">
        <f t="shared" si="1324"/>
        <v>0</v>
      </c>
    </row>
    <row r="28208" spans="3:19" x14ac:dyDescent="0.25">
      <c r="C28208" s="7">
        <f>Load!C28209</f>
        <v>2018</v>
      </c>
      <c r="D28208" s="12">
        <f>Load!D28209</f>
        <v>43180</v>
      </c>
      <c r="E28208" s="8">
        <f t="shared" si="1322"/>
        <v>3</v>
      </c>
      <c r="F28208" s="7">
        <f>Load!E28209</f>
        <v>1</v>
      </c>
      <c r="G28208" s="18">
        <f>SUM(Load!F28209:AU28209)</f>
        <v>6542.5260800000015</v>
      </c>
      <c r="R28208" s="17">
        <f t="shared" si="1323"/>
        <v>7877.1571300000005</v>
      </c>
      <c r="S28208" s="6">
        <f t="shared" si="1324"/>
        <v>0</v>
      </c>
    </row>
    <row r="28209" spans="3:19" x14ac:dyDescent="0.25">
      <c r="C28209" s="7">
        <f>Load!C28210</f>
        <v>2018</v>
      </c>
      <c r="D28209" s="12">
        <f>Load!D28210</f>
        <v>43180</v>
      </c>
      <c r="E28209" s="8">
        <f t="shared" si="1322"/>
        <v>3</v>
      </c>
      <c r="F28209" s="7">
        <f>Load!E28210</f>
        <v>2</v>
      </c>
      <c r="G28209" s="18">
        <f>SUM(Load!F28210:AU28210)</f>
        <v>6437.3696</v>
      </c>
      <c r="R28209" s="17">
        <f t="shared" si="1323"/>
        <v>7877.1571300000005</v>
      </c>
      <c r="S28209" s="6">
        <f t="shared" si="1324"/>
        <v>0</v>
      </c>
    </row>
    <row r="28210" spans="3:19" x14ac:dyDescent="0.25">
      <c r="C28210" s="7">
        <f>Load!C28211</f>
        <v>2018</v>
      </c>
      <c r="D28210" s="12">
        <f>Load!D28211</f>
        <v>43180</v>
      </c>
      <c r="E28210" s="8">
        <f t="shared" si="1322"/>
        <v>3</v>
      </c>
      <c r="F28210" s="7">
        <f>Load!E28211</f>
        <v>3</v>
      </c>
      <c r="G28210" s="18">
        <f>SUM(Load!F28211:AU28211)</f>
        <v>6417.7373599999992</v>
      </c>
      <c r="R28210" s="17">
        <f t="shared" si="1323"/>
        <v>7877.1571300000005</v>
      </c>
      <c r="S28210" s="6">
        <f t="shared" si="1324"/>
        <v>0</v>
      </c>
    </row>
    <row r="28211" spans="3:19" x14ac:dyDescent="0.25">
      <c r="C28211" s="7">
        <f>Load!C28212</f>
        <v>2018</v>
      </c>
      <c r="D28211" s="12">
        <f>Load!D28212</f>
        <v>43180</v>
      </c>
      <c r="E28211" s="8">
        <f t="shared" si="1322"/>
        <v>3</v>
      </c>
      <c r="F28211" s="7">
        <f>Load!E28212</f>
        <v>4</v>
      </c>
      <c r="G28211" s="18">
        <f>SUM(Load!F28212:AU28212)</f>
        <v>6395.6604799999996</v>
      </c>
      <c r="R28211" s="17">
        <f t="shared" si="1323"/>
        <v>7877.1571300000005</v>
      </c>
      <c r="S28211" s="6">
        <f t="shared" si="1324"/>
        <v>0</v>
      </c>
    </row>
    <row r="28212" spans="3:19" x14ac:dyDescent="0.25">
      <c r="C28212" s="7">
        <f>Load!C28213</f>
        <v>2018</v>
      </c>
      <c r="D28212" s="12">
        <f>Load!D28213</f>
        <v>43180</v>
      </c>
      <c r="E28212" s="8">
        <f t="shared" si="1322"/>
        <v>3</v>
      </c>
      <c r="F28212" s="7">
        <f>Load!E28213</f>
        <v>5</v>
      </c>
      <c r="G28212" s="18">
        <f>SUM(Load!F28213:AU28213)</f>
        <v>6425.0102199999992</v>
      </c>
      <c r="R28212" s="17">
        <f t="shared" si="1323"/>
        <v>7877.1571300000005</v>
      </c>
      <c r="S28212" s="6">
        <f t="shared" si="1324"/>
        <v>0</v>
      </c>
    </row>
    <row r="28213" spans="3:19" x14ac:dyDescent="0.25">
      <c r="C28213" s="7">
        <f>Load!C28214</f>
        <v>2018</v>
      </c>
      <c r="D28213" s="12">
        <f>Load!D28214</f>
        <v>43180</v>
      </c>
      <c r="E28213" s="8">
        <f t="shared" si="1322"/>
        <v>3</v>
      </c>
      <c r="F28213" s="7">
        <f>Load!E28214</f>
        <v>6</v>
      </c>
      <c r="G28213" s="18">
        <f>SUM(Load!F28214:AU28214)</f>
        <v>6594.2931400000016</v>
      </c>
      <c r="R28213" s="17">
        <f t="shared" si="1323"/>
        <v>7877.1571300000005</v>
      </c>
      <c r="S28213" s="6">
        <f t="shared" si="1324"/>
        <v>0</v>
      </c>
    </row>
    <row r="28214" spans="3:19" x14ac:dyDescent="0.25">
      <c r="C28214" s="7">
        <f>Load!C28215</f>
        <v>2018</v>
      </c>
      <c r="D28214" s="12">
        <f>Load!D28215</f>
        <v>43180</v>
      </c>
      <c r="E28214" s="8">
        <f t="shared" si="1322"/>
        <v>3</v>
      </c>
      <c r="F28214" s="7">
        <f>Load!E28215</f>
        <v>7</v>
      </c>
      <c r="G28214" s="18">
        <f>SUM(Load!F28215:AU28215)</f>
        <v>7005.8354200000012</v>
      </c>
      <c r="R28214" s="17">
        <f t="shared" si="1323"/>
        <v>7877.1571300000005</v>
      </c>
      <c r="S28214" s="6">
        <f t="shared" si="1324"/>
        <v>0</v>
      </c>
    </row>
    <row r="28215" spans="3:19" x14ac:dyDescent="0.25">
      <c r="C28215" s="7">
        <f>Load!C28216</f>
        <v>2018</v>
      </c>
      <c r="D28215" s="12">
        <f>Load!D28216</f>
        <v>43180</v>
      </c>
      <c r="E28215" s="8">
        <f t="shared" si="1322"/>
        <v>3</v>
      </c>
      <c r="F28215" s="7">
        <f>Load!E28216</f>
        <v>8</v>
      </c>
      <c r="G28215" s="18">
        <f>SUM(Load!F28216:AU28216)</f>
        <v>7393.4200299999993</v>
      </c>
      <c r="R28215" s="17">
        <f t="shared" si="1323"/>
        <v>7877.1571300000005</v>
      </c>
      <c r="S28215" s="6">
        <f t="shared" si="1324"/>
        <v>0</v>
      </c>
    </row>
    <row r="28216" spans="3:19" x14ac:dyDescent="0.25">
      <c r="C28216" s="7">
        <f>Load!C28217</f>
        <v>2018</v>
      </c>
      <c r="D28216" s="12">
        <f>Load!D28217</f>
        <v>43180</v>
      </c>
      <c r="E28216" s="8">
        <f t="shared" si="1322"/>
        <v>3</v>
      </c>
      <c r="F28216" s="7">
        <f>Load!E28217</f>
        <v>9</v>
      </c>
      <c r="G28216" s="18">
        <f>SUM(Load!F28217:AU28217)</f>
        <v>7427.8006300000015</v>
      </c>
      <c r="R28216" s="17">
        <f t="shared" si="1323"/>
        <v>7877.1571300000005</v>
      </c>
      <c r="S28216" s="6">
        <f t="shared" si="1324"/>
        <v>0</v>
      </c>
    </row>
    <row r="28217" spans="3:19" x14ac:dyDescent="0.25">
      <c r="C28217" s="7">
        <f>Load!C28218</f>
        <v>2018</v>
      </c>
      <c r="D28217" s="12">
        <f>Load!D28218</f>
        <v>43180</v>
      </c>
      <c r="E28217" s="8">
        <f t="shared" si="1322"/>
        <v>3</v>
      </c>
      <c r="F28217" s="7">
        <f>Load!E28218</f>
        <v>10</v>
      </c>
      <c r="G28217" s="18">
        <f>SUM(Load!F28218:AU28218)</f>
        <v>7469.4988899999998</v>
      </c>
      <c r="R28217" s="17">
        <f t="shared" si="1323"/>
        <v>7877.1571300000005</v>
      </c>
      <c r="S28217" s="6">
        <f t="shared" si="1324"/>
        <v>0</v>
      </c>
    </row>
    <row r="28218" spans="3:19" x14ac:dyDescent="0.25">
      <c r="C28218" s="7">
        <f>Load!C28219</f>
        <v>2018</v>
      </c>
      <c r="D28218" s="12">
        <f>Load!D28219</f>
        <v>43180</v>
      </c>
      <c r="E28218" s="8">
        <f t="shared" si="1322"/>
        <v>3</v>
      </c>
      <c r="F28218" s="7">
        <f>Load!E28219</f>
        <v>11</v>
      </c>
      <c r="G28218" s="18">
        <f>SUM(Load!F28219:AU28219)</f>
        <v>7476.9443100000008</v>
      </c>
      <c r="R28218" s="17">
        <f t="shared" si="1323"/>
        <v>7877.1571300000005</v>
      </c>
      <c r="S28218" s="6">
        <f t="shared" si="1324"/>
        <v>0</v>
      </c>
    </row>
    <row r="28219" spans="3:19" x14ac:dyDescent="0.25">
      <c r="C28219" s="7">
        <f>Load!C28220</f>
        <v>2018</v>
      </c>
      <c r="D28219" s="12">
        <f>Load!D28220</f>
        <v>43180</v>
      </c>
      <c r="E28219" s="8">
        <f t="shared" si="1322"/>
        <v>3</v>
      </c>
      <c r="F28219" s="7">
        <f>Load!E28220</f>
        <v>12</v>
      </c>
      <c r="G28219" s="18">
        <f>SUM(Load!F28220:AU28220)</f>
        <v>7450.4895299999989</v>
      </c>
      <c r="R28219" s="17">
        <f t="shared" si="1323"/>
        <v>7877.1571300000005</v>
      </c>
      <c r="S28219" s="6">
        <f t="shared" si="1324"/>
        <v>0</v>
      </c>
    </row>
    <row r="28220" spans="3:19" x14ac:dyDescent="0.25">
      <c r="C28220" s="7">
        <f>Load!C28221</f>
        <v>2018</v>
      </c>
      <c r="D28220" s="12">
        <f>Load!D28221</f>
        <v>43180</v>
      </c>
      <c r="E28220" s="8">
        <f t="shared" si="1322"/>
        <v>3</v>
      </c>
      <c r="F28220" s="7">
        <f>Load!E28221</f>
        <v>13</v>
      </c>
      <c r="G28220" s="18">
        <f>SUM(Load!F28221:AU28221)</f>
        <v>7409.1711600000017</v>
      </c>
      <c r="R28220" s="17">
        <f t="shared" si="1323"/>
        <v>7877.1571300000005</v>
      </c>
      <c r="S28220" s="6">
        <f t="shared" si="1324"/>
        <v>0</v>
      </c>
    </row>
    <row r="28221" spans="3:19" x14ac:dyDescent="0.25">
      <c r="C28221" s="7">
        <f>Load!C28222</f>
        <v>2018</v>
      </c>
      <c r="D28221" s="12">
        <f>Load!D28222</f>
        <v>43180</v>
      </c>
      <c r="E28221" s="8">
        <f t="shared" si="1322"/>
        <v>3</v>
      </c>
      <c r="F28221" s="7">
        <f>Load!E28222</f>
        <v>14</v>
      </c>
      <c r="G28221" s="18">
        <f>SUM(Load!F28222:AU28222)</f>
        <v>7422.6822499999998</v>
      </c>
      <c r="R28221" s="17">
        <f t="shared" si="1323"/>
        <v>7877.1571300000005</v>
      </c>
      <c r="S28221" s="6">
        <f t="shared" si="1324"/>
        <v>0</v>
      </c>
    </row>
    <row r="28222" spans="3:19" x14ac:dyDescent="0.25">
      <c r="C28222" s="7">
        <f>Load!C28223</f>
        <v>2018</v>
      </c>
      <c r="D28222" s="12">
        <f>Load!D28223</f>
        <v>43180</v>
      </c>
      <c r="E28222" s="8">
        <f t="shared" si="1322"/>
        <v>3</v>
      </c>
      <c r="F28222" s="7">
        <f>Load!E28223</f>
        <v>15</v>
      </c>
      <c r="G28222" s="18">
        <f>SUM(Load!F28223:AU28223)</f>
        <v>7353.0445299999992</v>
      </c>
      <c r="R28222" s="17">
        <f t="shared" si="1323"/>
        <v>7877.1571300000005</v>
      </c>
      <c r="S28222" s="6">
        <f t="shared" si="1324"/>
        <v>0</v>
      </c>
    </row>
    <row r="28223" spans="3:19" x14ac:dyDescent="0.25">
      <c r="C28223" s="7">
        <f>Load!C28224</f>
        <v>2018</v>
      </c>
      <c r="D28223" s="12">
        <f>Load!D28224</f>
        <v>43180</v>
      </c>
      <c r="E28223" s="8">
        <f t="shared" si="1322"/>
        <v>3</v>
      </c>
      <c r="F28223" s="7">
        <f>Load!E28224</f>
        <v>16</v>
      </c>
      <c r="G28223" s="18">
        <f>SUM(Load!F28224:AU28224)</f>
        <v>7302.059009999999</v>
      </c>
      <c r="R28223" s="17">
        <f t="shared" si="1323"/>
        <v>7877.1571300000005</v>
      </c>
      <c r="S28223" s="6">
        <f t="shared" si="1324"/>
        <v>0</v>
      </c>
    </row>
    <row r="28224" spans="3:19" x14ac:dyDescent="0.25">
      <c r="C28224" s="7">
        <f>Load!C28225</f>
        <v>2018</v>
      </c>
      <c r="D28224" s="12">
        <f>Load!D28225</f>
        <v>43180</v>
      </c>
      <c r="E28224" s="8">
        <f t="shared" si="1322"/>
        <v>3</v>
      </c>
      <c r="F28224" s="7">
        <f>Load!E28225</f>
        <v>17</v>
      </c>
      <c r="G28224" s="18">
        <f>SUM(Load!F28225:AU28225)</f>
        <v>7351.4866100000008</v>
      </c>
      <c r="R28224" s="17">
        <f t="shared" si="1323"/>
        <v>7877.1571300000005</v>
      </c>
      <c r="S28224" s="6">
        <f t="shared" si="1324"/>
        <v>0</v>
      </c>
    </row>
    <row r="28225" spans="3:19" x14ac:dyDescent="0.25">
      <c r="C28225" s="7">
        <f>Load!C28226</f>
        <v>2018</v>
      </c>
      <c r="D28225" s="12">
        <f>Load!D28226</f>
        <v>43180</v>
      </c>
      <c r="E28225" s="8">
        <f t="shared" si="1322"/>
        <v>3</v>
      </c>
      <c r="F28225" s="7">
        <f>Load!E28226</f>
        <v>18</v>
      </c>
      <c r="G28225" s="18">
        <f>SUM(Load!F28226:AU28226)</f>
        <v>7365.936099999999</v>
      </c>
      <c r="R28225" s="17">
        <f t="shared" si="1323"/>
        <v>7877.1571300000005</v>
      </c>
      <c r="S28225" s="6">
        <f t="shared" si="1324"/>
        <v>0</v>
      </c>
    </row>
    <row r="28226" spans="3:19" x14ac:dyDescent="0.25">
      <c r="C28226" s="7">
        <f>Load!C28227</f>
        <v>2018</v>
      </c>
      <c r="D28226" s="12">
        <f>Load!D28227</f>
        <v>43180</v>
      </c>
      <c r="E28226" s="8">
        <f t="shared" si="1322"/>
        <v>3</v>
      </c>
      <c r="F28226" s="7">
        <f>Load!E28227</f>
        <v>19</v>
      </c>
      <c r="G28226" s="18">
        <f>SUM(Load!F28227:AU28227)</f>
        <v>7246.207150000002</v>
      </c>
      <c r="R28226" s="17">
        <f t="shared" si="1323"/>
        <v>7877.1571300000005</v>
      </c>
      <c r="S28226" s="6">
        <f t="shared" si="1324"/>
        <v>0</v>
      </c>
    </row>
    <row r="28227" spans="3:19" x14ac:dyDescent="0.25">
      <c r="C28227" s="7">
        <f>Load!C28228</f>
        <v>2018</v>
      </c>
      <c r="D28227" s="12">
        <f>Load!D28228</f>
        <v>43180</v>
      </c>
      <c r="E28227" s="8">
        <f t="shared" si="1322"/>
        <v>3</v>
      </c>
      <c r="F28227" s="7">
        <f>Load!E28228</f>
        <v>20</v>
      </c>
      <c r="G28227" s="18">
        <f>SUM(Load!F28228:AU28228)</f>
        <v>7273.8137700000007</v>
      </c>
      <c r="R28227" s="17">
        <f t="shared" si="1323"/>
        <v>7877.1571300000005</v>
      </c>
      <c r="S28227" s="6">
        <f t="shared" si="1324"/>
        <v>0</v>
      </c>
    </row>
    <row r="28228" spans="3:19" x14ac:dyDescent="0.25">
      <c r="C28228" s="7">
        <f>Load!C28229</f>
        <v>2018</v>
      </c>
      <c r="D28228" s="12">
        <f>Load!D28229</f>
        <v>43180</v>
      </c>
      <c r="E28228" s="8">
        <f t="shared" si="1322"/>
        <v>3</v>
      </c>
      <c r="F28228" s="7">
        <f>Load!E28229</f>
        <v>21</v>
      </c>
      <c r="G28228" s="18">
        <f>SUM(Load!F28229:AU28229)</f>
        <v>7523.2668599999997</v>
      </c>
      <c r="R28228" s="17">
        <f t="shared" si="1323"/>
        <v>7877.1571300000005</v>
      </c>
      <c r="S28228" s="6">
        <f t="shared" si="1324"/>
        <v>0</v>
      </c>
    </row>
    <row r="28229" spans="3:19" x14ac:dyDescent="0.25">
      <c r="C28229" s="7">
        <f>Load!C28230</f>
        <v>2018</v>
      </c>
      <c r="D28229" s="12">
        <f>Load!D28230</f>
        <v>43180</v>
      </c>
      <c r="E28229" s="8">
        <f t="shared" si="1322"/>
        <v>3</v>
      </c>
      <c r="F28229" s="7">
        <f>Load!E28230</f>
        <v>22</v>
      </c>
      <c r="G28229" s="18">
        <f>SUM(Load!F28230:AU28230)</f>
        <v>7427.5571000000009</v>
      </c>
      <c r="R28229" s="17">
        <f t="shared" si="1323"/>
        <v>7877.1571300000005</v>
      </c>
      <c r="S28229" s="6">
        <f t="shared" si="1324"/>
        <v>0</v>
      </c>
    </row>
    <row r="28230" spans="3:19" x14ac:dyDescent="0.25">
      <c r="C28230" s="7">
        <f>Load!C28231</f>
        <v>2018</v>
      </c>
      <c r="D28230" s="12">
        <f>Load!D28231</f>
        <v>43180</v>
      </c>
      <c r="E28230" s="8">
        <f t="shared" si="1322"/>
        <v>3</v>
      </c>
      <c r="F28230" s="7">
        <f>Load!E28231</f>
        <v>23</v>
      </c>
      <c r="G28230" s="18">
        <f>SUM(Load!F28231:AU28231)</f>
        <v>7105.4730299999992</v>
      </c>
      <c r="R28230" s="17">
        <f t="shared" si="1323"/>
        <v>7877.1571300000005</v>
      </c>
      <c r="S28230" s="6">
        <f t="shared" si="1324"/>
        <v>0</v>
      </c>
    </row>
    <row r="28231" spans="3:19" x14ac:dyDescent="0.25">
      <c r="C28231" s="7">
        <f>Load!C28232</f>
        <v>2018</v>
      </c>
      <c r="D28231" s="12">
        <f>Load!D28232</f>
        <v>43180</v>
      </c>
      <c r="E28231" s="8">
        <f t="shared" si="1322"/>
        <v>3</v>
      </c>
      <c r="F28231" s="7">
        <f>Load!E28232</f>
        <v>24</v>
      </c>
      <c r="G28231" s="18">
        <f>SUM(Load!F28232:AU28232)</f>
        <v>6772.5688800000016</v>
      </c>
      <c r="R28231" s="17">
        <f t="shared" si="1323"/>
        <v>7877.1571300000005</v>
      </c>
      <c r="S28231" s="6">
        <f t="shared" si="1324"/>
        <v>0</v>
      </c>
    </row>
    <row r="28232" spans="3:19" x14ac:dyDescent="0.25">
      <c r="C28232" s="7">
        <f>Load!C28233</f>
        <v>2018</v>
      </c>
      <c r="D28232" s="12">
        <f>Load!D28233</f>
        <v>43181</v>
      </c>
      <c r="E28232" s="8">
        <f t="shared" si="1322"/>
        <v>3</v>
      </c>
      <c r="F28232" s="7">
        <f>Load!E28233</f>
        <v>1</v>
      </c>
      <c r="G28232" s="18">
        <f>SUM(Load!F28233:AU28233)</f>
        <v>6645.0197100000014</v>
      </c>
      <c r="R28232" s="17">
        <f t="shared" si="1323"/>
        <v>7877.1571300000005</v>
      </c>
      <c r="S28232" s="6">
        <f t="shared" si="1324"/>
        <v>0</v>
      </c>
    </row>
    <row r="28233" spans="3:19" x14ac:dyDescent="0.25">
      <c r="C28233" s="7">
        <f>Load!C28234</f>
        <v>2018</v>
      </c>
      <c r="D28233" s="12">
        <f>Load!D28234</f>
        <v>43181</v>
      </c>
      <c r="E28233" s="8">
        <f t="shared" si="1322"/>
        <v>3</v>
      </c>
      <c r="F28233" s="7">
        <f>Load!E28234</f>
        <v>2</v>
      </c>
      <c r="G28233" s="18">
        <f>SUM(Load!F28234:AU28234)</f>
        <v>6443.4494599999998</v>
      </c>
      <c r="R28233" s="17">
        <f t="shared" si="1323"/>
        <v>7877.1571300000005</v>
      </c>
      <c r="S28233" s="6">
        <f t="shared" si="1324"/>
        <v>0</v>
      </c>
    </row>
    <row r="28234" spans="3:19" x14ac:dyDescent="0.25">
      <c r="C28234" s="7">
        <f>Load!C28235</f>
        <v>2018</v>
      </c>
      <c r="D28234" s="12">
        <f>Load!D28235</f>
        <v>43181</v>
      </c>
      <c r="E28234" s="8">
        <f t="shared" ref="E28234:E28297" si="1325">MONTH(D28234)</f>
        <v>3</v>
      </c>
      <c r="F28234" s="7">
        <f>Load!E28235</f>
        <v>3</v>
      </c>
      <c r="G28234" s="18">
        <f>SUM(Load!F28235:AU28235)</f>
        <v>6405.8397600000008</v>
      </c>
      <c r="R28234" s="17">
        <f t="shared" ref="R28234:R28297" si="1326">INDEX($K$9:$P$20,MATCH(E28234,$J$9:$J$20,0),MATCH(C28234,$K$8:$P$8,0))</f>
        <v>7877.1571300000005</v>
      </c>
      <c r="S28234" s="6">
        <f t="shared" ref="S28234:S28297" si="1327">IF(G28234&gt;=R28234,1,0)</f>
        <v>0</v>
      </c>
    </row>
    <row r="28235" spans="3:19" x14ac:dyDescent="0.25">
      <c r="C28235" s="7">
        <f>Load!C28236</f>
        <v>2018</v>
      </c>
      <c r="D28235" s="12">
        <f>Load!D28236</f>
        <v>43181</v>
      </c>
      <c r="E28235" s="8">
        <f t="shared" si="1325"/>
        <v>3</v>
      </c>
      <c r="F28235" s="7">
        <f>Load!E28236</f>
        <v>4</v>
      </c>
      <c r="G28235" s="18">
        <f>SUM(Load!F28236:AU28236)</f>
        <v>6345.1432300000006</v>
      </c>
      <c r="R28235" s="17">
        <f t="shared" si="1326"/>
        <v>7877.1571300000005</v>
      </c>
      <c r="S28235" s="6">
        <f t="shared" si="1327"/>
        <v>0</v>
      </c>
    </row>
    <row r="28236" spans="3:19" x14ac:dyDescent="0.25">
      <c r="C28236" s="7">
        <f>Load!C28237</f>
        <v>2018</v>
      </c>
      <c r="D28236" s="12">
        <f>Load!D28237</f>
        <v>43181</v>
      </c>
      <c r="E28236" s="8">
        <f t="shared" si="1325"/>
        <v>3</v>
      </c>
      <c r="F28236" s="7">
        <f>Load!E28237</f>
        <v>5</v>
      </c>
      <c r="G28236" s="18">
        <f>SUM(Load!F28237:AU28237)</f>
        <v>6391.6520799999998</v>
      </c>
      <c r="R28236" s="17">
        <f t="shared" si="1326"/>
        <v>7877.1571300000005</v>
      </c>
      <c r="S28236" s="6">
        <f t="shared" si="1327"/>
        <v>0</v>
      </c>
    </row>
    <row r="28237" spans="3:19" x14ac:dyDescent="0.25">
      <c r="C28237" s="7">
        <f>Load!C28238</f>
        <v>2018</v>
      </c>
      <c r="D28237" s="12">
        <f>Load!D28238</f>
        <v>43181</v>
      </c>
      <c r="E28237" s="8">
        <f t="shared" si="1325"/>
        <v>3</v>
      </c>
      <c r="F28237" s="7">
        <f>Load!E28238</f>
        <v>6</v>
      </c>
      <c r="G28237" s="18">
        <f>SUM(Load!F28238:AU28238)</f>
        <v>6581.406390000001</v>
      </c>
      <c r="R28237" s="17">
        <f t="shared" si="1326"/>
        <v>7877.1571300000005</v>
      </c>
      <c r="S28237" s="6">
        <f t="shared" si="1327"/>
        <v>0</v>
      </c>
    </row>
    <row r="28238" spans="3:19" x14ac:dyDescent="0.25">
      <c r="C28238" s="7">
        <f>Load!C28239</f>
        <v>2018</v>
      </c>
      <c r="D28238" s="12">
        <f>Load!D28239</f>
        <v>43181</v>
      </c>
      <c r="E28238" s="8">
        <f t="shared" si="1325"/>
        <v>3</v>
      </c>
      <c r="F28238" s="7">
        <f>Load!E28239</f>
        <v>7</v>
      </c>
      <c r="G28238" s="18">
        <f>SUM(Load!F28239:AU28239)</f>
        <v>7053.6697499999982</v>
      </c>
      <c r="R28238" s="17">
        <f t="shared" si="1326"/>
        <v>7877.1571300000005</v>
      </c>
      <c r="S28238" s="6">
        <f t="shared" si="1327"/>
        <v>0</v>
      </c>
    </row>
    <row r="28239" spans="3:19" x14ac:dyDescent="0.25">
      <c r="C28239" s="7">
        <f>Load!C28240</f>
        <v>2018</v>
      </c>
      <c r="D28239" s="12">
        <f>Load!D28240</f>
        <v>43181</v>
      </c>
      <c r="E28239" s="8">
        <f t="shared" si="1325"/>
        <v>3</v>
      </c>
      <c r="F28239" s="7">
        <f>Load!E28240</f>
        <v>8</v>
      </c>
      <c r="G28239" s="18">
        <f>SUM(Load!F28240:AU28240)</f>
        <v>7467.6497099999979</v>
      </c>
      <c r="R28239" s="17">
        <f t="shared" si="1326"/>
        <v>7877.1571300000005</v>
      </c>
      <c r="S28239" s="6">
        <f t="shared" si="1327"/>
        <v>0</v>
      </c>
    </row>
    <row r="28240" spans="3:19" x14ac:dyDescent="0.25">
      <c r="C28240" s="7">
        <f>Load!C28241</f>
        <v>2018</v>
      </c>
      <c r="D28240" s="12">
        <f>Load!D28241</f>
        <v>43181</v>
      </c>
      <c r="E28240" s="8">
        <f t="shared" si="1325"/>
        <v>3</v>
      </c>
      <c r="F28240" s="7">
        <f>Load!E28241</f>
        <v>9</v>
      </c>
      <c r="G28240" s="18">
        <f>SUM(Load!F28241:AU28241)</f>
        <v>7567.6413600000005</v>
      </c>
      <c r="R28240" s="17">
        <f t="shared" si="1326"/>
        <v>7877.1571300000005</v>
      </c>
      <c r="S28240" s="6">
        <f t="shared" si="1327"/>
        <v>0</v>
      </c>
    </row>
    <row r="28241" spans="3:19" x14ac:dyDescent="0.25">
      <c r="C28241" s="7">
        <f>Load!C28242</f>
        <v>2018</v>
      </c>
      <c r="D28241" s="12">
        <f>Load!D28242</f>
        <v>43181</v>
      </c>
      <c r="E28241" s="8">
        <f t="shared" si="1325"/>
        <v>3</v>
      </c>
      <c r="F28241" s="7">
        <f>Load!E28242</f>
        <v>10</v>
      </c>
      <c r="G28241" s="18">
        <f>SUM(Load!F28242:AU28242)</f>
        <v>7653.5921100000005</v>
      </c>
      <c r="R28241" s="17">
        <f t="shared" si="1326"/>
        <v>7877.1571300000005</v>
      </c>
      <c r="S28241" s="6">
        <f t="shared" si="1327"/>
        <v>0</v>
      </c>
    </row>
    <row r="28242" spans="3:19" x14ac:dyDescent="0.25">
      <c r="C28242" s="7">
        <f>Load!C28243</f>
        <v>2018</v>
      </c>
      <c r="D28242" s="12">
        <f>Load!D28243</f>
        <v>43181</v>
      </c>
      <c r="E28242" s="8">
        <f t="shared" si="1325"/>
        <v>3</v>
      </c>
      <c r="F28242" s="7">
        <f>Load!E28243</f>
        <v>11</v>
      </c>
      <c r="G28242" s="18">
        <f>SUM(Load!F28243:AU28243)</f>
        <v>7650.5986699999985</v>
      </c>
      <c r="R28242" s="17">
        <f t="shared" si="1326"/>
        <v>7877.1571300000005</v>
      </c>
      <c r="S28242" s="6">
        <f t="shared" si="1327"/>
        <v>0</v>
      </c>
    </row>
    <row r="28243" spans="3:19" x14ac:dyDescent="0.25">
      <c r="C28243" s="7">
        <f>Load!C28244</f>
        <v>2018</v>
      </c>
      <c r="D28243" s="12">
        <f>Load!D28244</f>
        <v>43181</v>
      </c>
      <c r="E28243" s="8">
        <f t="shared" si="1325"/>
        <v>3</v>
      </c>
      <c r="F28243" s="7">
        <f>Load!E28244</f>
        <v>12</v>
      </c>
      <c r="G28243" s="18">
        <f>SUM(Load!F28244:AU28244)</f>
        <v>7664.8883200000009</v>
      </c>
      <c r="R28243" s="17">
        <f t="shared" si="1326"/>
        <v>7877.1571300000005</v>
      </c>
      <c r="S28243" s="6">
        <f t="shared" si="1327"/>
        <v>0</v>
      </c>
    </row>
    <row r="28244" spans="3:19" x14ac:dyDescent="0.25">
      <c r="C28244" s="7">
        <f>Load!C28245</f>
        <v>2018</v>
      </c>
      <c r="D28244" s="12">
        <f>Load!D28245</f>
        <v>43181</v>
      </c>
      <c r="E28244" s="8">
        <f t="shared" si="1325"/>
        <v>3</v>
      </c>
      <c r="F28244" s="7">
        <f>Load!E28245</f>
        <v>13</v>
      </c>
      <c r="G28244" s="18">
        <f>SUM(Load!F28245:AU28245)</f>
        <v>7615.0911699999988</v>
      </c>
      <c r="R28244" s="17">
        <f t="shared" si="1326"/>
        <v>7877.1571300000005</v>
      </c>
      <c r="S28244" s="6">
        <f t="shared" si="1327"/>
        <v>0</v>
      </c>
    </row>
    <row r="28245" spans="3:19" x14ac:dyDescent="0.25">
      <c r="C28245" s="7">
        <f>Load!C28246</f>
        <v>2018</v>
      </c>
      <c r="D28245" s="12">
        <f>Load!D28246</f>
        <v>43181</v>
      </c>
      <c r="E28245" s="8">
        <f t="shared" si="1325"/>
        <v>3</v>
      </c>
      <c r="F28245" s="7">
        <f>Load!E28246</f>
        <v>14</v>
      </c>
      <c r="G28245" s="18">
        <f>SUM(Load!F28246:AU28246)</f>
        <v>7582.1317400000016</v>
      </c>
      <c r="R28245" s="17">
        <f t="shared" si="1326"/>
        <v>7877.1571300000005</v>
      </c>
      <c r="S28245" s="6">
        <f t="shared" si="1327"/>
        <v>0</v>
      </c>
    </row>
    <row r="28246" spans="3:19" x14ac:dyDescent="0.25">
      <c r="C28246" s="7">
        <f>Load!C28247</f>
        <v>2018</v>
      </c>
      <c r="D28246" s="12">
        <f>Load!D28247</f>
        <v>43181</v>
      </c>
      <c r="E28246" s="8">
        <f t="shared" si="1325"/>
        <v>3</v>
      </c>
      <c r="F28246" s="7">
        <f>Load!E28247</f>
        <v>15</v>
      </c>
      <c r="G28246" s="18">
        <f>SUM(Load!F28247:AU28247)</f>
        <v>7535.5997699999998</v>
      </c>
      <c r="R28246" s="17">
        <f t="shared" si="1326"/>
        <v>7877.1571300000005</v>
      </c>
      <c r="S28246" s="6">
        <f t="shared" si="1327"/>
        <v>0</v>
      </c>
    </row>
    <row r="28247" spans="3:19" x14ac:dyDescent="0.25">
      <c r="C28247" s="7">
        <f>Load!C28248</f>
        <v>2018</v>
      </c>
      <c r="D28247" s="12">
        <f>Load!D28248</f>
        <v>43181</v>
      </c>
      <c r="E28247" s="8">
        <f t="shared" si="1325"/>
        <v>3</v>
      </c>
      <c r="F28247" s="7">
        <f>Load!E28248</f>
        <v>16</v>
      </c>
      <c r="G28247" s="18">
        <f>SUM(Load!F28248:AU28248)</f>
        <v>7585.1460699999989</v>
      </c>
      <c r="R28247" s="17">
        <f t="shared" si="1326"/>
        <v>7877.1571300000005</v>
      </c>
      <c r="S28247" s="6">
        <f t="shared" si="1327"/>
        <v>0</v>
      </c>
    </row>
    <row r="28248" spans="3:19" x14ac:dyDescent="0.25">
      <c r="C28248" s="7">
        <f>Load!C28249</f>
        <v>2018</v>
      </c>
      <c r="D28248" s="12">
        <f>Load!D28249</f>
        <v>43181</v>
      </c>
      <c r="E28248" s="8">
        <f t="shared" si="1325"/>
        <v>3</v>
      </c>
      <c r="F28248" s="7">
        <f>Load!E28249</f>
        <v>17</v>
      </c>
      <c r="G28248" s="18">
        <f>SUM(Load!F28249:AU28249)</f>
        <v>7658.2767699999986</v>
      </c>
      <c r="R28248" s="17">
        <f t="shared" si="1326"/>
        <v>7877.1571300000005</v>
      </c>
      <c r="S28248" s="6">
        <f t="shared" si="1327"/>
        <v>0</v>
      </c>
    </row>
    <row r="28249" spans="3:19" x14ac:dyDescent="0.25">
      <c r="C28249" s="7">
        <f>Load!C28250</f>
        <v>2018</v>
      </c>
      <c r="D28249" s="12">
        <f>Load!D28250</f>
        <v>43181</v>
      </c>
      <c r="E28249" s="8">
        <f t="shared" si="1325"/>
        <v>3</v>
      </c>
      <c r="F28249" s="7">
        <f>Load!E28250</f>
        <v>18</v>
      </c>
      <c r="G28249" s="18">
        <f>SUM(Load!F28250:AU28250)</f>
        <v>7654.5620500000014</v>
      </c>
      <c r="R28249" s="17">
        <f t="shared" si="1326"/>
        <v>7877.1571300000005</v>
      </c>
      <c r="S28249" s="6">
        <f t="shared" si="1327"/>
        <v>0</v>
      </c>
    </row>
    <row r="28250" spans="3:19" x14ac:dyDescent="0.25">
      <c r="C28250" s="7">
        <f>Load!C28251</f>
        <v>2018</v>
      </c>
      <c r="D28250" s="12">
        <f>Load!D28251</f>
        <v>43181</v>
      </c>
      <c r="E28250" s="8">
        <f t="shared" si="1325"/>
        <v>3</v>
      </c>
      <c r="F28250" s="7">
        <f>Load!E28251</f>
        <v>19</v>
      </c>
      <c r="G28250" s="18">
        <f>SUM(Load!F28251:AU28251)</f>
        <v>7531.9391900000001</v>
      </c>
      <c r="R28250" s="17">
        <f t="shared" si="1326"/>
        <v>7877.1571300000005</v>
      </c>
      <c r="S28250" s="6">
        <f t="shared" si="1327"/>
        <v>0</v>
      </c>
    </row>
    <row r="28251" spans="3:19" x14ac:dyDescent="0.25">
      <c r="C28251" s="7">
        <f>Load!C28252</f>
        <v>2018</v>
      </c>
      <c r="D28251" s="12">
        <f>Load!D28252</f>
        <v>43181</v>
      </c>
      <c r="E28251" s="8">
        <f t="shared" si="1325"/>
        <v>3</v>
      </c>
      <c r="F28251" s="7">
        <f>Load!E28252</f>
        <v>20</v>
      </c>
      <c r="G28251" s="18">
        <f>SUM(Load!F28252:AU28252)</f>
        <v>7565.5983600000009</v>
      </c>
      <c r="R28251" s="17">
        <f t="shared" si="1326"/>
        <v>7877.1571300000005</v>
      </c>
      <c r="S28251" s="6">
        <f t="shared" si="1327"/>
        <v>0</v>
      </c>
    </row>
    <row r="28252" spans="3:19" x14ac:dyDescent="0.25">
      <c r="C28252" s="7">
        <f>Load!C28253</f>
        <v>2018</v>
      </c>
      <c r="D28252" s="12">
        <f>Load!D28253</f>
        <v>43181</v>
      </c>
      <c r="E28252" s="8">
        <f t="shared" si="1325"/>
        <v>3</v>
      </c>
      <c r="F28252" s="7">
        <f>Load!E28253</f>
        <v>21</v>
      </c>
      <c r="G28252" s="18">
        <f>SUM(Load!F28253:AU28253)</f>
        <v>7671.1934499999988</v>
      </c>
      <c r="R28252" s="17">
        <f t="shared" si="1326"/>
        <v>7877.1571300000005</v>
      </c>
      <c r="S28252" s="6">
        <f t="shared" si="1327"/>
        <v>0</v>
      </c>
    </row>
    <row r="28253" spans="3:19" x14ac:dyDescent="0.25">
      <c r="C28253" s="7">
        <f>Load!C28254</f>
        <v>2018</v>
      </c>
      <c r="D28253" s="12">
        <f>Load!D28254</f>
        <v>43181</v>
      </c>
      <c r="E28253" s="8">
        <f t="shared" si="1325"/>
        <v>3</v>
      </c>
      <c r="F28253" s="7">
        <f>Load!E28254</f>
        <v>22</v>
      </c>
      <c r="G28253" s="18">
        <f>SUM(Load!F28254:AU28254)</f>
        <v>7474.160640000001</v>
      </c>
      <c r="R28253" s="17">
        <f t="shared" si="1326"/>
        <v>7877.1571300000005</v>
      </c>
      <c r="S28253" s="6">
        <f t="shared" si="1327"/>
        <v>0</v>
      </c>
    </row>
    <row r="28254" spans="3:19" x14ac:dyDescent="0.25">
      <c r="C28254" s="7">
        <f>Load!C28255</f>
        <v>2018</v>
      </c>
      <c r="D28254" s="12">
        <f>Load!D28255</f>
        <v>43181</v>
      </c>
      <c r="E28254" s="8">
        <f t="shared" si="1325"/>
        <v>3</v>
      </c>
      <c r="F28254" s="7">
        <f>Load!E28255</f>
        <v>23</v>
      </c>
      <c r="G28254" s="18">
        <f>SUM(Load!F28255:AU28255)</f>
        <v>7149.7428899999977</v>
      </c>
      <c r="R28254" s="17">
        <f t="shared" si="1326"/>
        <v>7877.1571300000005</v>
      </c>
      <c r="S28254" s="6">
        <f t="shared" si="1327"/>
        <v>0</v>
      </c>
    </row>
    <row r="28255" spans="3:19" x14ac:dyDescent="0.25">
      <c r="C28255" s="7">
        <f>Load!C28256</f>
        <v>2018</v>
      </c>
      <c r="D28255" s="12">
        <f>Load!D28256</f>
        <v>43181</v>
      </c>
      <c r="E28255" s="8">
        <f t="shared" si="1325"/>
        <v>3</v>
      </c>
      <c r="F28255" s="7">
        <f>Load!E28256</f>
        <v>24</v>
      </c>
      <c r="G28255" s="18">
        <f>SUM(Load!F28256:AU28256)</f>
        <v>6861.4987600000013</v>
      </c>
      <c r="R28255" s="17">
        <f t="shared" si="1326"/>
        <v>7877.1571300000005</v>
      </c>
      <c r="S28255" s="6">
        <f t="shared" si="1327"/>
        <v>0</v>
      </c>
    </row>
    <row r="28256" spans="3:19" x14ac:dyDescent="0.25">
      <c r="C28256" s="7">
        <f>Load!C28257</f>
        <v>2018</v>
      </c>
      <c r="D28256" s="12">
        <f>Load!D28257</f>
        <v>43182</v>
      </c>
      <c r="E28256" s="8">
        <f t="shared" si="1325"/>
        <v>3</v>
      </c>
      <c r="F28256" s="7">
        <f>Load!E28257</f>
        <v>1</v>
      </c>
      <c r="G28256" s="18">
        <f>SUM(Load!F28257:AU28257)</f>
        <v>6510.7983999999997</v>
      </c>
      <c r="R28256" s="17">
        <f t="shared" si="1326"/>
        <v>7877.1571300000005</v>
      </c>
      <c r="S28256" s="6">
        <f t="shared" si="1327"/>
        <v>0</v>
      </c>
    </row>
    <row r="28257" spans="3:19" x14ac:dyDescent="0.25">
      <c r="C28257" s="7">
        <f>Load!C28258</f>
        <v>2018</v>
      </c>
      <c r="D28257" s="12">
        <f>Load!D28258</f>
        <v>43182</v>
      </c>
      <c r="E28257" s="8">
        <f t="shared" si="1325"/>
        <v>3</v>
      </c>
      <c r="F28257" s="7">
        <f>Load!E28258</f>
        <v>2</v>
      </c>
      <c r="G28257" s="18">
        <f>SUM(Load!F28258:AU28258)</f>
        <v>6526.6920100000007</v>
      </c>
      <c r="R28257" s="17">
        <f t="shared" si="1326"/>
        <v>7877.1571300000005</v>
      </c>
      <c r="S28257" s="6">
        <f t="shared" si="1327"/>
        <v>0</v>
      </c>
    </row>
    <row r="28258" spans="3:19" x14ac:dyDescent="0.25">
      <c r="C28258" s="7">
        <f>Load!C28259</f>
        <v>2018</v>
      </c>
      <c r="D28258" s="12">
        <f>Load!D28259</f>
        <v>43182</v>
      </c>
      <c r="E28258" s="8">
        <f t="shared" si="1325"/>
        <v>3</v>
      </c>
      <c r="F28258" s="7">
        <f>Load!E28259</f>
        <v>3</v>
      </c>
      <c r="G28258" s="18">
        <f>SUM(Load!F28259:AU28259)</f>
        <v>6478.1973099999996</v>
      </c>
      <c r="R28258" s="17">
        <f t="shared" si="1326"/>
        <v>7877.1571300000005</v>
      </c>
      <c r="S28258" s="6">
        <f t="shared" si="1327"/>
        <v>0</v>
      </c>
    </row>
    <row r="28259" spans="3:19" x14ac:dyDescent="0.25">
      <c r="C28259" s="7">
        <f>Load!C28260</f>
        <v>2018</v>
      </c>
      <c r="D28259" s="12">
        <f>Load!D28260</f>
        <v>43182</v>
      </c>
      <c r="E28259" s="8">
        <f t="shared" si="1325"/>
        <v>3</v>
      </c>
      <c r="F28259" s="7">
        <f>Load!E28260</f>
        <v>4</v>
      </c>
      <c r="G28259" s="18">
        <f>SUM(Load!F28260:AU28260)</f>
        <v>6434.4592200000006</v>
      </c>
      <c r="R28259" s="17">
        <f t="shared" si="1326"/>
        <v>7877.1571300000005</v>
      </c>
      <c r="S28259" s="6">
        <f t="shared" si="1327"/>
        <v>0</v>
      </c>
    </row>
    <row r="28260" spans="3:19" x14ac:dyDescent="0.25">
      <c r="C28260" s="7">
        <f>Load!C28261</f>
        <v>2018</v>
      </c>
      <c r="D28260" s="12">
        <f>Load!D28261</f>
        <v>43182</v>
      </c>
      <c r="E28260" s="8">
        <f t="shared" si="1325"/>
        <v>3</v>
      </c>
      <c r="F28260" s="7">
        <f>Load!E28261</f>
        <v>5</v>
      </c>
      <c r="G28260" s="18">
        <f>SUM(Load!F28261:AU28261)</f>
        <v>6426.930159999999</v>
      </c>
      <c r="R28260" s="17">
        <f t="shared" si="1326"/>
        <v>7877.1571300000005</v>
      </c>
      <c r="S28260" s="6">
        <f t="shared" si="1327"/>
        <v>0</v>
      </c>
    </row>
    <row r="28261" spans="3:19" x14ac:dyDescent="0.25">
      <c r="C28261" s="7">
        <f>Load!C28262</f>
        <v>2018</v>
      </c>
      <c r="D28261" s="12">
        <f>Load!D28262</f>
        <v>43182</v>
      </c>
      <c r="E28261" s="8">
        <f t="shared" si="1325"/>
        <v>3</v>
      </c>
      <c r="F28261" s="7">
        <f>Load!E28262</f>
        <v>6</v>
      </c>
      <c r="G28261" s="18">
        <f>SUM(Load!F28262:AU28262)</f>
        <v>6582.8934599999993</v>
      </c>
      <c r="R28261" s="17">
        <f t="shared" si="1326"/>
        <v>7877.1571300000005</v>
      </c>
      <c r="S28261" s="6">
        <f t="shared" si="1327"/>
        <v>0</v>
      </c>
    </row>
    <row r="28262" spans="3:19" x14ac:dyDescent="0.25">
      <c r="C28262" s="7">
        <f>Load!C28263</f>
        <v>2018</v>
      </c>
      <c r="D28262" s="12">
        <f>Load!D28263</f>
        <v>43182</v>
      </c>
      <c r="E28262" s="8">
        <f t="shared" si="1325"/>
        <v>3</v>
      </c>
      <c r="F28262" s="7">
        <f>Load!E28263</f>
        <v>7</v>
      </c>
      <c r="G28262" s="18">
        <f>SUM(Load!F28263:AU28263)</f>
        <v>6966.0203699999975</v>
      </c>
      <c r="R28262" s="17">
        <f t="shared" si="1326"/>
        <v>7877.1571300000005</v>
      </c>
      <c r="S28262" s="6">
        <f t="shared" si="1327"/>
        <v>0</v>
      </c>
    </row>
    <row r="28263" spans="3:19" x14ac:dyDescent="0.25">
      <c r="C28263" s="7">
        <f>Load!C28264</f>
        <v>2018</v>
      </c>
      <c r="D28263" s="12">
        <f>Load!D28264</f>
        <v>43182</v>
      </c>
      <c r="E28263" s="8">
        <f t="shared" si="1325"/>
        <v>3</v>
      </c>
      <c r="F28263" s="7">
        <f>Load!E28264</f>
        <v>8</v>
      </c>
      <c r="G28263" s="18">
        <f>SUM(Load!F28264:AU28264)</f>
        <v>7379.7174299999997</v>
      </c>
      <c r="R28263" s="17">
        <f t="shared" si="1326"/>
        <v>7877.1571300000005</v>
      </c>
      <c r="S28263" s="6">
        <f t="shared" si="1327"/>
        <v>0</v>
      </c>
    </row>
    <row r="28264" spans="3:19" x14ac:dyDescent="0.25">
      <c r="C28264" s="7">
        <f>Load!C28265</f>
        <v>2018</v>
      </c>
      <c r="D28264" s="12">
        <f>Load!D28265</f>
        <v>43182</v>
      </c>
      <c r="E28264" s="8">
        <f t="shared" si="1325"/>
        <v>3</v>
      </c>
      <c r="F28264" s="7">
        <f>Load!E28265</f>
        <v>9</v>
      </c>
      <c r="G28264" s="18">
        <f>SUM(Load!F28265:AU28265)</f>
        <v>7497.2181800000017</v>
      </c>
      <c r="R28264" s="17">
        <f t="shared" si="1326"/>
        <v>7877.1571300000005</v>
      </c>
      <c r="S28264" s="6">
        <f t="shared" si="1327"/>
        <v>0</v>
      </c>
    </row>
    <row r="28265" spans="3:19" x14ac:dyDescent="0.25">
      <c r="C28265" s="7">
        <f>Load!C28266</f>
        <v>2018</v>
      </c>
      <c r="D28265" s="12">
        <f>Load!D28266</f>
        <v>43182</v>
      </c>
      <c r="E28265" s="8">
        <f t="shared" si="1325"/>
        <v>3</v>
      </c>
      <c r="F28265" s="7">
        <f>Load!E28266</f>
        <v>10</v>
      </c>
      <c r="G28265" s="18">
        <f>SUM(Load!F28266:AU28266)</f>
        <v>7563.9434000000001</v>
      </c>
      <c r="R28265" s="17">
        <f t="shared" si="1326"/>
        <v>7877.1571300000005</v>
      </c>
      <c r="S28265" s="6">
        <f t="shared" si="1327"/>
        <v>0</v>
      </c>
    </row>
    <row r="28266" spans="3:19" x14ac:dyDescent="0.25">
      <c r="C28266" s="7">
        <f>Load!C28267</f>
        <v>2018</v>
      </c>
      <c r="D28266" s="12">
        <f>Load!D28267</f>
        <v>43182</v>
      </c>
      <c r="E28266" s="8">
        <f t="shared" si="1325"/>
        <v>3</v>
      </c>
      <c r="F28266" s="7">
        <f>Load!E28267</f>
        <v>11</v>
      </c>
      <c r="G28266" s="18">
        <f>SUM(Load!F28267:AU28267)</f>
        <v>7557.1613600000001</v>
      </c>
      <c r="R28266" s="17">
        <f t="shared" si="1326"/>
        <v>7877.1571300000005</v>
      </c>
      <c r="S28266" s="6">
        <f t="shared" si="1327"/>
        <v>0</v>
      </c>
    </row>
    <row r="28267" spans="3:19" x14ac:dyDescent="0.25">
      <c r="C28267" s="7">
        <f>Load!C28268</f>
        <v>2018</v>
      </c>
      <c r="D28267" s="12">
        <f>Load!D28268</f>
        <v>43182</v>
      </c>
      <c r="E28267" s="8">
        <f t="shared" si="1325"/>
        <v>3</v>
      </c>
      <c r="F28267" s="7">
        <f>Load!E28268</f>
        <v>12</v>
      </c>
      <c r="G28267" s="18">
        <f>SUM(Load!F28268:AU28268)</f>
        <v>7533.5523299999995</v>
      </c>
      <c r="R28267" s="17">
        <f t="shared" si="1326"/>
        <v>7877.1571300000005</v>
      </c>
      <c r="S28267" s="6">
        <f t="shared" si="1327"/>
        <v>0</v>
      </c>
    </row>
    <row r="28268" spans="3:19" x14ac:dyDescent="0.25">
      <c r="C28268" s="7">
        <f>Load!C28269</f>
        <v>2018</v>
      </c>
      <c r="D28268" s="12">
        <f>Load!D28269</f>
        <v>43182</v>
      </c>
      <c r="E28268" s="8">
        <f t="shared" si="1325"/>
        <v>3</v>
      </c>
      <c r="F28268" s="7">
        <f>Load!E28269</f>
        <v>13</v>
      </c>
      <c r="G28268" s="18">
        <f>SUM(Load!F28269:AU28269)</f>
        <v>7392.1674899999998</v>
      </c>
      <c r="R28268" s="17">
        <f t="shared" si="1326"/>
        <v>7877.1571300000005</v>
      </c>
      <c r="S28268" s="6">
        <f t="shared" si="1327"/>
        <v>0</v>
      </c>
    </row>
    <row r="28269" spans="3:19" x14ac:dyDescent="0.25">
      <c r="C28269" s="7">
        <f>Load!C28270</f>
        <v>2018</v>
      </c>
      <c r="D28269" s="12">
        <f>Load!D28270</f>
        <v>43182</v>
      </c>
      <c r="E28269" s="8">
        <f t="shared" si="1325"/>
        <v>3</v>
      </c>
      <c r="F28269" s="7">
        <f>Load!E28270</f>
        <v>14</v>
      </c>
      <c r="G28269" s="18">
        <f>SUM(Load!F28270:AU28270)</f>
        <v>7331.3750300000002</v>
      </c>
      <c r="R28269" s="17">
        <f t="shared" si="1326"/>
        <v>7877.1571300000005</v>
      </c>
      <c r="S28269" s="6">
        <f t="shared" si="1327"/>
        <v>0</v>
      </c>
    </row>
    <row r="28270" spans="3:19" x14ac:dyDescent="0.25">
      <c r="C28270" s="7">
        <f>Load!C28271</f>
        <v>2018</v>
      </c>
      <c r="D28270" s="12">
        <f>Load!D28271</f>
        <v>43182</v>
      </c>
      <c r="E28270" s="8">
        <f t="shared" si="1325"/>
        <v>3</v>
      </c>
      <c r="F28270" s="7">
        <f>Load!E28271</f>
        <v>15</v>
      </c>
      <c r="G28270" s="18">
        <f>SUM(Load!F28271:AU28271)</f>
        <v>7281.3012099999996</v>
      </c>
      <c r="R28270" s="17">
        <f t="shared" si="1326"/>
        <v>7877.1571300000005</v>
      </c>
      <c r="S28270" s="6">
        <f t="shared" si="1327"/>
        <v>0</v>
      </c>
    </row>
    <row r="28271" spans="3:19" x14ac:dyDescent="0.25">
      <c r="C28271" s="7">
        <f>Load!C28272</f>
        <v>2018</v>
      </c>
      <c r="D28271" s="12">
        <f>Load!D28272</f>
        <v>43182</v>
      </c>
      <c r="E28271" s="8">
        <f t="shared" si="1325"/>
        <v>3</v>
      </c>
      <c r="F28271" s="7">
        <f>Load!E28272</f>
        <v>16</v>
      </c>
      <c r="G28271" s="18">
        <f>SUM(Load!F28272:AU28272)</f>
        <v>7214.1898500000007</v>
      </c>
      <c r="R28271" s="17">
        <f t="shared" si="1326"/>
        <v>7877.1571300000005</v>
      </c>
      <c r="S28271" s="6">
        <f t="shared" si="1327"/>
        <v>0</v>
      </c>
    </row>
    <row r="28272" spans="3:19" x14ac:dyDescent="0.25">
      <c r="C28272" s="7">
        <f>Load!C28273</f>
        <v>2018</v>
      </c>
      <c r="D28272" s="12">
        <f>Load!D28273</f>
        <v>43182</v>
      </c>
      <c r="E28272" s="8">
        <f t="shared" si="1325"/>
        <v>3</v>
      </c>
      <c r="F28272" s="7">
        <f>Load!E28273</f>
        <v>17</v>
      </c>
      <c r="G28272" s="18">
        <f>SUM(Load!F28273:AU28273)</f>
        <v>7175.2509800000007</v>
      </c>
      <c r="R28272" s="17">
        <f t="shared" si="1326"/>
        <v>7877.1571300000005</v>
      </c>
      <c r="S28272" s="6">
        <f t="shared" si="1327"/>
        <v>0</v>
      </c>
    </row>
    <row r="28273" spans="3:19" x14ac:dyDescent="0.25">
      <c r="C28273" s="7">
        <f>Load!C28274</f>
        <v>2018</v>
      </c>
      <c r="D28273" s="12">
        <f>Load!D28274</f>
        <v>43182</v>
      </c>
      <c r="E28273" s="8">
        <f t="shared" si="1325"/>
        <v>3</v>
      </c>
      <c r="F28273" s="7">
        <f>Load!E28274</f>
        <v>18</v>
      </c>
      <c r="G28273" s="18">
        <f>SUM(Load!F28274:AU28274)</f>
        <v>7134.6986300000008</v>
      </c>
      <c r="R28273" s="17">
        <f t="shared" si="1326"/>
        <v>7877.1571300000005</v>
      </c>
      <c r="S28273" s="6">
        <f t="shared" si="1327"/>
        <v>0</v>
      </c>
    </row>
    <row r="28274" spans="3:19" x14ac:dyDescent="0.25">
      <c r="C28274" s="7">
        <f>Load!C28275</f>
        <v>2018</v>
      </c>
      <c r="D28274" s="12">
        <f>Load!D28275</f>
        <v>43182</v>
      </c>
      <c r="E28274" s="8">
        <f t="shared" si="1325"/>
        <v>3</v>
      </c>
      <c r="F28274" s="7">
        <f>Load!E28275</f>
        <v>19</v>
      </c>
      <c r="G28274" s="18">
        <f>SUM(Load!F28275:AU28275)</f>
        <v>7046.9791300000006</v>
      </c>
      <c r="R28274" s="17">
        <f t="shared" si="1326"/>
        <v>7877.1571300000005</v>
      </c>
      <c r="S28274" s="6">
        <f t="shared" si="1327"/>
        <v>0</v>
      </c>
    </row>
    <row r="28275" spans="3:19" x14ac:dyDescent="0.25">
      <c r="C28275" s="7">
        <f>Load!C28276</f>
        <v>2018</v>
      </c>
      <c r="D28275" s="12">
        <f>Load!D28276</f>
        <v>43182</v>
      </c>
      <c r="E28275" s="8">
        <f t="shared" si="1325"/>
        <v>3</v>
      </c>
      <c r="F28275" s="7">
        <f>Load!E28276</f>
        <v>20</v>
      </c>
      <c r="G28275" s="18">
        <f>SUM(Load!F28276:AU28276)</f>
        <v>7053.7593000000006</v>
      </c>
      <c r="R28275" s="17">
        <f t="shared" si="1326"/>
        <v>7877.1571300000005</v>
      </c>
      <c r="S28275" s="6">
        <f t="shared" si="1327"/>
        <v>0</v>
      </c>
    </row>
    <row r="28276" spans="3:19" x14ac:dyDescent="0.25">
      <c r="C28276" s="7">
        <f>Load!C28277</f>
        <v>2018</v>
      </c>
      <c r="D28276" s="12">
        <f>Load!D28277</f>
        <v>43182</v>
      </c>
      <c r="E28276" s="8">
        <f t="shared" si="1325"/>
        <v>3</v>
      </c>
      <c r="F28276" s="7">
        <f>Load!E28277</f>
        <v>21</v>
      </c>
      <c r="G28276" s="18">
        <f>SUM(Load!F28277:AU28277)</f>
        <v>7326.9032399999996</v>
      </c>
      <c r="R28276" s="17">
        <f t="shared" si="1326"/>
        <v>7877.1571300000005</v>
      </c>
      <c r="S28276" s="6">
        <f t="shared" si="1327"/>
        <v>0</v>
      </c>
    </row>
    <row r="28277" spans="3:19" x14ac:dyDescent="0.25">
      <c r="C28277" s="7">
        <f>Load!C28278</f>
        <v>2018</v>
      </c>
      <c r="D28277" s="12">
        <f>Load!D28278</f>
        <v>43182</v>
      </c>
      <c r="E28277" s="8">
        <f t="shared" si="1325"/>
        <v>3</v>
      </c>
      <c r="F28277" s="7">
        <f>Load!E28278</f>
        <v>22</v>
      </c>
      <c r="G28277" s="18">
        <f>SUM(Load!F28278:AU28278)</f>
        <v>7222.5261599999976</v>
      </c>
      <c r="R28277" s="17">
        <f t="shared" si="1326"/>
        <v>7877.1571300000005</v>
      </c>
      <c r="S28277" s="6">
        <f t="shared" si="1327"/>
        <v>0</v>
      </c>
    </row>
    <row r="28278" spans="3:19" x14ac:dyDescent="0.25">
      <c r="C28278" s="7">
        <f>Load!C28279</f>
        <v>2018</v>
      </c>
      <c r="D28278" s="12">
        <f>Load!D28279</f>
        <v>43182</v>
      </c>
      <c r="E28278" s="8">
        <f t="shared" si="1325"/>
        <v>3</v>
      </c>
      <c r="F28278" s="7">
        <f>Load!E28279</f>
        <v>23</v>
      </c>
      <c r="G28278" s="18">
        <f>SUM(Load!F28279:AU28279)</f>
        <v>6966.5491200000015</v>
      </c>
      <c r="R28278" s="17">
        <f t="shared" si="1326"/>
        <v>7877.1571300000005</v>
      </c>
      <c r="S28278" s="6">
        <f t="shared" si="1327"/>
        <v>0</v>
      </c>
    </row>
    <row r="28279" spans="3:19" x14ac:dyDescent="0.25">
      <c r="C28279" s="7">
        <f>Load!C28280</f>
        <v>2018</v>
      </c>
      <c r="D28279" s="12">
        <f>Load!D28280</f>
        <v>43182</v>
      </c>
      <c r="E28279" s="8">
        <f t="shared" si="1325"/>
        <v>3</v>
      </c>
      <c r="F28279" s="7">
        <f>Load!E28280</f>
        <v>24</v>
      </c>
      <c r="G28279" s="18">
        <f>SUM(Load!F28280:AU28280)</f>
        <v>6705.605230000001</v>
      </c>
      <c r="R28279" s="17">
        <f t="shared" si="1326"/>
        <v>7877.1571300000005</v>
      </c>
      <c r="S28279" s="6">
        <f t="shared" si="1327"/>
        <v>0</v>
      </c>
    </row>
    <row r="28280" spans="3:19" x14ac:dyDescent="0.25">
      <c r="C28280" s="7">
        <f>Load!C28281</f>
        <v>2018</v>
      </c>
      <c r="D28280" s="12">
        <f>Load!D28281</f>
        <v>43183</v>
      </c>
      <c r="E28280" s="8">
        <f t="shared" si="1325"/>
        <v>3</v>
      </c>
      <c r="F28280" s="7">
        <f>Load!E28281</f>
        <v>1</v>
      </c>
      <c r="G28280" s="18">
        <f>SUM(Load!F28281:AU28281)</f>
        <v>6450.7446699999991</v>
      </c>
      <c r="R28280" s="17">
        <f t="shared" si="1326"/>
        <v>7877.1571300000005</v>
      </c>
      <c r="S28280" s="6">
        <f t="shared" si="1327"/>
        <v>0</v>
      </c>
    </row>
    <row r="28281" spans="3:19" x14ac:dyDescent="0.25">
      <c r="C28281" s="7">
        <f>Load!C28282</f>
        <v>2018</v>
      </c>
      <c r="D28281" s="12">
        <f>Load!D28282</f>
        <v>43183</v>
      </c>
      <c r="E28281" s="8">
        <f t="shared" si="1325"/>
        <v>3</v>
      </c>
      <c r="F28281" s="7">
        <f>Load!E28282</f>
        <v>2</v>
      </c>
      <c r="G28281" s="18">
        <f>SUM(Load!F28282:AU28282)</f>
        <v>6359.3009099999999</v>
      </c>
      <c r="R28281" s="17">
        <f t="shared" si="1326"/>
        <v>7877.1571300000005</v>
      </c>
      <c r="S28281" s="6">
        <f t="shared" si="1327"/>
        <v>0</v>
      </c>
    </row>
    <row r="28282" spans="3:19" x14ac:dyDescent="0.25">
      <c r="C28282" s="7">
        <f>Load!C28283</f>
        <v>2018</v>
      </c>
      <c r="D28282" s="12">
        <f>Load!D28283</f>
        <v>43183</v>
      </c>
      <c r="E28282" s="8">
        <f t="shared" si="1325"/>
        <v>3</v>
      </c>
      <c r="F28282" s="7">
        <f>Load!E28283</f>
        <v>3</v>
      </c>
      <c r="G28282" s="18">
        <f>SUM(Load!F28283:AU28283)</f>
        <v>6230.8088500000013</v>
      </c>
      <c r="R28282" s="17">
        <f t="shared" si="1326"/>
        <v>7877.1571300000005</v>
      </c>
      <c r="S28282" s="6">
        <f t="shared" si="1327"/>
        <v>0</v>
      </c>
    </row>
    <row r="28283" spans="3:19" x14ac:dyDescent="0.25">
      <c r="C28283" s="7">
        <f>Load!C28284</f>
        <v>2018</v>
      </c>
      <c r="D28283" s="12">
        <f>Load!D28284</f>
        <v>43183</v>
      </c>
      <c r="E28283" s="8">
        <f t="shared" si="1325"/>
        <v>3</v>
      </c>
      <c r="F28283" s="7">
        <f>Load!E28284</f>
        <v>4</v>
      </c>
      <c r="G28283" s="18">
        <f>SUM(Load!F28284:AU28284)</f>
        <v>6205.2920100000001</v>
      </c>
      <c r="R28283" s="17">
        <f t="shared" si="1326"/>
        <v>7877.1571300000005</v>
      </c>
      <c r="S28283" s="6">
        <f t="shared" si="1327"/>
        <v>0</v>
      </c>
    </row>
    <row r="28284" spans="3:19" x14ac:dyDescent="0.25">
      <c r="C28284" s="7">
        <f>Load!C28285</f>
        <v>2018</v>
      </c>
      <c r="D28284" s="12">
        <f>Load!D28285</f>
        <v>43183</v>
      </c>
      <c r="E28284" s="8">
        <f t="shared" si="1325"/>
        <v>3</v>
      </c>
      <c r="F28284" s="7">
        <f>Load!E28285</f>
        <v>5</v>
      </c>
      <c r="G28284" s="18">
        <f>SUM(Load!F28285:AU28285)</f>
        <v>6214.6027699999995</v>
      </c>
      <c r="R28284" s="17">
        <f t="shared" si="1326"/>
        <v>7877.1571300000005</v>
      </c>
      <c r="S28284" s="6">
        <f t="shared" si="1327"/>
        <v>0</v>
      </c>
    </row>
    <row r="28285" spans="3:19" x14ac:dyDescent="0.25">
      <c r="C28285" s="7">
        <f>Load!C28286</f>
        <v>2018</v>
      </c>
      <c r="D28285" s="12">
        <f>Load!D28286</f>
        <v>43183</v>
      </c>
      <c r="E28285" s="8">
        <f t="shared" si="1325"/>
        <v>3</v>
      </c>
      <c r="F28285" s="7">
        <f>Load!E28286</f>
        <v>6</v>
      </c>
      <c r="G28285" s="18">
        <f>SUM(Load!F28286:AU28286)</f>
        <v>6293.1135000000004</v>
      </c>
      <c r="R28285" s="17">
        <f t="shared" si="1326"/>
        <v>7877.1571300000005</v>
      </c>
      <c r="S28285" s="6">
        <f t="shared" si="1327"/>
        <v>0</v>
      </c>
    </row>
    <row r="28286" spans="3:19" x14ac:dyDescent="0.25">
      <c r="C28286" s="7">
        <f>Load!C28287</f>
        <v>2018</v>
      </c>
      <c r="D28286" s="12">
        <f>Load!D28287</f>
        <v>43183</v>
      </c>
      <c r="E28286" s="8">
        <f t="shared" si="1325"/>
        <v>3</v>
      </c>
      <c r="F28286" s="7">
        <f>Load!E28287</f>
        <v>7</v>
      </c>
      <c r="G28286" s="18">
        <f>SUM(Load!F28287:AU28287)</f>
        <v>6430.1407000000017</v>
      </c>
      <c r="R28286" s="17">
        <f t="shared" si="1326"/>
        <v>7877.1571300000005</v>
      </c>
      <c r="S28286" s="6">
        <f t="shared" si="1327"/>
        <v>0</v>
      </c>
    </row>
    <row r="28287" spans="3:19" x14ac:dyDescent="0.25">
      <c r="C28287" s="7">
        <f>Load!C28288</f>
        <v>2018</v>
      </c>
      <c r="D28287" s="12">
        <f>Load!D28288</f>
        <v>43183</v>
      </c>
      <c r="E28287" s="8">
        <f t="shared" si="1325"/>
        <v>3</v>
      </c>
      <c r="F28287" s="7">
        <f>Load!E28288</f>
        <v>8</v>
      </c>
      <c r="G28287" s="18">
        <f>SUM(Load!F28288:AU28288)</f>
        <v>6560.1689599999972</v>
      </c>
      <c r="R28287" s="17">
        <f t="shared" si="1326"/>
        <v>7877.1571300000005</v>
      </c>
      <c r="S28287" s="6">
        <f t="shared" si="1327"/>
        <v>0</v>
      </c>
    </row>
    <row r="28288" spans="3:19" x14ac:dyDescent="0.25">
      <c r="C28288" s="7">
        <f>Load!C28289</f>
        <v>2018</v>
      </c>
      <c r="D28288" s="12">
        <f>Load!D28289</f>
        <v>43183</v>
      </c>
      <c r="E28288" s="8">
        <f t="shared" si="1325"/>
        <v>3</v>
      </c>
      <c r="F28288" s="7">
        <f>Load!E28289</f>
        <v>9</v>
      </c>
      <c r="G28288" s="18">
        <f>SUM(Load!F28289:AU28289)</f>
        <v>6699.3950299999988</v>
      </c>
      <c r="R28288" s="17">
        <f t="shared" si="1326"/>
        <v>7877.1571300000005</v>
      </c>
      <c r="S28288" s="6">
        <f t="shared" si="1327"/>
        <v>0</v>
      </c>
    </row>
    <row r="28289" spans="3:19" x14ac:dyDescent="0.25">
      <c r="C28289" s="7">
        <f>Load!C28290</f>
        <v>2018</v>
      </c>
      <c r="D28289" s="12">
        <f>Load!D28290</f>
        <v>43183</v>
      </c>
      <c r="E28289" s="8">
        <f t="shared" si="1325"/>
        <v>3</v>
      </c>
      <c r="F28289" s="7">
        <f>Load!E28290</f>
        <v>10</v>
      </c>
      <c r="G28289" s="18">
        <f>SUM(Load!F28290:AU28290)</f>
        <v>6869.5160199999991</v>
      </c>
      <c r="R28289" s="17">
        <f t="shared" si="1326"/>
        <v>7877.1571300000005</v>
      </c>
      <c r="S28289" s="6">
        <f t="shared" si="1327"/>
        <v>0</v>
      </c>
    </row>
    <row r="28290" spans="3:19" x14ac:dyDescent="0.25">
      <c r="C28290" s="7">
        <f>Load!C28291</f>
        <v>2018</v>
      </c>
      <c r="D28290" s="12">
        <f>Load!D28291</f>
        <v>43183</v>
      </c>
      <c r="E28290" s="8">
        <f t="shared" si="1325"/>
        <v>3</v>
      </c>
      <c r="F28290" s="7">
        <f>Load!E28291</f>
        <v>11</v>
      </c>
      <c r="G28290" s="18">
        <f>SUM(Load!F28291:AU28291)</f>
        <v>7045.5333600000013</v>
      </c>
      <c r="R28290" s="17">
        <f t="shared" si="1326"/>
        <v>7877.1571300000005</v>
      </c>
      <c r="S28290" s="6">
        <f t="shared" si="1327"/>
        <v>0</v>
      </c>
    </row>
    <row r="28291" spans="3:19" x14ac:dyDescent="0.25">
      <c r="C28291" s="7">
        <f>Load!C28292</f>
        <v>2018</v>
      </c>
      <c r="D28291" s="12">
        <f>Load!D28292</f>
        <v>43183</v>
      </c>
      <c r="E28291" s="8">
        <f t="shared" si="1325"/>
        <v>3</v>
      </c>
      <c r="F28291" s="7">
        <f>Load!E28292</f>
        <v>12</v>
      </c>
      <c r="G28291" s="18">
        <f>SUM(Load!F28292:AU28292)</f>
        <v>6992.9098100000001</v>
      </c>
      <c r="R28291" s="17">
        <f t="shared" si="1326"/>
        <v>7877.1571300000005</v>
      </c>
      <c r="S28291" s="6">
        <f t="shared" si="1327"/>
        <v>0</v>
      </c>
    </row>
    <row r="28292" spans="3:19" x14ac:dyDescent="0.25">
      <c r="C28292" s="7">
        <f>Load!C28293</f>
        <v>2018</v>
      </c>
      <c r="D28292" s="12">
        <f>Load!D28293</f>
        <v>43183</v>
      </c>
      <c r="E28292" s="8">
        <f t="shared" si="1325"/>
        <v>3</v>
      </c>
      <c r="F28292" s="7">
        <f>Load!E28293</f>
        <v>13</v>
      </c>
      <c r="G28292" s="18">
        <f>SUM(Load!F28293:AU28293)</f>
        <v>6945.860020000001</v>
      </c>
      <c r="R28292" s="17">
        <f t="shared" si="1326"/>
        <v>7877.1571300000005</v>
      </c>
      <c r="S28292" s="6">
        <f t="shared" si="1327"/>
        <v>0</v>
      </c>
    </row>
    <row r="28293" spans="3:19" x14ac:dyDescent="0.25">
      <c r="C28293" s="7">
        <f>Load!C28294</f>
        <v>2018</v>
      </c>
      <c r="D28293" s="12">
        <f>Load!D28294</f>
        <v>43183</v>
      </c>
      <c r="E28293" s="8">
        <f t="shared" si="1325"/>
        <v>3</v>
      </c>
      <c r="F28293" s="7">
        <f>Load!E28294</f>
        <v>14</v>
      </c>
      <c r="G28293" s="18">
        <f>SUM(Load!F28294:AU28294)</f>
        <v>6890.741860000001</v>
      </c>
      <c r="R28293" s="17">
        <f t="shared" si="1326"/>
        <v>7877.1571300000005</v>
      </c>
      <c r="S28293" s="6">
        <f t="shared" si="1327"/>
        <v>0</v>
      </c>
    </row>
    <row r="28294" spans="3:19" x14ac:dyDescent="0.25">
      <c r="C28294" s="7">
        <f>Load!C28295</f>
        <v>2018</v>
      </c>
      <c r="D28294" s="12">
        <f>Load!D28295</f>
        <v>43183</v>
      </c>
      <c r="E28294" s="8">
        <f t="shared" si="1325"/>
        <v>3</v>
      </c>
      <c r="F28294" s="7">
        <f>Load!E28295</f>
        <v>15</v>
      </c>
      <c r="G28294" s="18">
        <f>SUM(Load!F28295:AU28295)</f>
        <v>6854.6158400000022</v>
      </c>
      <c r="R28294" s="17">
        <f t="shared" si="1326"/>
        <v>7877.1571300000005</v>
      </c>
      <c r="S28294" s="6">
        <f t="shared" si="1327"/>
        <v>0</v>
      </c>
    </row>
    <row r="28295" spans="3:19" x14ac:dyDescent="0.25">
      <c r="C28295" s="7">
        <f>Load!C28296</f>
        <v>2018</v>
      </c>
      <c r="D28295" s="12">
        <f>Load!D28296</f>
        <v>43183</v>
      </c>
      <c r="E28295" s="8">
        <f t="shared" si="1325"/>
        <v>3</v>
      </c>
      <c r="F28295" s="7">
        <f>Load!E28296</f>
        <v>16</v>
      </c>
      <c r="G28295" s="18">
        <f>SUM(Load!F28296:AU28296)</f>
        <v>6841.8341800000007</v>
      </c>
      <c r="R28295" s="17">
        <f t="shared" si="1326"/>
        <v>7877.1571300000005</v>
      </c>
      <c r="S28295" s="6">
        <f t="shared" si="1327"/>
        <v>0</v>
      </c>
    </row>
    <row r="28296" spans="3:19" x14ac:dyDescent="0.25">
      <c r="C28296" s="7">
        <f>Load!C28297</f>
        <v>2018</v>
      </c>
      <c r="D28296" s="12">
        <f>Load!D28297</f>
        <v>43183</v>
      </c>
      <c r="E28296" s="8">
        <f t="shared" si="1325"/>
        <v>3</v>
      </c>
      <c r="F28296" s="7">
        <f>Load!E28297</f>
        <v>17</v>
      </c>
      <c r="G28296" s="18">
        <f>SUM(Load!F28297:AU28297)</f>
        <v>6903.1697299999996</v>
      </c>
      <c r="R28296" s="17">
        <f t="shared" si="1326"/>
        <v>7877.1571300000005</v>
      </c>
      <c r="S28296" s="6">
        <f t="shared" si="1327"/>
        <v>0</v>
      </c>
    </row>
    <row r="28297" spans="3:19" x14ac:dyDescent="0.25">
      <c r="C28297" s="7">
        <f>Load!C28298</f>
        <v>2018</v>
      </c>
      <c r="D28297" s="12">
        <f>Load!D28298</f>
        <v>43183</v>
      </c>
      <c r="E28297" s="8">
        <f t="shared" si="1325"/>
        <v>3</v>
      </c>
      <c r="F28297" s="7">
        <f>Load!E28298</f>
        <v>18</v>
      </c>
      <c r="G28297" s="18">
        <f>SUM(Load!F28298:AU28298)</f>
        <v>6963.9597900000008</v>
      </c>
      <c r="R28297" s="17">
        <f t="shared" si="1326"/>
        <v>7877.1571300000005</v>
      </c>
      <c r="S28297" s="6">
        <f t="shared" si="1327"/>
        <v>0</v>
      </c>
    </row>
    <row r="28298" spans="3:19" x14ac:dyDescent="0.25">
      <c r="C28298" s="7">
        <f>Load!C28299</f>
        <v>2018</v>
      </c>
      <c r="D28298" s="12">
        <f>Load!D28299</f>
        <v>43183</v>
      </c>
      <c r="E28298" s="8">
        <f t="shared" ref="E28298:E28361" si="1328">MONTH(D28298)</f>
        <v>3</v>
      </c>
      <c r="F28298" s="7">
        <f>Load!E28299</f>
        <v>19</v>
      </c>
      <c r="G28298" s="18">
        <f>SUM(Load!F28299:AU28299)</f>
        <v>6866.7098299999998</v>
      </c>
      <c r="R28298" s="17">
        <f t="shared" ref="R28298:R28361" si="1329">INDEX($K$9:$P$20,MATCH(E28298,$J$9:$J$20,0),MATCH(C28298,$K$8:$P$8,0))</f>
        <v>7877.1571300000005</v>
      </c>
      <c r="S28298" s="6">
        <f t="shared" ref="S28298:S28361" si="1330">IF(G28298&gt;=R28298,1,0)</f>
        <v>0</v>
      </c>
    </row>
    <row r="28299" spans="3:19" x14ac:dyDescent="0.25">
      <c r="C28299" s="7">
        <f>Load!C28300</f>
        <v>2018</v>
      </c>
      <c r="D28299" s="12">
        <f>Load!D28300</f>
        <v>43183</v>
      </c>
      <c r="E28299" s="8">
        <f t="shared" si="1328"/>
        <v>3</v>
      </c>
      <c r="F28299" s="7">
        <f>Load!E28300</f>
        <v>20</v>
      </c>
      <c r="G28299" s="18">
        <f>SUM(Load!F28300:AU28300)</f>
        <v>6870.5600200000017</v>
      </c>
      <c r="R28299" s="17">
        <f t="shared" si="1329"/>
        <v>7877.1571300000005</v>
      </c>
      <c r="S28299" s="6">
        <f t="shared" si="1330"/>
        <v>0</v>
      </c>
    </row>
    <row r="28300" spans="3:19" x14ac:dyDescent="0.25">
      <c r="C28300" s="7">
        <f>Load!C28301</f>
        <v>2018</v>
      </c>
      <c r="D28300" s="12">
        <f>Load!D28301</f>
        <v>43183</v>
      </c>
      <c r="E28300" s="8">
        <f t="shared" si="1328"/>
        <v>3</v>
      </c>
      <c r="F28300" s="7">
        <f>Load!E28301</f>
        <v>21</v>
      </c>
      <c r="G28300" s="18">
        <f>SUM(Load!F28301:AU28301)</f>
        <v>7098.5787400000008</v>
      </c>
      <c r="R28300" s="17">
        <f t="shared" si="1329"/>
        <v>7877.1571300000005</v>
      </c>
      <c r="S28300" s="6">
        <f t="shared" si="1330"/>
        <v>0</v>
      </c>
    </row>
    <row r="28301" spans="3:19" x14ac:dyDescent="0.25">
      <c r="C28301" s="7">
        <f>Load!C28302</f>
        <v>2018</v>
      </c>
      <c r="D28301" s="12">
        <f>Load!D28302</f>
        <v>43183</v>
      </c>
      <c r="E28301" s="8">
        <f t="shared" si="1328"/>
        <v>3</v>
      </c>
      <c r="F28301" s="7">
        <f>Load!E28302</f>
        <v>22</v>
      </c>
      <c r="G28301" s="18">
        <f>SUM(Load!F28302:AU28302)</f>
        <v>7080.7696699999997</v>
      </c>
      <c r="R28301" s="17">
        <f t="shared" si="1329"/>
        <v>7877.1571300000005</v>
      </c>
      <c r="S28301" s="6">
        <f t="shared" si="1330"/>
        <v>0</v>
      </c>
    </row>
    <row r="28302" spans="3:19" x14ac:dyDescent="0.25">
      <c r="C28302" s="7">
        <f>Load!C28303</f>
        <v>2018</v>
      </c>
      <c r="D28302" s="12">
        <f>Load!D28303</f>
        <v>43183</v>
      </c>
      <c r="E28302" s="8">
        <f t="shared" si="1328"/>
        <v>3</v>
      </c>
      <c r="F28302" s="7">
        <f>Load!E28303</f>
        <v>23</v>
      </c>
      <c r="G28302" s="18">
        <f>SUM(Load!F28303:AU28303)</f>
        <v>6849.4212399999988</v>
      </c>
      <c r="R28302" s="17">
        <f t="shared" si="1329"/>
        <v>7877.1571300000005</v>
      </c>
      <c r="S28302" s="6">
        <f t="shared" si="1330"/>
        <v>0</v>
      </c>
    </row>
    <row r="28303" spans="3:19" x14ac:dyDescent="0.25">
      <c r="C28303" s="7">
        <f>Load!C28304</f>
        <v>2018</v>
      </c>
      <c r="D28303" s="12">
        <f>Load!D28304</f>
        <v>43183</v>
      </c>
      <c r="E28303" s="8">
        <f t="shared" si="1328"/>
        <v>3</v>
      </c>
      <c r="F28303" s="7">
        <f>Load!E28304</f>
        <v>24</v>
      </c>
      <c r="G28303" s="18">
        <f>SUM(Load!F28304:AU28304)</f>
        <v>6601.2258399999992</v>
      </c>
      <c r="R28303" s="17">
        <f t="shared" si="1329"/>
        <v>7877.1571300000005</v>
      </c>
      <c r="S28303" s="6">
        <f t="shared" si="1330"/>
        <v>0</v>
      </c>
    </row>
    <row r="28304" spans="3:19" x14ac:dyDescent="0.25">
      <c r="C28304" s="7">
        <f>Load!C28305</f>
        <v>2018</v>
      </c>
      <c r="D28304" s="12">
        <f>Load!D28305</f>
        <v>43184</v>
      </c>
      <c r="E28304" s="8">
        <f t="shared" si="1328"/>
        <v>3</v>
      </c>
      <c r="F28304" s="7">
        <f>Load!E28305</f>
        <v>1</v>
      </c>
      <c r="G28304" s="18">
        <f>SUM(Load!F28305:AU28305)</f>
        <v>6449.4471100000001</v>
      </c>
      <c r="R28304" s="17">
        <f t="shared" si="1329"/>
        <v>7877.1571300000005</v>
      </c>
      <c r="S28304" s="6">
        <f t="shared" si="1330"/>
        <v>0</v>
      </c>
    </row>
    <row r="28305" spans="3:19" x14ac:dyDescent="0.25">
      <c r="C28305" s="7">
        <f>Load!C28306</f>
        <v>2018</v>
      </c>
      <c r="D28305" s="12">
        <f>Load!D28306</f>
        <v>43184</v>
      </c>
      <c r="E28305" s="8">
        <f t="shared" si="1328"/>
        <v>3</v>
      </c>
      <c r="F28305" s="7">
        <f>Load!E28306</f>
        <v>2</v>
      </c>
      <c r="G28305" s="18">
        <f>SUM(Load!F28306:AU28306)</f>
        <v>6323.9053199999989</v>
      </c>
      <c r="R28305" s="17">
        <f t="shared" si="1329"/>
        <v>7877.1571300000005</v>
      </c>
      <c r="S28305" s="6">
        <f t="shared" si="1330"/>
        <v>0</v>
      </c>
    </row>
    <row r="28306" spans="3:19" x14ac:dyDescent="0.25">
      <c r="C28306" s="7">
        <f>Load!C28307</f>
        <v>2018</v>
      </c>
      <c r="D28306" s="12">
        <f>Load!D28307</f>
        <v>43184</v>
      </c>
      <c r="E28306" s="8">
        <f t="shared" si="1328"/>
        <v>3</v>
      </c>
      <c r="F28306" s="7">
        <f>Load!E28307</f>
        <v>3</v>
      </c>
      <c r="G28306" s="18">
        <f>SUM(Load!F28307:AU28307)</f>
        <v>6274.8377699999992</v>
      </c>
      <c r="R28306" s="17">
        <f t="shared" si="1329"/>
        <v>7877.1571300000005</v>
      </c>
      <c r="S28306" s="6">
        <f t="shared" si="1330"/>
        <v>0</v>
      </c>
    </row>
    <row r="28307" spans="3:19" x14ac:dyDescent="0.25">
      <c r="C28307" s="7">
        <f>Load!C28308</f>
        <v>2018</v>
      </c>
      <c r="D28307" s="12">
        <f>Load!D28308</f>
        <v>43184</v>
      </c>
      <c r="E28307" s="8">
        <f t="shared" si="1328"/>
        <v>3</v>
      </c>
      <c r="F28307" s="7">
        <f>Load!E28308</f>
        <v>4</v>
      </c>
      <c r="G28307" s="18">
        <f>SUM(Load!F28308:AU28308)</f>
        <v>6195.3388000000004</v>
      </c>
      <c r="R28307" s="17">
        <f t="shared" si="1329"/>
        <v>7877.1571300000005</v>
      </c>
      <c r="S28307" s="6">
        <f t="shared" si="1330"/>
        <v>0</v>
      </c>
    </row>
    <row r="28308" spans="3:19" x14ac:dyDescent="0.25">
      <c r="C28308" s="7">
        <f>Load!C28309</f>
        <v>2018</v>
      </c>
      <c r="D28308" s="12">
        <f>Load!D28309</f>
        <v>43184</v>
      </c>
      <c r="E28308" s="8">
        <f t="shared" si="1328"/>
        <v>3</v>
      </c>
      <c r="F28308" s="7">
        <f>Load!E28309</f>
        <v>5</v>
      </c>
      <c r="G28308" s="18">
        <f>SUM(Load!F28309:AU28309)</f>
        <v>6242.1140099999993</v>
      </c>
      <c r="R28308" s="17">
        <f t="shared" si="1329"/>
        <v>7877.1571300000005</v>
      </c>
      <c r="S28308" s="6">
        <f t="shared" si="1330"/>
        <v>0</v>
      </c>
    </row>
    <row r="28309" spans="3:19" x14ac:dyDescent="0.25">
      <c r="C28309" s="7">
        <f>Load!C28310</f>
        <v>2018</v>
      </c>
      <c r="D28309" s="12">
        <f>Load!D28310</f>
        <v>43184</v>
      </c>
      <c r="E28309" s="8">
        <f t="shared" si="1328"/>
        <v>3</v>
      </c>
      <c r="F28309" s="7">
        <f>Load!E28310</f>
        <v>6</v>
      </c>
      <c r="G28309" s="18">
        <f>SUM(Load!F28310:AU28310)</f>
        <v>6339.4244300000009</v>
      </c>
      <c r="R28309" s="17">
        <f t="shared" si="1329"/>
        <v>7877.1571300000005</v>
      </c>
      <c r="S28309" s="6">
        <f t="shared" si="1330"/>
        <v>0</v>
      </c>
    </row>
    <row r="28310" spans="3:19" x14ac:dyDescent="0.25">
      <c r="C28310" s="7">
        <f>Load!C28311</f>
        <v>2018</v>
      </c>
      <c r="D28310" s="12">
        <f>Load!D28311</f>
        <v>43184</v>
      </c>
      <c r="E28310" s="8">
        <f t="shared" si="1328"/>
        <v>3</v>
      </c>
      <c r="F28310" s="7">
        <f>Load!E28311</f>
        <v>7</v>
      </c>
      <c r="G28310" s="18">
        <f>SUM(Load!F28311:AU28311)</f>
        <v>6476.2753399999983</v>
      </c>
      <c r="R28310" s="17">
        <f t="shared" si="1329"/>
        <v>7877.1571300000005</v>
      </c>
      <c r="S28310" s="6">
        <f t="shared" si="1330"/>
        <v>0</v>
      </c>
    </row>
    <row r="28311" spans="3:19" x14ac:dyDescent="0.25">
      <c r="C28311" s="7">
        <f>Load!C28312</f>
        <v>2018</v>
      </c>
      <c r="D28311" s="12">
        <f>Load!D28312</f>
        <v>43184</v>
      </c>
      <c r="E28311" s="8">
        <f t="shared" si="1328"/>
        <v>3</v>
      </c>
      <c r="F28311" s="7">
        <f>Load!E28312</f>
        <v>8</v>
      </c>
      <c r="G28311" s="18">
        <f>SUM(Load!F28312:AU28312)</f>
        <v>6569.1620800000001</v>
      </c>
      <c r="R28311" s="17">
        <f t="shared" si="1329"/>
        <v>7877.1571300000005</v>
      </c>
      <c r="S28311" s="6">
        <f t="shared" si="1330"/>
        <v>0</v>
      </c>
    </row>
    <row r="28312" spans="3:19" x14ac:dyDescent="0.25">
      <c r="C28312" s="7">
        <f>Load!C28313</f>
        <v>2018</v>
      </c>
      <c r="D28312" s="12">
        <f>Load!D28313</f>
        <v>43184</v>
      </c>
      <c r="E28312" s="8">
        <f t="shared" si="1328"/>
        <v>3</v>
      </c>
      <c r="F28312" s="7">
        <f>Load!E28313</f>
        <v>9</v>
      </c>
      <c r="G28312" s="18">
        <f>SUM(Load!F28313:AU28313)</f>
        <v>6679.0100299999995</v>
      </c>
      <c r="R28312" s="17">
        <f t="shared" si="1329"/>
        <v>7877.1571300000005</v>
      </c>
      <c r="S28312" s="6">
        <f t="shared" si="1330"/>
        <v>0</v>
      </c>
    </row>
    <row r="28313" spans="3:19" x14ac:dyDescent="0.25">
      <c r="C28313" s="7">
        <f>Load!C28314</f>
        <v>2018</v>
      </c>
      <c r="D28313" s="12">
        <f>Load!D28314</f>
        <v>43184</v>
      </c>
      <c r="E28313" s="8">
        <f t="shared" si="1328"/>
        <v>3</v>
      </c>
      <c r="F28313" s="7">
        <f>Load!E28314</f>
        <v>10</v>
      </c>
      <c r="G28313" s="18">
        <f>SUM(Load!F28314:AU28314)</f>
        <v>6859.0992500000002</v>
      </c>
      <c r="R28313" s="17">
        <f t="shared" si="1329"/>
        <v>7877.1571300000005</v>
      </c>
      <c r="S28313" s="6">
        <f t="shared" si="1330"/>
        <v>0</v>
      </c>
    </row>
    <row r="28314" spans="3:19" x14ac:dyDescent="0.25">
      <c r="C28314" s="7">
        <f>Load!C28315</f>
        <v>2018</v>
      </c>
      <c r="D28314" s="12">
        <f>Load!D28315</f>
        <v>43184</v>
      </c>
      <c r="E28314" s="8">
        <f t="shared" si="1328"/>
        <v>3</v>
      </c>
      <c r="F28314" s="7">
        <f>Load!E28315</f>
        <v>11</v>
      </c>
      <c r="G28314" s="18">
        <f>SUM(Load!F28315:AU28315)</f>
        <v>6945.2102499999992</v>
      </c>
      <c r="R28314" s="17">
        <f t="shared" si="1329"/>
        <v>7877.1571300000005</v>
      </c>
      <c r="S28314" s="6">
        <f t="shared" si="1330"/>
        <v>0</v>
      </c>
    </row>
    <row r="28315" spans="3:19" x14ac:dyDescent="0.25">
      <c r="C28315" s="7">
        <f>Load!C28316</f>
        <v>2018</v>
      </c>
      <c r="D28315" s="12">
        <f>Load!D28316</f>
        <v>43184</v>
      </c>
      <c r="E28315" s="8">
        <f t="shared" si="1328"/>
        <v>3</v>
      </c>
      <c r="F28315" s="7">
        <f>Load!E28316</f>
        <v>12</v>
      </c>
      <c r="G28315" s="18">
        <f>SUM(Load!F28316:AU28316)</f>
        <v>6989.5211000000008</v>
      </c>
      <c r="R28315" s="17">
        <f t="shared" si="1329"/>
        <v>7877.1571300000005</v>
      </c>
      <c r="S28315" s="6">
        <f t="shared" si="1330"/>
        <v>0</v>
      </c>
    </row>
    <row r="28316" spans="3:19" x14ac:dyDescent="0.25">
      <c r="C28316" s="7">
        <f>Load!C28317</f>
        <v>2018</v>
      </c>
      <c r="D28316" s="12">
        <f>Load!D28317</f>
        <v>43184</v>
      </c>
      <c r="E28316" s="8">
        <f t="shared" si="1328"/>
        <v>3</v>
      </c>
      <c r="F28316" s="7">
        <f>Load!E28317</f>
        <v>13</v>
      </c>
      <c r="G28316" s="18">
        <f>SUM(Load!F28317:AU28317)</f>
        <v>6991.2550399999991</v>
      </c>
      <c r="R28316" s="17">
        <f t="shared" si="1329"/>
        <v>7877.1571300000005</v>
      </c>
      <c r="S28316" s="6">
        <f t="shared" si="1330"/>
        <v>0</v>
      </c>
    </row>
    <row r="28317" spans="3:19" x14ac:dyDescent="0.25">
      <c r="C28317" s="7">
        <f>Load!C28318</f>
        <v>2018</v>
      </c>
      <c r="D28317" s="12">
        <f>Load!D28318</f>
        <v>43184</v>
      </c>
      <c r="E28317" s="8">
        <f t="shared" si="1328"/>
        <v>3</v>
      </c>
      <c r="F28317" s="7">
        <f>Load!E28318</f>
        <v>14</v>
      </c>
      <c r="G28317" s="18">
        <f>SUM(Load!F28318:AU28318)</f>
        <v>6946.6494900000016</v>
      </c>
      <c r="R28317" s="17">
        <f t="shared" si="1329"/>
        <v>7877.1571300000005</v>
      </c>
      <c r="S28317" s="6">
        <f t="shared" si="1330"/>
        <v>0</v>
      </c>
    </row>
    <row r="28318" spans="3:19" x14ac:dyDescent="0.25">
      <c r="C28318" s="7">
        <f>Load!C28319</f>
        <v>2018</v>
      </c>
      <c r="D28318" s="12">
        <f>Load!D28319</f>
        <v>43184</v>
      </c>
      <c r="E28318" s="8">
        <f t="shared" si="1328"/>
        <v>3</v>
      </c>
      <c r="F28318" s="7">
        <f>Load!E28319</f>
        <v>15</v>
      </c>
      <c r="G28318" s="18">
        <f>SUM(Load!F28319:AU28319)</f>
        <v>6853.2485600000018</v>
      </c>
      <c r="R28318" s="17">
        <f t="shared" si="1329"/>
        <v>7877.1571300000005</v>
      </c>
      <c r="S28318" s="6">
        <f t="shared" si="1330"/>
        <v>0</v>
      </c>
    </row>
    <row r="28319" spans="3:19" x14ac:dyDescent="0.25">
      <c r="C28319" s="7">
        <f>Load!C28320</f>
        <v>2018</v>
      </c>
      <c r="D28319" s="12">
        <f>Load!D28320</f>
        <v>43184</v>
      </c>
      <c r="E28319" s="8">
        <f t="shared" si="1328"/>
        <v>3</v>
      </c>
      <c r="F28319" s="7">
        <f>Load!E28320</f>
        <v>16</v>
      </c>
      <c r="G28319" s="18">
        <f>SUM(Load!F28320:AU28320)</f>
        <v>6806.743309999998</v>
      </c>
      <c r="R28319" s="17">
        <f t="shared" si="1329"/>
        <v>7877.1571300000005</v>
      </c>
      <c r="S28319" s="6">
        <f t="shared" si="1330"/>
        <v>0</v>
      </c>
    </row>
    <row r="28320" spans="3:19" x14ac:dyDescent="0.25">
      <c r="C28320" s="7">
        <f>Load!C28321</f>
        <v>2018</v>
      </c>
      <c r="D28320" s="12">
        <f>Load!D28321</f>
        <v>43184</v>
      </c>
      <c r="E28320" s="8">
        <f t="shared" si="1328"/>
        <v>3</v>
      </c>
      <c r="F28320" s="7">
        <f>Load!E28321</f>
        <v>17</v>
      </c>
      <c r="G28320" s="18">
        <f>SUM(Load!F28321:AU28321)</f>
        <v>6856.3390899999977</v>
      </c>
      <c r="R28320" s="17">
        <f t="shared" si="1329"/>
        <v>7877.1571300000005</v>
      </c>
      <c r="S28320" s="6">
        <f t="shared" si="1330"/>
        <v>0</v>
      </c>
    </row>
    <row r="28321" spans="3:19" x14ac:dyDescent="0.25">
      <c r="C28321" s="7">
        <f>Load!C28322</f>
        <v>2018</v>
      </c>
      <c r="D28321" s="12">
        <f>Load!D28322</f>
        <v>43184</v>
      </c>
      <c r="E28321" s="8">
        <f t="shared" si="1328"/>
        <v>3</v>
      </c>
      <c r="F28321" s="7">
        <f>Load!E28322</f>
        <v>18</v>
      </c>
      <c r="G28321" s="18">
        <f>SUM(Load!F28322:AU28322)</f>
        <v>6957.2173199999997</v>
      </c>
      <c r="R28321" s="17">
        <f t="shared" si="1329"/>
        <v>7877.1571300000005</v>
      </c>
      <c r="S28321" s="6">
        <f t="shared" si="1330"/>
        <v>0</v>
      </c>
    </row>
    <row r="28322" spans="3:19" x14ac:dyDescent="0.25">
      <c r="C28322" s="7">
        <f>Load!C28323</f>
        <v>2018</v>
      </c>
      <c r="D28322" s="12">
        <f>Load!D28323</f>
        <v>43184</v>
      </c>
      <c r="E28322" s="8">
        <f t="shared" si="1328"/>
        <v>3</v>
      </c>
      <c r="F28322" s="7">
        <f>Load!E28323</f>
        <v>19</v>
      </c>
      <c r="G28322" s="18">
        <f>SUM(Load!F28323:AU28323)</f>
        <v>6938.7237500000019</v>
      </c>
      <c r="R28322" s="17">
        <f t="shared" si="1329"/>
        <v>7877.1571300000005</v>
      </c>
      <c r="S28322" s="6">
        <f t="shared" si="1330"/>
        <v>0</v>
      </c>
    </row>
    <row r="28323" spans="3:19" x14ac:dyDescent="0.25">
      <c r="C28323" s="7">
        <f>Load!C28324</f>
        <v>2018</v>
      </c>
      <c r="D28323" s="12">
        <f>Load!D28324</f>
        <v>43184</v>
      </c>
      <c r="E28323" s="8">
        <f t="shared" si="1328"/>
        <v>3</v>
      </c>
      <c r="F28323" s="7">
        <f>Load!E28324</f>
        <v>20</v>
      </c>
      <c r="G28323" s="18">
        <f>SUM(Load!F28324:AU28324)</f>
        <v>7003.4602599999998</v>
      </c>
      <c r="R28323" s="17">
        <f t="shared" si="1329"/>
        <v>7877.1571300000005</v>
      </c>
      <c r="S28323" s="6">
        <f t="shared" si="1330"/>
        <v>0</v>
      </c>
    </row>
    <row r="28324" spans="3:19" x14ac:dyDescent="0.25">
      <c r="C28324" s="7">
        <f>Load!C28325</f>
        <v>2018</v>
      </c>
      <c r="D28324" s="12">
        <f>Load!D28325</f>
        <v>43184</v>
      </c>
      <c r="E28324" s="8">
        <f t="shared" si="1328"/>
        <v>3</v>
      </c>
      <c r="F28324" s="7">
        <f>Load!E28325</f>
        <v>21</v>
      </c>
      <c r="G28324" s="18">
        <f>SUM(Load!F28325:AU28325)</f>
        <v>7233.6555399999988</v>
      </c>
      <c r="R28324" s="17">
        <f t="shared" si="1329"/>
        <v>7877.1571300000005</v>
      </c>
      <c r="S28324" s="6">
        <f t="shared" si="1330"/>
        <v>0</v>
      </c>
    </row>
    <row r="28325" spans="3:19" x14ac:dyDescent="0.25">
      <c r="C28325" s="7">
        <f>Load!C28326</f>
        <v>2018</v>
      </c>
      <c r="D28325" s="12">
        <f>Load!D28326</f>
        <v>43184</v>
      </c>
      <c r="E28325" s="8">
        <f t="shared" si="1328"/>
        <v>3</v>
      </c>
      <c r="F28325" s="7">
        <f>Load!E28326</f>
        <v>22</v>
      </c>
      <c r="G28325" s="18">
        <f>SUM(Load!F28326:AU28326)</f>
        <v>7147.5269900000012</v>
      </c>
      <c r="R28325" s="17">
        <f t="shared" si="1329"/>
        <v>7877.1571300000005</v>
      </c>
      <c r="S28325" s="6">
        <f t="shared" si="1330"/>
        <v>0</v>
      </c>
    </row>
    <row r="28326" spans="3:19" x14ac:dyDescent="0.25">
      <c r="C28326" s="7">
        <f>Load!C28327</f>
        <v>2018</v>
      </c>
      <c r="D28326" s="12">
        <f>Load!D28327</f>
        <v>43184</v>
      </c>
      <c r="E28326" s="8">
        <f t="shared" si="1328"/>
        <v>3</v>
      </c>
      <c r="F28326" s="7">
        <f>Load!E28327</f>
        <v>23</v>
      </c>
      <c r="G28326" s="18">
        <f>SUM(Load!F28327:AU28327)</f>
        <v>6904.4858300000014</v>
      </c>
      <c r="R28326" s="17">
        <f t="shared" si="1329"/>
        <v>7877.1571300000005</v>
      </c>
      <c r="S28326" s="6">
        <f t="shared" si="1330"/>
        <v>0</v>
      </c>
    </row>
    <row r="28327" spans="3:19" x14ac:dyDescent="0.25">
      <c r="C28327" s="7">
        <f>Load!C28328</f>
        <v>2018</v>
      </c>
      <c r="D28327" s="12">
        <f>Load!D28328</f>
        <v>43184</v>
      </c>
      <c r="E28327" s="8">
        <f t="shared" si="1328"/>
        <v>3</v>
      </c>
      <c r="F28327" s="7">
        <f>Load!E28328</f>
        <v>24</v>
      </c>
      <c r="G28327" s="18">
        <f>SUM(Load!F28328:AU28328)</f>
        <v>6622.4117899999983</v>
      </c>
      <c r="R28327" s="17">
        <f t="shared" si="1329"/>
        <v>7877.1571300000005</v>
      </c>
      <c r="S28327" s="6">
        <f t="shared" si="1330"/>
        <v>0</v>
      </c>
    </row>
    <row r="28328" spans="3:19" x14ac:dyDescent="0.25">
      <c r="C28328" s="7">
        <f>Load!C28329</f>
        <v>2018</v>
      </c>
      <c r="D28328" s="12">
        <f>Load!D28329</f>
        <v>43185</v>
      </c>
      <c r="E28328" s="8">
        <f t="shared" si="1328"/>
        <v>3</v>
      </c>
      <c r="F28328" s="7">
        <f>Load!E28329</f>
        <v>1</v>
      </c>
      <c r="G28328" s="18">
        <f>SUM(Load!F28329:AU28329)</f>
        <v>6496.4590899999994</v>
      </c>
      <c r="R28328" s="17">
        <f t="shared" si="1329"/>
        <v>7877.1571300000005</v>
      </c>
      <c r="S28328" s="6">
        <f t="shared" si="1330"/>
        <v>0</v>
      </c>
    </row>
    <row r="28329" spans="3:19" x14ac:dyDescent="0.25">
      <c r="C28329" s="7">
        <f>Load!C28330</f>
        <v>2018</v>
      </c>
      <c r="D28329" s="12">
        <f>Load!D28330</f>
        <v>43185</v>
      </c>
      <c r="E28329" s="8">
        <f t="shared" si="1328"/>
        <v>3</v>
      </c>
      <c r="F28329" s="7">
        <f>Load!E28330</f>
        <v>2</v>
      </c>
      <c r="G28329" s="18">
        <f>SUM(Load!F28330:AU28330)</f>
        <v>6349.9432699999998</v>
      </c>
      <c r="R28329" s="17">
        <f t="shared" si="1329"/>
        <v>7877.1571300000005</v>
      </c>
      <c r="S28329" s="6">
        <f t="shared" si="1330"/>
        <v>0</v>
      </c>
    </row>
    <row r="28330" spans="3:19" x14ac:dyDescent="0.25">
      <c r="C28330" s="7">
        <f>Load!C28331</f>
        <v>2018</v>
      </c>
      <c r="D28330" s="12">
        <f>Load!D28331</f>
        <v>43185</v>
      </c>
      <c r="E28330" s="8">
        <f t="shared" si="1328"/>
        <v>3</v>
      </c>
      <c r="F28330" s="7">
        <f>Load!E28331</f>
        <v>3</v>
      </c>
      <c r="G28330" s="18">
        <f>SUM(Load!F28331:AU28331)</f>
        <v>6310.2733300000018</v>
      </c>
      <c r="R28330" s="17">
        <f t="shared" si="1329"/>
        <v>7877.1571300000005</v>
      </c>
      <c r="S28330" s="6">
        <f t="shared" si="1330"/>
        <v>0</v>
      </c>
    </row>
    <row r="28331" spans="3:19" x14ac:dyDescent="0.25">
      <c r="C28331" s="7">
        <f>Load!C28332</f>
        <v>2018</v>
      </c>
      <c r="D28331" s="12">
        <f>Load!D28332</f>
        <v>43185</v>
      </c>
      <c r="E28331" s="8">
        <f t="shared" si="1328"/>
        <v>3</v>
      </c>
      <c r="F28331" s="7">
        <f>Load!E28332</f>
        <v>4</v>
      </c>
      <c r="G28331" s="18">
        <f>SUM(Load!F28332:AU28332)</f>
        <v>6297.6833199999983</v>
      </c>
      <c r="R28331" s="17">
        <f t="shared" si="1329"/>
        <v>7877.1571300000005</v>
      </c>
      <c r="S28331" s="6">
        <f t="shared" si="1330"/>
        <v>0</v>
      </c>
    </row>
    <row r="28332" spans="3:19" x14ac:dyDescent="0.25">
      <c r="C28332" s="7">
        <f>Load!C28333</f>
        <v>2018</v>
      </c>
      <c r="D28332" s="12">
        <f>Load!D28333</f>
        <v>43185</v>
      </c>
      <c r="E28332" s="8">
        <f t="shared" si="1328"/>
        <v>3</v>
      </c>
      <c r="F28332" s="7">
        <f>Load!E28333</f>
        <v>5</v>
      </c>
      <c r="G28332" s="18">
        <f>SUM(Load!F28333:AU28333)</f>
        <v>6366.6499100000001</v>
      </c>
      <c r="R28332" s="17">
        <f t="shared" si="1329"/>
        <v>7877.1571300000005</v>
      </c>
      <c r="S28332" s="6">
        <f t="shared" si="1330"/>
        <v>0</v>
      </c>
    </row>
    <row r="28333" spans="3:19" x14ac:dyDescent="0.25">
      <c r="C28333" s="7">
        <f>Load!C28334</f>
        <v>2018</v>
      </c>
      <c r="D28333" s="12">
        <f>Load!D28334</f>
        <v>43185</v>
      </c>
      <c r="E28333" s="8">
        <f t="shared" si="1328"/>
        <v>3</v>
      </c>
      <c r="F28333" s="7">
        <f>Load!E28334</f>
        <v>6</v>
      </c>
      <c r="G28333" s="18">
        <f>SUM(Load!F28334:AU28334)</f>
        <v>6530.0410899999988</v>
      </c>
      <c r="R28333" s="17">
        <f t="shared" si="1329"/>
        <v>7877.1571300000005</v>
      </c>
      <c r="S28333" s="6">
        <f t="shared" si="1330"/>
        <v>0</v>
      </c>
    </row>
    <row r="28334" spans="3:19" x14ac:dyDescent="0.25">
      <c r="C28334" s="7">
        <f>Load!C28335</f>
        <v>2018</v>
      </c>
      <c r="D28334" s="12">
        <f>Load!D28335</f>
        <v>43185</v>
      </c>
      <c r="E28334" s="8">
        <f t="shared" si="1328"/>
        <v>3</v>
      </c>
      <c r="F28334" s="7">
        <f>Load!E28335</f>
        <v>7</v>
      </c>
      <c r="G28334" s="18">
        <f>SUM(Load!F28335:AU28335)</f>
        <v>6938.8624000000018</v>
      </c>
      <c r="R28334" s="17">
        <f t="shared" si="1329"/>
        <v>7877.1571300000005</v>
      </c>
      <c r="S28334" s="6">
        <f t="shared" si="1330"/>
        <v>0</v>
      </c>
    </row>
    <row r="28335" spans="3:19" x14ac:dyDescent="0.25">
      <c r="C28335" s="7">
        <f>Load!C28336</f>
        <v>2018</v>
      </c>
      <c r="D28335" s="12">
        <f>Load!D28336</f>
        <v>43185</v>
      </c>
      <c r="E28335" s="8">
        <f t="shared" si="1328"/>
        <v>3</v>
      </c>
      <c r="F28335" s="7">
        <f>Load!E28336</f>
        <v>8</v>
      </c>
      <c r="G28335" s="18">
        <f>SUM(Load!F28336:AU28336)</f>
        <v>7268.5526299999992</v>
      </c>
      <c r="R28335" s="17">
        <f t="shared" si="1329"/>
        <v>7877.1571300000005</v>
      </c>
      <c r="S28335" s="6">
        <f t="shared" si="1330"/>
        <v>0</v>
      </c>
    </row>
    <row r="28336" spans="3:19" x14ac:dyDescent="0.25">
      <c r="C28336" s="7">
        <f>Load!C28337</f>
        <v>2018</v>
      </c>
      <c r="D28336" s="12">
        <f>Load!D28337</f>
        <v>43185</v>
      </c>
      <c r="E28336" s="8">
        <f t="shared" si="1328"/>
        <v>3</v>
      </c>
      <c r="F28336" s="7">
        <f>Load!E28337</f>
        <v>9</v>
      </c>
      <c r="G28336" s="18">
        <f>SUM(Load!F28337:AU28337)</f>
        <v>7348.3606500000005</v>
      </c>
      <c r="R28336" s="17">
        <f t="shared" si="1329"/>
        <v>7877.1571300000005</v>
      </c>
      <c r="S28336" s="6">
        <f t="shared" si="1330"/>
        <v>0</v>
      </c>
    </row>
    <row r="28337" spans="3:19" x14ac:dyDescent="0.25">
      <c r="C28337" s="7">
        <f>Load!C28338</f>
        <v>2018</v>
      </c>
      <c r="D28337" s="12">
        <f>Load!D28338</f>
        <v>43185</v>
      </c>
      <c r="E28337" s="8">
        <f t="shared" si="1328"/>
        <v>3</v>
      </c>
      <c r="F28337" s="7">
        <f>Load!E28338</f>
        <v>10</v>
      </c>
      <c r="G28337" s="18">
        <f>SUM(Load!F28338:AU28338)</f>
        <v>7371.1476900000007</v>
      </c>
      <c r="R28337" s="17">
        <f t="shared" si="1329"/>
        <v>7877.1571300000005</v>
      </c>
      <c r="S28337" s="6">
        <f t="shared" si="1330"/>
        <v>0</v>
      </c>
    </row>
    <row r="28338" spans="3:19" x14ac:dyDescent="0.25">
      <c r="C28338" s="7">
        <f>Load!C28339</f>
        <v>2018</v>
      </c>
      <c r="D28338" s="12">
        <f>Load!D28339</f>
        <v>43185</v>
      </c>
      <c r="E28338" s="8">
        <f t="shared" si="1328"/>
        <v>3</v>
      </c>
      <c r="F28338" s="7">
        <f>Load!E28339</f>
        <v>11</v>
      </c>
      <c r="G28338" s="18">
        <f>SUM(Load!F28339:AU28339)</f>
        <v>7329.7204100000035</v>
      </c>
      <c r="R28338" s="17">
        <f t="shared" si="1329"/>
        <v>7877.1571300000005</v>
      </c>
      <c r="S28338" s="6">
        <f t="shared" si="1330"/>
        <v>0</v>
      </c>
    </row>
    <row r="28339" spans="3:19" x14ac:dyDescent="0.25">
      <c r="C28339" s="7">
        <f>Load!C28340</f>
        <v>2018</v>
      </c>
      <c r="D28339" s="12">
        <f>Load!D28340</f>
        <v>43185</v>
      </c>
      <c r="E28339" s="8">
        <f t="shared" si="1328"/>
        <v>3</v>
      </c>
      <c r="F28339" s="7">
        <f>Load!E28340</f>
        <v>12</v>
      </c>
      <c r="G28339" s="18">
        <f>SUM(Load!F28340:AU28340)</f>
        <v>7320.9505699999982</v>
      </c>
      <c r="R28339" s="17">
        <f t="shared" si="1329"/>
        <v>7877.1571300000005</v>
      </c>
      <c r="S28339" s="6">
        <f t="shared" si="1330"/>
        <v>0</v>
      </c>
    </row>
    <row r="28340" spans="3:19" x14ac:dyDescent="0.25">
      <c r="C28340" s="7">
        <f>Load!C28341</f>
        <v>2018</v>
      </c>
      <c r="D28340" s="12">
        <f>Load!D28341</f>
        <v>43185</v>
      </c>
      <c r="E28340" s="8">
        <f t="shared" si="1328"/>
        <v>3</v>
      </c>
      <c r="F28340" s="7">
        <f>Load!E28341</f>
        <v>13</v>
      </c>
      <c r="G28340" s="18">
        <f>SUM(Load!F28341:AU28341)</f>
        <v>7290.5363899999984</v>
      </c>
      <c r="R28340" s="17">
        <f t="shared" si="1329"/>
        <v>7877.1571300000005</v>
      </c>
      <c r="S28340" s="6">
        <f t="shared" si="1330"/>
        <v>0</v>
      </c>
    </row>
    <row r="28341" spans="3:19" x14ac:dyDescent="0.25">
      <c r="C28341" s="7">
        <f>Load!C28342</f>
        <v>2018</v>
      </c>
      <c r="D28341" s="12">
        <f>Load!D28342</f>
        <v>43185</v>
      </c>
      <c r="E28341" s="8">
        <f t="shared" si="1328"/>
        <v>3</v>
      </c>
      <c r="F28341" s="7">
        <f>Load!E28342</f>
        <v>14</v>
      </c>
      <c r="G28341" s="18">
        <f>SUM(Load!F28342:AU28342)</f>
        <v>7272.1831600000005</v>
      </c>
      <c r="R28341" s="17">
        <f t="shared" si="1329"/>
        <v>7877.1571300000005</v>
      </c>
      <c r="S28341" s="6">
        <f t="shared" si="1330"/>
        <v>0</v>
      </c>
    </row>
    <row r="28342" spans="3:19" x14ac:dyDescent="0.25">
      <c r="C28342" s="7">
        <f>Load!C28343</f>
        <v>2018</v>
      </c>
      <c r="D28342" s="12">
        <f>Load!D28343</f>
        <v>43185</v>
      </c>
      <c r="E28342" s="8">
        <f t="shared" si="1328"/>
        <v>3</v>
      </c>
      <c r="F28342" s="7">
        <f>Load!E28343</f>
        <v>15</v>
      </c>
      <c r="G28342" s="18">
        <f>SUM(Load!F28343:AU28343)</f>
        <v>7214.5979800000014</v>
      </c>
      <c r="R28342" s="17">
        <f t="shared" si="1329"/>
        <v>7877.1571300000005</v>
      </c>
      <c r="S28342" s="6">
        <f t="shared" si="1330"/>
        <v>0</v>
      </c>
    </row>
    <row r="28343" spans="3:19" x14ac:dyDescent="0.25">
      <c r="C28343" s="7">
        <f>Load!C28344</f>
        <v>2018</v>
      </c>
      <c r="D28343" s="12">
        <f>Load!D28344</f>
        <v>43185</v>
      </c>
      <c r="E28343" s="8">
        <f t="shared" si="1328"/>
        <v>3</v>
      </c>
      <c r="F28343" s="7">
        <f>Load!E28344</f>
        <v>16</v>
      </c>
      <c r="G28343" s="18">
        <f>SUM(Load!F28344:AU28344)</f>
        <v>7196.2077199999985</v>
      </c>
      <c r="R28343" s="17">
        <f t="shared" si="1329"/>
        <v>7877.1571300000005</v>
      </c>
      <c r="S28343" s="6">
        <f t="shared" si="1330"/>
        <v>0</v>
      </c>
    </row>
    <row r="28344" spans="3:19" x14ac:dyDescent="0.25">
      <c r="C28344" s="7">
        <f>Load!C28345</f>
        <v>2018</v>
      </c>
      <c r="D28344" s="12">
        <f>Load!D28345</f>
        <v>43185</v>
      </c>
      <c r="E28344" s="8">
        <f t="shared" si="1328"/>
        <v>3</v>
      </c>
      <c r="F28344" s="7">
        <f>Load!E28345</f>
        <v>17</v>
      </c>
      <c r="G28344" s="18">
        <f>SUM(Load!F28345:AU28345)</f>
        <v>7239.5484600000018</v>
      </c>
      <c r="R28344" s="17">
        <f t="shared" si="1329"/>
        <v>7877.1571300000005</v>
      </c>
      <c r="S28344" s="6">
        <f t="shared" si="1330"/>
        <v>0</v>
      </c>
    </row>
    <row r="28345" spans="3:19" x14ac:dyDescent="0.25">
      <c r="C28345" s="7">
        <f>Load!C28346</f>
        <v>2018</v>
      </c>
      <c r="D28345" s="12">
        <f>Load!D28346</f>
        <v>43185</v>
      </c>
      <c r="E28345" s="8">
        <f t="shared" si="1328"/>
        <v>3</v>
      </c>
      <c r="F28345" s="7">
        <f>Load!E28346</f>
        <v>18</v>
      </c>
      <c r="G28345" s="18">
        <f>SUM(Load!F28346:AU28346)</f>
        <v>7286.875439999998</v>
      </c>
      <c r="R28345" s="17">
        <f t="shared" si="1329"/>
        <v>7877.1571300000005</v>
      </c>
      <c r="S28345" s="6">
        <f t="shared" si="1330"/>
        <v>0</v>
      </c>
    </row>
    <row r="28346" spans="3:19" x14ac:dyDescent="0.25">
      <c r="C28346" s="7">
        <f>Load!C28347</f>
        <v>2018</v>
      </c>
      <c r="D28346" s="12">
        <f>Load!D28347</f>
        <v>43185</v>
      </c>
      <c r="E28346" s="8">
        <f t="shared" si="1328"/>
        <v>3</v>
      </c>
      <c r="F28346" s="7">
        <f>Load!E28347</f>
        <v>19</v>
      </c>
      <c r="G28346" s="18">
        <f>SUM(Load!F28347:AU28347)</f>
        <v>7196.2668999999987</v>
      </c>
      <c r="R28346" s="17">
        <f t="shared" si="1329"/>
        <v>7877.1571300000005</v>
      </c>
      <c r="S28346" s="6">
        <f t="shared" si="1330"/>
        <v>0</v>
      </c>
    </row>
    <row r="28347" spans="3:19" x14ac:dyDescent="0.25">
      <c r="C28347" s="7">
        <f>Load!C28348</f>
        <v>2018</v>
      </c>
      <c r="D28347" s="12">
        <f>Load!D28348</f>
        <v>43185</v>
      </c>
      <c r="E28347" s="8">
        <f t="shared" si="1328"/>
        <v>3</v>
      </c>
      <c r="F28347" s="7">
        <f>Load!E28348</f>
        <v>20</v>
      </c>
      <c r="G28347" s="18">
        <f>SUM(Load!F28348:AU28348)</f>
        <v>7213.1625400000012</v>
      </c>
      <c r="R28347" s="17">
        <f t="shared" si="1329"/>
        <v>7877.1571300000005</v>
      </c>
      <c r="S28347" s="6">
        <f t="shared" si="1330"/>
        <v>0</v>
      </c>
    </row>
    <row r="28348" spans="3:19" x14ac:dyDescent="0.25">
      <c r="C28348" s="7">
        <f>Load!C28349</f>
        <v>2018</v>
      </c>
      <c r="D28348" s="12">
        <f>Load!D28349</f>
        <v>43185</v>
      </c>
      <c r="E28348" s="8">
        <f t="shared" si="1328"/>
        <v>3</v>
      </c>
      <c r="F28348" s="7">
        <f>Load!E28349</f>
        <v>21</v>
      </c>
      <c r="G28348" s="18">
        <f>SUM(Load!F28349:AU28349)</f>
        <v>7361.3901300000016</v>
      </c>
      <c r="R28348" s="17">
        <f t="shared" si="1329"/>
        <v>7877.1571300000005</v>
      </c>
      <c r="S28348" s="6">
        <f t="shared" si="1330"/>
        <v>0</v>
      </c>
    </row>
    <row r="28349" spans="3:19" x14ac:dyDescent="0.25">
      <c r="C28349" s="7">
        <f>Load!C28350</f>
        <v>2018</v>
      </c>
      <c r="D28349" s="12">
        <f>Load!D28350</f>
        <v>43185</v>
      </c>
      <c r="E28349" s="8">
        <f t="shared" si="1328"/>
        <v>3</v>
      </c>
      <c r="F28349" s="7">
        <f>Load!E28350</f>
        <v>22</v>
      </c>
      <c r="G28349" s="18">
        <f>SUM(Load!F28350:AU28350)</f>
        <v>7261.4022700000014</v>
      </c>
      <c r="R28349" s="17">
        <f t="shared" si="1329"/>
        <v>7877.1571300000005</v>
      </c>
      <c r="S28349" s="6">
        <f t="shared" si="1330"/>
        <v>0</v>
      </c>
    </row>
    <row r="28350" spans="3:19" x14ac:dyDescent="0.25">
      <c r="C28350" s="7">
        <f>Load!C28351</f>
        <v>2018</v>
      </c>
      <c r="D28350" s="12">
        <f>Load!D28351</f>
        <v>43185</v>
      </c>
      <c r="E28350" s="8">
        <f t="shared" si="1328"/>
        <v>3</v>
      </c>
      <c r="F28350" s="7">
        <f>Load!E28351</f>
        <v>23</v>
      </c>
      <c r="G28350" s="18">
        <f>SUM(Load!F28351:AU28351)</f>
        <v>6996.2384700000039</v>
      </c>
      <c r="R28350" s="17">
        <f t="shared" si="1329"/>
        <v>7877.1571300000005</v>
      </c>
      <c r="S28350" s="6">
        <f t="shared" si="1330"/>
        <v>0</v>
      </c>
    </row>
    <row r="28351" spans="3:19" x14ac:dyDescent="0.25">
      <c r="C28351" s="7">
        <f>Load!C28352</f>
        <v>2018</v>
      </c>
      <c r="D28351" s="12">
        <f>Load!D28352</f>
        <v>43185</v>
      </c>
      <c r="E28351" s="8">
        <f t="shared" si="1328"/>
        <v>3</v>
      </c>
      <c r="F28351" s="7">
        <f>Load!E28352</f>
        <v>24</v>
      </c>
      <c r="G28351" s="18">
        <f>SUM(Load!F28352:AU28352)</f>
        <v>6702.13969</v>
      </c>
      <c r="R28351" s="17">
        <f t="shared" si="1329"/>
        <v>7877.1571300000005</v>
      </c>
      <c r="S28351" s="6">
        <f t="shared" si="1330"/>
        <v>0</v>
      </c>
    </row>
    <row r="28352" spans="3:19" x14ac:dyDescent="0.25">
      <c r="C28352" s="7">
        <f>Load!C28353</f>
        <v>2018</v>
      </c>
      <c r="D28352" s="12">
        <f>Load!D28353</f>
        <v>43186</v>
      </c>
      <c r="E28352" s="8">
        <f t="shared" si="1328"/>
        <v>3</v>
      </c>
      <c r="F28352" s="7">
        <f>Load!E28353</f>
        <v>1</v>
      </c>
      <c r="G28352" s="18">
        <f>SUM(Load!F28353:AU28353)</f>
        <v>6512.0050599999986</v>
      </c>
      <c r="R28352" s="17">
        <f t="shared" si="1329"/>
        <v>7877.1571300000005</v>
      </c>
      <c r="S28352" s="6">
        <f t="shared" si="1330"/>
        <v>0</v>
      </c>
    </row>
    <row r="28353" spans="3:19" x14ac:dyDescent="0.25">
      <c r="C28353" s="7">
        <f>Load!C28354</f>
        <v>2018</v>
      </c>
      <c r="D28353" s="12">
        <f>Load!D28354</f>
        <v>43186</v>
      </c>
      <c r="E28353" s="8">
        <f t="shared" si="1328"/>
        <v>3</v>
      </c>
      <c r="F28353" s="7">
        <f>Load!E28354</f>
        <v>2</v>
      </c>
      <c r="G28353" s="18">
        <f>SUM(Load!F28354:AU28354)</f>
        <v>6386.9785800000009</v>
      </c>
      <c r="R28353" s="17">
        <f t="shared" si="1329"/>
        <v>7877.1571300000005</v>
      </c>
      <c r="S28353" s="6">
        <f t="shared" si="1330"/>
        <v>0</v>
      </c>
    </row>
    <row r="28354" spans="3:19" x14ac:dyDescent="0.25">
      <c r="C28354" s="7">
        <f>Load!C28355</f>
        <v>2018</v>
      </c>
      <c r="D28354" s="12">
        <f>Load!D28355</f>
        <v>43186</v>
      </c>
      <c r="E28354" s="8">
        <f t="shared" si="1328"/>
        <v>3</v>
      </c>
      <c r="F28354" s="7">
        <f>Load!E28355</f>
        <v>3</v>
      </c>
      <c r="G28354" s="18">
        <f>SUM(Load!F28355:AU28355)</f>
        <v>6342.2003399999994</v>
      </c>
      <c r="R28354" s="17">
        <f t="shared" si="1329"/>
        <v>7877.1571300000005</v>
      </c>
      <c r="S28354" s="6">
        <f t="shared" si="1330"/>
        <v>0</v>
      </c>
    </row>
    <row r="28355" spans="3:19" x14ac:dyDescent="0.25">
      <c r="C28355" s="7">
        <f>Load!C28356</f>
        <v>2018</v>
      </c>
      <c r="D28355" s="12">
        <f>Load!D28356</f>
        <v>43186</v>
      </c>
      <c r="E28355" s="8">
        <f t="shared" si="1328"/>
        <v>3</v>
      </c>
      <c r="F28355" s="7">
        <f>Load!E28356</f>
        <v>4</v>
      </c>
      <c r="G28355" s="18">
        <f>SUM(Load!F28356:AU28356)</f>
        <v>6282.2495199999985</v>
      </c>
      <c r="R28355" s="17">
        <f t="shared" si="1329"/>
        <v>7877.1571300000005</v>
      </c>
      <c r="S28355" s="6">
        <f t="shared" si="1330"/>
        <v>0</v>
      </c>
    </row>
    <row r="28356" spans="3:19" x14ac:dyDescent="0.25">
      <c r="C28356" s="7">
        <f>Load!C28357</f>
        <v>2018</v>
      </c>
      <c r="D28356" s="12">
        <f>Load!D28357</f>
        <v>43186</v>
      </c>
      <c r="E28356" s="8">
        <f t="shared" si="1328"/>
        <v>3</v>
      </c>
      <c r="F28356" s="7">
        <f>Load!E28357</f>
        <v>5</v>
      </c>
      <c r="G28356" s="18">
        <f>SUM(Load!F28357:AU28357)</f>
        <v>6325.2204300000003</v>
      </c>
      <c r="R28356" s="17">
        <f t="shared" si="1329"/>
        <v>7877.1571300000005</v>
      </c>
      <c r="S28356" s="6">
        <f t="shared" si="1330"/>
        <v>0</v>
      </c>
    </row>
    <row r="28357" spans="3:19" x14ac:dyDescent="0.25">
      <c r="C28357" s="7">
        <f>Load!C28358</f>
        <v>2018</v>
      </c>
      <c r="D28357" s="12">
        <f>Load!D28358</f>
        <v>43186</v>
      </c>
      <c r="E28357" s="8">
        <f t="shared" si="1328"/>
        <v>3</v>
      </c>
      <c r="F28357" s="7">
        <f>Load!E28358</f>
        <v>6</v>
      </c>
      <c r="G28357" s="18">
        <f>SUM(Load!F28358:AU28358)</f>
        <v>6501.4981199999993</v>
      </c>
      <c r="R28357" s="17">
        <f t="shared" si="1329"/>
        <v>7877.1571300000005</v>
      </c>
      <c r="S28357" s="6">
        <f t="shared" si="1330"/>
        <v>0</v>
      </c>
    </row>
    <row r="28358" spans="3:19" x14ac:dyDescent="0.25">
      <c r="C28358" s="7">
        <f>Load!C28359</f>
        <v>2018</v>
      </c>
      <c r="D28358" s="12">
        <f>Load!D28359</f>
        <v>43186</v>
      </c>
      <c r="E28358" s="8">
        <f t="shared" si="1328"/>
        <v>3</v>
      </c>
      <c r="F28358" s="7">
        <f>Load!E28359</f>
        <v>7</v>
      </c>
      <c r="G28358" s="18">
        <f>SUM(Load!F28359:AU28359)</f>
        <v>6898.3222100000012</v>
      </c>
      <c r="R28358" s="17">
        <f t="shared" si="1329"/>
        <v>7877.1571300000005</v>
      </c>
      <c r="S28358" s="6">
        <f t="shared" si="1330"/>
        <v>0</v>
      </c>
    </row>
    <row r="28359" spans="3:19" x14ac:dyDescent="0.25">
      <c r="C28359" s="7">
        <f>Load!C28360</f>
        <v>2018</v>
      </c>
      <c r="D28359" s="12">
        <f>Load!D28360</f>
        <v>43186</v>
      </c>
      <c r="E28359" s="8">
        <f t="shared" si="1328"/>
        <v>3</v>
      </c>
      <c r="F28359" s="7">
        <f>Load!E28360</f>
        <v>8</v>
      </c>
      <c r="G28359" s="18">
        <f>SUM(Load!F28360:AU28360)</f>
        <v>7263.2672399999992</v>
      </c>
      <c r="R28359" s="17">
        <f t="shared" si="1329"/>
        <v>7877.1571300000005</v>
      </c>
      <c r="S28359" s="6">
        <f t="shared" si="1330"/>
        <v>0</v>
      </c>
    </row>
    <row r="28360" spans="3:19" x14ac:dyDescent="0.25">
      <c r="C28360" s="7">
        <f>Load!C28361</f>
        <v>2018</v>
      </c>
      <c r="D28360" s="12">
        <f>Load!D28361</f>
        <v>43186</v>
      </c>
      <c r="E28360" s="8">
        <f t="shared" si="1328"/>
        <v>3</v>
      </c>
      <c r="F28360" s="7">
        <f>Load!E28361</f>
        <v>9</v>
      </c>
      <c r="G28360" s="18">
        <f>SUM(Load!F28361:AU28361)</f>
        <v>7381.9492200000004</v>
      </c>
      <c r="R28360" s="17">
        <f t="shared" si="1329"/>
        <v>7877.1571300000005</v>
      </c>
      <c r="S28360" s="6">
        <f t="shared" si="1330"/>
        <v>0</v>
      </c>
    </row>
    <row r="28361" spans="3:19" x14ac:dyDescent="0.25">
      <c r="C28361" s="7">
        <f>Load!C28362</f>
        <v>2018</v>
      </c>
      <c r="D28361" s="12">
        <f>Load!D28362</f>
        <v>43186</v>
      </c>
      <c r="E28361" s="8">
        <f t="shared" si="1328"/>
        <v>3</v>
      </c>
      <c r="F28361" s="7">
        <f>Load!E28362</f>
        <v>10</v>
      </c>
      <c r="G28361" s="18">
        <f>SUM(Load!F28362:AU28362)</f>
        <v>7491.3935100000008</v>
      </c>
      <c r="R28361" s="17">
        <f t="shared" si="1329"/>
        <v>7877.1571300000005</v>
      </c>
      <c r="S28361" s="6">
        <f t="shared" si="1330"/>
        <v>0</v>
      </c>
    </row>
    <row r="28362" spans="3:19" x14ac:dyDescent="0.25">
      <c r="C28362" s="7">
        <f>Load!C28363</f>
        <v>2018</v>
      </c>
      <c r="D28362" s="12">
        <f>Load!D28363</f>
        <v>43186</v>
      </c>
      <c r="E28362" s="8">
        <f t="shared" ref="E28362:E28425" si="1331">MONTH(D28362)</f>
        <v>3</v>
      </c>
      <c r="F28362" s="7">
        <f>Load!E28363</f>
        <v>11</v>
      </c>
      <c r="G28362" s="18">
        <f>SUM(Load!F28363:AU28363)</f>
        <v>7524.7182000000021</v>
      </c>
      <c r="R28362" s="17">
        <f t="shared" ref="R28362:R28425" si="1332">INDEX($K$9:$P$20,MATCH(E28362,$J$9:$J$20,0),MATCH(C28362,$K$8:$P$8,0))</f>
        <v>7877.1571300000005</v>
      </c>
      <c r="S28362" s="6">
        <f t="shared" ref="S28362:S28425" si="1333">IF(G28362&gt;=R28362,1,0)</f>
        <v>0</v>
      </c>
    </row>
    <row r="28363" spans="3:19" x14ac:dyDescent="0.25">
      <c r="C28363" s="7">
        <f>Load!C28364</f>
        <v>2018</v>
      </c>
      <c r="D28363" s="12">
        <f>Load!D28364</f>
        <v>43186</v>
      </c>
      <c r="E28363" s="8">
        <f t="shared" si="1331"/>
        <v>3</v>
      </c>
      <c r="F28363" s="7">
        <f>Load!E28364</f>
        <v>12</v>
      </c>
      <c r="G28363" s="18">
        <f>SUM(Load!F28364:AU28364)</f>
        <v>7537.4974500000008</v>
      </c>
      <c r="R28363" s="17">
        <f t="shared" si="1332"/>
        <v>7877.1571300000005</v>
      </c>
      <c r="S28363" s="6">
        <f t="shared" si="1333"/>
        <v>0</v>
      </c>
    </row>
    <row r="28364" spans="3:19" x14ac:dyDescent="0.25">
      <c r="C28364" s="7">
        <f>Load!C28365</f>
        <v>2018</v>
      </c>
      <c r="D28364" s="12">
        <f>Load!D28365</f>
        <v>43186</v>
      </c>
      <c r="E28364" s="8">
        <f t="shared" si="1331"/>
        <v>3</v>
      </c>
      <c r="F28364" s="7">
        <f>Load!E28365</f>
        <v>13</v>
      </c>
      <c r="G28364" s="18">
        <f>SUM(Load!F28365:AU28365)</f>
        <v>7470.8040200000005</v>
      </c>
      <c r="R28364" s="17">
        <f t="shared" si="1332"/>
        <v>7877.1571300000005</v>
      </c>
      <c r="S28364" s="6">
        <f t="shared" si="1333"/>
        <v>0</v>
      </c>
    </row>
    <row r="28365" spans="3:19" x14ac:dyDescent="0.25">
      <c r="C28365" s="7">
        <f>Load!C28366</f>
        <v>2018</v>
      </c>
      <c r="D28365" s="12">
        <f>Load!D28366</f>
        <v>43186</v>
      </c>
      <c r="E28365" s="8">
        <f t="shared" si="1331"/>
        <v>3</v>
      </c>
      <c r="F28365" s="7">
        <f>Load!E28366</f>
        <v>14</v>
      </c>
      <c r="G28365" s="18">
        <f>SUM(Load!F28366:AU28366)</f>
        <v>7394.9021899999998</v>
      </c>
      <c r="R28365" s="17">
        <f t="shared" si="1332"/>
        <v>7877.1571300000005</v>
      </c>
      <c r="S28365" s="6">
        <f t="shared" si="1333"/>
        <v>0</v>
      </c>
    </row>
    <row r="28366" spans="3:19" x14ac:dyDescent="0.25">
      <c r="C28366" s="7">
        <f>Load!C28367</f>
        <v>2018</v>
      </c>
      <c r="D28366" s="12">
        <f>Load!D28367</f>
        <v>43186</v>
      </c>
      <c r="E28366" s="8">
        <f t="shared" si="1331"/>
        <v>3</v>
      </c>
      <c r="F28366" s="7">
        <f>Load!E28367</f>
        <v>15</v>
      </c>
      <c r="G28366" s="18">
        <f>SUM(Load!F28367:AU28367)</f>
        <v>7375.4548300000024</v>
      </c>
      <c r="R28366" s="17">
        <f t="shared" si="1332"/>
        <v>7877.1571300000005</v>
      </c>
      <c r="S28366" s="6">
        <f t="shared" si="1333"/>
        <v>0</v>
      </c>
    </row>
    <row r="28367" spans="3:19" x14ac:dyDescent="0.25">
      <c r="C28367" s="7">
        <f>Load!C28368</f>
        <v>2018</v>
      </c>
      <c r="D28367" s="12">
        <f>Load!D28368</f>
        <v>43186</v>
      </c>
      <c r="E28367" s="8">
        <f t="shared" si="1331"/>
        <v>3</v>
      </c>
      <c r="F28367" s="7">
        <f>Load!E28368</f>
        <v>16</v>
      </c>
      <c r="G28367" s="18">
        <f>SUM(Load!F28368:AU28368)</f>
        <v>7332.6920199999995</v>
      </c>
      <c r="R28367" s="17">
        <f t="shared" si="1332"/>
        <v>7877.1571300000005</v>
      </c>
      <c r="S28367" s="6">
        <f t="shared" si="1333"/>
        <v>0</v>
      </c>
    </row>
    <row r="28368" spans="3:19" x14ac:dyDescent="0.25">
      <c r="C28368" s="7">
        <f>Load!C28369</f>
        <v>2018</v>
      </c>
      <c r="D28368" s="12">
        <f>Load!D28369</f>
        <v>43186</v>
      </c>
      <c r="E28368" s="8">
        <f t="shared" si="1331"/>
        <v>3</v>
      </c>
      <c r="F28368" s="7">
        <f>Load!E28369</f>
        <v>17</v>
      </c>
      <c r="G28368" s="18">
        <f>SUM(Load!F28369:AU28369)</f>
        <v>7390.5494599999984</v>
      </c>
      <c r="R28368" s="17">
        <f t="shared" si="1332"/>
        <v>7877.1571300000005</v>
      </c>
      <c r="S28368" s="6">
        <f t="shared" si="1333"/>
        <v>0</v>
      </c>
    </row>
    <row r="28369" spans="3:19" x14ac:dyDescent="0.25">
      <c r="C28369" s="7">
        <f>Load!C28370</f>
        <v>2018</v>
      </c>
      <c r="D28369" s="12">
        <f>Load!D28370</f>
        <v>43186</v>
      </c>
      <c r="E28369" s="8">
        <f t="shared" si="1331"/>
        <v>3</v>
      </c>
      <c r="F28369" s="7">
        <f>Load!E28370</f>
        <v>18</v>
      </c>
      <c r="G28369" s="18">
        <f>SUM(Load!F28370:AU28370)</f>
        <v>7416.5706099999979</v>
      </c>
      <c r="R28369" s="17">
        <f t="shared" si="1332"/>
        <v>7877.1571300000005</v>
      </c>
      <c r="S28369" s="6">
        <f t="shared" si="1333"/>
        <v>0</v>
      </c>
    </row>
    <row r="28370" spans="3:19" x14ac:dyDescent="0.25">
      <c r="C28370" s="7">
        <f>Load!C28371</f>
        <v>2018</v>
      </c>
      <c r="D28370" s="12">
        <f>Load!D28371</f>
        <v>43186</v>
      </c>
      <c r="E28370" s="8">
        <f t="shared" si="1331"/>
        <v>3</v>
      </c>
      <c r="F28370" s="7">
        <f>Load!E28371</f>
        <v>19</v>
      </c>
      <c r="G28370" s="18">
        <f>SUM(Load!F28371:AU28371)</f>
        <v>7282.9939399999985</v>
      </c>
      <c r="R28370" s="17">
        <f t="shared" si="1332"/>
        <v>7877.1571300000005</v>
      </c>
      <c r="S28370" s="6">
        <f t="shared" si="1333"/>
        <v>0</v>
      </c>
    </row>
    <row r="28371" spans="3:19" x14ac:dyDescent="0.25">
      <c r="C28371" s="7">
        <f>Load!C28372</f>
        <v>2018</v>
      </c>
      <c r="D28371" s="12">
        <f>Load!D28372</f>
        <v>43186</v>
      </c>
      <c r="E28371" s="8">
        <f t="shared" si="1331"/>
        <v>3</v>
      </c>
      <c r="F28371" s="7">
        <f>Load!E28372</f>
        <v>20</v>
      </c>
      <c r="G28371" s="18">
        <f>SUM(Load!F28372:AU28372)</f>
        <v>7289.7306700000008</v>
      </c>
      <c r="R28371" s="17">
        <f t="shared" si="1332"/>
        <v>7877.1571300000005</v>
      </c>
      <c r="S28371" s="6">
        <f t="shared" si="1333"/>
        <v>0</v>
      </c>
    </row>
    <row r="28372" spans="3:19" x14ac:dyDescent="0.25">
      <c r="C28372" s="7">
        <f>Load!C28373</f>
        <v>2018</v>
      </c>
      <c r="D28372" s="12">
        <f>Load!D28373</f>
        <v>43186</v>
      </c>
      <c r="E28372" s="8">
        <f t="shared" si="1331"/>
        <v>3</v>
      </c>
      <c r="F28372" s="7">
        <f>Load!E28373</f>
        <v>21</v>
      </c>
      <c r="G28372" s="18">
        <f>SUM(Load!F28373:AU28373)</f>
        <v>7461.4260299999996</v>
      </c>
      <c r="R28372" s="17">
        <f t="shared" si="1332"/>
        <v>7877.1571300000005</v>
      </c>
      <c r="S28372" s="6">
        <f t="shared" si="1333"/>
        <v>0</v>
      </c>
    </row>
    <row r="28373" spans="3:19" x14ac:dyDescent="0.25">
      <c r="C28373" s="7">
        <f>Load!C28374</f>
        <v>2018</v>
      </c>
      <c r="D28373" s="12">
        <f>Load!D28374</f>
        <v>43186</v>
      </c>
      <c r="E28373" s="8">
        <f t="shared" si="1331"/>
        <v>3</v>
      </c>
      <c r="F28373" s="7">
        <f>Load!E28374</f>
        <v>22</v>
      </c>
      <c r="G28373" s="18">
        <f>SUM(Load!F28374:AU28374)</f>
        <v>7341.6850399999994</v>
      </c>
      <c r="R28373" s="17">
        <f t="shared" si="1332"/>
        <v>7877.1571300000005</v>
      </c>
      <c r="S28373" s="6">
        <f t="shared" si="1333"/>
        <v>0</v>
      </c>
    </row>
    <row r="28374" spans="3:19" x14ac:dyDescent="0.25">
      <c r="C28374" s="7">
        <f>Load!C28375</f>
        <v>2018</v>
      </c>
      <c r="D28374" s="12">
        <f>Load!D28375</f>
        <v>43186</v>
      </c>
      <c r="E28374" s="8">
        <f t="shared" si="1331"/>
        <v>3</v>
      </c>
      <c r="F28374" s="7">
        <f>Load!E28375</f>
        <v>23</v>
      </c>
      <c r="G28374" s="18">
        <f>SUM(Load!F28375:AU28375)</f>
        <v>7025.353259999998</v>
      </c>
      <c r="R28374" s="17">
        <f t="shared" si="1332"/>
        <v>7877.1571300000005</v>
      </c>
      <c r="S28374" s="6">
        <f t="shared" si="1333"/>
        <v>0</v>
      </c>
    </row>
    <row r="28375" spans="3:19" x14ac:dyDescent="0.25">
      <c r="C28375" s="7">
        <f>Load!C28376</f>
        <v>2018</v>
      </c>
      <c r="D28375" s="12">
        <f>Load!D28376</f>
        <v>43186</v>
      </c>
      <c r="E28375" s="8">
        <f t="shared" si="1331"/>
        <v>3</v>
      </c>
      <c r="F28375" s="7">
        <f>Load!E28376</f>
        <v>24</v>
      </c>
      <c r="G28375" s="18">
        <f>SUM(Load!F28376:AU28376)</f>
        <v>6728.9826499999999</v>
      </c>
      <c r="R28375" s="17">
        <f t="shared" si="1332"/>
        <v>7877.1571300000005</v>
      </c>
      <c r="S28375" s="6">
        <f t="shared" si="1333"/>
        <v>0</v>
      </c>
    </row>
    <row r="28376" spans="3:19" x14ac:dyDescent="0.25">
      <c r="C28376" s="7">
        <f>Load!C28377</f>
        <v>2018</v>
      </c>
      <c r="D28376" s="12">
        <f>Load!D28377</f>
        <v>43187</v>
      </c>
      <c r="E28376" s="8">
        <f t="shared" si="1331"/>
        <v>3</v>
      </c>
      <c r="F28376" s="7">
        <f>Load!E28377</f>
        <v>1</v>
      </c>
      <c r="G28376" s="18">
        <f>SUM(Load!F28377:AU28377)</f>
        <v>6511.9580000000005</v>
      </c>
      <c r="R28376" s="17">
        <f t="shared" si="1332"/>
        <v>7877.1571300000005</v>
      </c>
      <c r="S28376" s="6">
        <f t="shared" si="1333"/>
        <v>0</v>
      </c>
    </row>
    <row r="28377" spans="3:19" x14ac:dyDescent="0.25">
      <c r="C28377" s="7">
        <f>Load!C28378</f>
        <v>2018</v>
      </c>
      <c r="D28377" s="12">
        <f>Load!D28378</f>
        <v>43187</v>
      </c>
      <c r="E28377" s="8">
        <f t="shared" si="1331"/>
        <v>3</v>
      </c>
      <c r="F28377" s="7">
        <f>Load!E28378</f>
        <v>2</v>
      </c>
      <c r="G28377" s="18">
        <f>SUM(Load!F28378:AU28378)</f>
        <v>6404.8232999999991</v>
      </c>
      <c r="R28377" s="17">
        <f t="shared" si="1332"/>
        <v>7877.1571300000005</v>
      </c>
      <c r="S28377" s="6">
        <f t="shared" si="1333"/>
        <v>0</v>
      </c>
    </row>
    <row r="28378" spans="3:19" x14ac:dyDescent="0.25">
      <c r="C28378" s="7">
        <f>Load!C28379</f>
        <v>2018</v>
      </c>
      <c r="D28378" s="12">
        <f>Load!D28379</f>
        <v>43187</v>
      </c>
      <c r="E28378" s="8">
        <f t="shared" si="1331"/>
        <v>3</v>
      </c>
      <c r="F28378" s="7">
        <f>Load!E28379</f>
        <v>3</v>
      </c>
      <c r="G28378" s="18">
        <f>SUM(Load!F28379:AU28379)</f>
        <v>6356.8311700000022</v>
      </c>
      <c r="R28378" s="17">
        <f t="shared" si="1332"/>
        <v>7877.1571300000005</v>
      </c>
      <c r="S28378" s="6">
        <f t="shared" si="1333"/>
        <v>0</v>
      </c>
    </row>
    <row r="28379" spans="3:19" x14ac:dyDescent="0.25">
      <c r="C28379" s="7">
        <f>Load!C28380</f>
        <v>2018</v>
      </c>
      <c r="D28379" s="12">
        <f>Load!D28380</f>
        <v>43187</v>
      </c>
      <c r="E28379" s="8">
        <f t="shared" si="1331"/>
        <v>3</v>
      </c>
      <c r="F28379" s="7">
        <f>Load!E28380</f>
        <v>4</v>
      </c>
      <c r="G28379" s="18">
        <f>SUM(Load!F28380:AU28380)</f>
        <v>6315.4522799999986</v>
      </c>
      <c r="R28379" s="17">
        <f t="shared" si="1332"/>
        <v>7877.1571300000005</v>
      </c>
      <c r="S28379" s="6">
        <f t="shared" si="1333"/>
        <v>0</v>
      </c>
    </row>
    <row r="28380" spans="3:19" x14ac:dyDescent="0.25">
      <c r="C28380" s="7">
        <f>Load!C28381</f>
        <v>2018</v>
      </c>
      <c r="D28380" s="12">
        <f>Load!D28381</f>
        <v>43187</v>
      </c>
      <c r="E28380" s="8">
        <f t="shared" si="1331"/>
        <v>3</v>
      </c>
      <c r="F28380" s="7">
        <f>Load!E28381</f>
        <v>5</v>
      </c>
      <c r="G28380" s="18">
        <f>SUM(Load!F28381:AU28381)</f>
        <v>6363.380180000001</v>
      </c>
      <c r="R28380" s="17">
        <f t="shared" si="1332"/>
        <v>7877.1571300000005</v>
      </c>
      <c r="S28380" s="6">
        <f t="shared" si="1333"/>
        <v>0</v>
      </c>
    </row>
    <row r="28381" spans="3:19" x14ac:dyDescent="0.25">
      <c r="C28381" s="7">
        <f>Load!C28382</f>
        <v>2018</v>
      </c>
      <c r="D28381" s="12">
        <f>Load!D28382</f>
        <v>43187</v>
      </c>
      <c r="E28381" s="8">
        <f t="shared" si="1331"/>
        <v>3</v>
      </c>
      <c r="F28381" s="7">
        <f>Load!E28382</f>
        <v>6</v>
      </c>
      <c r="G28381" s="18">
        <f>SUM(Load!F28382:AU28382)</f>
        <v>6499.5858199999993</v>
      </c>
      <c r="R28381" s="17">
        <f t="shared" si="1332"/>
        <v>7877.1571300000005</v>
      </c>
      <c r="S28381" s="6">
        <f t="shared" si="1333"/>
        <v>0</v>
      </c>
    </row>
    <row r="28382" spans="3:19" x14ac:dyDescent="0.25">
      <c r="C28382" s="7">
        <f>Load!C28383</f>
        <v>2018</v>
      </c>
      <c r="D28382" s="12">
        <f>Load!D28383</f>
        <v>43187</v>
      </c>
      <c r="E28382" s="8">
        <f t="shared" si="1331"/>
        <v>3</v>
      </c>
      <c r="F28382" s="7">
        <f>Load!E28383</f>
        <v>7</v>
      </c>
      <c r="G28382" s="18">
        <f>SUM(Load!F28383:AU28383)</f>
        <v>6857.2916400000013</v>
      </c>
      <c r="R28382" s="17">
        <f t="shared" si="1332"/>
        <v>7877.1571300000005</v>
      </c>
      <c r="S28382" s="6">
        <f t="shared" si="1333"/>
        <v>0</v>
      </c>
    </row>
    <row r="28383" spans="3:19" x14ac:dyDescent="0.25">
      <c r="C28383" s="7">
        <f>Load!C28384</f>
        <v>2018</v>
      </c>
      <c r="D28383" s="12">
        <f>Load!D28384</f>
        <v>43187</v>
      </c>
      <c r="E28383" s="8">
        <f t="shared" si="1331"/>
        <v>3</v>
      </c>
      <c r="F28383" s="7">
        <f>Load!E28384</f>
        <v>8</v>
      </c>
      <c r="G28383" s="18">
        <f>SUM(Load!F28384:AU28384)</f>
        <v>7134.8659199999984</v>
      </c>
      <c r="R28383" s="17">
        <f t="shared" si="1332"/>
        <v>7877.1571300000005</v>
      </c>
      <c r="S28383" s="6">
        <f t="shared" si="1333"/>
        <v>0</v>
      </c>
    </row>
    <row r="28384" spans="3:19" x14ac:dyDescent="0.25">
      <c r="C28384" s="7">
        <f>Load!C28385</f>
        <v>2018</v>
      </c>
      <c r="D28384" s="12">
        <f>Load!D28385</f>
        <v>43187</v>
      </c>
      <c r="E28384" s="8">
        <f t="shared" si="1331"/>
        <v>3</v>
      </c>
      <c r="F28384" s="7">
        <f>Load!E28385</f>
        <v>9</v>
      </c>
      <c r="G28384" s="18">
        <f>SUM(Load!F28385:AU28385)</f>
        <v>7230.0803799999994</v>
      </c>
      <c r="R28384" s="17">
        <f t="shared" si="1332"/>
        <v>7877.1571300000005</v>
      </c>
      <c r="S28384" s="6">
        <f t="shared" si="1333"/>
        <v>0</v>
      </c>
    </row>
    <row r="28385" spans="3:19" x14ac:dyDescent="0.25">
      <c r="C28385" s="7">
        <f>Load!C28386</f>
        <v>2018</v>
      </c>
      <c r="D28385" s="12">
        <f>Load!D28386</f>
        <v>43187</v>
      </c>
      <c r="E28385" s="8">
        <f t="shared" si="1331"/>
        <v>3</v>
      </c>
      <c r="F28385" s="7">
        <f>Load!E28386</f>
        <v>10</v>
      </c>
      <c r="G28385" s="18">
        <f>SUM(Load!F28386:AU28386)</f>
        <v>7277.3713100000004</v>
      </c>
      <c r="R28385" s="17">
        <f t="shared" si="1332"/>
        <v>7877.1571300000005</v>
      </c>
      <c r="S28385" s="6">
        <f t="shared" si="1333"/>
        <v>0</v>
      </c>
    </row>
    <row r="28386" spans="3:19" x14ac:dyDescent="0.25">
      <c r="C28386" s="7">
        <f>Load!C28387</f>
        <v>2018</v>
      </c>
      <c r="D28386" s="12">
        <f>Load!D28387</f>
        <v>43187</v>
      </c>
      <c r="E28386" s="8">
        <f t="shared" si="1331"/>
        <v>3</v>
      </c>
      <c r="F28386" s="7">
        <f>Load!E28387</f>
        <v>11</v>
      </c>
      <c r="G28386" s="18">
        <f>SUM(Load!F28387:AU28387)</f>
        <v>7274.7289900000005</v>
      </c>
      <c r="R28386" s="17">
        <f t="shared" si="1332"/>
        <v>7877.1571300000005</v>
      </c>
      <c r="S28386" s="6">
        <f t="shared" si="1333"/>
        <v>0</v>
      </c>
    </row>
    <row r="28387" spans="3:19" x14ac:dyDescent="0.25">
      <c r="C28387" s="7">
        <f>Load!C28388</f>
        <v>2018</v>
      </c>
      <c r="D28387" s="12">
        <f>Load!D28388</f>
        <v>43187</v>
      </c>
      <c r="E28387" s="8">
        <f t="shared" si="1331"/>
        <v>3</v>
      </c>
      <c r="F28387" s="7">
        <f>Load!E28388</f>
        <v>12</v>
      </c>
      <c r="G28387" s="18">
        <f>SUM(Load!F28388:AU28388)</f>
        <v>7319.7066899999991</v>
      </c>
      <c r="R28387" s="17">
        <f t="shared" si="1332"/>
        <v>7877.1571300000005</v>
      </c>
      <c r="S28387" s="6">
        <f t="shared" si="1333"/>
        <v>0</v>
      </c>
    </row>
    <row r="28388" spans="3:19" x14ac:dyDescent="0.25">
      <c r="C28388" s="7">
        <f>Load!C28389</f>
        <v>2018</v>
      </c>
      <c r="D28388" s="12">
        <f>Load!D28389</f>
        <v>43187</v>
      </c>
      <c r="E28388" s="8">
        <f t="shared" si="1331"/>
        <v>3</v>
      </c>
      <c r="F28388" s="7">
        <f>Load!E28389</f>
        <v>13</v>
      </c>
      <c r="G28388" s="18">
        <f>SUM(Load!F28389:AU28389)</f>
        <v>7342.8213900000001</v>
      </c>
      <c r="R28388" s="17">
        <f t="shared" si="1332"/>
        <v>7877.1571300000005</v>
      </c>
      <c r="S28388" s="6">
        <f t="shared" si="1333"/>
        <v>0</v>
      </c>
    </row>
    <row r="28389" spans="3:19" x14ac:dyDescent="0.25">
      <c r="C28389" s="7">
        <f>Load!C28390</f>
        <v>2018</v>
      </c>
      <c r="D28389" s="12">
        <f>Load!D28390</f>
        <v>43187</v>
      </c>
      <c r="E28389" s="8">
        <f t="shared" si="1331"/>
        <v>3</v>
      </c>
      <c r="F28389" s="7">
        <f>Load!E28390</f>
        <v>14</v>
      </c>
      <c r="G28389" s="18">
        <f>SUM(Load!F28390:AU28390)</f>
        <v>7301.5573700000014</v>
      </c>
      <c r="R28389" s="17">
        <f t="shared" si="1332"/>
        <v>7877.1571300000005</v>
      </c>
      <c r="S28389" s="6">
        <f t="shared" si="1333"/>
        <v>0</v>
      </c>
    </row>
    <row r="28390" spans="3:19" x14ac:dyDescent="0.25">
      <c r="C28390" s="7">
        <f>Load!C28391</f>
        <v>2018</v>
      </c>
      <c r="D28390" s="12">
        <f>Load!D28391</f>
        <v>43187</v>
      </c>
      <c r="E28390" s="8">
        <f t="shared" si="1331"/>
        <v>3</v>
      </c>
      <c r="F28390" s="7">
        <f>Load!E28391</f>
        <v>15</v>
      </c>
      <c r="G28390" s="18">
        <f>SUM(Load!F28391:AU28391)</f>
        <v>7261.1337799999992</v>
      </c>
      <c r="R28390" s="17">
        <f t="shared" si="1332"/>
        <v>7877.1571300000005</v>
      </c>
      <c r="S28390" s="6">
        <f t="shared" si="1333"/>
        <v>0</v>
      </c>
    </row>
    <row r="28391" spans="3:19" x14ac:dyDescent="0.25">
      <c r="C28391" s="7">
        <f>Load!C28392</f>
        <v>2018</v>
      </c>
      <c r="D28391" s="12">
        <f>Load!D28392</f>
        <v>43187</v>
      </c>
      <c r="E28391" s="8">
        <f t="shared" si="1331"/>
        <v>3</v>
      </c>
      <c r="F28391" s="7">
        <f>Load!E28392</f>
        <v>16</v>
      </c>
      <c r="G28391" s="18">
        <f>SUM(Load!F28392:AU28392)</f>
        <v>7254.5454600000012</v>
      </c>
      <c r="R28391" s="17">
        <f t="shared" si="1332"/>
        <v>7877.1571300000005</v>
      </c>
      <c r="S28391" s="6">
        <f t="shared" si="1333"/>
        <v>0</v>
      </c>
    </row>
    <row r="28392" spans="3:19" x14ac:dyDescent="0.25">
      <c r="C28392" s="7">
        <f>Load!C28393</f>
        <v>2018</v>
      </c>
      <c r="D28392" s="12">
        <f>Load!D28393</f>
        <v>43187</v>
      </c>
      <c r="E28392" s="8">
        <f t="shared" si="1331"/>
        <v>3</v>
      </c>
      <c r="F28392" s="7">
        <f>Load!E28393</f>
        <v>17</v>
      </c>
      <c r="G28392" s="18">
        <f>SUM(Load!F28393:AU28393)</f>
        <v>7283.1038899999994</v>
      </c>
      <c r="R28392" s="17">
        <f t="shared" si="1332"/>
        <v>7877.1571300000005</v>
      </c>
      <c r="S28392" s="6">
        <f t="shared" si="1333"/>
        <v>0</v>
      </c>
    </row>
    <row r="28393" spans="3:19" x14ac:dyDescent="0.25">
      <c r="C28393" s="7">
        <f>Load!C28394</f>
        <v>2018</v>
      </c>
      <c r="D28393" s="12">
        <f>Load!D28394</f>
        <v>43187</v>
      </c>
      <c r="E28393" s="8">
        <f t="shared" si="1331"/>
        <v>3</v>
      </c>
      <c r="F28393" s="7">
        <f>Load!E28394</f>
        <v>18</v>
      </c>
      <c r="G28393" s="18">
        <f>SUM(Load!F28394:AU28394)</f>
        <v>7323.0204300000014</v>
      </c>
      <c r="R28393" s="17">
        <f t="shared" si="1332"/>
        <v>7877.1571300000005</v>
      </c>
      <c r="S28393" s="6">
        <f t="shared" si="1333"/>
        <v>0</v>
      </c>
    </row>
    <row r="28394" spans="3:19" x14ac:dyDescent="0.25">
      <c r="C28394" s="7">
        <f>Load!C28395</f>
        <v>2018</v>
      </c>
      <c r="D28394" s="12">
        <f>Load!D28395</f>
        <v>43187</v>
      </c>
      <c r="E28394" s="8">
        <f t="shared" si="1331"/>
        <v>3</v>
      </c>
      <c r="F28394" s="7">
        <f>Load!E28395</f>
        <v>19</v>
      </c>
      <c r="G28394" s="18">
        <f>SUM(Load!F28395:AU28395)</f>
        <v>7194.2659099999983</v>
      </c>
      <c r="R28394" s="17">
        <f t="shared" si="1332"/>
        <v>7877.1571300000005</v>
      </c>
      <c r="S28394" s="6">
        <f t="shared" si="1333"/>
        <v>0</v>
      </c>
    </row>
    <row r="28395" spans="3:19" x14ac:dyDescent="0.25">
      <c r="C28395" s="7">
        <f>Load!C28396</f>
        <v>2018</v>
      </c>
      <c r="D28395" s="12">
        <f>Load!D28396</f>
        <v>43187</v>
      </c>
      <c r="E28395" s="8">
        <f t="shared" si="1331"/>
        <v>3</v>
      </c>
      <c r="F28395" s="7">
        <f>Load!E28396</f>
        <v>20</v>
      </c>
      <c r="G28395" s="18">
        <f>SUM(Load!F28396:AU28396)</f>
        <v>7208.9234799999995</v>
      </c>
      <c r="R28395" s="17">
        <f t="shared" si="1332"/>
        <v>7877.1571300000005</v>
      </c>
      <c r="S28395" s="6">
        <f t="shared" si="1333"/>
        <v>0</v>
      </c>
    </row>
    <row r="28396" spans="3:19" x14ac:dyDescent="0.25">
      <c r="C28396" s="7">
        <f>Load!C28397</f>
        <v>2018</v>
      </c>
      <c r="D28396" s="12">
        <f>Load!D28397</f>
        <v>43187</v>
      </c>
      <c r="E28396" s="8">
        <f t="shared" si="1331"/>
        <v>3</v>
      </c>
      <c r="F28396" s="7">
        <f>Load!E28397</f>
        <v>21</v>
      </c>
      <c r="G28396" s="18">
        <f>SUM(Load!F28397:AU28397)</f>
        <v>7423.7908900000002</v>
      </c>
      <c r="R28396" s="17">
        <f t="shared" si="1332"/>
        <v>7877.1571300000005</v>
      </c>
      <c r="S28396" s="6">
        <f t="shared" si="1333"/>
        <v>0</v>
      </c>
    </row>
    <row r="28397" spans="3:19" x14ac:dyDescent="0.25">
      <c r="C28397" s="7">
        <f>Load!C28398</f>
        <v>2018</v>
      </c>
      <c r="D28397" s="12">
        <f>Load!D28398</f>
        <v>43187</v>
      </c>
      <c r="E28397" s="8">
        <f t="shared" si="1331"/>
        <v>3</v>
      </c>
      <c r="F28397" s="7">
        <f>Load!E28398</f>
        <v>22</v>
      </c>
      <c r="G28397" s="18">
        <f>SUM(Load!F28398:AU28398)</f>
        <v>7334.869310000001</v>
      </c>
      <c r="R28397" s="17">
        <f t="shared" si="1332"/>
        <v>7877.1571300000005</v>
      </c>
      <c r="S28397" s="6">
        <f t="shared" si="1333"/>
        <v>0</v>
      </c>
    </row>
    <row r="28398" spans="3:19" x14ac:dyDescent="0.25">
      <c r="C28398" s="7">
        <f>Load!C28399</f>
        <v>2018</v>
      </c>
      <c r="D28398" s="12">
        <f>Load!D28399</f>
        <v>43187</v>
      </c>
      <c r="E28398" s="8">
        <f t="shared" si="1331"/>
        <v>3</v>
      </c>
      <c r="F28398" s="7">
        <f>Load!E28399</f>
        <v>23</v>
      </c>
      <c r="G28398" s="18">
        <f>SUM(Load!F28399:AU28399)</f>
        <v>7032.1031900000025</v>
      </c>
      <c r="R28398" s="17">
        <f t="shared" si="1332"/>
        <v>7877.1571300000005</v>
      </c>
      <c r="S28398" s="6">
        <f t="shared" si="1333"/>
        <v>0</v>
      </c>
    </row>
    <row r="28399" spans="3:19" x14ac:dyDescent="0.25">
      <c r="C28399" s="7">
        <f>Load!C28400</f>
        <v>2018</v>
      </c>
      <c r="D28399" s="12">
        <f>Load!D28400</f>
        <v>43187</v>
      </c>
      <c r="E28399" s="8">
        <f t="shared" si="1331"/>
        <v>3</v>
      </c>
      <c r="F28399" s="7">
        <f>Load!E28400</f>
        <v>24</v>
      </c>
      <c r="G28399" s="18">
        <f>SUM(Load!F28400:AU28400)</f>
        <v>6741.9123500000005</v>
      </c>
      <c r="R28399" s="17">
        <f t="shared" si="1332"/>
        <v>7877.1571300000005</v>
      </c>
      <c r="S28399" s="6">
        <f t="shared" si="1333"/>
        <v>0</v>
      </c>
    </row>
    <row r="28400" spans="3:19" x14ac:dyDescent="0.25">
      <c r="C28400" s="7">
        <f>Load!C28401</f>
        <v>2018</v>
      </c>
      <c r="D28400" s="12">
        <f>Load!D28401</f>
        <v>43188</v>
      </c>
      <c r="E28400" s="8">
        <f t="shared" si="1331"/>
        <v>3</v>
      </c>
      <c r="F28400" s="7">
        <f>Load!E28401</f>
        <v>1</v>
      </c>
      <c r="G28400" s="18">
        <f>SUM(Load!F28401:AU28401)</f>
        <v>6754.8632999999982</v>
      </c>
      <c r="R28400" s="17">
        <f t="shared" si="1332"/>
        <v>7877.1571300000005</v>
      </c>
      <c r="S28400" s="6">
        <f t="shared" si="1333"/>
        <v>0</v>
      </c>
    </row>
    <row r="28401" spans="3:19" x14ac:dyDescent="0.25">
      <c r="C28401" s="7">
        <f>Load!C28402</f>
        <v>2018</v>
      </c>
      <c r="D28401" s="12">
        <f>Load!D28402</f>
        <v>43188</v>
      </c>
      <c r="E28401" s="8">
        <f t="shared" si="1331"/>
        <v>3</v>
      </c>
      <c r="F28401" s="7">
        <f>Load!E28402</f>
        <v>2</v>
      </c>
      <c r="G28401" s="18">
        <f>SUM(Load!F28402:AU28402)</f>
        <v>6411.4955200000013</v>
      </c>
      <c r="R28401" s="17">
        <f t="shared" si="1332"/>
        <v>7877.1571300000005</v>
      </c>
      <c r="S28401" s="6">
        <f t="shared" si="1333"/>
        <v>0</v>
      </c>
    </row>
    <row r="28402" spans="3:19" x14ac:dyDescent="0.25">
      <c r="C28402" s="7">
        <f>Load!C28403</f>
        <v>2018</v>
      </c>
      <c r="D28402" s="12">
        <f>Load!D28403</f>
        <v>43188</v>
      </c>
      <c r="E28402" s="8">
        <f t="shared" si="1331"/>
        <v>3</v>
      </c>
      <c r="F28402" s="7">
        <f>Load!E28403</f>
        <v>3</v>
      </c>
      <c r="G28402" s="18">
        <f>SUM(Load!F28403:AU28403)</f>
        <v>6363.2214100000001</v>
      </c>
      <c r="R28402" s="17">
        <f t="shared" si="1332"/>
        <v>7877.1571300000005</v>
      </c>
      <c r="S28402" s="6">
        <f t="shared" si="1333"/>
        <v>0</v>
      </c>
    </row>
    <row r="28403" spans="3:19" x14ac:dyDescent="0.25">
      <c r="C28403" s="7">
        <f>Load!C28404</f>
        <v>2018</v>
      </c>
      <c r="D28403" s="12">
        <f>Load!D28404</f>
        <v>43188</v>
      </c>
      <c r="E28403" s="8">
        <f t="shared" si="1331"/>
        <v>3</v>
      </c>
      <c r="F28403" s="7">
        <f>Load!E28404</f>
        <v>4</v>
      </c>
      <c r="G28403" s="18">
        <f>SUM(Load!F28404:AU28404)</f>
        <v>6354.3596400000015</v>
      </c>
      <c r="R28403" s="17">
        <f t="shared" si="1332"/>
        <v>7877.1571300000005</v>
      </c>
      <c r="S28403" s="6">
        <f t="shared" si="1333"/>
        <v>0</v>
      </c>
    </row>
    <row r="28404" spans="3:19" x14ac:dyDescent="0.25">
      <c r="C28404" s="7">
        <f>Load!C28405</f>
        <v>2018</v>
      </c>
      <c r="D28404" s="12">
        <f>Load!D28405</f>
        <v>43188</v>
      </c>
      <c r="E28404" s="8">
        <f t="shared" si="1331"/>
        <v>3</v>
      </c>
      <c r="F28404" s="7">
        <f>Load!E28405</f>
        <v>5</v>
      </c>
      <c r="G28404" s="18">
        <f>SUM(Load!F28405:AU28405)</f>
        <v>6369.6073699999997</v>
      </c>
      <c r="R28404" s="17">
        <f t="shared" si="1332"/>
        <v>7877.1571300000005</v>
      </c>
      <c r="S28404" s="6">
        <f t="shared" si="1333"/>
        <v>0</v>
      </c>
    </row>
    <row r="28405" spans="3:19" x14ac:dyDescent="0.25">
      <c r="C28405" s="7">
        <f>Load!C28406</f>
        <v>2018</v>
      </c>
      <c r="D28405" s="12">
        <f>Load!D28406</f>
        <v>43188</v>
      </c>
      <c r="E28405" s="8">
        <f t="shared" si="1331"/>
        <v>3</v>
      </c>
      <c r="F28405" s="7">
        <f>Load!E28406</f>
        <v>6</v>
      </c>
      <c r="G28405" s="18">
        <f>SUM(Load!F28406:AU28406)</f>
        <v>6574.4648300000008</v>
      </c>
      <c r="R28405" s="17">
        <f t="shared" si="1332"/>
        <v>7877.1571300000005</v>
      </c>
      <c r="S28405" s="6">
        <f t="shared" si="1333"/>
        <v>0</v>
      </c>
    </row>
    <row r="28406" spans="3:19" x14ac:dyDescent="0.25">
      <c r="C28406" s="7">
        <f>Load!C28407</f>
        <v>2018</v>
      </c>
      <c r="D28406" s="12">
        <f>Load!D28407</f>
        <v>43188</v>
      </c>
      <c r="E28406" s="8">
        <f t="shared" si="1331"/>
        <v>3</v>
      </c>
      <c r="F28406" s="7">
        <f>Load!E28407</f>
        <v>7</v>
      </c>
      <c r="G28406" s="18">
        <f>SUM(Load!F28407:AU28407)</f>
        <v>6939.2651700000015</v>
      </c>
      <c r="R28406" s="17">
        <f t="shared" si="1332"/>
        <v>7877.1571300000005</v>
      </c>
      <c r="S28406" s="6">
        <f t="shared" si="1333"/>
        <v>0</v>
      </c>
    </row>
    <row r="28407" spans="3:19" x14ac:dyDescent="0.25">
      <c r="C28407" s="7">
        <f>Load!C28408</f>
        <v>2018</v>
      </c>
      <c r="D28407" s="12">
        <f>Load!D28408</f>
        <v>43188</v>
      </c>
      <c r="E28407" s="8">
        <f t="shared" si="1331"/>
        <v>3</v>
      </c>
      <c r="F28407" s="7">
        <f>Load!E28408</f>
        <v>8</v>
      </c>
      <c r="G28407" s="18">
        <f>SUM(Load!F28408:AU28408)</f>
        <v>7303.7079799999992</v>
      </c>
      <c r="R28407" s="17">
        <f t="shared" si="1332"/>
        <v>7877.1571300000005</v>
      </c>
      <c r="S28407" s="6">
        <f t="shared" si="1333"/>
        <v>0</v>
      </c>
    </row>
    <row r="28408" spans="3:19" x14ac:dyDescent="0.25">
      <c r="C28408" s="7">
        <f>Load!C28409</f>
        <v>2018</v>
      </c>
      <c r="D28408" s="12">
        <f>Load!D28409</f>
        <v>43188</v>
      </c>
      <c r="E28408" s="8">
        <f t="shared" si="1331"/>
        <v>3</v>
      </c>
      <c r="F28408" s="7">
        <f>Load!E28409</f>
        <v>9</v>
      </c>
      <c r="G28408" s="18">
        <f>SUM(Load!F28409:AU28409)</f>
        <v>7503.1482399999995</v>
      </c>
      <c r="R28408" s="17">
        <f t="shared" si="1332"/>
        <v>7877.1571300000005</v>
      </c>
      <c r="S28408" s="6">
        <f t="shared" si="1333"/>
        <v>0</v>
      </c>
    </row>
    <row r="28409" spans="3:19" x14ac:dyDescent="0.25">
      <c r="C28409" s="7">
        <f>Load!C28410</f>
        <v>2018</v>
      </c>
      <c r="D28409" s="12">
        <f>Load!D28410</f>
        <v>43188</v>
      </c>
      <c r="E28409" s="8">
        <f t="shared" si="1331"/>
        <v>3</v>
      </c>
      <c r="F28409" s="7">
        <f>Load!E28410</f>
        <v>10</v>
      </c>
      <c r="G28409" s="18">
        <f>SUM(Load!F28410:AU28410)</f>
        <v>7609.378139999998</v>
      </c>
      <c r="R28409" s="17">
        <f t="shared" si="1332"/>
        <v>7877.1571300000005</v>
      </c>
      <c r="S28409" s="6">
        <f t="shared" si="1333"/>
        <v>0</v>
      </c>
    </row>
    <row r="28410" spans="3:19" x14ac:dyDescent="0.25">
      <c r="C28410" s="7">
        <f>Load!C28411</f>
        <v>2018</v>
      </c>
      <c r="D28410" s="12">
        <f>Load!D28411</f>
        <v>43188</v>
      </c>
      <c r="E28410" s="8">
        <f t="shared" si="1331"/>
        <v>3</v>
      </c>
      <c r="F28410" s="7">
        <f>Load!E28411</f>
        <v>11</v>
      </c>
      <c r="G28410" s="18">
        <f>SUM(Load!F28411:AU28411)</f>
        <v>7603.2416199999998</v>
      </c>
      <c r="R28410" s="17">
        <f t="shared" si="1332"/>
        <v>7877.1571300000005</v>
      </c>
      <c r="S28410" s="6">
        <f t="shared" si="1333"/>
        <v>0</v>
      </c>
    </row>
    <row r="28411" spans="3:19" x14ac:dyDescent="0.25">
      <c r="C28411" s="7">
        <f>Load!C28412</f>
        <v>2018</v>
      </c>
      <c r="D28411" s="12">
        <f>Load!D28412</f>
        <v>43188</v>
      </c>
      <c r="E28411" s="8">
        <f t="shared" si="1331"/>
        <v>3</v>
      </c>
      <c r="F28411" s="7">
        <f>Load!E28412</f>
        <v>12</v>
      </c>
      <c r="G28411" s="18">
        <f>SUM(Load!F28412:AU28412)</f>
        <v>7540.5877300000002</v>
      </c>
      <c r="R28411" s="17">
        <f t="shared" si="1332"/>
        <v>7877.1571300000005</v>
      </c>
      <c r="S28411" s="6">
        <f t="shared" si="1333"/>
        <v>0</v>
      </c>
    </row>
    <row r="28412" spans="3:19" x14ac:dyDescent="0.25">
      <c r="C28412" s="7">
        <f>Load!C28413</f>
        <v>2018</v>
      </c>
      <c r="D28412" s="12">
        <f>Load!D28413</f>
        <v>43188</v>
      </c>
      <c r="E28412" s="8">
        <f t="shared" si="1331"/>
        <v>3</v>
      </c>
      <c r="F28412" s="7">
        <f>Load!E28413</f>
        <v>13</v>
      </c>
      <c r="G28412" s="18">
        <f>SUM(Load!F28413:AU28413)</f>
        <v>7434.1432500000001</v>
      </c>
      <c r="R28412" s="17">
        <f t="shared" si="1332"/>
        <v>7877.1571300000005</v>
      </c>
      <c r="S28412" s="6">
        <f t="shared" si="1333"/>
        <v>0</v>
      </c>
    </row>
    <row r="28413" spans="3:19" x14ac:dyDescent="0.25">
      <c r="C28413" s="7">
        <f>Load!C28414</f>
        <v>2018</v>
      </c>
      <c r="D28413" s="12">
        <f>Load!D28414</f>
        <v>43188</v>
      </c>
      <c r="E28413" s="8">
        <f t="shared" si="1331"/>
        <v>3</v>
      </c>
      <c r="F28413" s="7">
        <f>Load!E28414</f>
        <v>14</v>
      </c>
      <c r="G28413" s="18">
        <f>SUM(Load!F28414:AU28414)</f>
        <v>7414.8282099999997</v>
      </c>
      <c r="R28413" s="17">
        <f t="shared" si="1332"/>
        <v>7877.1571300000005</v>
      </c>
      <c r="S28413" s="6">
        <f t="shared" si="1333"/>
        <v>0</v>
      </c>
    </row>
    <row r="28414" spans="3:19" x14ac:dyDescent="0.25">
      <c r="C28414" s="7">
        <f>Load!C28415</f>
        <v>2018</v>
      </c>
      <c r="D28414" s="12">
        <f>Load!D28415</f>
        <v>43188</v>
      </c>
      <c r="E28414" s="8">
        <f t="shared" si="1331"/>
        <v>3</v>
      </c>
      <c r="F28414" s="7">
        <f>Load!E28415</f>
        <v>15</v>
      </c>
      <c r="G28414" s="18">
        <f>SUM(Load!F28415:AU28415)</f>
        <v>7405.735200000001</v>
      </c>
      <c r="R28414" s="17">
        <f t="shared" si="1332"/>
        <v>7877.1571300000005</v>
      </c>
      <c r="S28414" s="6">
        <f t="shared" si="1333"/>
        <v>0</v>
      </c>
    </row>
    <row r="28415" spans="3:19" x14ac:dyDescent="0.25">
      <c r="C28415" s="7">
        <f>Load!C28416</f>
        <v>2018</v>
      </c>
      <c r="D28415" s="12">
        <f>Load!D28416</f>
        <v>43188</v>
      </c>
      <c r="E28415" s="8">
        <f t="shared" si="1331"/>
        <v>3</v>
      </c>
      <c r="F28415" s="7">
        <f>Load!E28416</f>
        <v>16</v>
      </c>
      <c r="G28415" s="18">
        <f>SUM(Load!F28416:AU28416)</f>
        <v>7359.7985499999995</v>
      </c>
      <c r="R28415" s="17">
        <f t="shared" si="1332"/>
        <v>7877.1571300000005</v>
      </c>
      <c r="S28415" s="6">
        <f t="shared" si="1333"/>
        <v>0</v>
      </c>
    </row>
    <row r="28416" spans="3:19" x14ac:dyDescent="0.25">
      <c r="C28416" s="7">
        <f>Load!C28417</f>
        <v>2018</v>
      </c>
      <c r="D28416" s="12">
        <f>Load!D28417</f>
        <v>43188</v>
      </c>
      <c r="E28416" s="8">
        <f t="shared" si="1331"/>
        <v>3</v>
      </c>
      <c r="F28416" s="7">
        <f>Load!E28417</f>
        <v>17</v>
      </c>
      <c r="G28416" s="18">
        <f>SUM(Load!F28417:AU28417)</f>
        <v>7339.0211100000006</v>
      </c>
      <c r="R28416" s="17">
        <f t="shared" si="1332"/>
        <v>7877.1571300000005</v>
      </c>
      <c r="S28416" s="6">
        <f t="shared" si="1333"/>
        <v>0</v>
      </c>
    </row>
    <row r="28417" spans="3:19" x14ac:dyDescent="0.25">
      <c r="C28417" s="7">
        <f>Load!C28418</f>
        <v>2018</v>
      </c>
      <c r="D28417" s="12">
        <f>Load!D28418</f>
        <v>43188</v>
      </c>
      <c r="E28417" s="8">
        <f t="shared" si="1331"/>
        <v>3</v>
      </c>
      <c r="F28417" s="7">
        <f>Load!E28418</f>
        <v>18</v>
      </c>
      <c r="G28417" s="18">
        <f>SUM(Load!F28418:AU28418)</f>
        <v>7353.1169000000009</v>
      </c>
      <c r="R28417" s="17">
        <f t="shared" si="1332"/>
        <v>7877.1571300000005</v>
      </c>
      <c r="S28417" s="6">
        <f t="shared" si="1333"/>
        <v>0</v>
      </c>
    </row>
    <row r="28418" spans="3:19" x14ac:dyDescent="0.25">
      <c r="C28418" s="7">
        <f>Load!C28419</f>
        <v>2018</v>
      </c>
      <c r="D28418" s="12">
        <f>Load!D28419</f>
        <v>43188</v>
      </c>
      <c r="E28418" s="8">
        <f t="shared" si="1331"/>
        <v>3</v>
      </c>
      <c r="F28418" s="7">
        <f>Load!E28419</f>
        <v>19</v>
      </c>
      <c r="G28418" s="18">
        <f>SUM(Load!F28419:AU28419)</f>
        <v>7288.7398399999984</v>
      </c>
      <c r="R28418" s="17">
        <f t="shared" si="1332"/>
        <v>7877.1571300000005</v>
      </c>
      <c r="S28418" s="6">
        <f t="shared" si="1333"/>
        <v>0</v>
      </c>
    </row>
    <row r="28419" spans="3:19" x14ac:dyDescent="0.25">
      <c r="C28419" s="7">
        <f>Load!C28420</f>
        <v>2018</v>
      </c>
      <c r="D28419" s="12">
        <f>Load!D28420</f>
        <v>43188</v>
      </c>
      <c r="E28419" s="8">
        <f t="shared" si="1331"/>
        <v>3</v>
      </c>
      <c r="F28419" s="7">
        <f>Load!E28420</f>
        <v>20</v>
      </c>
      <c r="G28419" s="18">
        <f>SUM(Load!F28420:AU28420)</f>
        <v>7296.3916599999993</v>
      </c>
      <c r="R28419" s="17">
        <f t="shared" si="1332"/>
        <v>7877.1571300000005</v>
      </c>
      <c r="S28419" s="6">
        <f t="shared" si="1333"/>
        <v>0</v>
      </c>
    </row>
    <row r="28420" spans="3:19" x14ac:dyDescent="0.25">
      <c r="C28420" s="7">
        <f>Load!C28421</f>
        <v>2018</v>
      </c>
      <c r="D28420" s="12">
        <f>Load!D28421</f>
        <v>43188</v>
      </c>
      <c r="E28420" s="8">
        <f t="shared" si="1331"/>
        <v>3</v>
      </c>
      <c r="F28420" s="7">
        <f>Load!E28421</f>
        <v>21</v>
      </c>
      <c r="G28420" s="18">
        <f>SUM(Load!F28421:AU28421)</f>
        <v>7487.7269399999977</v>
      </c>
      <c r="R28420" s="17">
        <f t="shared" si="1332"/>
        <v>7877.1571300000005</v>
      </c>
      <c r="S28420" s="6">
        <f t="shared" si="1333"/>
        <v>0</v>
      </c>
    </row>
    <row r="28421" spans="3:19" x14ac:dyDescent="0.25">
      <c r="C28421" s="7">
        <f>Load!C28422</f>
        <v>2018</v>
      </c>
      <c r="D28421" s="12">
        <f>Load!D28422</f>
        <v>43188</v>
      </c>
      <c r="E28421" s="8">
        <f t="shared" si="1331"/>
        <v>3</v>
      </c>
      <c r="F28421" s="7">
        <f>Load!E28422</f>
        <v>22</v>
      </c>
      <c r="G28421" s="18">
        <f>SUM(Load!F28422:AU28422)</f>
        <v>7428.2692000000015</v>
      </c>
      <c r="R28421" s="17">
        <f t="shared" si="1332"/>
        <v>7877.1571300000005</v>
      </c>
      <c r="S28421" s="6">
        <f t="shared" si="1333"/>
        <v>0</v>
      </c>
    </row>
    <row r="28422" spans="3:19" x14ac:dyDescent="0.25">
      <c r="C28422" s="7">
        <f>Load!C28423</f>
        <v>2018</v>
      </c>
      <c r="D28422" s="12">
        <f>Load!D28423</f>
        <v>43188</v>
      </c>
      <c r="E28422" s="8">
        <f t="shared" si="1331"/>
        <v>3</v>
      </c>
      <c r="F28422" s="7">
        <f>Load!E28423</f>
        <v>23</v>
      </c>
      <c r="G28422" s="18">
        <f>SUM(Load!F28423:AU28423)</f>
        <v>7143.1975899999998</v>
      </c>
      <c r="R28422" s="17">
        <f t="shared" si="1332"/>
        <v>7877.1571300000005</v>
      </c>
      <c r="S28422" s="6">
        <f t="shared" si="1333"/>
        <v>0</v>
      </c>
    </row>
    <row r="28423" spans="3:19" x14ac:dyDescent="0.25">
      <c r="C28423" s="7">
        <f>Load!C28424</f>
        <v>2018</v>
      </c>
      <c r="D28423" s="12">
        <f>Load!D28424</f>
        <v>43188</v>
      </c>
      <c r="E28423" s="8">
        <f t="shared" si="1331"/>
        <v>3</v>
      </c>
      <c r="F28423" s="7">
        <f>Load!E28424</f>
        <v>24</v>
      </c>
      <c r="G28423" s="18">
        <f>SUM(Load!F28424:AU28424)</f>
        <v>6899.90805</v>
      </c>
      <c r="R28423" s="17">
        <f t="shared" si="1332"/>
        <v>7877.1571300000005</v>
      </c>
      <c r="S28423" s="6">
        <f t="shared" si="1333"/>
        <v>0</v>
      </c>
    </row>
    <row r="28424" spans="3:19" x14ac:dyDescent="0.25">
      <c r="C28424" s="7">
        <f>Load!C28425</f>
        <v>2018</v>
      </c>
      <c r="D28424" s="12">
        <f>Load!D28425</f>
        <v>43189</v>
      </c>
      <c r="E28424" s="8">
        <f t="shared" si="1331"/>
        <v>3</v>
      </c>
      <c r="F28424" s="7">
        <f>Load!E28425</f>
        <v>1</v>
      </c>
      <c r="G28424" s="18">
        <f>SUM(Load!F28425:AU28425)</f>
        <v>6799.0438700000013</v>
      </c>
      <c r="R28424" s="17">
        <f t="shared" si="1332"/>
        <v>7877.1571300000005</v>
      </c>
      <c r="S28424" s="6">
        <f t="shared" si="1333"/>
        <v>0</v>
      </c>
    </row>
    <row r="28425" spans="3:19" x14ac:dyDescent="0.25">
      <c r="C28425" s="7">
        <f>Load!C28426</f>
        <v>2018</v>
      </c>
      <c r="D28425" s="12">
        <f>Load!D28426</f>
        <v>43189</v>
      </c>
      <c r="E28425" s="8">
        <f t="shared" si="1331"/>
        <v>3</v>
      </c>
      <c r="F28425" s="7">
        <f>Load!E28426</f>
        <v>2</v>
      </c>
      <c r="G28425" s="18">
        <f>SUM(Load!F28426:AU28426)</f>
        <v>6649.3447899999974</v>
      </c>
      <c r="R28425" s="17">
        <f t="shared" si="1332"/>
        <v>7877.1571300000005</v>
      </c>
      <c r="S28425" s="6">
        <f t="shared" si="1333"/>
        <v>0</v>
      </c>
    </row>
    <row r="28426" spans="3:19" x14ac:dyDescent="0.25">
      <c r="C28426" s="7">
        <f>Load!C28427</f>
        <v>2018</v>
      </c>
      <c r="D28426" s="12">
        <f>Load!D28427</f>
        <v>43189</v>
      </c>
      <c r="E28426" s="8">
        <f t="shared" ref="E28426:E28489" si="1334">MONTH(D28426)</f>
        <v>3</v>
      </c>
      <c r="F28426" s="7">
        <f>Load!E28427</f>
        <v>3</v>
      </c>
      <c r="G28426" s="18">
        <f>SUM(Load!F28427:AU28427)</f>
        <v>6590.5692299999982</v>
      </c>
      <c r="R28426" s="17">
        <f t="shared" ref="R28426:R28489" si="1335">INDEX($K$9:$P$20,MATCH(E28426,$J$9:$J$20,0),MATCH(C28426,$K$8:$P$8,0))</f>
        <v>7877.1571300000005</v>
      </c>
      <c r="S28426" s="6">
        <f t="shared" ref="S28426:S28489" si="1336">IF(G28426&gt;=R28426,1,0)</f>
        <v>0</v>
      </c>
    </row>
    <row r="28427" spans="3:19" x14ac:dyDescent="0.25">
      <c r="C28427" s="7">
        <f>Load!C28428</f>
        <v>2018</v>
      </c>
      <c r="D28427" s="12">
        <f>Load!D28428</f>
        <v>43189</v>
      </c>
      <c r="E28427" s="8">
        <f t="shared" si="1334"/>
        <v>3</v>
      </c>
      <c r="F28427" s="7">
        <f>Load!E28428</f>
        <v>4</v>
      </c>
      <c r="G28427" s="18">
        <f>SUM(Load!F28428:AU28428)</f>
        <v>6545.1434899999995</v>
      </c>
      <c r="R28427" s="17">
        <f t="shared" si="1335"/>
        <v>7877.1571300000005</v>
      </c>
      <c r="S28427" s="6">
        <f t="shared" si="1336"/>
        <v>0</v>
      </c>
    </row>
    <row r="28428" spans="3:19" x14ac:dyDescent="0.25">
      <c r="C28428" s="7">
        <f>Load!C28429</f>
        <v>2018</v>
      </c>
      <c r="D28428" s="12">
        <f>Load!D28429</f>
        <v>43189</v>
      </c>
      <c r="E28428" s="8">
        <f t="shared" si="1334"/>
        <v>3</v>
      </c>
      <c r="F28428" s="7">
        <f>Load!E28429</f>
        <v>5</v>
      </c>
      <c r="G28428" s="18">
        <f>SUM(Load!F28429:AU28429)</f>
        <v>6536.7197199999991</v>
      </c>
      <c r="R28428" s="17">
        <f t="shared" si="1335"/>
        <v>7877.1571300000005</v>
      </c>
      <c r="S28428" s="6">
        <f t="shared" si="1336"/>
        <v>0</v>
      </c>
    </row>
    <row r="28429" spans="3:19" x14ac:dyDescent="0.25">
      <c r="C28429" s="7">
        <f>Load!C28430</f>
        <v>2018</v>
      </c>
      <c r="D28429" s="12">
        <f>Load!D28430</f>
        <v>43189</v>
      </c>
      <c r="E28429" s="8">
        <f t="shared" si="1334"/>
        <v>3</v>
      </c>
      <c r="F28429" s="7">
        <f>Load!E28430</f>
        <v>6</v>
      </c>
      <c r="G28429" s="18">
        <f>SUM(Load!F28430:AU28430)</f>
        <v>6643.6030399999981</v>
      </c>
      <c r="R28429" s="17">
        <f t="shared" si="1335"/>
        <v>7877.1571300000005</v>
      </c>
      <c r="S28429" s="6">
        <f t="shared" si="1336"/>
        <v>0</v>
      </c>
    </row>
    <row r="28430" spans="3:19" x14ac:dyDescent="0.25">
      <c r="C28430" s="7">
        <f>Load!C28431</f>
        <v>2018</v>
      </c>
      <c r="D28430" s="12">
        <f>Load!D28431</f>
        <v>43189</v>
      </c>
      <c r="E28430" s="8">
        <f t="shared" si="1334"/>
        <v>3</v>
      </c>
      <c r="F28430" s="7">
        <f>Load!E28431</f>
        <v>7</v>
      </c>
      <c r="G28430" s="18">
        <f>SUM(Load!F28431:AU28431)</f>
        <v>6758.1605400000008</v>
      </c>
      <c r="R28430" s="17">
        <f t="shared" si="1335"/>
        <v>7877.1571300000005</v>
      </c>
      <c r="S28430" s="6">
        <f t="shared" si="1336"/>
        <v>0</v>
      </c>
    </row>
    <row r="28431" spans="3:19" x14ac:dyDescent="0.25">
      <c r="C28431" s="7">
        <f>Load!C28432</f>
        <v>2018</v>
      </c>
      <c r="D28431" s="12">
        <f>Load!D28432</f>
        <v>43189</v>
      </c>
      <c r="E28431" s="8">
        <f t="shared" si="1334"/>
        <v>3</v>
      </c>
      <c r="F28431" s="7">
        <f>Load!E28432</f>
        <v>8</v>
      </c>
      <c r="G28431" s="18">
        <f>SUM(Load!F28432:AU28432)</f>
        <v>6847.0914900000007</v>
      </c>
      <c r="R28431" s="17">
        <f t="shared" si="1335"/>
        <v>7877.1571300000005</v>
      </c>
      <c r="S28431" s="6">
        <f t="shared" si="1336"/>
        <v>0</v>
      </c>
    </row>
    <row r="28432" spans="3:19" x14ac:dyDescent="0.25">
      <c r="C28432" s="7">
        <f>Load!C28433</f>
        <v>2018</v>
      </c>
      <c r="D28432" s="12">
        <f>Load!D28433</f>
        <v>43189</v>
      </c>
      <c r="E28432" s="8">
        <f t="shared" si="1334"/>
        <v>3</v>
      </c>
      <c r="F28432" s="7">
        <f>Load!E28433</f>
        <v>9</v>
      </c>
      <c r="G28432" s="18">
        <f>SUM(Load!F28433:AU28433)</f>
        <v>6968.0812399999995</v>
      </c>
      <c r="R28432" s="17">
        <f t="shared" si="1335"/>
        <v>7877.1571300000005</v>
      </c>
      <c r="S28432" s="6">
        <f t="shared" si="1336"/>
        <v>0</v>
      </c>
    </row>
    <row r="28433" spans="3:19" x14ac:dyDescent="0.25">
      <c r="C28433" s="7">
        <f>Load!C28434</f>
        <v>2018</v>
      </c>
      <c r="D28433" s="12">
        <f>Load!D28434</f>
        <v>43189</v>
      </c>
      <c r="E28433" s="8">
        <f t="shared" si="1334"/>
        <v>3</v>
      </c>
      <c r="F28433" s="7">
        <f>Load!E28434</f>
        <v>10</v>
      </c>
      <c r="G28433" s="18">
        <f>SUM(Load!F28434:AU28434)</f>
        <v>7169.6584299999995</v>
      </c>
      <c r="R28433" s="17">
        <f t="shared" si="1335"/>
        <v>7877.1571300000005</v>
      </c>
      <c r="S28433" s="6">
        <f t="shared" si="1336"/>
        <v>0</v>
      </c>
    </row>
    <row r="28434" spans="3:19" x14ac:dyDescent="0.25">
      <c r="C28434" s="7">
        <f>Load!C28435</f>
        <v>2018</v>
      </c>
      <c r="D28434" s="12">
        <f>Load!D28435</f>
        <v>43189</v>
      </c>
      <c r="E28434" s="8">
        <f t="shared" si="1334"/>
        <v>3</v>
      </c>
      <c r="F28434" s="7">
        <f>Load!E28435</f>
        <v>11</v>
      </c>
      <c r="G28434" s="18">
        <f>SUM(Load!F28435:AU28435)</f>
        <v>7242.2874800000009</v>
      </c>
      <c r="R28434" s="17">
        <f t="shared" si="1335"/>
        <v>7877.1571300000005</v>
      </c>
      <c r="S28434" s="6">
        <f t="shared" si="1336"/>
        <v>0</v>
      </c>
    </row>
    <row r="28435" spans="3:19" x14ac:dyDescent="0.25">
      <c r="C28435" s="7">
        <f>Load!C28436</f>
        <v>2018</v>
      </c>
      <c r="D28435" s="12">
        <f>Load!D28436</f>
        <v>43189</v>
      </c>
      <c r="E28435" s="8">
        <f t="shared" si="1334"/>
        <v>3</v>
      </c>
      <c r="F28435" s="7">
        <f>Load!E28436</f>
        <v>12</v>
      </c>
      <c r="G28435" s="18">
        <f>SUM(Load!F28436:AU28436)</f>
        <v>7317.6565999999975</v>
      </c>
      <c r="R28435" s="17">
        <f t="shared" si="1335"/>
        <v>7877.1571300000005</v>
      </c>
      <c r="S28435" s="6">
        <f t="shared" si="1336"/>
        <v>0</v>
      </c>
    </row>
    <row r="28436" spans="3:19" x14ac:dyDescent="0.25">
      <c r="C28436" s="7">
        <f>Load!C28437</f>
        <v>2018</v>
      </c>
      <c r="D28436" s="12">
        <f>Load!D28437</f>
        <v>43189</v>
      </c>
      <c r="E28436" s="8">
        <f t="shared" si="1334"/>
        <v>3</v>
      </c>
      <c r="F28436" s="7">
        <f>Load!E28437</f>
        <v>13</v>
      </c>
      <c r="G28436" s="18">
        <f>SUM(Load!F28437:AU28437)</f>
        <v>7282.2691199999999</v>
      </c>
      <c r="R28436" s="17">
        <f t="shared" si="1335"/>
        <v>7877.1571300000005</v>
      </c>
      <c r="S28436" s="6">
        <f t="shared" si="1336"/>
        <v>0</v>
      </c>
    </row>
    <row r="28437" spans="3:19" x14ac:dyDescent="0.25">
      <c r="C28437" s="7">
        <f>Load!C28438</f>
        <v>2018</v>
      </c>
      <c r="D28437" s="12">
        <f>Load!D28438</f>
        <v>43189</v>
      </c>
      <c r="E28437" s="8">
        <f t="shared" si="1334"/>
        <v>3</v>
      </c>
      <c r="F28437" s="7">
        <f>Load!E28438</f>
        <v>14</v>
      </c>
      <c r="G28437" s="18">
        <f>SUM(Load!F28438:AU28438)</f>
        <v>7237.9333799999995</v>
      </c>
      <c r="R28437" s="17">
        <f t="shared" si="1335"/>
        <v>7877.1571300000005</v>
      </c>
      <c r="S28437" s="6">
        <f t="shared" si="1336"/>
        <v>0</v>
      </c>
    </row>
    <row r="28438" spans="3:19" x14ac:dyDescent="0.25">
      <c r="C28438" s="7">
        <f>Load!C28439</f>
        <v>2018</v>
      </c>
      <c r="D28438" s="12">
        <f>Load!D28439</f>
        <v>43189</v>
      </c>
      <c r="E28438" s="8">
        <f t="shared" si="1334"/>
        <v>3</v>
      </c>
      <c r="F28438" s="7">
        <f>Load!E28439</f>
        <v>15</v>
      </c>
      <c r="G28438" s="18">
        <f>SUM(Load!F28439:AU28439)</f>
        <v>7218.0507900000002</v>
      </c>
      <c r="R28438" s="17">
        <f t="shared" si="1335"/>
        <v>7877.1571300000005</v>
      </c>
      <c r="S28438" s="6">
        <f t="shared" si="1336"/>
        <v>0</v>
      </c>
    </row>
    <row r="28439" spans="3:19" x14ac:dyDescent="0.25">
      <c r="C28439" s="7">
        <f>Load!C28440</f>
        <v>2018</v>
      </c>
      <c r="D28439" s="12">
        <f>Load!D28440</f>
        <v>43189</v>
      </c>
      <c r="E28439" s="8">
        <f t="shared" si="1334"/>
        <v>3</v>
      </c>
      <c r="F28439" s="7">
        <f>Load!E28440</f>
        <v>16</v>
      </c>
      <c r="G28439" s="18">
        <f>SUM(Load!F28440:AU28440)</f>
        <v>7188.1490300000005</v>
      </c>
      <c r="R28439" s="17">
        <f t="shared" si="1335"/>
        <v>7877.1571300000005</v>
      </c>
      <c r="S28439" s="6">
        <f t="shared" si="1336"/>
        <v>0</v>
      </c>
    </row>
    <row r="28440" spans="3:19" x14ac:dyDescent="0.25">
      <c r="C28440" s="7">
        <f>Load!C28441</f>
        <v>2018</v>
      </c>
      <c r="D28440" s="12">
        <f>Load!D28441</f>
        <v>43189</v>
      </c>
      <c r="E28440" s="8">
        <f t="shared" si="1334"/>
        <v>3</v>
      </c>
      <c r="F28440" s="7">
        <f>Load!E28441</f>
        <v>17</v>
      </c>
      <c r="G28440" s="18">
        <f>SUM(Load!F28441:AU28441)</f>
        <v>7256.1343099999995</v>
      </c>
      <c r="R28440" s="17">
        <f t="shared" si="1335"/>
        <v>7877.1571300000005</v>
      </c>
      <c r="S28440" s="6">
        <f t="shared" si="1336"/>
        <v>0</v>
      </c>
    </row>
    <row r="28441" spans="3:19" x14ac:dyDescent="0.25">
      <c r="C28441" s="7">
        <f>Load!C28442</f>
        <v>2018</v>
      </c>
      <c r="D28441" s="12">
        <f>Load!D28442</f>
        <v>43189</v>
      </c>
      <c r="E28441" s="8">
        <f t="shared" si="1334"/>
        <v>3</v>
      </c>
      <c r="F28441" s="7">
        <f>Load!E28442</f>
        <v>18</v>
      </c>
      <c r="G28441" s="18">
        <f>SUM(Load!F28442:AU28442)</f>
        <v>7321.9891900000002</v>
      </c>
      <c r="R28441" s="17">
        <f t="shared" si="1335"/>
        <v>7877.1571300000005</v>
      </c>
      <c r="S28441" s="6">
        <f t="shared" si="1336"/>
        <v>0</v>
      </c>
    </row>
    <row r="28442" spans="3:19" x14ac:dyDescent="0.25">
      <c r="C28442" s="7">
        <f>Load!C28443</f>
        <v>2018</v>
      </c>
      <c r="D28442" s="12">
        <f>Load!D28443</f>
        <v>43189</v>
      </c>
      <c r="E28442" s="8">
        <f t="shared" si="1334"/>
        <v>3</v>
      </c>
      <c r="F28442" s="7">
        <f>Load!E28443</f>
        <v>19</v>
      </c>
      <c r="G28442" s="18">
        <f>SUM(Load!F28443:AU28443)</f>
        <v>7263.7751899999967</v>
      </c>
      <c r="R28442" s="17">
        <f t="shared" si="1335"/>
        <v>7877.1571300000005</v>
      </c>
      <c r="S28442" s="6">
        <f t="shared" si="1336"/>
        <v>0</v>
      </c>
    </row>
    <row r="28443" spans="3:19" x14ac:dyDescent="0.25">
      <c r="C28443" s="7">
        <f>Load!C28444</f>
        <v>2018</v>
      </c>
      <c r="D28443" s="12">
        <f>Load!D28444</f>
        <v>43189</v>
      </c>
      <c r="E28443" s="8">
        <f t="shared" si="1334"/>
        <v>3</v>
      </c>
      <c r="F28443" s="7">
        <f>Load!E28444</f>
        <v>20</v>
      </c>
      <c r="G28443" s="18">
        <f>SUM(Load!F28444:AU28444)</f>
        <v>7211.2825000000003</v>
      </c>
      <c r="R28443" s="17">
        <f t="shared" si="1335"/>
        <v>7877.1571300000005</v>
      </c>
      <c r="S28443" s="6">
        <f t="shared" si="1336"/>
        <v>0</v>
      </c>
    </row>
    <row r="28444" spans="3:19" x14ac:dyDescent="0.25">
      <c r="C28444" s="7">
        <f>Load!C28445</f>
        <v>2018</v>
      </c>
      <c r="D28444" s="12">
        <f>Load!D28445</f>
        <v>43189</v>
      </c>
      <c r="E28444" s="8">
        <f t="shared" si="1334"/>
        <v>3</v>
      </c>
      <c r="F28444" s="7">
        <f>Load!E28445</f>
        <v>21</v>
      </c>
      <c r="G28444" s="18">
        <f>SUM(Load!F28445:AU28445)</f>
        <v>7343.9579799999992</v>
      </c>
      <c r="R28444" s="17">
        <f t="shared" si="1335"/>
        <v>7877.1571300000005</v>
      </c>
      <c r="S28444" s="6">
        <f t="shared" si="1336"/>
        <v>0</v>
      </c>
    </row>
    <row r="28445" spans="3:19" x14ac:dyDescent="0.25">
      <c r="C28445" s="7">
        <f>Load!C28446</f>
        <v>2018</v>
      </c>
      <c r="D28445" s="12">
        <f>Load!D28446</f>
        <v>43189</v>
      </c>
      <c r="E28445" s="8">
        <f t="shared" si="1334"/>
        <v>3</v>
      </c>
      <c r="F28445" s="7">
        <f>Load!E28446</f>
        <v>22</v>
      </c>
      <c r="G28445" s="18">
        <f>SUM(Load!F28446:AU28446)</f>
        <v>7318.8413599999985</v>
      </c>
      <c r="R28445" s="17">
        <f t="shared" si="1335"/>
        <v>7877.1571300000005</v>
      </c>
      <c r="S28445" s="6">
        <f t="shared" si="1336"/>
        <v>0</v>
      </c>
    </row>
    <row r="28446" spans="3:19" x14ac:dyDescent="0.25">
      <c r="C28446" s="7">
        <f>Load!C28447</f>
        <v>2018</v>
      </c>
      <c r="D28446" s="12">
        <f>Load!D28447</f>
        <v>43189</v>
      </c>
      <c r="E28446" s="8">
        <f t="shared" si="1334"/>
        <v>3</v>
      </c>
      <c r="F28446" s="7">
        <f>Load!E28447</f>
        <v>23</v>
      </c>
      <c r="G28446" s="18">
        <f>SUM(Load!F28447:AU28447)</f>
        <v>7141.5008799999996</v>
      </c>
      <c r="R28446" s="17">
        <f t="shared" si="1335"/>
        <v>7877.1571300000005</v>
      </c>
      <c r="S28446" s="6">
        <f t="shared" si="1336"/>
        <v>0</v>
      </c>
    </row>
    <row r="28447" spans="3:19" x14ac:dyDescent="0.25">
      <c r="C28447" s="7">
        <f>Load!C28448</f>
        <v>2018</v>
      </c>
      <c r="D28447" s="12">
        <f>Load!D28448</f>
        <v>43189</v>
      </c>
      <c r="E28447" s="8">
        <f t="shared" si="1334"/>
        <v>3</v>
      </c>
      <c r="F28447" s="7">
        <f>Load!E28448</f>
        <v>24</v>
      </c>
      <c r="G28447" s="18">
        <f>SUM(Load!F28448:AU28448)</f>
        <v>6960.8430399999997</v>
      </c>
      <c r="R28447" s="17">
        <f t="shared" si="1335"/>
        <v>7877.1571300000005</v>
      </c>
      <c r="S28447" s="6">
        <f t="shared" si="1336"/>
        <v>0</v>
      </c>
    </row>
    <row r="28448" spans="3:19" x14ac:dyDescent="0.25">
      <c r="C28448" s="7">
        <f>Load!C28449</f>
        <v>2018</v>
      </c>
      <c r="D28448" s="12">
        <f>Load!D28449</f>
        <v>43190</v>
      </c>
      <c r="E28448" s="8">
        <f t="shared" si="1334"/>
        <v>3</v>
      </c>
      <c r="F28448" s="7">
        <f>Load!E28449</f>
        <v>1</v>
      </c>
      <c r="G28448" s="18">
        <f>SUM(Load!F28449:AU28449)</f>
        <v>6805.1281199999994</v>
      </c>
      <c r="R28448" s="17">
        <f t="shared" si="1335"/>
        <v>7877.1571300000005</v>
      </c>
      <c r="S28448" s="6">
        <f t="shared" si="1336"/>
        <v>0</v>
      </c>
    </row>
    <row r="28449" spans="3:19" x14ac:dyDescent="0.25">
      <c r="C28449" s="7">
        <f>Load!C28450</f>
        <v>2018</v>
      </c>
      <c r="D28449" s="12">
        <f>Load!D28450</f>
        <v>43190</v>
      </c>
      <c r="E28449" s="8">
        <f t="shared" si="1334"/>
        <v>3</v>
      </c>
      <c r="F28449" s="7">
        <f>Load!E28450</f>
        <v>2</v>
      </c>
      <c r="G28449" s="18">
        <f>SUM(Load!F28450:AU28450)</f>
        <v>6686.1482400000014</v>
      </c>
      <c r="R28449" s="17">
        <f t="shared" si="1335"/>
        <v>7877.1571300000005</v>
      </c>
      <c r="S28449" s="6">
        <f t="shared" si="1336"/>
        <v>0</v>
      </c>
    </row>
    <row r="28450" spans="3:19" x14ac:dyDescent="0.25">
      <c r="C28450" s="7">
        <f>Load!C28451</f>
        <v>2018</v>
      </c>
      <c r="D28450" s="12">
        <f>Load!D28451</f>
        <v>43190</v>
      </c>
      <c r="E28450" s="8">
        <f t="shared" si="1334"/>
        <v>3</v>
      </c>
      <c r="F28450" s="7">
        <f>Load!E28451</f>
        <v>3</v>
      </c>
      <c r="G28450" s="18">
        <f>SUM(Load!F28451:AU28451)</f>
        <v>6637.1793900000011</v>
      </c>
      <c r="R28450" s="17">
        <f t="shared" si="1335"/>
        <v>7877.1571300000005</v>
      </c>
      <c r="S28450" s="6">
        <f t="shared" si="1336"/>
        <v>0</v>
      </c>
    </row>
    <row r="28451" spans="3:19" x14ac:dyDescent="0.25">
      <c r="C28451" s="7">
        <f>Load!C28452</f>
        <v>2018</v>
      </c>
      <c r="D28451" s="12">
        <f>Load!D28452</f>
        <v>43190</v>
      </c>
      <c r="E28451" s="8">
        <f t="shared" si="1334"/>
        <v>3</v>
      </c>
      <c r="F28451" s="7">
        <f>Load!E28452</f>
        <v>4</v>
      </c>
      <c r="G28451" s="18">
        <f>SUM(Load!F28452:AU28452)</f>
        <v>6625.2619799999993</v>
      </c>
      <c r="R28451" s="17">
        <f t="shared" si="1335"/>
        <v>7877.1571300000005</v>
      </c>
      <c r="S28451" s="6">
        <f t="shared" si="1336"/>
        <v>0</v>
      </c>
    </row>
    <row r="28452" spans="3:19" x14ac:dyDescent="0.25">
      <c r="C28452" s="7">
        <f>Load!C28453</f>
        <v>2018</v>
      </c>
      <c r="D28452" s="12">
        <f>Load!D28453</f>
        <v>43190</v>
      </c>
      <c r="E28452" s="8">
        <f t="shared" si="1334"/>
        <v>3</v>
      </c>
      <c r="F28452" s="7">
        <f>Load!E28453</f>
        <v>5</v>
      </c>
      <c r="G28452" s="18">
        <f>SUM(Load!F28453:AU28453)</f>
        <v>6658.3611799999999</v>
      </c>
      <c r="R28452" s="17">
        <f t="shared" si="1335"/>
        <v>7877.1571300000005</v>
      </c>
      <c r="S28452" s="6">
        <f t="shared" si="1336"/>
        <v>0</v>
      </c>
    </row>
    <row r="28453" spans="3:19" x14ac:dyDescent="0.25">
      <c r="C28453" s="7">
        <f>Load!C28454</f>
        <v>2018</v>
      </c>
      <c r="D28453" s="12">
        <f>Load!D28454</f>
        <v>43190</v>
      </c>
      <c r="E28453" s="8">
        <f t="shared" si="1334"/>
        <v>3</v>
      </c>
      <c r="F28453" s="7">
        <f>Load!E28454</f>
        <v>6</v>
      </c>
      <c r="G28453" s="18">
        <f>SUM(Load!F28454:AU28454)</f>
        <v>6729.9653799999996</v>
      </c>
      <c r="R28453" s="17">
        <f t="shared" si="1335"/>
        <v>7877.1571300000005</v>
      </c>
      <c r="S28453" s="6">
        <f t="shared" si="1336"/>
        <v>0</v>
      </c>
    </row>
    <row r="28454" spans="3:19" x14ac:dyDescent="0.25">
      <c r="C28454" s="7">
        <f>Load!C28455</f>
        <v>2018</v>
      </c>
      <c r="D28454" s="12">
        <f>Load!D28455</f>
        <v>43190</v>
      </c>
      <c r="E28454" s="8">
        <f t="shared" si="1334"/>
        <v>3</v>
      </c>
      <c r="F28454" s="7">
        <f>Load!E28455</f>
        <v>7</v>
      </c>
      <c r="G28454" s="18">
        <f>SUM(Load!F28455:AU28455)</f>
        <v>6795.9091800000006</v>
      </c>
      <c r="R28454" s="17">
        <f t="shared" si="1335"/>
        <v>7877.1571300000005</v>
      </c>
      <c r="S28454" s="6">
        <f t="shared" si="1336"/>
        <v>0</v>
      </c>
    </row>
    <row r="28455" spans="3:19" x14ac:dyDescent="0.25">
      <c r="C28455" s="7">
        <f>Load!C28456</f>
        <v>2018</v>
      </c>
      <c r="D28455" s="12">
        <f>Load!D28456</f>
        <v>43190</v>
      </c>
      <c r="E28455" s="8">
        <f t="shared" si="1334"/>
        <v>3</v>
      </c>
      <c r="F28455" s="7">
        <f>Load!E28456</f>
        <v>8</v>
      </c>
      <c r="G28455" s="18">
        <f>SUM(Load!F28456:AU28456)</f>
        <v>6842.5917200000004</v>
      </c>
      <c r="R28455" s="17">
        <f t="shared" si="1335"/>
        <v>7877.1571300000005</v>
      </c>
      <c r="S28455" s="6">
        <f t="shared" si="1336"/>
        <v>0</v>
      </c>
    </row>
    <row r="28456" spans="3:19" x14ac:dyDescent="0.25">
      <c r="C28456" s="7">
        <f>Load!C28457</f>
        <v>2018</v>
      </c>
      <c r="D28456" s="12">
        <f>Load!D28457</f>
        <v>43190</v>
      </c>
      <c r="E28456" s="8">
        <f t="shared" si="1334"/>
        <v>3</v>
      </c>
      <c r="F28456" s="7">
        <f>Load!E28457</f>
        <v>9</v>
      </c>
      <c r="G28456" s="18">
        <f>SUM(Load!F28457:AU28457)</f>
        <v>6972.0693600000013</v>
      </c>
      <c r="R28456" s="17">
        <f t="shared" si="1335"/>
        <v>7877.1571300000005</v>
      </c>
      <c r="S28456" s="6">
        <f t="shared" si="1336"/>
        <v>0</v>
      </c>
    </row>
    <row r="28457" spans="3:19" x14ac:dyDescent="0.25">
      <c r="C28457" s="7">
        <f>Load!C28458</f>
        <v>2018</v>
      </c>
      <c r="D28457" s="12">
        <f>Load!D28458</f>
        <v>43190</v>
      </c>
      <c r="E28457" s="8">
        <f t="shared" si="1334"/>
        <v>3</v>
      </c>
      <c r="F28457" s="7">
        <f>Load!E28458</f>
        <v>10</v>
      </c>
      <c r="G28457" s="18">
        <f>SUM(Load!F28458:AU28458)</f>
        <v>7075.1637600000013</v>
      </c>
      <c r="R28457" s="17">
        <f t="shared" si="1335"/>
        <v>7877.1571300000005</v>
      </c>
      <c r="S28457" s="6">
        <f t="shared" si="1336"/>
        <v>0</v>
      </c>
    </row>
    <row r="28458" spans="3:19" x14ac:dyDescent="0.25">
      <c r="C28458" s="7">
        <f>Load!C28459</f>
        <v>2018</v>
      </c>
      <c r="D28458" s="12">
        <f>Load!D28459</f>
        <v>43190</v>
      </c>
      <c r="E28458" s="8">
        <f t="shared" si="1334"/>
        <v>3</v>
      </c>
      <c r="F28458" s="7">
        <f>Load!E28459</f>
        <v>11</v>
      </c>
      <c r="G28458" s="18">
        <f>SUM(Load!F28459:AU28459)</f>
        <v>7166.8185600000015</v>
      </c>
      <c r="R28458" s="17">
        <f t="shared" si="1335"/>
        <v>7877.1571300000005</v>
      </c>
      <c r="S28458" s="6">
        <f t="shared" si="1336"/>
        <v>0</v>
      </c>
    </row>
    <row r="28459" spans="3:19" x14ac:dyDescent="0.25">
      <c r="C28459" s="7">
        <f>Load!C28460</f>
        <v>2018</v>
      </c>
      <c r="D28459" s="12">
        <f>Load!D28460</f>
        <v>43190</v>
      </c>
      <c r="E28459" s="8">
        <f t="shared" si="1334"/>
        <v>3</v>
      </c>
      <c r="F28459" s="7">
        <f>Load!E28460</f>
        <v>12</v>
      </c>
      <c r="G28459" s="18">
        <f>SUM(Load!F28460:AU28460)</f>
        <v>7225.9156199999989</v>
      </c>
      <c r="R28459" s="17">
        <f t="shared" si="1335"/>
        <v>7877.1571300000005</v>
      </c>
      <c r="S28459" s="6">
        <f t="shared" si="1336"/>
        <v>0</v>
      </c>
    </row>
    <row r="28460" spans="3:19" x14ac:dyDescent="0.25">
      <c r="C28460" s="7">
        <f>Load!C28461</f>
        <v>2018</v>
      </c>
      <c r="D28460" s="12">
        <f>Load!D28461</f>
        <v>43190</v>
      </c>
      <c r="E28460" s="8">
        <f t="shared" si="1334"/>
        <v>3</v>
      </c>
      <c r="F28460" s="7">
        <f>Load!E28461</f>
        <v>13</v>
      </c>
      <c r="G28460" s="18">
        <f>SUM(Load!F28461:AU28461)</f>
        <v>7222.52819</v>
      </c>
      <c r="R28460" s="17">
        <f t="shared" si="1335"/>
        <v>7877.1571300000005</v>
      </c>
      <c r="S28460" s="6">
        <f t="shared" si="1336"/>
        <v>0</v>
      </c>
    </row>
    <row r="28461" spans="3:19" x14ac:dyDescent="0.25">
      <c r="C28461" s="7">
        <f>Load!C28462</f>
        <v>2018</v>
      </c>
      <c r="D28461" s="12">
        <f>Load!D28462</f>
        <v>43190</v>
      </c>
      <c r="E28461" s="8">
        <f t="shared" si="1334"/>
        <v>3</v>
      </c>
      <c r="F28461" s="7">
        <f>Load!E28462</f>
        <v>14</v>
      </c>
      <c r="G28461" s="18">
        <f>SUM(Load!F28462:AU28462)</f>
        <v>7153.0548000000008</v>
      </c>
      <c r="R28461" s="17">
        <f t="shared" si="1335"/>
        <v>7877.1571300000005</v>
      </c>
      <c r="S28461" s="6">
        <f t="shared" si="1336"/>
        <v>0</v>
      </c>
    </row>
    <row r="28462" spans="3:19" x14ac:dyDescent="0.25">
      <c r="C28462" s="7">
        <f>Load!C28463</f>
        <v>2018</v>
      </c>
      <c r="D28462" s="12">
        <f>Load!D28463</f>
        <v>43190</v>
      </c>
      <c r="E28462" s="8">
        <f t="shared" si="1334"/>
        <v>3</v>
      </c>
      <c r="F28462" s="7">
        <f>Load!E28463</f>
        <v>15</v>
      </c>
      <c r="G28462" s="18">
        <f>SUM(Load!F28463:AU28463)</f>
        <v>7109.9672299999993</v>
      </c>
      <c r="R28462" s="17">
        <f t="shared" si="1335"/>
        <v>7877.1571300000005</v>
      </c>
      <c r="S28462" s="6">
        <f t="shared" si="1336"/>
        <v>0</v>
      </c>
    </row>
    <row r="28463" spans="3:19" x14ac:dyDescent="0.25">
      <c r="C28463" s="7">
        <f>Load!C28464</f>
        <v>2018</v>
      </c>
      <c r="D28463" s="12">
        <f>Load!D28464</f>
        <v>43190</v>
      </c>
      <c r="E28463" s="8">
        <f t="shared" si="1334"/>
        <v>3</v>
      </c>
      <c r="F28463" s="7">
        <f>Load!E28464</f>
        <v>16</v>
      </c>
      <c r="G28463" s="18">
        <f>SUM(Load!F28464:AU28464)</f>
        <v>7039.9466000000011</v>
      </c>
      <c r="R28463" s="17">
        <f t="shared" si="1335"/>
        <v>7877.1571300000005</v>
      </c>
      <c r="S28463" s="6">
        <f t="shared" si="1336"/>
        <v>0</v>
      </c>
    </row>
    <row r="28464" spans="3:19" x14ac:dyDescent="0.25">
      <c r="C28464" s="7">
        <f>Load!C28465</f>
        <v>2018</v>
      </c>
      <c r="D28464" s="12">
        <f>Load!D28465</f>
        <v>43190</v>
      </c>
      <c r="E28464" s="8">
        <f t="shared" si="1334"/>
        <v>3</v>
      </c>
      <c r="F28464" s="7">
        <f>Load!E28465</f>
        <v>17</v>
      </c>
      <c r="G28464" s="18">
        <f>SUM(Load!F28465:AU28465)</f>
        <v>7051.9467499999982</v>
      </c>
      <c r="R28464" s="17">
        <f t="shared" si="1335"/>
        <v>7877.1571300000005</v>
      </c>
      <c r="S28464" s="6">
        <f t="shared" si="1336"/>
        <v>0</v>
      </c>
    </row>
    <row r="28465" spans="3:19" x14ac:dyDescent="0.25">
      <c r="C28465" s="7">
        <f>Load!C28466</f>
        <v>2018</v>
      </c>
      <c r="D28465" s="12">
        <f>Load!D28466</f>
        <v>43190</v>
      </c>
      <c r="E28465" s="8">
        <f t="shared" si="1334"/>
        <v>3</v>
      </c>
      <c r="F28465" s="7">
        <f>Load!E28466</f>
        <v>18</v>
      </c>
      <c r="G28465" s="18">
        <f>SUM(Load!F28466:AU28466)</f>
        <v>7055.434729999999</v>
      </c>
      <c r="R28465" s="17">
        <f t="shared" si="1335"/>
        <v>7877.1571300000005</v>
      </c>
      <c r="S28465" s="6">
        <f t="shared" si="1336"/>
        <v>0</v>
      </c>
    </row>
    <row r="28466" spans="3:19" x14ac:dyDescent="0.25">
      <c r="C28466" s="7">
        <f>Load!C28467</f>
        <v>2018</v>
      </c>
      <c r="D28466" s="12">
        <f>Load!D28467</f>
        <v>43190</v>
      </c>
      <c r="E28466" s="8">
        <f t="shared" si="1334"/>
        <v>3</v>
      </c>
      <c r="F28466" s="7">
        <f>Load!E28467</f>
        <v>19</v>
      </c>
      <c r="G28466" s="18">
        <f>SUM(Load!F28467:AU28467)</f>
        <v>6942.9477700000007</v>
      </c>
      <c r="R28466" s="17">
        <f t="shared" si="1335"/>
        <v>7877.1571300000005</v>
      </c>
      <c r="S28466" s="6">
        <f t="shared" si="1336"/>
        <v>0</v>
      </c>
    </row>
    <row r="28467" spans="3:19" x14ac:dyDescent="0.25">
      <c r="C28467" s="7">
        <f>Load!C28468</f>
        <v>2018</v>
      </c>
      <c r="D28467" s="12">
        <f>Load!D28468</f>
        <v>43190</v>
      </c>
      <c r="E28467" s="8">
        <f t="shared" si="1334"/>
        <v>3</v>
      </c>
      <c r="F28467" s="7">
        <f>Load!E28468</f>
        <v>20</v>
      </c>
      <c r="G28467" s="18">
        <f>SUM(Load!F28468:AU28468)</f>
        <v>7009.2362299999986</v>
      </c>
      <c r="R28467" s="17">
        <f t="shared" si="1335"/>
        <v>7877.1571300000005</v>
      </c>
      <c r="S28467" s="6">
        <f t="shared" si="1336"/>
        <v>0</v>
      </c>
    </row>
    <row r="28468" spans="3:19" x14ac:dyDescent="0.25">
      <c r="C28468" s="7">
        <f>Load!C28469</f>
        <v>2018</v>
      </c>
      <c r="D28468" s="12">
        <f>Load!D28469</f>
        <v>43190</v>
      </c>
      <c r="E28468" s="8">
        <f t="shared" si="1334"/>
        <v>3</v>
      </c>
      <c r="F28468" s="7">
        <f>Load!E28469</f>
        <v>21</v>
      </c>
      <c r="G28468" s="18">
        <f>SUM(Load!F28469:AU28469)</f>
        <v>7326.8551599999992</v>
      </c>
      <c r="R28468" s="17">
        <f t="shared" si="1335"/>
        <v>7877.1571300000005</v>
      </c>
      <c r="S28468" s="6">
        <f t="shared" si="1336"/>
        <v>0</v>
      </c>
    </row>
    <row r="28469" spans="3:19" x14ac:dyDescent="0.25">
      <c r="C28469" s="7">
        <f>Load!C28470</f>
        <v>2018</v>
      </c>
      <c r="D28469" s="12">
        <f>Load!D28470</f>
        <v>43190</v>
      </c>
      <c r="E28469" s="8">
        <f t="shared" si="1334"/>
        <v>3</v>
      </c>
      <c r="F28469" s="7">
        <f>Load!E28470</f>
        <v>22</v>
      </c>
      <c r="G28469" s="18">
        <f>SUM(Load!F28470:AU28470)</f>
        <v>7341.1248300000007</v>
      </c>
      <c r="R28469" s="17">
        <f t="shared" si="1335"/>
        <v>7877.1571300000005</v>
      </c>
      <c r="S28469" s="6">
        <f t="shared" si="1336"/>
        <v>0</v>
      </c>
    </row>
    <row r="28470" spans="3:19" x14ac:dyDescent="0.25">
      <c r="C28470" s="7">
        <f>Load!C28471</f>
        <v>2018</v>
      </c>
      <c r="D28470" s="12">
        <f>Load!D28471</f>
        <v>43190</v>
      </c>
      <c r="E28470" s="8">
        <f t="shared" si="1334"/>
        <v>3</v>
      </c>
      <c r="F28470" s="7">
        <f>Load!E28471</f>
        <v>23</v>
      </c>
      <c r="G28470" s="18">
        <f>SUM(Load!F28471:AU28471)</f>
        <v>7186.1658700000007</v>
      </c>
      <c r="R28470" s="17">
        <f t="shared" si="1335"/>
        <v>7877.1571300000005</v>
      </c>
      <c r="S28470" s="6">
        <f t="shared" si="1336"/>
        <v>0</v>
      </c>
    </row>
    <row r="28471" spans="3:19" x14ac:dyDescent="0.25">
      <c r="C28471" s="7">
        <f>Load!C28472</f>
        <v>2018</v>
      </c>
      <c r="D28471" s="12">
        <f>Load!D28472</f>
        <v>43190</v>
      </c>
      <c r="E28471" s="8">
        <f t="shared" si="1334"/>
        <v>3</v>
      </c>
      <c r="F28471" s="7">
        <f>Load!E28472</f>
        <v>24</v>
      </c>
      <c r="G28471" s="18">
        <f>SUM(Load!F28472:AU28472)</f>
        <v>7001.2286899999999</v>
      </c>
      <c r="R28471" s="17">
        <f t="shared" si="1335"/>
        <v>7877.1571300000005</v>
      </c>
      <c r="S28471" s="6">
        <f t="shared" si="1336"/>
        <v>0</v>
      </c>
    </row>
    <row r="28472" spans="3:19" x14ac:dyDescent="0.25">
      <c r="C28472" s="7">
        <f>Load!C28473</f>
        <v>2018</v>
      </c>
      <c r="D28472" s="12">
        <f>Load!D28473</f>
        <v>43191</v>
      </c>
      <c r="E28472" s="8">
        <f t="shared" si="1334"/>
        <v>4</v>
      </c>
      <c r="F28472" s="7">
        <f>Load!E28473</f>
        <v>1</v>
      </c>
      <c r="G28472" s="18">
        <f>SUM(Load!F28473:AU28473)</f>
        <v>6477.7298399999991</v>
      </c>
      <c r="R28472" s="17">
        <f t="shared" si="1335"/>
        <v>7540.7206099999985</v>
      </c>
      <c r="S28472" s="6">
        <f t="shared" si="1336"/>
        <v>0</v>
      </c>
    </row>
    <row r="28473" spans="3:19" x14ac:dyDescent="0.25">
      <c r="C28473" s="7">
        <f>Load!C28474</f>
        <v>2018</v>
      </c>
      <c r="D28473" s="12">
        <f>Load!D28474</f>
        <v>43191</v>
      </c>
      <c r="E28473" s="8">
        <f t="shared" si="1334"/>
        <v>4</v>
      </c>
      <c r="F28473" s="7">
        <f>Load!E28474</f>
        <v>2</v>
      </c>
      <c r="G28473" s="18">
        <f>SUM(Load!F28474:AU28474)</f>
        <v>6701.8642300000001</v>
      </c>
      <c r="R28473" s="17">
        <f t="shared" si="1335"/>
        <v>7540.7206099999985</v>
      </c>
      <c r="S28473" s="6">
        <f t="shared" si="1336"/>
        <v>0</v>
      </c>
    </row>
    <row r="28474" spans="3:19" x14ac:dyDescent="0.25">
      <c r="C28474" s="7">
        <f>Load!C28475</f>
        <v>2018</v>
      </c>
      <c r="D28474" s="12">
        <f>Load!D28475</f>
        <v>43191</v>
      </c>
      <c r="E28474" s="8">
        <f t="shared" si="1334"/>
        <v>4</v>
      </c>
      <c r="F28474" s="7">
        <f>Load!E28475</f>
        <v>3</v>
      </c>
      <c r="G28474" s="18">
        <f>SUM(Load!F28475:AU28475)</f>
        <v>6648.8572199999999</v>
      </c>
      <c r="R28474" s="17">
        <f t="shared" si="1335"/>
        <v>7540.7206099999985</v>
      </c>
      <c r="S28474" s="6">
        <f t="shared" si="1336"/>
        <v>0</v>
      </c>
    </row>
    <row r="28475" spans="3:19" x14ac:dyDescent="0.25">
      <c r="C28475" s="7">
        <f>Load!C28476</f>
        <v>2018</v>
      </c>
      <c r="D28475" s="12">
        <f>Load!D28476</f>
        <v>43191</v>
      </c>
      <c r="E28475" s="8">
        <f t="shared" si="1334"/>
        <v>4</v>
      </c>
      <c r="F28475" s="7">
        <f>Load!E28476</f>
        <v>4</v>
      </c>
      <c r="G28475" s="18">
        <f>SUM(Load!F28476:AU28476)</f>
        <v>6608.2904399999998</v>
      </c>
      <c r="R28475" s="17">
        <f t="shared" si="1335"/>
        <v>7540.7206099999985</v>
      </c>
      <c r="S28475" s="6">
        <f t="shared" si="1336"/>
        <v>0</v>
      </c>
    </row>
    <row r="28476" spans="3:19" x14ac:dyDescent="0.25">
      <c r="C28476" s="7">
        <f>Load!C28477</f>
        <v>2018</v>
      </c>
      <c r="D28476" s="12">
        <f>Load!D28477</f>
        <v>43191</v>
      </c>
      <c r="E28476" s="8">
        <f t="shared" si="1334"/>
        <v>4</v>
      </c>
      <c r="F28476" s="7">
        <f>Load!E28477</f>
        <v>5</v>
      </c>
      <c r="G28476" s="18">
        <f>SUM(Load!F28477:AU28477)</f>
        <v>6595.8079299999999</v>
      </c>
      <c r="R28476" s="17">
        <f t="shared" si="1335"/>
        <v>7540.7206099999985</v>
      </c>
      <c r="S28476" s="6">
        <f t="shared" si="1336"/>
        <v>0</v>
      </c>
    </row>
    <row r="28477" spans="3:19" x14ac:dyDescent="0.25">
      <c r="C28477" s="7">
        <f>Load!C28478</f>
        <v>2018</v>
      </c>
      <c r="D28477" s="12">
        <f>Load!D28478</f>
        <v>43191</v>
      </c>
      <c r="E28477" s="8">
        <f t="shared" si="1334"/>
        <v>4</v>
      </c>
      <c r="F28477" s="7">
        <f>Load!E28478</f>
        <v>6</v>
      </c>
      <c r="G28477" s="18">
        <f>SUM(Load!F28478:AU28478)</f>
        <v>6636.317009999997</v>
      </c>
      <c r="R28477" s="17">
        <f t="shared" si="1335"/>
        <v>7540.7206099999985</v>
      </c>
      <c r="S28477" s="6">
        <f t="shared" si="1336"/>
        <v>0</v>
      </c>
    </row>
    <row r="28478" spans="3:19" x14ac:dyDescent="0.25">
      <c r="C28478" s="7">
        <f>Load!C28479</f>
        <v>2018</v>
      </c>
      <c r="D28478" s="12">
        <f>Load!D28479</f>
        <v>43191</v>
      </c>
      <c r="E28478" s="8">
        <f t="shared" si="1334"/>
        <v>4</v>
      </c>
      <c r="F28478" s="7">
        <f>Load!E28479</f>
        <v>7</v>
      </c>
      <c r="G28478" s="18">
        <f>SUM(Load!F28479:AU28479)</f>
        <v>6740.0291500000003</v>
      </c>
      <c r="R28478" s="17">
        <f t="shared" si="1335"/>
        <v>7540.7206099999985</v>
      </c>
      <c r="S28478" s="6">
        <f t="shared" si="1336"/>
        <v>0</v>
      </c>
    </row>
    <row r="28479" spans="3:19" x14ac:dyDescent="0.25">
      <c r="C28479" s="7">
        <f>Load!C28480</f>
        <v>2018</v>
      </c>
      <c r="D28479" s="12">
        <f>Load!D28480</f>
        <v>43191</v>
      </c>
      <c r="E28479" s="8">
        <f t="shared" si="1334"/>
        <v>4</v>
      </c>
      <c r="F28479" s="7">
        <f>Load!E28480</f>
        <v>8</v>
      </c>
      <c r="G28479" s="18">
        <f>SUM(Load!F28480:AU28480)</f>
        <v>6685.5810399999991</v>
      </c>
      <c r="R28479" s="17">
        <f t="shared" si="1335"/>
        <v>7540.7206099999985</v>
      </c>
      <c r="S28479" s="6">
        <f t="shared" si="1336"/>
        <v>0</v>
      </c>
    </row>
    <row r="28480" spans="3:19" x14ac:dyDescent="0.25">
      <c r="C28480" s="7">
        <f>Load!C28481</f>
        <v>2018</v>
      </c>
      <c r="D28480" s="12">
        <f>Load!D28481</f>
        <v>43191</v>
      </c>
      <c r="E28480" s="8">
        <f t="shared" si="1334"/>
        <v>4</v>
      </c>
      <c r="F28480" s="7">
        <f>Load!E28481</f>
        <v>9</v>
      </c>
      <c r="G28480" s="18">
        <f>SUM(Load!F28481:AU28481)</f>
        <v>6768.5384799999993</v>
      </c>
      <c r="R28480" s="17">
        <f t="shared" si="1335"/>
        <v>7540.7206099999985</v>
      </c>
      <c r="S28480" s="6">
        <f t="shared" si="1336"/>
        <v>0</v>
      </c>
    </row>
    <row r="28481" spans="3:19" x14ac:dyDescent="0.25">
      <c r="C28481" s="7">
        <f>Load!C28482</f>
        <v>2018</v>
      </c>
      <c r="D28481" s="12">
        <f>Load!D28482</f>
        <v>43191</v>
      </c>
      <c r="E28481" s="8">
        <f t="shared" si="1334"/>
        <v>4</v>
      </c>
      <c r="F28481" s="7">
        <f>Load!E28482</f>
        <v>10</v>
      </c>
      <c r="G28481" s="18">
        <f>SUM(Load!F28482:AU28482)</f>
        <v>6837.8521700000001</v>
      </c>
      <c r="R28481" s="17">
        <f t="shared" si="1335"/>
        <v>7540.7206099999985</v>
      </c>
      <c r="S28481" s="6">
        <f t="shared" si="1336"/>
        <v>0</v>
      </c>
    </row>
    <row r="28482" spans="3:19" x14ac:dyDescent="0.25">
      <c r="C28482" s="7">
        <f>Load!C28483</f>
        <v>2018</v>
      </c>
      <c r="D28482" s="12">
        <f>Load!D28483</f>
        <v>43191</v>
      </c>
      <c r="E28482" s="8">
        <f t="shared" si="1334"/>
        <v>4</v>
      </c>
      <c r="F28482" s="7">
        <f>Load!E28483</f>
        <v>11</v>
      </c>
      <c r="G28482" s="18">
        <f>SUM(Load!F28483:AU28483)</f>
        <v>6883.8071</v>
      </c>
      <c r="R28482" s="17">
        <f t="shared" si="1335"/>
        <v>7540.7206099999985</v>
      </c>
      <c r="S28482" s="6">
        <f t="shared" si="1336"/>
        <v>0</v>
      </c>
    </row>
    <row r="28483" spans="3:19" x14ac:dyDescent="0.25">
      <c r="C28483" s="7">
        <f>Load!C28484</f>
        <v>2018</v>
      </c>
      <c r="D28483" s="12">
        <f>Load!D28484</f>
        <v>43191</v>
      </c>
      <c r="E28483" s="8">
        <f t="shared" si="1334"/>
        <v>4</v>
      </c>
      <c r="F28483" s="7">
        <f>Load!E28484</f>
        <v>12</v>
      </c>
      <c r="G28483" s="18">
        <f>SUM(Load!F28484:AU28484)</f>
        <v>6918.8333700000012</v>
      </c>
      <c r="R28483" s="17">
        <f t="shared" si="1335"/>
        <v>7540.7206099999985</v>
      </c>
      <c r="S28483" s="6">
        <f t="shared" si="1336"/>
        <v>0</v>
      </c>
    </row>
    <row r="28484" spans="3:19" x14ac:dyDescent="0.25">
      <c r="C28484" s="7">
        <f>Load!C28485</f>
        <v>2018</v>
      </c>
      <c r="D28484" s="12">
        <f>Load!D28485</f>
        <v>43191</v>
      </c>
      <c r="E28484" s="8">
        <f t="shared" si="1334"/>
        <v>4</v>
      </c>
      <c r="F28484" s="7">
        <f>Load!E28485</f>
        <v>13</v>
      </c>
      <c r="G28484" s="18">
        <f>SUM(Load!F28485:AU28485)</f>
        <v>6910.2144799999996</v>
      </c>
      <c r="R28484" s="17">
        <f t="shared" si="1335"/>
        <v>7540.7206099999985</v>
      </c>
      <c r="S28484" s="6">
        <f t="shared" si="1336"/>
        <v>0</v>
      </c>
    </row>
    <row r="28485" spans="3:19" x14ac:dyDescent="0.25">
      <c r="C28485" s="7">
        <f>Load!C28486</f>
        <v>2018</v>
      </c>
      <c r="D28485" s="12">
        <f>Load!D28486</f>
        <v>43191</v>
      </c>
      <c r="E28485" s="8">
        <f t="shared" si="1334"/>
        <v>4</v>
      </c>
      <c r="F28485" s="7">
        <f>Load!E28486</f>
        <v>14</v>
      </c>
      <c r="G28485" s="18">
        <f>SUM(Load!F28486:AU28486)</f>
        <v>6876.4007100000008</v>
      </c>
      <c r="R28485" s="17">
        <f t="shared" si="1335"/>
        <v>7540.7206099999985</v>
      </c>
      <c r="S28485" s="6">
        <f t="shared" si="1336"/>
        <v>0</v>
      </c>
    </row>
    <row r="28486" spans="3:19" x14ac:dyDescent="0.25">
      <c r="C28486" s="7">
        <f>Load!C28487</f>
        <v>2018</v>
      </c>
      <c r="D28486" s="12">
        <f>Load!D28487</f>
        <v>43191</v>
      </c>
      <c r="E28486" s="8">
        <f t="shared" si="1334"/>
        <v>4</v>
      </c>
      <c r="F28486" s="7">
        <f>Load!E28487</f>
        <v>15</v>
      </c>
      <c r="G28486" s="18">
        <f>SUM(Load!F28487:AU28487)</f>
        <v>6919.2164199999997</v>
      </c>
      <c r="R28486" s="17">
        <f t="shared" si="1335"/>
        <v>7540.7206099999985</v>
      </c>
      <c r="S28486" s="6">
        <f t="shared" si="1336"/>
        <v>0</v>
      </c>
    </row>
    <row r="28487" spans="3:19" x14ac:dyDescent="0.25">
      <c r="C28487" s="7">
        <f>Load!C28488</f>
        <v>2018</v>
      </c>
      <c r="D28487" s="12">
        <f>Load!D28488</f>
        <v>43191</v>
      </c>
      <c r="E28487" s="8">
        <f t="shared" si="1334"/>
        <v>4</v>
      </c>
      <c r="F28487" s="7">
        <f>Load!E28488</f>
        <v>16</v>
      </c>
      <c r="G28487" s="18">
        <f>SUM(Load!F28488:AU28488)</f>
        <v>6922.7283199999993</v>
      </c>
      <c r="R28487" s="17">
        <f t="shared" si="1335"/>
        <v>7540.7206099999985</v>
      </c>
      <c r="S28487" s="6">
        <f t="shared" si="1336"/>
        <v>0</v>
      </c>
    </row>
    <row r="28488" spans="3:19" x14ac:dyDescent="0.25">
      <c r="C28488" s="7">
        <f>Load!C28489</f>
        <v>2018</v>
      </c>
      <c r="D28488" s="12">
        <f>Load!D28489</f>
        <v>43191</v>
      </c>
      <c r="E28488" s="8">
        <f t="shared" si="1334"/>
        <v>4</v>
      </c>
      <c r="F28488" s="7">
        <f>Load!E28489</f>
        <v>17</v>
      </c>
      <c r="G28488" s="18">
        <f>SUM(Load!F28489:AU28489)</f>
        <v>6944.2852400000011</v>
      </c>
      <c r="R28488" s="17">
        <f t="shared" si="1335"/>
        <v>7540.7206099999985</v>
      </c>
      <c r="S28488" s="6">
        <f t="shared" si="1336"/>
        <v>0</v>
      </c>
    </row>
    <row r="28489" spans="3:19" x14ac:dyDescent="0.25">
      <c r="C28489" s="7">
        <f>Load!C28490</f>
        <v>2018</v>
      </c>
      <c r="D28489" s="12">
        <f>Load!D28490</f>
        <v>43191</v>
      </c>
      <c r="E28489" s="8">
        <f t="shared" si="1334"/>
        <v>4</v>
      </c>
      <c r="F28489" s="7">
        <f>Load!E28490</f>
        <v>18</v>
      </c>
      <c r="G28489" s="18">
        <f>SUM(Load!F28490:AU28490)</f>
        <v>6925.5830800000003</v>
      </c>
      <c r="R28489" s="17">
        <f t="shared" si="1335"/>
        <v>7540.7206099999985</v>
      </c>
      <c r="S28489" s="6">
        <f t="shared" si="1336"/>
        <v>0</v>
      </c>
    </row>
    <row r="28490" spans="3:19" x14ac:dyDescent="0.25">
      <c r="C28490" s="7">
        <f>Load!C28491</f>
        <v>2018</v>
      </c>
      <c r="D28490" s="12">
        <f>Load!D28491</f>
        <v>43191</v>
      </c>
      <c r="E28490" s="8">
        <f t="shared" ref="E28490:E28553" si="1337">MONTH(D28490)</f>
        <v>4</v>
      </c>
      <c r="F28490" s="7">
        <f>Load!E28491</f>
        <v>19</v>
      </c>
      <c r="G28490" s="18">
        <f>SUM(Load!F28491:AU28491)</f>
        <v>6839.6396300000006</v>
      </c>
      <c r="R28490" s="17">
        <f t="shared" ref="R28490:R28553" si="1338">INDEX($K$9:$P$20,MATCH(E28490,$J$9:$J$20,0),MATCH(C28490,$K$8:$P$8,0))</f>
        <v>7540.7206099999985</v>
      </c>
      <c r="S28490" s="6">
        <f t="shared" ref="S28490:S28553" si="1339">IF(G28490&gt;=R28490,1,0)</f>
        <v>0</v>
      </c>
    </row>
    <row r="28491" spans="3:19" x14ac:dyDescent="0.25">
      <c r="C28491" s="7">
        <f>Load!C28492</f>
        <v>2018</v>
      </c>
      <c r="D28491" s="12">
        <f>Load!D28492</f>
        <v>43191</v>
      </c>
      <c r="E28491" s="8">
        <f t="shared" si="1337"/>
        <v>4</v>
      </c>
      <c r="F28491" s="7">
        <f>Load!E28492</f>
        <v>20</v>
      </c>
      <c r="G28491" s="18">
        <f>SUM(Load!F28492:AU28492)</f>
        <v>6850.7598000000007</v>
      </c>
      <c r="R28491" s="17">
        <f t="shared" si="1338"/>
        <v>7540.7206099999985</v>
      </c>
      <c r="S28491" s="6">
        <f t="shared" si="1339"/>
        <v>0</v>
      </c>
    </row>
    <row r="28492" spans="3:19" x14ac:dyDescent="0.25">
      <c r="C28492" s="7">
        <f>Load!C28493</f>
        <v>2018</v>
      </c>
      <c r="D28492" s="12">
        <f>Load!D28493</f>
        <v>43191</v>
      </c>
      <c r="E28492" s="8">
        <f t="shared" si="1337"/>
        <v>4</v>
      </c>
      <c r="F28492" s="7">
        <f>Load!E28493</f>
        <v>21</v>
      </c>
      <c r="G28492" s="18">
        <f>SUM(Load!F28493:AU28493)</f>
        <v>7029.2341599999982</v>
      </c>
      <c r="R28492" s="17">
        <f t="shared" si="1338"/>
        <v>7540.7206099999985</v>
      </c>
      <c r="S28492" s="6">
        <f t="shared" si="1339"/>
        <v>0</v>
      </c>
    </row>
    <row r="28493" spans="3:19" x14ac:dyDescent="0.25">
      <c r="C28493" s="7">
        <f>Load!C28494</f>
        <v>2018</v>
      </c>
      <c r="D28493" s="12">
        <f>Load!D28494</f>
        <v>43191</v>
      </c>
      <c r="E28493" s="8">
        <f t="shared" si="1337"/>
        <v>4</v>
      </c>
      <c r="F28493" s="7">
        <f>Load!E28494</f>
        <v>22</v>
      </c>
      <c r="G28493" s="18">
        <f>SUM(Load!F28494:AU28494)</f>
        <v>7017.3641399999997</v>
      </c>
      <c r="R28493" s="17">
        <f t="shared" si="1338"/>
        <v>7540.7206099999985</v>
      </c>
      <c r="S28493" s="6">
        <f t="shared" si="1339"/>
        <v>0</v>
      </c>
    </row>
    <row r="28494" spans="3:19" x14ac:dyDescent="0.25">
      <c r="C28494" s="7">
        <f>Load!C28495</f>
        <v>2018</v>
      </c>
      <c r="D28494" s="12">
        <f>Load!D28495</f>
        <v>43191</v>
      </c>
      <c r="E28494" s="8">
        <f t="shared" si="1337"/>
        <v>4</v>
      </c>
      <c r="F28494" s="7">
        <f>Load!E28495</f>
        <v>23</v>
      </c>
      <c r="G28494" s="18">
        <f>SUM(Load!F28495:AU28495)</f>
        <v>6878.9523699999991</v>
      </c>
      <c r="R28494" s="17">
        <f t="shared" si="1338"/>
        <v>7540.7206099999985</v>
      </c>
      <c r="S28494" s="6">
        <f t="shared" si="1339"/>
        <v>0</v>
      </c>
    </row>
    <row r="28495" spans="3:19" x14ac:dyDescent="0.25">
      <c r="C28495" s="7">
        <f>Load!C28496</f>
        <v>2018</v>
      </c>
      <c r="D28495" s="12">
        <f>Load!D28496</f>
        <v>43191</v>
      </c>
      <c r="E28495" s="8">
        <f t="shared" si="1337"/>
        <v>4</v>
      </c>
      <c r="F28495" s="7">
        <f>Load!E28496</f>
        <v>24</v>
      </c>
      <c r="G28495" s="18">
        <f>SUM(Load!F28496:AU28496)</f>
        <v>6704.2459499999995</v>
      </c>
      <c r="R28495" s="17">
        <f t="shared" si="1338"/>
        <v>7540.7206099999985</v>
      </c>
      <c r="S28495" s="6">
        <f t="shared" si="1339"/>
        <v>0</v>
      </c>
    </row>
    <row r="28496" spans="3:19" x14ac:dyDescent="0.25">
      <c r="C28496" s="7">
        <f>Load!C28497</f>
        <v>2018</v>
      </c>
      <c r="D28496" s="12">
        <f>Load!D28497</f>
        <v>43192</v>
      </c>
      <c r="E28496" s="8">
        <f t="shared" si="1337"/>
        <v>4</v>
      </c>
      <c r="F28496" s="7">
        <f>Load!E28497</f>
        <v>1</v>
      </c>
      <c r="G28496" s="18">
        <f>SUM(Load!F28497:AU28497)</f>
        <v>6586.8948900000005</v>
      </c>
      <c r="R28496" s="17">
        <f t="shared" si="1338"/>
        <v>7540.7206099999985</v>
      </c>
      <c r="S28496" s="6">
        <f t="shared" si="1339"/>
        <v>0</v>
      </c>
    </row>
    <row r="28497" spans="3:19" x14ac:dyDescent="0.25">
      <c r="C28497" s="7">
        <f>Load!C28498</f>
        <v>2018</v>
      </c>
      <c r="D28497" s="12">
        <f>Load!D28498</f>
        <v>43192</v>
      </c>
      <c r="E28497" s="8">
        <f t="shared" si="1337"/>
        <v>4</v>
      </c>
      <c r="F28497" s="7">
        <f>Load!E28498</f>
        <v>2</v>
      </c>
      <c r="G28497" s="18">
        <f>SUM(Load!F28498:AU28498)</f>
        <v>6445.9635099999987</v>
      </c>
      <c r="R28497" s="17">
        <f t="shared" si="1338"/>
        <v>7540.7206099999985</v>
      </c>
      <c r="S28497" s="6">
        <f t="shared" si="1339"/>
        <v>0</v>
      </c>
    </row>
    <row r="28498" spans="3:19" x14ac:dyDescent="0.25">
      <c r="C28498" s="7">
        <f>Load!C28499</f>
        <v>2018</v>
      </c>
      <c r="D28498" s="12">
        <f>Load!D28499</f>
        <v>43192</v>
      </c>
      <c r="E28498" s="8">
        <f t="shared" si="1337"/>
        <v>4</v>
      </c>
      <c r="F28498" s="7">
        <f>Load!E28499</f>
        <v>3</v>
      </c>
      <c r="G28498" s="18">
        <f>SUM(Load!F28499:AU28499)</f>
        <v>6437.4216500000011</v>
      </c>
      <c r="R28498" s="17">
        <f t="shared" si="1338"/>
        <v>7540.7206099999985</v>
      </c>
      <c r="S28498" s="6">
        <f t="shared" si="1339"/>
        <v>0</v>
      </c>
    </row>
    <row r="28499" spans="3:19" x14ac:dyDescent="0.25">
      <c r="C28499" s="7">
        <f>Load!C28500</f>
        <v>2018</v>
      </c>
      <c r="D28499" s="12">
        <f>Load!D28500</f>
        <v>43192</v>
      </c>
      <c r="E28499" s="8">
        <f t="shared" si="1337"/>
        <v>4</v>
      </c>
      <c r="F28499" s="7">
        <f>Load!E28500</f>
        <v>4</v>
      </c>
      <c r="G28499" s="18">
        <f>SUM(Load!F28500:AU28500)</f>
        <v>6471.2058599999982</v>
      </c>
      <c r="R28499" s="17">
        <f t="shared" si="1338"/>
        <v>7540.7206099999985</v>
      </c>
      <c r="S28499" s="6">
        <f t="shared" si="1339"/>
        <v>0</v>
      </c>
    </row>
    <row r="28500" spans="3:19" x14ac:dyDescent="0.25">
      <c r="C28500" s="7">
        <f>Load!C28501</f>
        <v>2018</v>
      </c>
      <c r="D28500" s="12">
        <f>Load!D28501</f>
        <v>43192</v>
      </c>
      <c r="E28500" s="8">
        <f t="shared" si="1337"/>
        <v>4</v>
      </c>
      <c r="F28500" s="7">
        <f>Load!E28501</f>
        <v>5</v>
      </c>
      <c r="G28500" s="18">
        <f>SUM(Load!F28501:AU28501)</f>
        <v>6528.5301900000004</v>
      </c>
      <c r="R28500" s="17">
        <f t="shared" si="1338"/>
        <v>7540.7206099999985</v>
      </c>
      <c r="S28500" s="6">
        <f t="shared" si="1339"/>
        <v>0</v>
      </c>
    </row>
    <row r="28501" spans="3:19" x14ac:dyDescent="0.25">
      <c r="C28501" s="7">
        <f>Load!C28502</f>
        <v>2018</v>
      </c>
      <c r="D28501" s="12">
        <f>Load!D28502</f>
        <v>43192</v>
      </c>
      <c r="E28501" s="8">
        <f t="shared" si="1337"/>
        <v>4</v>
      </c>
      <c r="F28501" s="7">
        <f>Load!E28502</f>
        <v>6</v>
      </c>
      <c r="G28501" s="18">
        <f>SUM(Load!F28502:AU28502)</f>
        <v>6725.8273499999987</v>
      </c>
      <c r="R28501" s="17">
        <f t="shared" si="1338"/>
        <v>7540.7206099999985</v>
      </c>
      <c r="S28501" s="6">
        <f t="shared" si="1339"/>
        <v>0</v>
      </c>
    </row>
    <row r="28502" spans="3:19" x14ac:dyDescent="0.25">
      <c r="C28502" s="7">
        <f>Load!C28503</f>
        <v>2018</v>
      </c>
      <c r="D28502" s="12">
        <f>Load!D28503</f>
        <v>43192</v>
      </c>
      <c r="E28502" s="8">
        <f t="shared" si="1337"/>
        <v>4</v>
      </c>
      <c r="F28502" s="7">
        <f>Load!E28503</f>
        <v>7</v>
      </c>
      <c r="G28502" s="18">
        <f>SUM(Load!F28503:AU28503)</f>
        <v>7015.5398199999972</v>
      </c>
      <c r="R28502" s="17">
        <f t="shared" si="1338"/>
        <v>7540.7206099999985</v>
      </c>
      <c r="S28502" s="6">
        <f t="shared" si="1339"/>
        <v>0</v>
      </c>
    </row>
    <row r="28503" spans="3:19" x14ac:dyDescent="0.25">
      <c r="C28503" s="7">
        <f>Load!C28504</f>
        <v>2018</v>
      </c>
      <c r="D28503" s="12">
        <f>Load!D28504</f>
        <v>43192</v>
      </c>
      <c r="E28503" s="8">
        <f t="shared" si="1337"/>
        <v>4</v>
      </c>
      <c r="F28503" s="7">
        <f>Load!E28504</f>
        <v>8</v>
      </c>
      <c r="G28503" s="18">
        <f>SUM(Load!F28504:AU28504)</f>
        <v>7161.6845199999989</v>
      </c>
      <c r="R28503" s="17">
        <f t="shared" si="1338"/>
        <v>7540.7206099999985</v>
      </c>
      <c r="S28503" s="6">
        <f t="shared" si="1339"/>
        <v>0</v>
      </c>
    </row>
    <row r="28504" spans="3:19" x14ac:dyDescent="0.25">
      <c r="C28504" s="7">
        <f>Load!C28505</f>
        <v>2018</v>
      </c>
      <c r="D28504" s="12">
        <f>Load!D28505</f>
        <v>43192</v>
      </c>
      <c r="E28504" s="8">
        <f t="shared" si="1337"/>
        <v>4</v>
      </c>
      <c r="F28504" s="7">
        <f>Load!E28505</f>
        <v>9</v>
      </c>
      <c r="G28504" s="18">
        <f>SUM(Load!F28505:AU28505)</f>
        <v>7252.5208900000025</v>
      </c>
      <c r="R28504" s="17">
        <f t="shared" si="1338"/>
        <v>7540.7206099999985</v>
      </c>
      <c r="S28504" s="6">
        <f t="shared" si="1339"/>
        <v>0</v>
      </c>
    </row>
    <row r="28505" spans="3:19" x14ac:dyDescent="0.25">
      <c r="C28505" s="7">
        <f>Load!C28506</f>
        <v>2018</v>
      </c>
      <c r="D28505" s="12">
        <f>Load!D28506</f>
        <v>43192</v>
      </c>
      <c r="E28505" s="8">
        <f t="shared" si="1337"/>
        <v>4</v>
      </c>
      <c r="F28505" s="7">
        <f>Load!E28506</f>
        <v>10</v>
      </c>
      <c r="G28505" s="18">
        <f>SUM(Load!F28506:AU28506)</f>
        <v>7297.493760000003</v>
      </c>
      <c r="R28505" s="17">
        <f t="shared" si="1338"/>
        <v>7540.7206099999985</v>
      </c>
      <c r="S28505" s="6">
        <f t="shared" si="1339"/>
        <v>0</v>
      </c>
    </row>
    <row r="28506" spans="3:19" x14ac:dyDescent="0.25">
      <c r="C28506" s="7">
        <f>Load!C28507</f>
        <v>2018</v>
      </c>
      <c r="D28506" s="12">
        <f>Load!D28507</f>
        <v>43192</v>
      </c>
      <c r="E28506" s="8">
        <f t="shared" si="1337"/>
        <v>4</v>
      </c>
      <c r="F28506" s="7">
        <f>Load!E28507</f>
        <v>11</v>
      </c>
      <c r="G28506" s="18">
        <f>SUM(Load!F28507:AU28507)</f>
        <v>7339.1048600000013</v>
      </c>
      <c r="R28506" s="17">
        <f t="shared" si="1338"/>
        <v>7540.7206099999985</v>
      </c>
      <c r="S28506" s="6">
        <f t="shared" si="1339"/>
        <v>0</v>
      </c>
    </row>
    <row r="28507" spans="3:19" x14ac:dyDescent="0.25">
      <c r="C28507" s="7">
        <f>Load!C28508</f>
        <v>2018</v>
      </c>
      <c r="D28507" s="12">
        <f>Load!D28508</f>
        <v>43192</v>
      </c>
      <c r="E28507" s="8">
        <f t="shared" si="1337"/>
        <v>4</v>
      </c>
      <c r="F28507" s="7">
        <f>Load!E28508</f>
        <v>12</v>
      </c>
      <c r="G28507" s="18">
        <f>SUM(Load!F28508:AU28508)</f>
        <v>7255.4655700000012</v>
      </c>
      <c r="R28507" s="17">
        <f t="shared" si="1338"/>
        <v>7540.7206099999985</v>
      </c>
      <c r="S28507" s="6">
        <f t="shared" si="1339"/>
        <v>0</v>
      </c>
    </row>
    <row r="28508" spans="3:19" x14ac:dyDescent="0.25">
      <c r="C28508" s="7">
        <f>Load!C28509</f>
        <v>2018</v>
      </c>
      <c r="D28508" s="12">
        <f>Load!D28509</f>
        <v>43192</v>
      </c>
      <c r="E28508" s="8">
        <f t="shared" si="1337"/>
        <v>4</v>
      </c>
      <c r="F28508" s="7">
        <f>Load!E28509</f>
        <v>13</v>
      </c>
      <c r="G28508" s="18">
        <f>SUM(Load!F28509:AU28509)</f>
        <v>7234.1771499999986</v>
      </c>
      <c r="R28508" s="17">
        <f t="shared" si="1338"/>
        <v>7540.7206099999985</v>
      </c>
      <c r="S28508" s="6">
        <f t="shared" si="1339"/>
        <v>0</v>
      </c>
    </row>
    <row r="28509" spans="3:19" x14ac:dyDescent="0.25">
      <c r="C28509" s="7">
        <f>Load!C28510</f>
        <v>2018</v>
      </c>
      <c r="D28509" s="12">
        <f>Load!D28510</f>
        <v>43192</v>
      </c>
      <c r="E28509" s="8">
        <f t="shared" si="1337"/>
        <v>4</v>
      </c>
      <c r="F28509" s="7">
        <f>Load!E28510</f>
        <v>14</v>
      </c>
      <c r="G28509" s="18">
        <f>SUM(Load!F28510:AU28510)</f>
        <v>7254.1403000000009</v>
      </c>
      <c r="R28509" s="17">
        <f t="shared" si="1338"/>
        <v>7540.7206099999985</v>
      </c>
      <c r="S28509" s="6">
        <f t="shared" si="1339"/>
        <v>0</v>
      </c>
    </row>
    <row r="28510" spans="3:19" x14ac:dyDescent="0.25">
      <c r="C28510" s="7">
        <f>Load!C28511</f>
        <v>2018</v>
      </c>
      <c r="D28510" s="12">
        <f>Load!D28511</f>
        <v>43192</v>
      </c>
      <c r="E28510" s="8">
        <f t="shared" si="1337"/>
        <v>4</v>
      </c>
      <c r="F28510" s="7">
        <f>Load!E28511</f>
        <v>15</v>
      </c>
      <c r="G28510" s="18">
        <f>SUM(Load!F28511:AU28511)</f>
        <v>7259.5678500000022</v>
      </c>
      <c r="R28510" s="17">
        <f t="shared" si="1338"/>
        <v>7540.7206099999985</v>
      </c>
      <c r="S28510" s="6">
        <f t="shared" si="1339"/>
        <v>0</v>
      </c>
    </row>
    <row r="28511" spans="3:19" x14ac:dyDescent="0.25">
      <c r="C28511" s="7">
        <f>Load!C28512</f>
        <v>2018</v>
      </c>
      <c r="D28511" s="12">
        <f>Load!D28512</f>
        <v>43192</v>
      </c>
      <c r="E28511" s="8">
        <f t="shared" si="1337"/>
        <v>4</v>
      </c>
      <c r="F28511" s="7">
        <f>Load!E28512</f>
        <v>16</v>
      </c>
      <c r="G28511" s="18">
        <f>SUM(Load!F28512:AU28512)</f>
        <v>7257.2279999999992</v>
      </c>
      <c r="R28511" s="17">
        <f t="shared" si="1338"/>
        <v>7540.7206099999985</v>
      </c>
      <c r="S28511" s="6">
        <f t="shared" si="1339"/>
        <v>0</v>
      </c>
    </row>
    <row r="28512" spans="3:19" x14ac:dyDescent="0.25">
      <c r="C28512" s="7">
        <f>Load!C28513</f>
        <v>2018</v>
      </c>
      <c r="D28512" s="12">
        <f>Load!D28513</f>
        <v>43192</v>
      </c>
      <c r="E28512" s="8">
        <f t="shared" si="1337"/>
        <v>4</v>
      </c>
      <c r="F28512" s="7">
        <f>Load!E28513</f>
        <v>17</v>
      </c>
      <c r="G28512" s="18">
        <f>SUM(Load!F28513:AU28513)</f>
        <v>7259.6687299999994</v>
      </c>
      <c r="R28512" s="17">
        <f t="shared" si="1338"/>
        <v>7540.7206099999985</v>
      </c>
      <c r="S28512" s="6">
        <f t="shared" si="1339"/>
        <v>0</v>
      </c>
    </row>
    <row r="28513" spans="3:19" x14ac:dyDescent="0.25">
      <c r="C28513" s="7">
        <f>Load!C28514</f>
        <v>2018</v>
      </c>
      <c r="D28513" s="12">
        <f>Load!D28514</f>
        <v>43192</v>
      </c>
      <c r="E28513" s="8">
        <f t="shared" si="1337"/>
        <v>4</v>
      </c>
      <c r="F28513" s="7">
        <f>Load!E28514</f>
        <v>18</v>
      </c>
      <c r="G28513" s="18">
        <f>SUM(Load!F28514:AU28514)</f>
        <v>7252.5845999999974</v>
      </c>
      <c r="R28513" s="17">
        <f t="shared" si="1338"/>
        <v>7540.7206099999985</v>
      </c>
      <c r="S28513" s="6">
        <f t="shared" si="1339"/>
        <v>0</v>
      </c>
    </row>
    <row r="28514" spans="3:19" x14ac:dyDescent="0.25">
      <c r="C28514" s="7">
        <f>Load!C28515</f>
        <v>2018</v>
      </c>
      <c r="D28514" s="12">
        <f>Load!D28515</f>
        <v>43192</v>
      </c>
      <c r="E28514" s="8">
        <f t="shared" si="1337"/>
        <v>4</v>
      </c>
      <c r="F28514" s="7">
        <f>Load!E28515</f>
        <v>19</v>
      </c>
      <c r="G28514" s="18">
        <f>SUM(Load!F28515:AU28515)</f>
        <v>7166.5934399999987</v>
      </c>
      <c r="R28514" s="17">
        <f t="shared" si="1338"/>
        <v>7540.7206099999985</v>
      </c>
      <c r="S28514" s="6">
        <f t="shared" si="1339"/>
        <v>0</v>
      </c>
    </row>
    <row r="28515" spans="3:19" x14ac:dyDescent="0.25">
      <c r="C28515" s="7">
        <f>Load!C28516</f>
        <v>2018</v>
      </c>
      <c r="D28515" s="12">
        <f>Load!D28516</f>
        <v>43192</v>
      </c>
      <c r="E28515" s="8">
        <f t="shared" si="1337"/>
        <v>4</v>
      </c>
      <c r="F28515" s="7">
        <f>Load!E28516</f>
        <v>20</v>
      </c>
      <c r="G28515" s="18">
        <f>SUM(Load!F28516:AU28516)</f>
        <v>7196.5197199999984</v>
      </c>
      <c r="R28515" s="17">
        <f t="shared" si="1338"/>
        <v>7540.7206099999985</v>
      </c>
      <c r="S28515" s="6">
        <f t="shared" si="1339"/>
        <v>0</v>
      </c>
    </row>
    <row r="28516" spans="3:19" x14ac:dyDescent="0.25">
      <c r="C28516" s="7">
        <f>Load!C28517</f>
        <v>2018</v>
      </c>
      <c r="D28516" s="12">
        <f>Load!D28517</f>
        <v>43192</v>
      </c>
      <c r="E28516" s="8">
        <f t="shared" si="1337"/>
        <v>4</v>
      </c>
      <c r="F28516" s="7">
        <f>Load!E28517</f>
        <v>21</v>
      </c>
      <c r="G28516" s="18">
        <f>SUM(Load!F28517:AU28517)</f>
        <v>7279.2816500000008</v>
      </c>
      <c r="R28516" s="17">
        <f t="shared" si="1338"/>
        <v>7540.7206099999985</v>
      </c>
      <c r="S28516" s="6">
        <f t="shared" si="1339"/>
        <v>0</v>
      </c>
    </row>
    <row r="28517" spans="3:19" x14ac:dyDescent="0.25">
      <c r="C28517" s="7">
        <f>Load!C28518</f>
        <v>2018</v>
      </c>
      <c r="D28517" s="12">
        <f>Load!D28518</f>
        <v>43192</v>
      </c>
      <c r="E28517" s="8">
        <f t="shared" si="1337"/>
        <v>4</v>
      </c>
      <c r="F28517" s="7">
        <f>Load!E28518</f>
        <v>22</v>
      </c>
      <c r="G28517" s="18">
        <f>SUM(Load!F28518:AU28518)</f>
        <v>7219.7414999999992</v>
      </c>
      <c r="R28517" s="17">
        <f t="shared" si="1338"/>
        <v>7540.7206099999985</v>
      </c>
      <c r="S28517" s="6">
        <f t="shared" si="1339"/>
        <v>0</v>
      </c>
    </row>
    <row r="28518" spans="3:19" x14ac:dyDescent="0.25">
      <c r="C28518" s="7">
        <f>Load!C28519</f>
        <v>2018</v>
      </c>
      <c r="D28518" s="12">
        <f>Load!D28519</f>
        <v>43192</v>
      </c>
      <c r="E28518" s="8">
        <f t="shared" si="1337"/>
        <v>4</v>
      </c>
      <c r="F28518" s="7">
        <f>Load!E28519</f>
        <v>23</v>
      </c>
      <c r="G28518" s="18">
        <f>SUM(Load!F28519:AU28519)</f>
        <v>7071.0527200000015</v>
      </c>
      <c r="R28518" s="17">
        <f t="shared" si="1338"/>
        <v>7540.7206099999985</v>
      </c>
      <c r="S28518" s="6">
        <f t="shared" si="1339"/>
        <v>0</v>
      </c>
    </row>
    <row r="28519" spans="3:19" x14ac:dyDescent="0.25">
      <c r="C28519" s="7">
        <f>Load!C28520</f>
        <v>2018</v>
      </c>
      <c r="D28519" s="12">
        <f>Load!D28520</f>
        <v>43192</v>
      </c>
      <c r="E28519" s="8">
        <f t="shared" si="1337"/>
        <v>4</v>
      </c>
      <c r="F28519" s="7">
        <f>Load!E28520</f>
        <v>24</v>
      </c>
      <c r="G28519" s="18">
        <f>SUM(Load!F28520:AU28520)</f>
        <v>6790.2508000000007</v>
      </c>
      <c r="R28519" s="17">
        <f t="shared" si="1338"/>
        <v>7540.7206099999985</v>
      </c>
      <c r="S28519" s="6">
        <f t="shared" si="1339"/>
        <v>0</v>
      </c>
    </row>
    <row r="28520" spans="3:19" x14ac:dyDescent="0.25">
      <c r="C28520" s="7">
        <f>Load!C28521</f>
        <v>2018</v>
      </c>
      <c r="D28520" s="12">
        <f>Load!D28521</f>
        <v>43193</v>
      </c>
      <c r="E28520" s="8">
        <f t="shared" si="1337"/>
        <v>4</v>
      </c>
      <c r="F28520" s="7">
        <f>Load!E28521</f>
        <v>1</v>
      </c>
      <c r="G28520" s="18">
        <f>SUM(Load!F28521:AU28521)</f>
        <v>6723.8367300000009</v>
      </c>
      <c r="R28520" s="17">
        <f t="shared" si="1338"/>
        <v>7540.7206099999985</v>
      </c>
      <c r="S28520" s="6">
        <f t="shared" si="1339"/>
        <v>0</v>
      </c>
    </row>
    <row r="28521" spans="3:19" x14ac:dyDescent="0.25">
      <c r="C28521" s="7">
        <f>Load!C28522</f>
        <v>2018</v>
      </c>
      <c r="D28521" s="12">
        <f>Load!D28522</f>
        <v>43193</v>
      </c>
      <c r="E28521" s="8">
        <f t="shared" si="1337"/>
        <v>4</v>
      </c>
      <c r="F28521" s="7">
        <f>Load!E28522</f>
        <v>2</v>
      </c>
      <c r="G28521" s="18">
        <f>SUM(Load!F28522:AU28522)</f>
        <v>6478.7623400000011</v>
      </c>
      <c r="R28521" s="17">
        <f t="shared" si="1338"/>
        <v>7540.7206099999985</v>
      </c>
      <c r="S28521" s="6">
        <f t="shared" si="1339"/>
        <v>0</v>
      </c>
    </row>
    <row r="28522" spans="3:19" x14ac:dyDescent="0.25">
      <c r="C28522" s="7">
        <f>Load!C28523</f>
        <v>2018</v>
      </c>
      <c r="D28522" s="12">
        <f>Load!D28523</f>
        <v>43193</v>
      </c>
      <c r="E28522" s="8">
        <f t="shared" si="1337"/>
        <v>4</v>
      </c>
      <c r="F28522" s="7">
        <f>Load!E28523</f>
        <v>3</v>
      </c>
      <c r="G28522" s="18">
        <f>SUM(Load!F28523:AU28523)</f>
        <v>6444.7234800000015</v>
      </c>
      <c r="R28522" s="17">
        <f t="shared" si="1338"/>
        <v>7540.7206099999985</v>
      </c>
      <c r="S28522" s="6">
        <f t="shared" si="1339"/>
        <v>0</v>
      </c>
    </row>
    <row r="28523" spans="3:19" x14ac:dyDescent="0.25">
      <c r="C28523" s="7">
        <f>Load!C28524</f>
        <v>2018</v>
      </c>
      <c r="D28523" s="12">
        <f>Load!D28524</f>
        <v>43193</v>
      </c>
      <c r="E28523" s="8">
        <f t="shared" si="1337"/>
        <v>4</v>
      </c>
      <c r="F28523" s="7">
        <f>Load!E28524</f>
        <v>4</v>
      </c>
      <c r="G28523" s="18">
        <f>SUM(Load!F28524:AU28524)</f>
        <v>6491.4776899999997</v>
      </c>
      <c r="R28523" s="17">
        <f t="shared" si="1338"/>
        <v>7540.7206099999985</v>
      </c>
      <c r="S28523" s="6">
        <f t="shared" si="1339"/>
        <v>0</v>
      </c>
    </row>
    <row r="28524" spans="3:19" x14ac:dyDescent="0.25">
      <c r="C28524" s="7">
        <f>Load!C28525</f>
        <v>2018</v>
      </c>
      <c r="D28524" s="12">
        <f>Load!D28525</f>
        <v>43193</v>
      </c>
      <c r="E28524" s="8">
        <f t="shared" si="1337"/>
        <v>4</v>
      </c>
      <c r="F28524" s="7">
        <f>Load!E28525</f>
        <v>5</v>
      </c>
      <c r="G28524" s="18">
        <f>SUM(Load!F28525:AU28525)</f>
        <v>6561.758789999999</v>
      </c>
      <c r="R28524" s="17">
        <f t="shared" si="1338"/>
        <v>7540.7206099999985</v>
      </c>
      <c r="S28524" s="6">
        <f t="shared" si="1339"/>
        <v>0</v>
      </c>
    </row>
    <row r="28525" spans="3:19" x14ac:dyDescent="0.25">
      <c r="C28525" s="7">
        <f>Load!C28526</f>
        <v>2018</v>
      </c>
      <c r="D28525" s="12">
        <f>Load!D28526</f>
        <v>43193</v>
      </c>
      <c r="E28525" s="8">
        <f t="shared" si="1337"/>
        <v>4</v>
      </c>
      <c r="F28525" s="7">
        <f>Load!E28526</f>
        <v>6</v>
      </c>
      <c r="G28525" s="18">
        <f>SUM(Load!F28526:AU28526)</f>
        <v>6747.1071399999983</v>
      </c>
      <c r="R28525" s="17">
        <f t="shared" si="1338"/>
        <v>7540.7206099999985</v>
      </c>
      <c r="S28525" s="6">
        <f t="shared" si="1339"/>
        <v>0</v>
      </c>
    </row>
    <row r="28526" spans="3:19" x14ac:dyDescent="0.25">
      <c r="C28526" s="7">
        <f>Load!C28527</f>
        <v>2018</v>
      </c>
      <c r="D28526" s="12">
        <f>Load!D28527</f>
        <v>43193</v>
      </c>
      <c r="E28526" s="8">
        <f t="shared" si="1337"/>
        <v>4</v>
      </c>
      <c r="F28526" s="7">
        <f>Load!E28527</f>
        <v>7</v>
      </c>
      <c r="G28526" s="18">
        <f>SUM(Load!F28527:AU28527)</f>
        <v>7134.3454299999994</v>
      </c>
      <c r="R28526" s="17">
        <f t="shared" si="1338"/>
        <v>7540.7206099999985</v>
      </c>
      <c r="S28526" s="6">
        <f t="shared" si="1339"/>
        <v>0</v>
      </c>
    </row>
    <row r="28527" spans="3:19" x14ac:dyDescent="0.25">
      <c r="C28527" s="7">
        <f>Load!C28528</f>
        <v>2018</v>
      </c>
      <c r="D28527" s="12">
        <f>Load!D28528</f>
        <v>43193</v>
      </c>
      <c r="E28527" s="8">
        <f t="shared" si="1337"/>
        <v>4</v>
      </c>
      <c r="F28527" s="7">
        <f>Load!E28528</f>
        <v>8</v>
      </c>
      <c r="G28527" s="18">
        <f>SUM(Load!F28528:AU28528)</f>
        <v>7299.4776300000021</v>
      </c>
      <c r="R28527" s="17">
        <f t="shared" si="1338"/>
        <v>7540.7206099999985</v>
      </c>
      <c r="S28527" s="6">
        <f t="shared" si="1339"/>
        <v>0</v>
      </c>
    </row>
    <row r="28528" spans="3:19" x14ac:dyDescent="0.25">
      <c r="C28528" s="7">
        <f>Load!C28529</f>
        <v>2018</v>
      </c>
      <c r="D28528" s="12">
        <f>Load!D28529</f>
        <v>43193</v>
      </c>
      <c r="E28528" s="8">
        <f t="shared" si="1337"/>
        <v>4</v>
      </c>
      <c r="F28528" s="7">
        <f>Load!E28529</f>
        <v>9</v>
      </c>
      <c r="G28528" s="18">
        <f>SUM(Load!F28529:AU28529)</f>
        <v>7333.8525699999991</v>
      </c>
      <c r="R28528" s="17">
        <f t="shared" si="1338"/>
        <v>7540.7206099999985</v>
      </c>
      <c r="S28528" s="6">
        <f t="shared" si="1339"/>
        <v>0</v>
      </c>
    </row>
    <row r="28529" spans="3:19" x14ac:dyDescent="0.25">
      <c r="C28529" s="7">
        <f>Load!C28530</f>
        <v>2018</v>
      </c>
      <c r="D28529" s="12">
        <f>Load!D28530</f>
        <v>43193</v>
      </c>
      <c r="E28529" s="8">
        <f t="shared" si="1337"/>
        <v>4</v>
      </c>
      <c r="F28529" s="7">
        <f>Load!E28530</f>
        <v>10</v>
      </c>
      <c r="G28529" s="18">
        <f>SUM(Load!F28530:AU28530)</f>
        <v>7300.7611099999967</v>
      </c>
      <c r="R28529" s="17">
        <f t="shared" si="1338"/>
        <v>7540.7206099999985</v>
      </c>
      <c r="S28529" s="6">
        <f t="shared" si="1339"/>
        <v>0</v>
      </c>
    </row>
    <row r="28530" spans="3:19" x14ac:dyDescent="0.25">
      <c r="C28530" s="7">
        <f>Load!C28531</f>
        <v>2018</v>
      </c>
      <c r="D28530" s="12">
        <f>Load!D28531</f>
        <v>43193</v>
      </c>
      <c r="E28530" s="8">
        <f t="shared" si="1337"/>
        <v>4</v>
      </c>
      <c r="F28530" s="7">
        <f>Load!E28531</f>
        <v>11</v>
      </c>
      <c r="G28530" s="18">
        <f>SUM(Load!F28531:AU28531)</f>
        <v>7276.1257299999997</v>
      </c>
      <c r="R28530" s="17">
        <f t="shared" si="1338"/>
        <v>7540.7206099999985</v>
      </c>
      <c r="S28530" s="6">
        <f t="shared" si="1339"/>
        <v>0</v>
      </c>
    </row>
    <row r="28531" spans="3:19" x14ac:dyDescent="0.25">
      <c r="C28531" s="7">
        <f>Load!C28532</f>
        <v>2018</v>
      </c>
      <c r="D28531" s="12">
        <f>Load!D28532</f>
        <v>43193</v>
      </c>
      <c r="E28531" s="8">
        <f t="shared" si="1337"/>
        <v>4</v>
      </c>
      <c r="F28531" s="7">
        <f>Load!E28532</f>
        <v>12</v>
      </c>
      <c r="G28531" s="18">
        <f>SUM(Load!F28532:AU28532)</f>
        <v>7264.3847299999979</v>
      </c>
      <c r="R28531" s="17">
        <f t="shared" si="1338"/>
        <v>7540.7206099999985</v>
      </c>
      <c r="S28531" s="6">
        <f t="shared" si="1339"/>
        <v>0</v>
      </c>
    </row>
    <row r="28532" spans="3:19" x14ac:dyDescent="0.25">
      <c r="C28532" s="7">
        <f>Load!C28533</f>
        <v>2018</v>
      </c>
      <c r="D28532" s="12">
        <f>Load!D28533</f>
        <v>43193</v>
      </c>
      <c r="E28532" s="8">
        <f t="shared" si="1337"/>
        <v>4</v>
      </c>
      <c r="F28532" s="7">
        <f>Load!E28533</f>
        <v>13</v>
      </c>
      <c r="G28532" s="18">
        <f>SUM(Load!F28533:AU28533)</f>
        <v>7230.9400499999974</v>
      </c>
      <c r="R28532" s="17">
        <f t="shared" si="1338"/>
        <v>7540.7206099999985</v>
      </c>
      <c r="S28532" s="6">
        <f t="shared" si="1339"/>
        <v>0</v>
      </c>
    </row>
    <row r="28533" spans="3:19" x14ac:dyDescent="0.25">
      <c r="C28533" s="7">
        <f>Load!C28534</f>
        <v>2018</v>
      </c>
      <c r="D28533" s="12">
        <f>Load!D28534</f>
        <v>43193</v>
      </c>
      <c r="E28533" s="8">
        <f t="shared" si="1337"/>
        <v>4</v>
      </c>
      <c r="F28533" s="7">
        <f>Load!E28534</f>
        <v>14</v>
      </c>
      <c r="G28533" s="18">
        <f>SUM(Load!F28534:AU28534)</f>
        <v>7217.6031599999988</v>
      </c>
      <c r="R28533" s="17">
        <f t="shared" si="1338"/>
        <v>7540.7206099999985</v>
      </c>
      <c r="S28533" s="6">
        <f t="shared" si="1339"/>
        <v>0</v>
      </c>
    </row>
    <row r="28534" spans="3:19" x14ac:dyDescent="0.25">
      <c r="C28534" s="7">
        <f>Load!C28535</f>
        <v>2018</v>
      </c>
      <c r="D28534" s="12">
        <f>Load!D28535</f>
        <v>43193</v>
      </c>
      <c r="E28534" s="8">
        <f t="shared" si="1337"/>
        <v>4</v>
      </c>
      <c r="F28534" s="7">
        <f>Load!E28535</f>
        <v>15</v>
      </c>
      <c r="G28534" s="18">
        <f>SUM(Load!F28535:AU28535)</f>
        <v>7162.1247700000022</v>
      </c>
      <c r="R28534" s="17">
        <f t="shared" si="1338"/>
        <v>7540.7206099999985</v>
      </c>
      <c r="S28534" s="6">
        <f t="shared" si="1339"/>
        <v>0</v>
      </c>
    </row>
    <row r="28535" spans="3:19" x14ac:dyDescent="0.25">
      <c r="C28535" s="7">
        <f>Load!C28536</f>
        <v>2018</v>
      </c>
      <c r="D28535" s="12">
        <f>Load!D28536</f>
        <v>43193</v>
      </c>
      <c r="E28535" s="8">
        <f t="shared" si="1337"/>
        <v>4</v>
      </c>
      <c r="F28535" s="7">
        <f>Load!E28536</f>
        <v>16</v>
      </c>
      <c r="G28535" s="18">
        <f>SUM(Load!F28536:AU28536)</f>
        <v>7187.5493500000011</v>
      </c>
      <c r="R28535" s="17">
        <f t="shared" si="1338"/>
        <v>7540.7206099999985</v>
      </c>
      <c r="S28535" s="6">
        <f t="shared" si="1339"/>
        <v>0</v>
      </c>
    </row>
    <row r="28536" spans="3:19" x14ac:dyDescent="0.25">
      <c r="C28536" s="7">
        <f>Load!C28537</f>
        <v>2018</v>
      </c>
      <c r="D28536" s="12">
        <f>Load!D28537</f>
        <v>43193</v>
      </c>
      <c r="E28536" s="8">
        <f t="shared" si="1337"/>
        <v>4</v>
      </c>
      <c r="F28536" s="7">
        <f>Load!E28537</f>
        <v>17</v>
      </c>
      <c r="G28536" s="18">
        <f>SUM(Load!F28537:AU28537)</f>
        <v>7244.075530000001</v>
      </c>
      <c r="R28536" s="17">
        <f t="shared" si="1338"/>
        <v>7540.7206099999985</v>
      </c>
      <c r="S28536" s="6">
        <f t="shared" si="1339"/>
        <v>0</v>
      </c>
    </row>
    <row r="28537" spans="3:19" x14ac:dyDescent="0.25">
      <c r="C28537" s="7">
        <f>Load!C28538</f>
        <v>2018</v>
      </c>
      <c r="D28537" s="12">
        <f>Load!D28538</f>
        <v>43193</v>
      </c>
      <c r="E28537" s="8">
        <f t="shared" si="1337"/>
        <v>4</v>
      </c>
      <c r="F28537" s="7">
        <f>Load!E28538</f>
        <v>18</v>
      </c>
      <c r="G28537" s="18">
        <f>SUM(Load!F28538:AU28538)</f>
        <v>7240.5816799999993</v>
      </c>
      <c r="R28537" s="17">
        <f t="shared" si="1338"/>
        <v>7540.7206099999985</v>
      </c>
      <c r="S28537" s="6">
        <f t="shared" si="1339"/>
        <v>0</v>
      </c>
    </row>
    <row r="28538" spans="3:19" x14ac:dyDescent="0.25">
      <c r="C28538" s="7">
        <f>Load!C28539</f>
        <v>2018</v>
      </c>
      <c r="D28538" s="12">
        <f>Load!D28539</f>
        <v>43193</v>
      </c>
      <c r="E28538" s="8">
        <f t="shared" si="1337"/>
        <v>4</v>
      </c>
      <c r="F28538" s="7">
        <f>Load!E28539</f>
        <v>19</v>
      </c>
      <c r="G28538" s="18">
        <f>SUM(Load!F28539:AU28539)</f>
        <v>7154.7783100000024</v>
      </c>
      <c r="R28538" s="17">
        <f t="shared" si="1338"/>
        <v>7540.7206099999985</v>
      </c>
      <c r="S28538" s="6">
        <f t="shared" si="1339"/>
        <v>0</v>
      </c>
    </row>
    <row r="28539" spans="3:19" x14ac:dyDescent="0.25">
      <c r="C28539" s="7">
        <f>Load!C28540</f>
        <v>2018</v>
      </c>
      <c r="D28539" s="12">
        <f>Load!D28540</f>
        <v>43193</v>
      </c>
      <c r="E28539" s="8">
        <f t="shared" si="1337"/>
        <v>4</v>
      </c>
      <c r="F28539" s="7">
        <f>Load!E28540</f>
        <v>20</v>
      </c>
      <c r="G28539" s="18">
        <f>SUM(Load!F28540:AU28540)</f>
        <v>7204.1984900000016</v>
      </c>
      <c r="R28539" s="17">
        <f t="shared" si="1338"/>
        <v>7540.7206099999985</v>
      </c>
      <c r="S28539" s="6">
        <f t="shared" si="1339"/>
        <v>0</v>
      </c>
    </row>
    <row r="28540" spans="3:19" x14ac:dyDescent="0.25">
      <c r="C28540" s="7">
        <f>Load!C28541</f>
        <v>2018</v>
      </c>
      <c r="D28540" s="12">
        <f>Load!D28541</f>
        <v>43193</v>
      </c>
      <c r="E28540" s="8">
        <f t="shared" si="1337"/>
        <v>4</v>
      </c>
      <c r="F28540" s="7">
        <f>Load!E28541</f>
        <v>21</v>
      </c>
      <c r="G28540" s="18">
        <f>SUM(Load!F28541:AU28541)</f>
        <v>7387.2046199999986</v>
      </c>
      <c r="R28540" s="17">
        <f t="shared" si="1338"/>
        <v>7540.7206099999985</v>
      </c>
      <c r="S28540" s="6">
        <f t="shared" si="1339"/>
        <v>0</v>
      </c>
    </row>
    <row r="28541" spans="3:19" x14ac:dyDescent="0.25">
      <c r="C28541" s="7">
        <f>Load!C28542</f>
        <v>2018</v>
      </c>
      <c r="D28541" s="12">
        <f>Load!D28542</f>
        <v>43193</v>
      </c>
      <c r="E28541" s="8">
        <f t="shared" si="1337"/>
        <v>4</v>
      </c>
      <c r="F28541" s="7">
        <f>Load!E28542</f>
        <v>22</v>
      </c>
      <c r="G28541" s="18">
        <f>SUM(Load!F28542:AU28542)</f>
        <v>7326.0415400000002</v>
      </c>
      <c r="R28541" s="17">
        <f t="shared" si="1338"/>
        <v>7540.7206099999985</v>
      </c>
      <c r="S28541" s="6">
        <f t="shared" si="1339"/>
        <v>0</v>
      </c>
    </row>
    <row r="28542" spans="3:19" x14ac:dyDescent="0.25">
      <c r="C28542" s="7">
        <f>Load!C28543</f>
        <v>2018</v>
      </c>
      <c r="D28542" s="12">
        <f>Load!D28543</f>
        <v>43193</v>
      </c>
      <c r="E28542" s="8">
        <f t="shared" si="1337"/>
        <v>4</v>
      </c>
      <c r="F28542" s="7">
        <f>Load!E28543</f>
        <v>23</v>
      </c>
      <c r="G28542" s="18">
        <f>SUM(Load!F28543:AU28543)</f>
        <v>7152.1513900000009</v>
      </c>
      <c r="R28542" s="17">
        <f t="shared" si="1338"/>
        <v>7540.7206099999985</v>
      </c>
      <c r="S28542" s="6">
        <f t="shared" si="1339"/>
        <v>0</v>
      </c>
    </row>
    <row r="28543" spans="3:19" x14ac:dyDescent="0.25">
      <c r="C28543" s="7">
        <f>Load!C28544</f>
        <v>2018</v>
      </c>
      <c r="D28543" s="12">
        <f>Load!D28544</f>
        <v>43193</v>
      </c>
      <c r="E28543" s="8">
        <f t="shared" si="1337"/>
        <v>4</v>
      </c>
      <c r="F28543" s="7">
        <f>Load!E28544</f>
        <v>24</v>
      </c>
      <c r="G28543" s="18">
        <f>SUM(Load!F28544:AU28544)</f>
        <v>6927.7161699999997</v>
      </c>
      <c r="R28543" s="17">
        <f t="shared" si="1338"/>
        <v>7540.7206099999985</v>
      </c>
      <c r="S28543" s="6">
        <f t="shared" si="1339"/>
        <v>0</v>
      </c>
    </row>
    <row r="28544" spans="3:19" x14ac:dyDescent="0.25">
      <c r="C28544" s="7">
        <f>Load!C28545</f>
        <v>2018</v>
      </c>
      <c r="D28544" s="12">
        <f>Load!D28545</f>
        <v>43194</v>
      </c>
      <c r="E28544" s="8">
        <f t="shared" si="1337"/>
        <v>4</v>
      </c>
      <c r="F28544" s="7">
        <f>Load!E28545</f>
        <v>1</v>
      </c>
      <c r="G28544" s="18">
        <f>SUM(Load!F28545:AU28545)</f>
        <v>6854.1444199999996</v>
      </c>
      <c r="R28544" s="17">
        <f t="shared" si="1338"/>
        <v>7540.7206099999985</v>
      </c>
      <c r="S28544" s="6">
        <f t="shared" si="1339"/>
        <v>0</v>
      </c>
    </row>
    <row r="28545" spans="3:19" x14ac:dyDescent="0.25">
      <c r="C28545" s="7">
        <f>Load!C28546</f>
        <v>2018</v>
      </c>
      <c r="D28545" s="12">
        <f>Load!D28546</f>
        <v>43194</v>
      </c>
      <c r="E28545" s="8">
        <f t="shared" si="1337"/>
        <v>4</v>
      </c>
      <c r="F28545" s="7">
        <f>Load!E28546</f>
        <v>2</v>
      </c>
      <c r="G28545" s="18">
        <f>SUM(Load!F28546:AU28546)</f>
        <v>6630.3913799999991</v>
      </c>
      <c r="R28545" s="17">
        <f t="shared" si="1338"/>
        <v>7540.7206099999985</v>
      </c>
      <c r="S28545" s="6">
        <f t="shared" si="1339"/>
        <v>0</v>
      </c>
    </row>
    <row r="28546" spans="3:19" x14ac:dyDescent="0.25">
      <c r="C28546" s="7">
        <f>Load!C28547</f>
        <v>2018</v>
      </c>
      <c r="D28546" s="12">
        <f>Load!D28547</f>
        <v>43194</v>
      </c>
      <c r="E28546" s="8">
        <f t="shared" si="1337"/>
        <v>4</v>
      </c>
      <c r="F28546" s="7">
        <f>Load!E28547</f>
        <v>3</v>
      </c>
      <c r="G28546" s="18">
        <f>SUM(Load!F28547:AU28547)</f>
        <v>6636.4619000000002</v>
      </c>
      <c r="R28546" s="17">
        <f t="shared" si="1338"/>
        <v>7540.7206099999985</v>
      </c>
      <c r="S28546" s="6">
        <f t="shared" si="1339"/>
        <v>0</v>
      </c>
    </row>
    <row r="28547" spans="3:19" x14ac:dyDescent="0.25">
      <c r="C28547" s="7">
        <f>Load!C28548</f>
        <v>2018</v>
      </c>
      <c r="D28547" s="12">
        <f>Load!D28548</f>
        <v>43194</v>
      </c>
      <c r="E28547" s="8">
        <f t="shared" si="1337"/>
        <v>4</v>
      </c>
      <c r="F28547" s="7">
        <f>Load!E28548</f>
        <v>4</v>
      </c>
      <c r="G28547" s="18">
        <f>SUM(Load!F28548:AU28548)</f>
        <v>6610.4257200000002</v>
      </c>
      <c r="R28547" s="17">
        <f t="shared" si="1338"/>
        <v>7540.7206099999985</v>
      </c>
      <c r="S28547" s="6">
        <f t="shared" si="1339"/>
        <v>0</v>
      </c>
    </row>
    <row r="28548" spans="3:19" x14ac:dyDescent="0.25">
      <c r="C28548" s="7">
        <f>Load!C28549</f>
        <v>2018</v>
      </c>
      <c r="D28548" s="12">
        <f>Load!D28549</f>
        <v>43194</v>
      </c>
      <c r="E28548" s="8">
        <f t="shared" si="1337"/>
        <v>4</v>
      </c>
      <c r="F28548" s="7">
        <f>Load!E28549</f>
        <v>5</v>
      </c>
      <c r="G28548" s="18">
        <f>SUM(Load!F28549:AU28549)</f>
        <v>6675.8484600000029</v>
      </c>
      <c r="R28548" s="17">
        <f t="shared" si="1338"/>
        <v>7540.7206099999985</v>
      </c>
      <c r="S28548" s="6">
        <f t="shared" si="1339"/>
        <v>0</v>
      </c>
    </row>
    <row r="28549" spans="3:19" x14ac:dyDescent="0.25">
      <c r="C28549" s="7">
        <f>Load!C28550</f>
        <v>2018</v>
      </c>
      <c r="D28549" s="12">
        <f>Load!D28550</f>
        <v>43194</v>
      </c>
      <c r="E28549" s="8">
        <f t="shared" si="1337"/>
        <v>4</v>
      </c>
      <c r="F28549" s="7">
        <f>Load!E28550</f>
        <v>6</v>
      </c>
      <c r="G28549" s="18">
        <f>SUM(Load!F28550:AU28550)</f>
        <v>6847.9151200000015</v>
      </c>
      <c r="R28549" s="17">
        <f t="shared" si="1338"/>
        <v>7540.7206099999985</v>
      </c>
      <c r="S28549" s="6">
        <f t="shared" si="1339"/>
        <v>0</v>
      </c>
    </row>
    <row r="28550" spans="3:19" x14ac:dyDescent="0.25">
      <c r="C28550" s="7">
        <f>Load!C28551</f>
        <v>2018</v>
      </c>
      <c r="D28550" s="12">
        <f>Load!D28551</f>
        <v>43194</v>
      </c>
      <c r="E28550" s="8">
        <f t="shared" si="1337"/>
        <v>4</v>
      </c>
      <c r="F28550" s="7">
        <f>Load!E28551</f>
        <v>7</v>
      </c>
      <c r="G28550" s="18">
        <f>SUM(Load!F28551:AU28551)</f>
        <v>7251.9908100000011</v>
      </c>
      <c r="R28550" s="17">
        <f t="shared" si="1338"/>
        <v>7540.7206099999985</v>
      </c>
      <c r="S28550" s="6">
        <f t="shared" si="1339"/>
        <v>0</v>
      </c>
    </row>
    <row r="28551" spans="3:19" x14ac:dyDescent="0.25">
      <c r="C28551" s="7">
        <f>Load!C28552</f>
        <v>2018</v>
      </c>
      <c r="D28551" s="12">
        <f>Load!D28552</f>
        <v>43194</v>
      </c>
      <c r="E28551" s="8">
        <f t="shared" si="1337"/>
        <v>4</v>
      </c>
      <c r="F28551" s="7">
        <f>Load!E28552</f>
        <v>8</v>
      </c>
      <c r="G28551" s="18">
        <f>SUM(Load!F28552:AU28552)</f>
        <v>7324.2099400000006</v>
      </c>
      <c r="R28551" s="17">
        <f t="shared" si="1338"/>
        <v>7540.7206099999985</v>
      </c>
      <c r="S28551" s="6">
        <f t="shared" si="1339"/>
        <v>0</v>
      </c>
    </row>
    <row r="28552" spans="3:19" x14ac:dyDescent="0.25">
      <c r="C28552" s="7">
        <f>Load!C28553</f>
        <v>2018</v>
      </c>
      <c r="D28552" s="12">
        <f>Load!D28553</f>
        <v>43194</v>
      </c>
      <c r="E28552" s="8">
        <f t="shared" si="1337"/>
        <v>4</v>
      </c>
      <c r="F28552" s="7">
        <f>Load!E28553</f>
        <v>9</v>
      </c>
      <c r="G28552" s="18">
        <f>SUM(Load!F28553:AU28553)</f>
        <v>7395.074999999998</v>
      </c>
      <c r="R28552" s="17">
        <f t="shared" si="1338"/>
        <v>7540.7206099999985</v>
      </c>
      <c r="S28552" s="6">
        <f t="shared" si="1339"/>
        <v>0</v>
      </c>
    </row>
    <row r="28553" spans="3:19" x14ac:dyDescent="0.25">
      <c r="C28553" s="7">
        <f>Load!C28554</f>
        <v>2018</v>
      </c>
      <c r="D28553" s="12">
        <f>Load!D28554</f>
        <v>43194</v>
      </c>
      <c r="E28553" s="8">
        <f t="shared" si="1337"/>
        <v>4</v>
      </c>
      <c r="F28553" s="7">
        <f>Load!E28554</f>
        <v>10</v>
      </c>
      <c r="G28553" s="18">
        <f>SUM(Load!F28554:AU28554)</f>
        <v>7447.3062300000011</v>
      </c>
      <c r="R28553" s="17">
        <f t="shared" si="1338"/>
        <v>7540.7206099999985</v>
      </c>
      <c r="S28553" s="6">
        <f t="shared" si="1339"/>
        <v>0</v>
      </c>
    </row>
    <row r="28554" spans="3:19" x14ac:dyDescent="0.25">
      <c r="C28554" s="7">
        <f>Load!C28555</f>
        <v>2018</v>
      </c>
      <c r="D28554" s="12">
        <f>Load!D28555</f>
        <v>43194</v>
      </c>
      <c r="E28554" s="8">
        <f t="shared" ref="E28554:E28617" si="1340">MONTH(D28554)</f>
        <v>4</v>
      </c>
      <c r="F28554" s="7">
        <f>Load!E28555</f>
        <v>11</v>
      </c>
      <c r="G28554" s="18">
        <f>SUM(Load!F28555:AU28555)</f>
        <v>7455.9635800000015</v>
      </c>
      <c r="R28554" s="17">
        <f t="shared" ref="R28554:R28617" si="1341">INDEX($K$9:$P$20,MATCH(E28554,$J$9:$J$20,0),MATCH(C28554,$K$8:$P$8,0))</f>
        <v>7540.7206099999985</v>
      </c>
      <c r="S28554" s="6">
        <f t="shared" ref="S28554:S28617" si="1342">IF(G28554&gt;=R28554,1,0)</f>
        <v>0</v>
      </c>
    </row>
    <row r="28555" spans="3:19" x14ac:dyDescent="0.25">
      <c r="C28555" s="7">
        <f>Load!C28556</f>
        <v>2018</v>
      </c>
      <c r="D28555" s="12">
        <f>Load!D28556</f>
        <v>43194</v>
      </c>
      <c r="E28555" s="8">
        <f t="shared" si="1340"/>
        <v>4</v>
      </c>
      <c r="F28555" s="7">
        <f>Load!E28556</f>
        <v>12</v>
      </c>
      <c r="G28555" s="18">
        <f>SUM(Load!F28556:AU28556)</f>
        <v>7449.7984699999988</v>
      </c>
      <c r="R28555" s="17">
        <f t="shared" si="1341"/>
        <v>7540.7206099999985</v>
      </c>
      <c r="S28555" s="6">
        <f t="shared" si="1342"/>
        <v>0</v>
      </c>
    </row>
    <row r="28556" spans="3:19" x14ac:dyDescent="0.25">
      <c r="C28556" s="7">
        <f>Load!C28557</f>
        <v>2018</v>
      </c>
      <c r="D28556" s="12">
        <f>Load!D28557</f>
        <v>43194</v>
      </c>
      <c r="E28556" s="8">
        <f t="shared" si="1340"/>
        <v>4</v>
      </c>
      <c r="F28556" s="7">
        <f>Load!E28557</f>
        <v>13</v>
      </c>
      <c r="G28556" s="18">
        <f>SUM(Load!F28557:AU28557)</f>
        <v>7367.9681999999993</v>
      </c>
      <c r="R28556" s="17">
        <f t="shared" si="1341"/>
        <v>7540.7206099999985</v>
      </c>
      <c r="S28556" s="6">
        <f t="shared" si="1342"/>
        <v>0</v>
      </c>
    </row>
    <row r="28557" spans="3:19" x14ac:dyDescent="0.25">
      <c r="C28557" s="7">
        <f>Load!C28558</f>
        <v>2018</v>
      </c>
      <c r="D28557" s="12">
        <f>Load!D28558</f>
        <v>43194</v>
      </c>
      <c r="E28557" s="8">
        <f t="shared" si="1340"/>
        <v>4</v>
      </c>
      <c r="F28557" s="7">
        <f>Load!E28558</f>
        <v>14</v>
      </c>
      <c r="G28557" s="18">
        <f>SUM(Load!F28558:AU28558)</f>
        <v>7369.2483200000024</v>
      </c>
      <c r="R28557" s="17">
        <f t="shared" si="1341"/>
        <v>7540.7206099999985</v>
      </c>
      <c r="S28557" s="6">
        <f t="shared" si="1342"/>
        <v>0</v>
      </c>
    </row>
    <row r="28558" spans="3:19" x14ac:dyDescent="0.25">
      <c r="C28558" s="7">
        <f>Load!C28559</f>
        <v>2018</v>
      </c>
      <c r="D28558" s="12">
        <f>Load!D28559</f>
        <v>43194</v>
      </c>
      <c r="E28558" s="8">
        <f t="shared" si="1340"/>
        <v>4</v>
      </c>
      <c r="F28558" s="7">
        <f>Load!E28559</f>
        <v>15</v>
      </c>
      <c r="G28558" s="18">
        <f>SUM(Load!F28559:AU28559)</f>
        <v>7392.7346700000016</v>
      </c>
      <c r="R28558" s="17">
        <f t="shared" si="1341"/>
        <v>7540.7206099999985</v>
      </c>
      <c r="S28558" s="6">
        <f t="shared" si="1342"/>
        <v>0</v>
      </c>
    </row>
    <row r="28559" spans="3:19" x14ac:dyDescent="0.25">
      <c r="C28559" s="7">
        <f>Load!C28560</f>
        <v>2018</v>
      </c>
      <c r="D28559" s="12">
        <f>Load!D28560</f>
        <v>43194</v>
      </c>
      <c r="E28559" s="8">
        <f t="shared" si="1340"/>
        <v>4</v>
      </c>
      <c r="F28559" s="7">
        <f>Load!E28560</f>
        <v>16</v>
      </c>
      <c r="G28559" s="18">
        <f>SUM(Load!F28560:AU28560)</f>
        <v>7387.7033099999971</v>
      </c>
      <c r="R28559" s="17">
        <f t="shared" si="1341"/>
        <v>7540.7206099999985</v>
      </c>
      <c r="S28559" s="6">
        <f t="shared" si="1342"/>
        <v>0</v>
      </c>
    </row>
    <row r="28560" spans="3:19" x14ac:dyDescent="0.25">
      <c r="C28560" s="7">
        <f>Load!C28561</f>
        <v>2018</v>
      </c>
      <c r="D28560" s="12">
        <f>Load!D28561</f>
        <v>43194</v>
      </c>
      <c r="E28560" s="8">
        <f t="shared" si="1340"/>
        <v>4</v>
      </c>
      <c r="F28560" s="7">
        <f>Load!E28561</f>
        <v>17</v>
      </c>
      <c r="G28560" s="18">
        <f>SUM(Load!F28561:AU28561)</f>
        <v>7377.6840900000007</v>
      </c>
      <c r="R28560" s="17">
        <f t="shared" si="1341"/>
        <v>7540.7206099999985</v>
      </c>
      <c r="S28560" s="6">
        <f t="shared" si="1342"/>
        <v>0</v>
      </c>
    </row>
    <row r="28561" spans="3:19" x14ac:dyDescent="0.25">
      <c r="C28561" s="7">
        <f>Load!C28562</f>
        <v>2018</v>
      </c>
      <c r="D28561" s="12">
        <f>Load!D28562</f>
        <v>43194</v>
      </c>
      <c r="E28561" s="8">
        <f t="shared" si="1340"/>
        <v>4</v>
      </c>
      <c r="F28561" s="7">
        <f>Load!E28562</f>
        <v>18</v>
      </c>
      <c r="G28561" s="18">
        <f>SUM(Load!F28562:AU28562)</f>
        <v>7414.8068499999999</v>
      </c>
      <c r="R28561" s="17">
        <f t="shared" si="1341"/>
        <v>7540.7206099999985</v>
      </c>
      <c r="S28561" s="6">
        <f t="shared" si="1342"/>
        <v>0</v>
      </c>
    </row>
    <row r="28562" spans="3:19" x14ac:dyDescent="0.25">
      <c r="C28562" s="7">
        <f>Load!C28563</f>
        <v>2018</v>
      </c>
      <c r="D28562" s="12">
        <f>Load!D28563</f>
        <v>43194</v>
      </c>
      <c r="E28562" s="8">
        <f t="shared" si="1340"/>
        <v>4</v>
      </c>
      <c r="F28562" s="7">
        <f>Load!E28563</f>
        <v>19</v>
      </c>
      <c r="G28562" s="18">
        <f>SUM(Load!F28563:AU28563)</f>
        <v>7353.3279900000016</v>
      </c>
      <c r="R28562" s="17">
        <f t="shared" si="1341"/>
        <v>7540.7206099999985</v>
      </c>
      <c r="S28562" s="6">
        <f t="shared" si="1342"/>
        <v>0</v>
      </c>
    </row>
    <row r="28563" spans="3:19" x14ac:dyDescent="0.25">
      <c r="C28563" s="7">
        <f>Load!C28564</f>
        <v>2018</v>
      </c>
      <c r="D28563" s="12">
        <f>Load!D28564</f>
        <v>43194</v>
      </c>
      <c r="E28563" s="8">
        <f t="shared" si="1340"/>
        <v>4</v>
      </c>
      <c r="F28563" s="7">
        <f>Load!E28564</f>
        <v>20</v>
      </c>
      <c r="G28563" s="18">
        <f>SUM(Load!F28564:AU28564)</f>
        <v>7346.0569699999987</v>
      </c>
      <c r="R28563" s="17">
        <f t="shared" si="1341"/>
        <v>7540.7206099999985</v>
      </c>
      <c r="S28563" s="6">
        <f t="shared" si="1342"/>
        <v>0</v>
      </c>
    </row>
    <row r="28564" spans="3:19" x14ac:dyDescent="0.25">
      <c r="C28564" s="7">
        <f>Load!C28565</f>
        <v>2018</v>
      </c>
      <c r="D28564" s="12">
        <f>Load!D28565</f>
        <v>43194</v>
      </c>
      <c r="E28564" s="8">
        <f t="shared" si="1340"/>
        <v>4</v>
      </c>
      <c r="F28564" s="7">
        <f>Load!E28565</f>
        <v>21</v>
      </c>
      <c r="G28564" s="18">
        <f>SUM(Load!F28565:AU28565)</f>
        <v>7460.5369100000007</v>
      </c>
      <c r="R28564" s="17">
        <f t="shared" si="1341"/>
        <v>7540.7206099999985</v>
      </c>
      <c r="S28564" s="6">
        <f t="shared" si="1342"/>
        <v>0</v>
      </c>
    </row>
    <row r="28565" spans="3:19" x14ac:dyDescent="0.25">
      <c r="C28565" s="7">
        <f>Load!C28566</f>
        <v>2018</v>
      </c>
      <c r="D28565" s="12">
        <f>Load!D28566</f>
        <v>43194</v>
      </c>
      <c r="E28565" s="8">
        <f t="shared" si="1340"/>
        <v>4</v>
      </c>
      <c r="F28565" s="7">
        <f>Load!E28566</f>
        <v>22</v>
      </c>
      <c r="G28565" s="18">
        <f>SUM(Load!F28566:AU28566)</f>
        <v>7411.1159800000005</v>
      </c>
      <c r="R28565" s="17">
        <f t="shared" si="1341"/>
        <v>7540.7206099999985</v>
      </c>
      <c r="S28565" s="6">
        <f t="shared" si="1342"/>
        <v>0</v>
      </c>
    </row>
    <row r="28566" spans="3:19" x14ac:dyDescent="0.25">
      <c r="C28566" s="7">
        <f>Load!C28567</f>
        <v>2018</v>
      </c>
      <c r="D28566" s="12">
        <f>Load!D28567</f>
        <v>43194</v>
      </c>
      <c r="E28566" s="8">
        <f t="shared" si="1340"/>
        <v>4</v>
      </c>
      <c r="F28566" s="7">
        <f>Load!E28567</f>
        <v>23</v>
      </c>
      <c r="G28566" s="18">
        <f>SUM(Load!F28567:AU28567)</f>
        <v>7278.9577799999997</v>
      </c>
      <c r="R28566" s="17">
        <f t="shared" si="1341"/>
        <v>7540.7206099999985</v>
      </c>
      <c r="S28566" s="6">
        <f t="shared" si="1342"/>
        <v>0</v>
      </c>
    </row>
    <row r="28567" spans="3:19" x14ac:dyDescent="0.25">
      <c r="C28567" s="7">
        <f>Load!C28568</f>
        <v>2018</v>
      </c>
      <c r="D28567" s="12">
        <f>Load!D28568</f>
        <v>43194</v>
      </c>
      <c r="E28567" s="8">
        <f t="shared" si="1340"/>
        <v>4</v>
      </c>
      <c r="F28567" s="7">
        <f>Load!E28568</f>
        <v>24</v>
      </c>
      <c r="G28567" s="18">
        <f>SUM(Load!F28568:AU28568)</f>
        <v>7068.7050699999982</v>
      </c>
      <c r="R28567" s="17">
        <f t="shared" si="1341"/>
        <v>7540.7206099999985</v>
      </c>
      <c r="S28567" s="6">
        <f t="shared" si="1342"/>
        <v>0</v>
      </c>
    </row>
    <row r="28568" spans="3:19" x14ac:dyDescent="0.25">
      <c r="C28568" s="7">
        <f>Load!C28569</f>
        <v>2018</v>
      </c>
      <c r="D28568" s="12">
        <f>Load!D28569</f>
        <v>43195</v>
      </c>
      <c r="E28568" s="8">
        <f t="shared" si="1340"/>
        <v>4</v>
      </c>
      <c r="F28568" s="7">
        <f>Load!E28569</f>
        <v>1</v>
      </c>
      <c r="G28568" s="18">
        <f>SUM(Load!F28569:AU28569)</f>
        <v>6857.9992899999997</v>
      </c>
      <c r="R28568" s="17">
        <f t="shared" si="1341"/>
        <v>7540.7206099999985</v>
      </c>
      <c r="S28568" s="6">
        <f t="shared" si="1342"/>
        <v>0</v>
      </c>
    </row>
    <row r="28569" spans="3:19" x14ac:dyDescent="0.25">
      <c r="C28569" s="7">
        <f>Load!C28570</f>
        <v>2018</v>
      </c>
      <c r="D28569" s="12">
        <f>Load!D28570</f>
        <v>43195</v>
      </c>
      <c r="E28569" s="8">
        <f t="shared" si="1340"/>
        <v>4</v>
      </c>
      <c r="F28569" s="7">
        <f>Load!E28570</f>
        <v>2</v>
      </c>
      <c r="G28569" s="18">
        <f>SUM(Load!F28570:AU28570)</f>
        <v>6724.1023099999993</v>
      </c>
      <c r="R28569" s="17">
        <f t="shared" si="1341"/>
        <v>7540.7206099999985</v>
      </c>
      <c r="S28569" s="6">
        <f t="shared" si="1342"/>
        <v>0</v>
      </c>
    </row>
    <row r="28570" spans="3:19" x14ac:dyDescent="0.25">
      <c r="C28570" s="7">
        <f>Load!C28571</f>
        <v>2018</v>
      </c>
      <c r="D28570" s="12">
        <f>Load!D28571</f>
        <v>43195</v>
      </c>
      <c r="E28570" s="8">
        <f t="shared" si="1340"/>
        <v>4</v>
      </c>
      <c r="F28570" s="7">
        <f>Load!E28571</f>
        <v>3</v>
      </c>
      <c r="G28570" s="18">
        <f>SUM(Load!F28571:AU28571)</f>
        <v>6748.92731</v>
      </c>
      <c r="R28570" s="17">
        <f t="shared" si="1341"/>
        <v>7540.7206099999985</v>
      </c>
      <c r="S28570" s="6">
        <f t="shared" si="1342"/>
        <v>0</v>
      </c>
    </row>
    <row r="28571" spans="3:19" x14ac:dyDescent="0.25">
      <c r="C28571" s="7">
        <f>Load!C28572</f>
        <v>2018</v>
      </c>
      <c r="D28571" s="12">
        <f>Load!D28572</f>
        <v>43195</v>
      </c>
      <c r="E28571" s="8">
        <f t="shared" si="1340"/>
        <v>4</v>
      </c>
      <c r="F28571" s="7">
        <f>Load!E28572</f>
        <v>4</v>
      </c>
      <c r="G28571" s="18">
        <f>SUM(Load!F28572:AU28572)</f>
        <v>6795.0776699999979</v>
      </c>
      <c r="R28571" s="17">
        <f t="shared" si="1341"/>
        <v>7540.7206099999985</v>
      </c>
      <c r="S28571" s="6">
        <f t="shared" si="1342"/>
        <v>0</v>
      </c>
    </row>
    <row r="28572" spans="3:19" x14ac:dyDescent="0.25">
      <c r="C28572" s="7">
        <f>Load!C28573</f>
        <v>2018</v>
      </c>
      <c r="D28572" s="12">
        <f>Load!D28573</f>
        <v>43195</v>
      </c>
      <c r="E28572" s="8">
        <f t="shared" si="1340"/>
        <v>4</v>
      </c>
      <c r="F28572" s="7">
        <f>Load!E28573</f>
        <v>5</v>
      </c>
      <c r="G28572" s="18">
        <f>SUM(Load!F28573:AU28573)</f>
        <v>6837.7572199999995</v>
      </c>
      <c r="R28572" s="17">
        <f t="shared" si="1341"/>
        <v>7540.7206099999985</v>
      </c>
      <c r="S28572" s="6">
        <f t="shared" si="1342"/>
        <v>0</v>
      </c>
    </row>
    <row r="28573" spans="3:19" x14ac:dyDescent="0.25">
      <c r="C28573" s="7">
        <f>Load!C28574</f>
        <v>2018</v>
      </c>
      <c r="D28573" s="12">
        <f>Load!D28574</f>
        <v>43195</v>
      </c>
      <c r="E28573" s="8">
        <f t="shared" si="1340"/>
        <v>4</v>
      </c>
      <c r="F28573" s="7">
        <f>Load!E28574</f>
        <v>6</v>
      </c>
      <c r="G28573" s="18">
        <f>SUM(Load!F28574:AU28574)</f>
        <v>6998.0228999999999</v>
      </c>
      <c r="R28573" s="17">
        <f t="shared" si="1341"/>
        <v>7540.7206099999985</v>
      </c>
      <c r="S28573" s="6">
        <f t="shared" si="1342"/>
        <v>0</v>
      </c>
    </row>
    <row r="28574" spans="3:19" x14ac:dyDescent="0.25">
      <c r="C28574" s="7">
        <f>Load!C28575</f>
        <v>2018</v>
      </c>
      <c r="D28574" s="12">
        <f>Load!D28575</f>
        <v>43195</v>
      </c>
      <c r="E28574" s="8">
        <f t="shared" si="1340"/>
        <v>4</v>
      </c>
      <c r="F28574" s="7">
        <f>Load!E28575</f>
        <v>7</v>
      </c>
      <c r="G28574" s="18">
        <f>SUM(Load!F28575:AU28575)</f>
        <v>7356.7439600000016</v>
      </c>
      <c r="R28574" s="17">
        <f t="shared" si="1341"/>
        <v>7540.7206099999985</v>
      </c>
      <c r="S28574" s="6">
        <f t="shared" si="1342"/>
        <v>0</v>
      </c>
    </row>
    <row r="28575" spans="3:19" x14ac:dyDescent="0.25">
      <c r="C28575" s="7">
        <f>Load!C28576</f>
        <v>2018</v>
      </c>
      <c r="D28575" s="12">
        <f>Load!D28576</f>
        <v>43195</v>
      </c>
      <c r="E28575" s="8">
        <f t="shared" si="1340"/>
        <v>4</v>
      </c>
      <c r="F28575" s="7">
        <f>Load!E28576</f>
        <v>8</v>
      </c>
      <c r="G28575" s="18">
        <f>SUM(Load!F28576:AU28576)</f>
        <v>7467.1201400000018</v>
      </c>
      <c r="R28575" s="17">
        <f t="shared" si="1341"/>
        <v>7540.7206099999985</v>
      </c>
      <c r="S28575" s="6">
        <f t="shared" si="1342"/>
        <v>0</v>
      </c>
    </row>
    <row r="28576" spans="3:19" x14ac:dyDescent="0.25">
      <c r="C28576" s="7">
        <f>Load!C28577</f>
        <v>2018</v>
      </c>
      <c r="D28576" s="12">
        <f>Load!D28577</f>
        <v>43195</v>
      </c>
      <c r="E28576" s="8">
        <f t="shared" si="1340"/>
        <v>4</v>
      </c>
      <c r="F28576" s="7">
        <f>Load!E28577</f>
        <v>9</v>
      </c>
      <c r="G28576" s="18">
        <f>SUM(Load!F28577:AU28577)</f>
        <v>7540.7206099999985</v>
      </c>
      <c r="R28576" s="17">
        <f t="shared" si="1341"/>
        <v>7540.7206099999985</v>
      </c>
      <c r="S28576" s="6">
        <f t="shared" si="1342"/>
        <v>1</v>
      </c>
    </row>
    <row r="28577" spans="3:19" x14ac:dyDescent="0.25">
      <c r="C28577" s="7">
        <f>Load!C28578</f>
        <v>2018</v>
      </c>
      <c r="D28577" s="12">
        <f>Load!D28578</f>
        <v>43195</v>
      </c>
      <c r="E28577" s="8">
        <f t="shared" si="1340"/>
        <v>4</v>
      </c>
      <c r="F28577" s="7">
        <f>Load!E28578</f>
        <v>10</v>
      </c>
      <c r="G28577" s="18">
        <f>SUM(Load!F28578:AU28578)</f>
        <v>7538.3526200000006</v>
      </c>
      <c r="R28577" s="17">
        <f t="shared" si="1341"/>
        <v>7540.7206099999985</v>
      </c>
      <c r="S28577" s="6">
        <f t="shared" si="1342"/>
        <v>0</v>
      </c>
    </row>
    <row r="28578" spans="3:19" x14ac:dyDescent="0.25">
      <c r="C28578" s="7">
        <f>Load!C28579</f>
        <v>2018</v>
      </c>
      <c r="D28578" s="12">
        <f>Load!D28579</f>
        <v>43195</v>
      </c>
      <c r="E28578" s="8">
        <f t="shared" si="1340"/>
        <v>4</v>
      </c>
      <c r="F28578" s="7">
        <f>Load!E28579</f>
        <v>11</v>
      </c>
      <c r="G28578" s="18">
        <f>SUM(Load!F28579:AU28579)</f>
        <v>7531.6003000000001</v>
      </c>
      <c r="R28578" s="17">
        <f t="shared" si="1341"/>
        <v>7540.7206099999985</v>
      </c>
      <c r="S28578" s="6">
        <f t="shared" si="1342"/>
        <v>0</v>
      </c>
    </row>
    <row r="28579" spans="3:19" x14ac:dyDescent="0.25">
      <c r="C28579" s="7">
        <f>Load!C28580</f>
        <v>2018</v>
      </c>
      <c r="D28579" s="12">
        <f>Load!D28580</f>
        <v>43195</v>
      </c>
      <c r="E28579" s="8">
        <f t="shared" si="1340"/>
        <v>4</v>
      </c>
      <c r="F28579" s="7">
        <f>Load!E28580</f>
        <v>12</v>
      </c>
      <c r="G28579" s="18">
        <f>SUM(Load!F28580:AU28580)</f>
        <v>7498.126870000001</v>
      </c>
      <c r="R28579" s="17">
        <f t="shared" si="1341"/>
        <v>7540.7206099999985</v>
      </c>
      <c r="S28579" s="6">
        <f t="shared" si="1342"/>
        <v>0</v>
      </c>
    </row>
    <row r="28580" spans="3:19" x14ac:dyDescent="0.25">
      <c r="C28580" s="7">
        <f>Load!C28581</f>
        <v>2018</v>
      </c>
      <c r="D28580" s="12">
        <f>Load!D28581</f>
        <v>43195</v>
      </c>
      <c r="E28580" s="8">
        <f t="shared" si="1340"/>
        <v>4</v>
      </c>
      <c r="F28580" s="7">
        <f>Load!E28581</f>
        <v>13</v>
      </c>
      <c r="G28580" s="18">
        <f>SUM(Load!F28581:AU28581)</f>
        <v>7439.7433600000022</v>
      </c>
      <c r="R28580" s="17">
        <f t="shared" si="1341"/>
        <v>7540.7206099999985</v>
      </c>
      <c r="S28580" s="6">
        <f t="shared" si="1342"/>
        <v>0</v>
      </c>
    </row>
    <row r="28581" spans="3:19" x14ac:dyDescent="0.25">
      <c r="C28581" s="7">
        <f>Load!C28582</f>
        <v>2018</v>
      </c>
      <c r="D28581" s="12">
        <f>Load!D28582</f>
        <v>43195</v>
      </c>
      <c r="E28581" s="8">
        <f t="shared" si="1340"/>
        <v>4</v>
      </c>
      <c r="F28581" s="7">
        <f>Load!E28582</f>
        <v>14</v>
      </c>
      <c r="G28581" s="18">
        <f>SUM(Load!F28582:AU28582)</f>
        <v>7463.6424999999981</v>
      </c>
      <c r="R28581" s="17">
        <f t="shared" si="1341"/>
        <v>7540.7206099999985</v>
      </c>
      <c r="S28581" s="6">
        <f t="shared" si="1342"/>
        <v>0</v>
      </c>
    </row>
    <row r="28582" spans="3:19" x14ac:dyDescent="0.25">
      <c r="C28582" s="7">
        <f>Load!C28583</f>
        <v>2018</v>
      </c>
      <c r="D28582" s="12">
        <f>Load!D28583</f>
        <v>43195</v>
      </c>
      <c r="E28582" s="8">
        <f t="shared" si="1340"/>
        <v>4</v>
      </c>
      <c r="F28582" s="7">
        <f>Load!E28583</f>
        <v>15</v>
      </c>
      <c r="G28582" s="18">
        <f>SUM(Load!F28583:AU28583)</f>
        <v>7450.4613799999997</v>
      </c>
      <c r="R28582" s="17">
        <f t="shared" si="1341"/>
        <v>7540.7206099999985</v>
      </c>
      <c r="S28582" s="6">
        <f t="shared" si="1342"/>
        <v>0</v>
      </c>
    </row>
    <row r="28583" spans="3:19" x14ac:dyDescent="0.25">
      <c r="C28583" s="7">
        <f>Load!C28584</f>
        <v>2018</v>
      </c>
      <c r="D28583" s="12">
        <f>Load!D28584</f>
        <v>43195</v>
      </c>
      <c r="E28583" s="8">
        <f t="shared" si="1340"/>
        <v>4</v>
      </c>
      <c r="F28583" s="7">
        <f>Load!E28584</f>
        <v>16</v>
      </c>
      <c r="G28583" s="18">
        <f>SUM(Load!F28584:AU28584)</f>
        <v>7397.4511800000018</v>
      </c>
      <c r="R28583" s="17">
        <f t="shared" si="1341"/>
        <v>7540.7206099999985</v>
      </c>
      <c r="S28583" s="6">
        <f t="shared" si="1342"/>
        <v>0</v>
      </c>
    </row>
    <row r="28584" spans="3:19" x14ac:dyDescent="0.25">
      <c r="C28584" s="7">
        <f>Load!C28585</f>
        <v>2018</v>
      </c>
      <c r="D28584" s="12">
        <f>Load!D28585</f>
        <v>43195</v>
      </c>
      <c r="E28584" s="8">
        <f t="shared" si="1340"/>
        <v>4</v>
      </c>
      <c r="F28584" s="7">
        <f>Load!E28585</f>
        <v>17</v>
      </c>
      <c r="G28584" s="18">
        <f>SUM(Load!F28585:AU28585)</f>
        <v>7426.2341599999991</v>
      </c>
      <c r="R28584" s="17">
        <f t="shared" si="1341"/>
        <v>7540.7206099999985</v>
      </c>
      <c r="S28584" s="6">
        <f t="shared" si="1342"/>
        <v>0</v>
      </c>
    </row>
    <row r="28585" spans="3:19" x14ac:dyDescent="0.25">
      <c r="C28585" s="7">
        <f>Load!C28586</f>
        <v>2018</v>
      </c>
      <c r="D28585" s="12">
        <f>Load!D28586</f>
        <v>43195</v>
      </c>
      <c r="E28585" s="8">
        <f t="shared" si="1340"/>
        <v>4</v>
      </c>
      <c r="F28585" s="7">
        <f>Load!E28586</f>
        <v>18</v>
      </c>
      <c r="G28585" s="18">
        <f>SUM(Load!F28586:AU28586)</f>
        <v>7410.2176399999989</v>
      </c>
      <c r="R28585" s="17">
        <f t="shared" si="1341"/>
        <v>7540.7206099999985</v>
      </c>
      <c r="S28585" s="6">
        <f t="shared" si="1342"/>
        <v>0</v>
      </c>
    </row>
    <row r="28586" spans="3:19" x14ac:dyDescent="0.25">
      <c r="C28586" s="7">
        <f>Load!C28587</f>
        <v>2018</v>
      </c>
      <c r="D28586" s="12">
        <f>Load!D28587</f>
        <v>43195</v>
      </c>
      <c r="E28586" s="8">
        <f t="shared" si="1340"/>
        <v>4</v>
      </c>
      <c r="F28586" s="7">
        <f>Load!E28587</f>
        <v>19</v>
      </c>
      <c r="G28586" s="18">
        <f>SUM(Load!F28587:AU28587)</f>
        <v>7278.0922799999989</v>
      </c>
      <c r="R28586" s="17">
        <f t="shared" si="1341"/>
        <v>7540.7206099999985</v>
      </c>
      <c r="S28586" s="6">
        <f t="shared" si="1342"/>
        <v>0</v>
      </c>
    </row>
    <row r="28587" spans="3:19" x14ac:dyDescent="0.25">
      <c r="C28587" s="7">
        <f>Load!C28588</f>
        <v>2018</v>
      </c>
      <c r="D28587" s="12">
        <f>Load!D28588</f>
        <v>43195</v>
      </c>
      <c r="E28587" s="8">
        <f t="shared" si="1340"/>
        <v>4</v>
      </c>
      <c r="F28587" s="7">
        <f>Load!E28588</f>
        <v>20</v>
      </c>
      <c r="G28587" s="18">
        <f>SUM(Load!F28588:AU28588)</f>
        <v>7312.3335199999983</v>
      </c>
      <c r="R28587" s="17">
        <f t="shared" si="1341"/>
        <v>7540.7206099999985</v>
      </c>
      <c r="S28587" s="6">
        <f t="shared" si="1342"/>
        <v>0</v>
      </c>
    </row>
    <row r="28588" spans="3:19" x14ac:dyDescent="0.25">
      <c r="C28588" s="7">
        <f>Load!C28589</f>
        <v>2018</v>
      </c>
      <c r="D28588" s="12">
        <f>Load!D28589</f>
        <v>43195</v>
      </c>
      <c r="E28588" s="8">
        <f t="shared" si="1340"/>
        <v>4</v>
      </c>
      <c r="F28588" s="7">
        <f>Load!E28589</f>
        <v>21</v>
      </c>
      <c r="G28588" s="18">
        <f>SUM(Load!F28589:AU28589)</f>
        <v>7471.9654699999992</v>
      </c>
      <c r="R28588" s="17">
        <f t="shared" si="1341"/>
        <v>7540.7206099999985</v>
      </c>
      <c r="S28588" s="6">
        <f t="shared" si="1342"/>
        <v>0</v>
      </c>
    </row>
    <row r="28589" spans="3:19" x14ac:dyDescent="0.25">
      <c r="C28589" s="7">
        <f>Load!C28590</f>
        <v>2018</v>
      </c>
      <c r="D28589" s="12">
        <f>Load!D28590</f>
        <v>43195</v>
      </c>
      <c r="E28589" s="8">
        <f t="shared" si="1340"/>
        <v>4</v>
      </c>
      <c r="F28589" s="7">
        <f>Load!E28590</f>
        <v>22</v>
      </c>
      <c r="G28589" s="18">
        <f>SUM(Load!F28590:AU28590)</f>
        <v>7413.7690299999995</v>
      </c>
      <c r="R28589" s="17">
        <f t="shared" si="1341"/>
        <v>7540.7206099999985</v>
      </c>
      <c r="S28589" s="6">
        <f t="shared" si="1342"/>
        <v>0</v>
      </c>
    </row>
    <row r="28590" spans="3:19" x14ac:dyDescent="0.25">
      <c r="C28590" s="7">
        <f>Load!C28591</f>
        <v>2018</v>
      </c>
      <c r="D28590" s="12">
        <f>Load!D28591</f>
        <v>43195</v>
      </c>
      <c r="E28590" s="8">
        <f t="shared" si="1340"/>
        <v>4</v>
      </c>
      <c r="F28590" s="7">
        <f>Load!E28591</f>
        <v>23</v>
      </c>
      <c r="G28590" s="18">
        <f>SUM(Load!F28591:AU28591)</f>
        <v>7173.1009500000009</v>
      </c>
      <c r="R28590" s="17">
        <f t="shared" si="1341"/>
        <v>7540.7206099999985</v>
      </c>
      <c r="S28590" s="6">
        <f t="shared" si="1342"/>
        <v>0</v>
      </c>
    </row>
    <row r="28591" spans="3:19" x14ac:dyDescent="0.25">
      <c r="C28591" s="7">
        <f>Load!C28592</f>
        <v>2018</v>
      </c>
      <c r="D28591" s="12">
        <f>Load!D28592</f>
        <v>43195</v>
      </c>
      <c r="E28591" s="8">
        <f t="shared" si="1340"/>
        <v>4</v>
      </c>
      <c r="F28591" s="7">
        <f>Load!E28592</f>
        <v>24</v>
      </c>
      <c r="G28591" s="18">
        <f>SUM(Load!F28592:AU28592)</f>
        <v>6997.3114000000023</v>
      </c>
      <c r="R28591" s="17">
        <f t="shared" si="1341"/>
        <v>7540.7206099999985</v>
      </c>
      <c r="S28591" s="6">
        <f t="shared" si="1342"/>
        <v>0</v>
      </c>
    </row>
    <row r="28592" spans="3:19" x14ac:dyDescent="0.25">
      <c r="C28592" s="7">
        <f>Load!C28593</f>
        <v>2018</v>
      </c>
      <c r="D28592" s="12">
        <f>Load!D28593</f>
        <v>43196</v>
      </c>
      <c r="E28592" s="8">
        <f t="shared" si="1340"/>
        <v>4</v>
      </c>
      <c r="F28592" s="7">
        <f>Load!E28593</f>
        <v>1</v>
      </c>
      <c r="G28592" s="18">
        <f>SUM(Load!F28593:AU28593)</f>
        <v>6815.48405</v>
      </c>
      <c r="R28592" s="17">
        <f t="shared" si="1341"/>
        <v>7540.7206099999985</v>
      </c>
      <c r="S28592" s="6">
        <f t="shared" si="1342"/>
        <v>0</v>
      </c>
    </row>
    <row r="28593" spans="3:19" x14ac:dyDescent="0.25">
      <c r="C28593" s="7">
        <f>Load!C28594</f>
        <v>2018</v>
      </c>
      <c r="D28593" s="12">
        <f>Load!D28594</f>
        <v>43196</v>
      </c>
      <c r="E28593" s="8">
        <f t="shared" si="1340"/>
        <v>4</v>
      </c>
      <c r="F28593" s="7">
        <f>Load!E28594</f>
        <v>2</v>
      </c>
      <c r="G28593" s="18">
        <f>SUM(Load!F28594:AU28594)</f>
        <v>6793.3270899999989</v>
      </c>
      <c r="R28593" s="17">
        <f t="shared" si="1341"/>
        <v>7540.7206099999985</v>
      </c>
      <c r="S28593" s="6">
        <f t="shared" si="1342"/>
        <v>0</v>
      </c>
    </row>
    <row r="28594" spans="3:19" x14ac:dyDescent="0.25">
      <c r="C28594" s="7">
        <f>Load!C28595</f>
        <v>2018</v>
      </c>
      <c r="D28594" s="12">
        <f>Load!D28595</f>
        <v>43196</v>
      </c>
      <c r="E28594" s="8">
        <f t="shared" si="1340"/>
        <v>4</v>
      </c>
      <c r="F28594" s="7">
        <f>Load!E28595</f>
        <v>3</v>
      </c>
      <c r="G28594" s="18">
        <f>SUM(Load!F28595:AU28595)</f>
        <v>6716.6494099999991</v>
      </c>
      <c r="R28594" s="17">
        <f t="shared" si="1341"/>
        <v>7540.7206099999985</v>
      </c>
      <c r="S28594" s="6">
        <f t="shared" si="1342"/>
        <v>0</v>
      </c>
    </row>
    <row r="28595" spans="3:19" x14ac:dyDescent="0.25">
      <c r="C28595" s="7">
        <f>Load!C28596</f>
        <v>2018</v>
      </c>
      <c r="D28595" s="12">
        <f>Load!D28596</f>
        <v>43196</v>
      </c>
      <c r="E28595" s="8">
        <f t="shared" si="1340"/>
        <v>4</v>
      </c>
      <c r="F28595" s="7">
        <f>Load!E28596</f>
        <v>4</v>
      </c>
      <c r="G28595" s="18">
        <f>SUM(Load!F28596:AU28596)</f>
        <v>6693.2377200000001</v>
      </c>
      <c r="R28595" s="17">
        <f t="shared" si="1341"/>
        <v>7540.7206099999985</v>
      </c>
      <c r="S28595" s="6">
        <f t="shared" si="1342"/>
        <v>0</v>
      </c>
    </row>
    <row r="28596" spans="3:19" x14ac:dyDescent="0.25">
      <c r="C28596" s="7">
        <f>Load!C28597</f>
        <v>2018</v>
      </c>
      <c r="D28596" s="12">
        <f>Load!D28597</f>
        <v>43196</v>
      </c>
      <c r="E28596" s="8">
        <f t="shared" si="1340"/>
        <v>4</v>
      </c>
      <c r="F28596" s="7">
        <f>Load!E28597</f>
        <v>5</v>
      </c>
      <c r="G28596" s="18">
        <f>SUM(Load!F28597:AU28597)</f>
        <v>6731.7577400000009</v>
      </c>
      <c r="R28596" s="17">
        <f t="shared" si="1341"/>
        <v>7540.7206099999985</v>
      </c>
      <c r="S28596" s="6">
        <f t="shared" si="1342"/>
        <v>0</v>
      </c>
    </row>
    <row r="28597" spans="3:19" x14ac:dyDescent="0.25">
      <c r="C28597" s="7">
        <f>Load!C28598</f>
        <v>2018</v>
      </c>
      <c r="D28597" s="12">
        <f>Load!D28598</f>
        <v>43196</v>
      </c>
      <c r="E28597" s="8">
        <f t="shared" si="1340"/>
        <v>4</v>
      </c>
      <c r="F28597" s="7">
        <f>Load!E28598</f>
        <v>6</v>
      </c>
      <c r="G28597" s="18">
        <f>SUM(Load!F28598:AU28598)</f>
        <v>6941.5703500000009</v>
      </c>
      <c r="R28597" s="17">
        <f t="shared" si="1341"/>
        <v>7540.7206099999985</v>
      </c>
      <c r="S28597" s="6">
        <f t="shared" si="1342"/>
        <v>0</v>
      </c>
    </row>
    <row r="28598" spans="3:19" x14ac:dyDescent="0.25">
      <c r="C28598" s="7">
        <f>Load!C28599</f>
        <v>2018</v>
      </c>
      <c r="D28598" s="12">
        <f>Load!D28599</f>
        <v>43196</v>
      </c>
      <c r="E28598" s="8">
        <f t="shared" si="1340"/>
        <v>4</v>
      </c>
      <c r="F28598" s="7">
        <f>Load!E28599</f>
        <v>7</v>
      </c>
      <c r="G28598" s="18">
        <f>SUM(Load!F28599:AU28599)</f>
        <v>7303.6071699999993</v>
      </c>
      <c r="R28598" s="17">
        <f t="shared" si="1341"/>
        <v>7540.7206099999985</v>
      </c>
      <c r="S28598" s="6">
        <f t="shared" si="1342"/>
        <v>0</v>
      </c>
    </row>
    <row r="28599" spans="3:19" x14ac:dyDescent="0.25">
      <c r="C28599" s="7">
        <f>Load!C28600</f>
        <v>2018</v>
      </c>
      <c r="D28599" s="12">
        <f>Load!D28600</f>
        <v>43196</v>
      </c>
      <c r="E28599" s="8">
        <f t="shared" si="1340"/>
        <v>4</v>
      </c>
      <c r="F28599" s="7">
        <f>Load!E28600</f>
        <v>8</v>
      </c>
      <c r="G28599" s="18">
        <f>SUM(Load!F28600:AU28600)</f>
        <v>7419.8149799999992</v>
      </c>
      <c r="R28599" s="17">
        <f t="shared" si="1341"/>
        <v>7540.7206099999985</v>
      </c>
      <c r="S28599" s="6">
        <f t="shared" si="1342"/>
        <v>0</v>
      </c>
    </row>
    <row r="28600" spans="3:19" x14ac:dyDescent="0.25">
      <c r="C28600" s="7">
        <f>Load!C28601</f>
        <v>2018</v>
      </c>
      <c r="D28600" s="12">
        <f>Load!D28601</f>
        <v>43196</v>
      </c>
      <c r="E28600" s="8">
        <f t="shared" si="1340"/>
        <v>4</v>
      </c>
      <c r="F28600" s="7">
        <f>Load!E28601</f>
        <v>9</v>
      </c>
      <c r="G28600" s="18">
        <f>SUM(Load!F28601:AU28601)</f>
        <v>7383.7798099999982</v>
      </c>
      <c r="R28600" s="17">
        <f t="shared" si="1341"/>
        <v>7540.7206099999985</v>
      </c>
      <c r="S28600" s="6">
        <f t="shared" si="1342"/>
        <v>0</v>
      </c>
    </row>
    <row r="28601" spans="3:19" x14ac:dyDescent="0.25">
      <c r="C28601" s="7">
        <f>Load!C28602</f>
        <v>2018</v>
      </c>
      <c r="D28601" s="12">
        <f>Load!D28602</f>
        <v>43196</v>
      </c>
      <c r="E28601" s="8">
        <f t="shared" si="1340"/>
        <v>4</v>
      </c>
      <c r="F28601" s="7">
        <f>Load!E28602</f>
        <v>10</v>
      </c>
      <c r="G28601" s="18">
        <f>SUM(Load!F28602:AU28602)</f>
        <v>7443.0235099999991</v>
      </c>
      <c r="R28601" s="17">
        <f t="shared" si="1341"/>
        <v>7540.7206099999985</v>
      </c>
      <c r="S28601" s="6">
        <f t="shared" si="1342"/>
        <v>0</v>
      </c>
    </row>
    <row r="28602" spans="3:19" x14ac:dyDescent="0.25">
      <c r="C28602" s="7">
        <f>Load!C28603</f>
        <v>2018</v>
      </c>
      <c r="D28602" s="12">
        <f>Load!D28603</f>
        <v>43196</v>
      </c>
      <c r="E28602" s="8">
        <f t="shared" si="1340"/>
        <v>4</v>
      </c>
      <c r="F28602" s="7">
        <f>Load!E28603</f>
        <v>11</v>
      </c>
      <c r="G28602" s="18">
        <f>SUM(Load!F28603:AU28603)</f>
        <v>7477.1545300000016</v>
      </c>
      <c r="R28602" s="17">
        <f t="shared" si="1341"/>
        <v>7540.7206099999985</v>
      </c>
      <c r="S28602" s="6">
        <f t="shared" si="1342"/>
        <v>0</v>
      </c>
    </row>
    <row r="28603" spans="3:19" x14ac:dyDescent="0.25">
      <c r="C28603" s="7">
        <f>Load!C28604</f>
        <v>2018</v>
      </c>
      <c r="D28603" s="12">
        <f>Load!D28604</f>
        <v>43196</v>
      </c>
      <c r="E28603" s="8">
        <f t="shared" si="1340"/>
        <v>4</v>
      </c>
      <c r="F28603" s="7">
        <f>Load!E28604</f>
        <v>12</v>
      </c>
      <c r="G28603" s="18">
        <f>SUM(Load!F28604:AU28604)</f>
        <v>7495.8773399999991</v>
      </c>
      <c r="R28603" s="17">
        <f t="shared" si="1341"/>
        <v>7540.7206099999985</v>
      </c>
      <c r="S28603" s="6">
        <f t="shared" si="1342"/>
        <v>0</v>
      </c>
    </row>
    <row r="28604" spans="3:19" x14ac:dyDescent="0.25">
      <c r="C28604" s="7">
        <f>Load!C28605</f>
        <v>2018</v>
      </c>
      <c r="D28604" s="12">
        <f>Load!D28605</f>
        <v>43196</v>
      </c>
      <c r="E28604" s="8">
        <f t="shared" si="1340"/>
        <v>4</v>
      </c>
      <c r="F28604" s="7">
        <f>Load!E28605</f>
        <v>13</v>
      </c>
      <c r="G28604" s="18">
        <f>SUM(Load!F28605:AU28605)</f>
        <v>7464.7549700000018</v>
      </c>
      <c r="R28604" s="17">
        <f t="shared" si="1341"/>
        <v>7540.7206099999985</v>
      </c>
      <c r="S28604" s="6">
        <f t="shared" si="1342"/>
        <v>0</v>
      </c>
    </row>
    <row r="28605" spans="3:19" x14ac:dyDescent="0.25">
      <c r="C28605" s="7">
        <f>Load!C28606</f>
        <v>2018</v>
      </c>
      <c r="D28605" s="12">
        <f>Load!D28606</f>
        <v>43196</v>
      </c>
      <c r="E28605" s="8">
        <f t="shared" si="1340"/>
        <v>4</v>
      </c>
      <c r="F28605" s="7">
        <f>Load!E28606</f>
        <v>14</v>
      </c>
      <c r="G28605" s="18">
        <f>SUM(Load!F28606:AU28606)</f>
        <v>7458.2194199999994</v>
      </c>
      <c r="R28605" s="17">
        <f t="shared" si="1341"/>
        <v>7540.7206099999985</v>
      </c>
      <c r="S28605" s="6">
        <f t="shared" si="1342"/>
        <v>0</v>
      </c>
    </row>
    <row r="28606" spans="3:19" x14ac:dyDescent="0.25">
      <c r="C28606" s="7">
        <f>Load!C28607</f>
        <v>2018</v>
      </c>
      <c r="D28606" s="12">
        <f>Load!D28607</f>
        <v>43196</v>
      </c>
      <c r="E28606" s="8">
        <f t="shared" si="1340"/>
        <v>4</v>
      </c>
      <c r="F28606" s="7">
        <f>Load!E28607</f>
        <v>15</v>
      </c>
      <c r="G28606" s="18">
        <f>SUM(Load!F28607:AU28607)</f>
        <v>7430.5984900000003</v>
      </c>
      <c r="R28606" s="17">
        <f t="shared" si="1341"/>
        <v>7540.7206099999985</v>
      </c>
      <c r="S28606" s="6">
        <f t="shared" si="1342"/>
        <v>0</v>
      </c>
    </row>
    <row r="28607" spans="3:19" x14ac:dyDescent="0.25">
      <c r="C28607" s="7">
        <f>Load!C28608</f>
        <v>2018</v>
      </c>
      <c r="D28607" s="12">
        <f>Load!D28608</f>
        <v>43196</v>
      </c>
      <c r="E28607" s="8">
        <f t="shared" si="1340"/>
        <v>4</v>
      </c>
      <c r="F28607" s="7">
        <f>Load!E28608</f>
        <v>16</v>
      </c>
      <c r="G28607" s="18">
        <f>SUM(Load!F28608:AU28608)</f>
        <v>7406.633069999999</v>
      </c>
      <c r="R28607" s="17">
        <f t="shared" si="1341"/>
        <v>7540.7206099999985</v>
      </c>
      <c r="S28607" s="6">
        <f t="shared" si="1342"/>
        <v>0</v>
      </c>
    </row>
    <row r="28608" spans="3:19" x14ac:dyDescent="0.25">
      <c r="C28608" s="7">
        <f>Load!C28609</f>
        <v>2018</v>
      </c>
      <c r="D28608" s="12">
        <f>Load!D28609</f>
        <v>43196</v>
      </c>
      <c r="E28608" s="8">
        <f t="shared" si="1340"/>
        <v>4</v>
      </c>
      <c r="F28608" s="7">
        <f>Load!E28609</f>
        <v>17</v>
      </c>
      <c r="G28608" s="18">
        <f>SUM(Load!F28609:AU28609)</f>
        <v>7440.6871700000002</v>
      </c>
      <c r="R28608" s="17">
        <f t="shared" si="1341"/>
        <v>7540.7206099999985</v>
      </c>
      <c r="S28608" s="6">
        <f t="shared" si="1342"/>
        <v>0</v>
      </c>
    </row>
    <row r="28609" spans="3:19" x14ac:dyDescent="0.25">
      <c r="C28609" s="7">
        <f>Load!C28610</f>
        <v>2018</v>
      </c>
      <c r="D28609" s="12">
        <f>Load!D28610</f>
        <v>43196</v>
      </c>
      <c r="E28609" s="8">
        <f t="shared" si="1340"/>
        <v>4</v>
      </c>
      <c r="F28609" s="7">
        <f>Load!E28610</f>
        <v>18</v>
      </c>
      <c r="G28609" s="18">
        <f>SUM(Load!F28610:AU28610)</f>
        <v>7424.8949500000008</v>
      </c>
      <c r="R28609" s="17">
        <f t="shared" si="1341"/>
        <v>7540.7206099999985</v>
      </c>
      <c r="S28609" s="6">
        <f t="shared" si="1342"/>
        <v>0</v>
      </c>
    </row>
    <row r="28610" spans="3:19" x14ac:dyDescent="0.25">
      <c r="C28610" s="7">
        <f>Load!C28611</f>
        <v>2018</v>
      </c>
      <c r="D28610" s="12">
        <f>Load!D28611</f>
        <v>43196</v>
      </c>
      <c r="E28610" s="8">
        <f t="shared" si="1340"/>
        <v>4</v>
      </c>
      <c r="F28610" s="7">
        <f>Load!E28611</f>
        <v>19</v>
      </c>
      <c r="G28610" s="18">
        <f>SUM(Load!F28611:AU28611)</f>
        <v>7349.5286800000022</v>
      </c>
      <c r="R28610" s="17">
        <f t="shared" si="1341"/>
        <v>7540.7206099999985</v>
      </c>
      <c r="S28610" s="6">
        <f t="shared" si="1342"/>
        <v>0</v>
      </c>
    </row>
    <row r="28611" spans="3:19" x14ac:dyDescent="0.25">
      <c r="C28611" s="7">
        <f>Load!C28612</f>
        <v>2018</v>
      </c>
      <c r="D28611" s="12">
        <f>Load!D28612</f>
        <v>43196</v>
      </c>
      <c r="E28611" s="8">
        <f t="shared" si="1340"/>
        <v>4</v>
      </c>
      <c r="F28611" s="7">
        <f>Load!E28612</f>
        <v>20</v>
      </c>
      <c r="G28611" s="18">
        <f>SUM(Load!F28612:AU28612)</f>
        <v>7286.469149999999</v>
      </c>
      <c r="R28611" s="17">
        <f t="shared" si="1341"/>
        <v>7540.7206099999985</v>
      </c>
      <c r="S28611" s="6">
        <f t="shared" si="1342"/>
        <v>0</v>
      </c>
    </row>
    <row r="28612" spans="3:19" x14ac:dyDescent="0.25">
      <c r="C28612" s="7">
        <f>Load!C28613</f>
        <v>2018</v>
      </c>
      <c r="D28612" s="12">
        <f>Load!D28613</f>
        <v>43196</v>
      </c>
      <c r="E28612" s="8">
        <f t="shared" si="1340"/>
        <v>4</v>
      </c>
      <c r="F28612" s="7">
        <f>Load!E28613</f>
        <v>21</v>
      </c>
      <c r="G28612" s="18">
        <f>SUM(Load!F28613:AU28613)</f>
        <v>7371.3068299999995</v>
      </c>
      <c r="R28612" s="17">
        <f t="shared" si="1341"/>
        <v>7540.7206099999985</v>
      </c>
      <c r="S28612" s="6">
        <f t="shared" si="1342"/>
        <v>0</v>
      </c>
    </row>
    <row r="28613" spans="3:19" x14ac:dyDescent="0.25">
      <c r="C28613" s="7">
        <f>Load!C28614</f>
        <v>2018</v>
      </c>
      <c r="D28613" s="12">
        <f>Load!D28614</f>
        <v>43196</v>
      </c>
      <c r="E28613" s="8">
        <f t="shared" si="1340"/>
        <v>4</v>
      </c>
      <c r="F28613" s="7">
        <f>Load!E28614</f>
        <v>22</v>
      </c>
      <c r="G28613" s="18">
        <f>SUM(Load!F28614:AU28614)</f>
        <v>7316.8769000000011</v>
      </c>
      <c r="R28613" s="17">
        <f t="shared" si="1341"/>
        <v>7540.7206099999985</v>
      </c>
      <c r="S28613" s="6">
        <f t="shared" si="1342"/>
        <v>0</v>
      </c>
    </row>
    <row r="28614" spans="3:19" x14ac:dyDescent="0.25">
      <c r="C28614" s="7">
        <f>Load!C28615</f>
        <v>2018</v>
      </c>
      <c r="D28614" s="12">
        <f>Load!D28615</f>
        <v>43196</v>
      </c>
      <c r="E28614" s="8">
        <f t="shared" si="1340"/>
        <v>4</v>
      </c>
      <c r="F28614" s="7">
        <f>Load!E28615</f>
        <v>23</v>
      </c>
      <c r="G28614" s="18">
        <f>SUM(Load!F28615:AU28615)</f>
        <v>7172.9198899999992</v>
      </c>
      <c r="R28614" s="17">
        <f t="shared" si="1341"/>
        <v>7540.7206099999985</v>
      </c>
      <c r="S28614" s="6">
        <f t="shared" si="1342"/>
        <v>0</v>
      </c>
    </row>
    <row r="28615" spans="3:19" x14ac:dyDescent="0.25">
      <c r="C28615" s="7">
        <f>Load!C28616</f>
        <v>2018</v>
      </c>
      <c r="D28615" s="12">
        <f>Load!D28616</f>
        <v>43196</v>
      </c>
      <c r="E28615" s="8">
        <f t="shared" si="1340"/>
        <v>4</v>
      </c>
      <c r="F28615" s="7">
        <f>Load!E28616</f>
        <v>24</v>
      </c>
      <c r="G28615" s="18">
        <f>SUM(Load!F28616:AU28616)</f>
        <v>6969.741399999999</v>
      </c>
      <c r="R28615" s="17">
        <f t="shared" si="1341"/>
        <v>7540.7206099999985</v>
      </c>
      <c r="S28615" s="6">
        <f t="shared" si="1342"/>
        <v>0</v>
      </c>
    </row>
    <row r="28616" spans="3:19" x14ac:dyDescent="0.25">
      <c r="C28616" s="7">
        <f>Load!C28617</f>
        <v>2018</v>
      </c>
      <c r="D28616" s="12">
        <f>Load!D28617</f>
        <v>43197</v>
      </c>
      <c r="E28616" s="8">
        <f t="shared" si="1340"/>
        <v>4</v>
      </c>
      <c r="F28616" s="7">
        <f>Load!E28617</f>
        <v>1</v>
      </c>
      <c r="G28616" s="18">
        <f>SUM(Load!F28617:AU28617)</f>
        <v>6663.7336999999998</v>
      </c>
      <c r="R28616" s="17">
        <f t="shared" si="1341"/>
        <v>7540.7206099999985</v>
      </c>
      <c r="S28616" s="6">
        <f t="shared" si="1342"/>
        <v>0</v>
      </c>
    </row>
    <row r="28617" spans="3:19" x14ac:dyDescent="0.25">
      <c r="C28617" s="7">
        <f>Load!C28618</f>
        <v>2018</v>
      </c>
      <c r="D28617" s="12">
        <f>Load!D28618</f>
        <v>43197</v>
      </c>
      <c r="E28617" s="8">
        <f t="shared" si="1340"/>
        <v>4</v>
      </c>
      <c r="F28617" s="7">
        <f>Load!E28618</f>
        <v>2</v>
      </c>
      <c r="G28617" s="18">
        <f>SUM(Load!F28618:AU28618)</f>
        <v>6718.6330699999999</v>
      </c>
      <c r="R28617" s="17">
        <f t="shared" si="1341"/>
        <v>7540.7206099999985</v>
      </c>
      <c r="S28617" s="6">
        <f t="shared" si="1342"/>
        <v>0</v>
      </c>
    </row>
    <row r="28618" spans="3:19" x14ac:dyDescent="0.25">
      <c r="C28618" s="7">
        <f>Load!C28619</f>
        <v>2018</v>
      </c>
      <c r="D28618" s="12">
        <f>Load!D28619</f>
        <v>43197</v>
      </c>
      <c r="E28618" s="8">
        <f t="shared" ref="E28618:E28681" si="1343">MONTH(D28618)</f>
        <v>4</v>
      </c>
      <c r="F28618" s="7">
        <f>Load!E28619</f>
        <v>3</v>
      </c>
      <c r="G28618" s="18">
        <f>SUM(Load!F28619:AU28619)</f>
        <v>6682.9875599999996</v>
      </c>
      <c r="R28618" s="17">
        <f t="shared" ref="R28618:R28681" si="1344">INDEX($K$9:$P$20,MATCH(E28618,$J$9:$J$20,0),MATCH(C28618,$K$8:$P$8,0))</f>
        <v>7540.7206099999985</v>
      </c>
      <c r="S28618" s="6">
        <f t="shared" ref="S28618:S28681" si="1345">IF(G28618&gt;=R28618,1,0)</f>
        <v>0</v>
      </c>
    </row>
    <row r="28619" spans="3:19" x14ac:dyDescent="0.25">
      <c r="C28619" s="7">
        <f>Load!C28620</f>
        <v>2018</v>
      </c>
      <c r="D28619" s="12">
        <f>Load!D28620</f>
        <v>43197</v>
      </c>
      <c r="E28619" s="8">
        <f t="shared" si="1343"/>
        <v>4</v>
      </c>
      <c r="F28619" s="7">
        <f>Load!E28620</f>
        <v>4</v>
      </c>
      <c r="G28619" s="18">
        <f>SUM(Load!F28620:AU28620)</f>
        <v>6637.2299600000006</v>
      </c>
      <c r="R28619" s="17">
        <f t="shared" si="1344"/>
        <v>7540.7206099999985</v>
      </c>
      <c r="S28619" s="6">
        <f t="shared" si="1345"/>
        <v>0</v>
      </c>
    </row>
    <row r="28620" spans="3:19" x14ac:dyDescent="0.25">
      <c r="C28620" s="7">
        <f>Load!C28621</f>
        <v>2018</v>
      </c>
      <c r="D28620" s="12">
        <f>Load!D28621</f>
        <v>43197</v>
      </c>
      <c r="E28620" s="8">
        <f t="shared" si="1343"/>
        <v>4</v>
      </c>
      <c r="F28620" s="7">
        <f>Load!E28621</f>
        <v>5</v>
      </c>
      <c r="G28620" s="18">
        <f>SUM(Load!F28621:AU28621)</f>
        <v>6633.7453600000017</v>
      </c>
      <c r="R28620" s="17">
        <f t="shared" si="1344"/>
        <v>7540.7206099999985</v>
      </c>
      <c r="S28620" s="6">
        <f t="shared" si="1345"/>
        <v>0</v>
      </c>
    </row>
    <row r="28621" spans="3:19" x14ac:dyDescent="0.25">
      <c r="C28621" s="7">
        <f>Load!C28622</f>
        <v>2018</v>
      </c>
      <c r="D28621" s="12">
        <f>Load!D28622</f>
        <v>43197</v>
      </c>
      <c r="E28621" s="8">
        <f t="shared" si="1343"/>
        <v>4</v>
      </c>
      <c r="F28621" s="7">
        <f>Load!E28622</f>
        <v>6</v>
      </c>
      <c r="G28621" s="18">
        <f>SUM(Load!F28622:AU28622)</f>
        <v>6707.2967800000006</v>
      </c>
      <c r="R28621" s="17">
        <f t="shared" si="1344"/>
        <v>7540.7206099999985</v>
      </c>
      <c r="S28621" s="6">
        <f t="shared" si="1345"/>
        <v>0</v>
      </c>
    </row>
    <row r="28622" spans="3:19" x14ac:dyDescent="0.25">
      <c r="C28622" s="7">
        <f>Load!C28623</f>
        <v>2018</v>
      </c>
      <c r="D28622" s="12">
        <f>Load!D28623</f>
        <v>43197</v>
      </c>
      <c r="E28622" s="8">
        <f t="shared" si="1343"/>
        <v>4</v>
      </c>
      <c r="F28622" s="7">
        <f>Load!E28623</f>
        <v>7</v>
      </c>
      <c r="G28622" s="18">
        <f>SUM(Load!F28623:AU28623)</f>
        <v>6850.81394</v>
      </c>
      <c r="R28622" s="17">
        <f t="shared" si="1344"/>
        <v>7540.7206099999985</v>
      </c>
      <c r="S28622" s="6">
        <f t="shared" si="1345"/>
        <v>0</v>
      </c>
    </row>
    <row r="28623" spans="3:19" x14ac:dyDescent="0.25">
      <c r="C28623" s="7">
        <f>Load!C28624</f>
        <v>2018</v>
      </c>
      <c r="D28623" s="12">
        <f>Load!D28624</f>
        <v>43197</v>
      </c>
      <c r="E28623" s="8">
        <f t="shared" si="1343"/>
        <v>4</v>
      </c>
      <c r="F28623" s="7">
        <f>Load!E28624</f>
        <v>8</v>
      </c>
      <c r="G28623" s="18">
        <f>SUM(Load!F28624:AU28624)</f>
        <v>6932.0749600000008</v>
      </c>
      <c r="R28623" s="17">
        <f t="shared" si="1344"/>
        <v>7540.7206099999985</v>
      </c>
      <c r="S28623" s="6">
        <f t="shared" si="1345"/>
        <v>0</v>
      </c>
    </row>
    <row r="28624" spans="3:19" x14ac:dyDescent="0.25">
      <c r="C28624" s="7">
        <f>Load!C28625</f>
        <v>2018</v>
      </c>
      <c r="D28624" s="12">
        <f>Load!D28625</f>
        <v>43197</v>
      </c>
      <c r="E28624" s="8">
        <f t="shared" si="1343"/>
        <v>4</v>
      </c>
      <c r="F28624" s="7">
        <f>Load!E28625</f>
        <v>9</v>
      </c>
      <c r="G28624" s="18">
        <f>SUM(Load!F28625:AU28625)</f>
        <v>7112.1733399999994</v>
      </c>
      <c r="R28624" s="17">
        <f t="shared" si="1344"/>
        <v>7540.7206099999985</v>
      </c>
      <c r="S28624" s="6">
        <f t="shared" si="1345"/>
        <v>0</v>
      </c>
    </row>
    <row r="28625" spans="3:19" x14ac:dyDescent="0.25">
      <c r="C28625" s="7">
        <f>Load!C28626</f>
        <v>2018</v>
      </c>
      <c r="D28625" s="12">
        <f>Load!D28626</f>
        <v>43197</v>
      </c>
      <c r="E28625" s="8">
        <f t="shared" si="1343"/>
        <v>4</v>
      </c>
      <c r="F28625" s="7">
        <f>Load!E28626</f>
        <v>10</v>
      </c>
      <c r="G28625" s="18">
        <f>SUM(Load!F28626:AU28626)</f>
        <v>7271.4661800000003</v>
      </c>
      <c r="R28625" s="17">
        <f t="shared" si="1344"/>
        <v>7540.7206099999985</v>
      </c>
      <c r="S28625" s="6">
        <f t="shared" si="1345"/>
        <v>0</v>
      </c>
    </row>
    <row r="28626" spans="3:19" x14ac:dyDescent="0.25">
      <c r="C28626" s="7">
        <f>Load!C28627</f>
        <v>2018</v>
      </c>
      <c r="D28626" s="12">
        <f>Load!D28627</f>
        <v>43197</v>
      </c>
      <c r="E28626" s="8">
        <f t="shared" si="1343"/>
        <v>4</v>
      </c>
      <c r="F28626" s="7">
        <f>Load!E28627</f>
        <v>11</v>
      </c>
      <c r="G28626" s="18">
        <f>SUM(Load!F28627:AU28627)</f>
        <v>7331.2159300000012</v>
      </c>
      <c r="R28626" s="17">
        <f t="shared" si="1344"/>
        <v>7540.7206099999985</v>
      </c>
      <c r="S28626" s="6">
        <f t="shared" si="1345"/>
        <v>0</v>
      </c>
    </row>
    <row r="28627" spans="3:19" x14ac:dyDescent="0.25">
      <c r="C28627" s="7">
        <f>Load!C28628</f>
        <v>2018</v>
      </c>
      <c r="D28627" s="12">
        <f>Load!D28628</f>
        <v>43197</v>
      </c>
      <c r="E28627" s="8">
        <f t="shared" si="1343"/>
        <v>4</v>
      </c>
      <c r="F28627" s="7">
        <f>Load!E28628</f>
        <v>12</v>
      </c>
      <c r="G28627" s="18">
        <f>SUM(Load!F28628:AU28628)</f>
        <v>7337.5235900000007</v>
      </c>
      <c r="R28627" s="17">
        <f t="shared" si="1344"/>
        <v>7540.7206099999985</v>
      </c>
      <c r="S28627" s="6">
        <f t="shared" si="1345"/>
        <v>0</v>
      </c>
    </row>
    <row r="28628" spans="3:19" x14ac:dyDescent="0.25">
      <c r="C28628" s="7">
        <f>Load!C28629</f>
        <v>2018</v>
      </c>
      <c r="D28628" s="12">
        <f>Load!D28629</f>
        <v>43197</v>
      </c>
      <c r="E28628" s="8">
        <f t="shared" si="1343"/>
        <v>4</v>
      </c>
      <c r="F28628" s="7">
        <f>Load!E28629</f>
        <v>13</v>
      </c>
      <c r="G28628" s="18">
        <f>SUM(Load!F28629:AU28629)</f>
        <v>7312.9002500000006</v>
      </c>
      <c r="R28628" s="17">
        <f t="shared" si="1344"/>
        <v>7540.7206099999985</v>
      </c>
      <c r="S28628" s="6">
        <f t="shared" si="1345"/>
        <v>0</v>
      </c>
    </row>
    <row r="28629" spans="3:19" x14ac:dyDescent="0.25">
      <c r="C28629" s="7">
        <f>Load!C28630</f>
        <v>2018</v>
      </c>
      <c r="D28629" s="12">
        <f>Load!D28630</f>
        <v>43197</v>
      </c>
      <c r="E28629" s="8">
        <f t="shared" si="1343"/>
        <v>4</v>
      </c>
      <c r="F28629" s="7">
        <f>Load!E28630</f>
        <v>14</v>
      </c>
      <c r="G28629" s="18">
        <f>SUM(Load!F28630:AU28630)</f>
        <v>7251.2378600000011</v>
      </c>
      <c r="R28629" s="17">
        <f t="shared" si="1344"/>
        <v>7540.7206099999985</v>
      </c>
      <c r="S28629" s="6">
        <f t="shared" si="1345"/>
        <v>0</v>
      </c>
    </row>
    <row r="28630" spans="3:19" x14ac:dyDescent="0.25">
      <c r="C28630" s="7">
        <f>Load!C28631</f>
        <v>2018</v>
      </c>
      <c r="D28630" s="12">
        <f>Load!D28631</f>
        <v>43197</v>
      </c>
      <c r="E28630" s="8">
        <f t="shared" si="1343"/>
        <v>4</v>
      </c>
      <c r="F28630" s="7">
        <f>Load!E28631</f>
        <v>15</v>
      </c>
      <c r="G28630" s="18">
        <f>SUM(Load!F28631:AU28631)</f>
        <v>7224.5320300000021</v>
      </c>
      <c r="R28630" s="17">
        <f t="shared" si="1344"/>
        <v>7540.7206099999985</v>
      </c>
      <c r="S28630" s="6">
        <f t="shared" si="1345"/>
        <v>0</v>
      </c>
    </row>
    <row r="28631" spans="3:19" x14ac:dyDescent="0.25">
      <c r="C28631" s="7">
        <f>Load!C28632</f>
        <v>2018</v>
      </c>
      <c r="D28631" s="12">
        <f>Load!D28632</f>
        <v>43197</v>
      </c>
      <c r="E28631" s="8">
        <f t="shared" si="1343"/>
        <v>4</v>
      </c>
      <c r="F28631" s="7">
        <f>Load!E28632</f>
        <v>16</v>
      </c>
      <c r="G28631" s="18">
        <f>SUM(Load!F28632:AU28632)</f>
        <v>7201.1933099999987</v>
      </c>
      <c r="R28631" s="17">
        <f t="shared" si="1344"/>
        <v>7540.7206099999985</v>
      </c>
      <c r="S28631" s="6">
        <f t="shared" si="1345"/>
        <v>0</v>
      </c>
    </row>
    <row r="28632" spans="3:19" x14ac:dyDescent="0.25">
      <c r="C28632" s="7">
        <f>Load!C28633</f>
        <v>2018</v>
      </c>
      <c r="D28632" s="12">
        <f>Load!D28633</f>
        <v>43197</v>
      </c>
      <c r="E28632" s="8">
        <f t="shared" si="1343"/>
        <v>4</v>
      </c>
      <c r="F28632" s="7">
        <f>Load!E28633</f>
        <v>17</v>
      </c>
      <c r="G28632" s="18">
        <f>SUM(Load!F28633:AU28633)</f>
        <v>7234.5067099999997</v>
      </c>
      <c r="R28632" s="17">
        <f t="shared" si="1344"/>
        <v>7540.7206099999985</v>
      </c>
      <c r="S28632" s="6">
        <f t="shared" si="1345"/>
        <v>0</v>
      </c>
    </row>
    <row r="28633" spans="3:19" x14ac:dyDescent="0.25">
      <c r="C28633" s="7">
        <f>Load!C28634</f>
        <v>2018</v>
      </c>
      <c r="D28633" s="12">
        <f>Load!D28634</f>
        <v>43197</v>
      </c>
      <c r="E28633" s="8">
        <f t="shared" si="1343"/>
        <v>4</v>
      </c>
      <c r="F28633" s="7">
        <f>Load!E28634</f>
        <v>18</v>
      </c>
      <c r="G28633" s="18">
        <f>SUM(Load!F28634:AU28634)</f>
        <v>7328.0655099999976</v>
      </c>
      <c r="R28633" s="17">
        <f t="shared" si="1344"/>
        <v>7540.7206099999985</v>
      </c>
      <c r="S28633" s="6">
        <f t="shared" si="1345"/>
        <v>0</v>
      </c>
    </row>
    <row r="28634" spans="3:19" x14ac:dyDescent="0.25">
      <c r="C28634" s="7">
        <f>Load!C28635</f>
        <v>2018</v>
      </c>
      <c r="D28634" s="12">
        <f>Load!D28635</f>
        <v>43197</v>
      </c>
      <c r="E28634" s="8">
        <f t="shared" si="1343"/>
        <v>4</v>
      </c>
      <c r="F28634" s="7">
        <f>Load!E28635</f>
        <v>19</v>
      </c>
      <c r="G28634" s="18">
        <f>SUM(Load!F28635:AU28635)</f>
        <v>7232.5916800000005</v>
      </c>
      <c r="R28634" s="17">
        <f t="shared" si="1344"/>
        <v>7540.7206099999985</v>
      </c>
      <c r="S28634" s="6">
        <f t="shared" si="1345"/>
        <v>0</v>
      </c>
    </row>
    <row r="28635" spans="3:19" x14ac:dyDescent="0.25">
      <c r="C28635" s="7">
        <f>Load!C28636</f>
        <v>2018</v>
      </c>
      <c r="D28635" s="12">
        <f>Load!D28636</f>
        <v>43197</v>
      </c>
      <c r="E28635" s="8">
        <f t="shared" si="1343"/>
        <v>4</v>
      </c>
      <c r="F28635" s="7">
        <f>Load!E28636</f>
        <v>20</v>
      </c>
      <c r="G28635" s="18">
        <f>SUM(Load!F28636:AU28636)</f>
        <v>7175.65841</v>
      </c>
      <c r="R28635" s="17">
        <f t="shared" si="1344"/>
        <v>7540.7206099999985</v>
      </c>
      <c r="S28635" s="6">
        <f t="shared" si="1345"/>
        <v>0</v>
      </c>
    </row>
    <row r="28636" spans="3:19" x14ac:dyDescent="0.25">
      <c r="C28636" s="7">
        <f>Load!C28637</f>
        <v>2018</v>
      </c>
      <c r="D28636" s="12">
        <f>Load!D28637</f>
        <v>43197</v>
      </c>
      <c r="E28636" s="8">
        <f t="shared" si="1343"/>
        <v>4</v>
      </c>
      <c r="F28636" s="7">
        <f>Load!E28637</f>
        <v>21</v>
      </c>
      <c r="G28636" s="18">
        <f>SUM(Load!F28637:AU28637)</f>
        <v>7308.5838300000032</v>
      </c>
      <c r="R28636" s="17">
        <f t="shared" si="1344"/>
        <v>7540.7206099999985</v>
      </c>
      <c r="S28636" s="6">
        <f t="shared" si="1345"/>
        <v>0</v>
      </c>
    </row>
    <row r="28637" spans="3:19" x14ac:dyDescent="0.25">
      <c r="C28637" s="7">
        <f>Load!C28638</f>
        <v>2018</v>
      </c>
      <c r="D28637" s="12">
        <f>Load!D28638</f>
        <v>43197</v>
      </c>
      <c r="E28637" s="8">
        <f t="shared" si="1343"/>
        <v>4</v>
      </c>
      <c r="F28637" s="7">
        <f>Load!E28638</f>
        <v>22</v>
      </c>
      <c r="G28637" s="18">
        <f>SUM(Load!F28638:AU28638)</f>
        <v>7285.4217400000016</v>
      </c>
      <c r="R28637" s="17">
        <f t="shared" si="1344"/>
        <v>7540.7206099999985</v>
      </c>
      <c r="S28637" s="6">
        <f t="shared" si="1345"/>
        <v>0</v>
      </c>
    </row>
    <row r="28638" spans="3:19" x14ac:dyDescent="0.25">
      <c r="C28638" s="7">
        <f>Load!C28639</f>
        <v>2018</v>
      </c>
      <c r="D28638" s="12">
        <f>Load!D28639</f>
        <v>43197</v>
      </c>
      <c r="E28638" s="8">
        <f t="shared" si="1343"/>
        <v>4</v>
      </c>
      <c r="F28638" s="7">
        <f>Load!E28639</f>
        <v>23</v>
      </c>
      <c r="G28638" s="18">
        <f>SUM(Load!F28639:AU28639)</f>
        <v>7112.6868599999998</v>
      </c>
      <c r="R28638" s="17">
        <f t="shared" si="1344"/>
        <v>7540.7206099999985</v>
      </c>
      <c r="S28638" s="6">
        <f t="shared" si="1345"/>
        <v>0</v>
      </c>
    </row>
    <row r="28639" spans="3:19" x14ac:dyDescent="0.25">
      <c r="C28639" s="7">
        <f>Load!C28640</f>
        <v>2018</v>
      </c>
      <c r="D28639" s="12">
        <f>Load!D28640</f>
        <v>43197</v>
      </c>
      <c r="E28639" s="8">
        <f t="shared" si="1343"/>
        <v>4</v>
      </c>
      <c r="F28639" s="7">
        <f>Load!E28640</f>
        <v>24</v>
      </c>
      <c r="G28639" s="18">
        <f>SUM(Load!F28640:AU28640)</f>
        <v>6896.5483600000007</v>
      </c>
      <c r="R28639" s="17">
        <f t="shared" si="1344"/>
        <v>7540.7206099999985</v>
      </c>
      <c r="S28639" s="6">
        <f t="shared" si="1345"/>
        <v>0</v>
      </c>
    </row>
    <row r="28640" spans="3:19" x14ac:dyDescent="0.25">
      <c r="C28640" s="7">
        <f>Load!C28641</f>
        <v>2018</v>
      </c>
      <c r="D28640" s="12">
        <f>Load!D28641</f>
        <v>43198</v>
      </c>
      <c r="E28640" s="8">
        <f t="shared" si="1343"/>
        <v>4</v>
      </c>
      <c r="F28640" s="7">
        <f>Load!E28641</f>
        <v>1</v>
      </c>
      <c r="G28640" s="18">
        <f>SUM(Load!F28641:AU28641)</f>
        <v>6566.3646300000019</v>
      </c>
      <c r="R28640" s="17">
        <f t="shared" si="1344"/>
        <v>7540.7206099999985</v>
      </c>
      <c r="S28640" s="6">
        <f t="shared" si="1345"/>
        <v>0</v>
      </c>
    </row>
    <row r="28641" spans="3:19" x14ac:dyDescent="0.25">
      <c r="C28641" s="7">
        <f>Load!C28642</f>
        <v>2018</v>
      </c>
      <c r="D28641" s="12">
        <f>Load!D28642</f>
        <v>43198</v>
      </c>
      <c r="E28641" s="8">
        <f t="shared" si="1343"/>
        <v>4</v>
      </c>
      <c r="F28641" s="7">
        <f>Load!E28642</f>
        <v>2</v>
      </c>
      <c r="G28641" s="18">
        <f>SUM(Load!F28642:AU28642)</f>
        <v>6562.512639999999</v>
      </c>
      <c r="R28641" s="17">
        <f t="shared" si="1344"/>
        <v>7540.7206099999985</v>
      </c>
      <c r="S28641" s="6">
        <f t="shared" si="1345"/>
        <v>0</v>
      </c>
    </row>
    <row r="28642" spans="3:19" x14ac:dyDescent="0.25">
      <c r="C28642" s="7">
        <f>Load!C28643</f>
        <v>2018</v>
      </c>
      <c r="D28642" s="12">
        <f>Load!D28643</f>
        <v>43198</v>
      </c>
      <c r="E28642" s="8">
        <f t="shared" si="1343"/>
        <v>4</v>
      </c>
      <c r="F28642" s="7">
        <f>Load!E28643</f>
        <v>3</v>
      </c>
      <c r="G28642" s="18">
        <f>SUM(Load!F28643:AU28643)</f>
        <v>6523.1260300000013</v>
      </c>
      <c r="R28642" s="17">
        <f t="shared" si="1344"/>
        <v>7540.7206099999985</v>
      </c>
      <c r="S28642" s="6">
        <f t="shared" si="1345"/>
        <v>0</v>
      </c>
    </row>
    <row r="28643" spans="3:19" x14ac:dyDescent="0.25">
      <c r="C28643" s="7">
        <f>Load!C28644</f>
        <v>2018</v>
      </c>
      <c r="D28643" s="12">
        <f>Load!D28644</f>
        <v>43198</v>
      </c>
      <c r="E28643" s="8">
        <f t="shared" si="1343"/>
        <v>4</v>
      </c>
      <c r="F28643" s="7">
        <f>Load!E28644</f>
        <v>4</v>
      </c>
      <c r="G28643" s="18">
        <f>SUM(Load!F28644:AU28644)</f>
        <v>6481.2323699999997</v>
      </c>
      <c r="R28643" s="17">
        <f t="shared" si="1344"/>
        <v>7540.7206099999985</v>
      </c>
      <c r="S28643" s="6">
        <f t="shared" si="1345"/>
        <v>0</v>
      </c>
    </row>
    <row r="28644" spans="3:19" x14ac:dyDescent="0.25">
      <c r="C28644" s="7">
        <f>Load!C28645</f>
        <v>2018</v>
      </c>
      <c r="D28644" s="12">
        <f>Load!D28645</f>
        <v>43198</v>
      </c>
      <c r="E28644" s="8">
        <f t="shared" si="1343"/>
        <v>4</v>
      </c>
      <c r="F28644" s="7">
        <f>Load!E28645</f>
        <v>5</v>
      </c>
      <c r="G28644" s="18">
        <f>SUM(Load!F28645:AU28645)</f>
        <v>6488.4396399999996</v>
      </c>
      <c r="R28644" s="17">
        <f t="shared" si="1344"/>
        <v>7540.7206099999985</v>
      </c>
      <c r="S28644" s="6">
        <f t="shared" si="1345"/>
        <v>0</v>
      </c>
    </row>
    <row r="28645" spans="3:19" x14ac:dyDescent="0.25">
      <c r="C28645" s="7">
        <f>Load!C28646</f>
        <v>2018</v>
      </c>
      <c r="D28645" s="12">
        <f>Load!D28646</f>
        <v>43198</v>
      </c>
      <c r="E28645" s="8">
        <f t="shared" si="1343"/>
        <v>4</v>
      </c>
      <c r="F28645" s="7">
        <f>Load!E28646</f>
        <v>6</v>
      </c>
      <c r="G28645" s="18">
        <f>SUM(Load!F28646:AU28646)</f>
        <v>6576.5807199999999</v>
      </c>
      <c r="R28645" s="17">
        <f t="shared" si="1344"/>
        <v>7540.7206099999985</v>
      </c>
      <c r="S28645" s="6">
        <f t="shared" si="1345"/>
        <v>0</v>
      </c>
    </row>
    <row r="28646" spans="3:19" x14ac:dyDescent="0.25">
      <c r="C28646" s="7">
        <f>Load!C28647</f>
        <v>2018</v>
      </c>
      <c r="D28646" s="12">
        <f>Load!D28647</f>
        <v>43198</v>
      </c>
      <c r="E28646" s="8">
        <f t="shared" si="1343"/>
        <v>4</v>
      </c>
      <c r="F28646" s="7">
        <f>Load!E28647</f>
        <v>7</v>
      </c>
      <c r="G28646" s="18">
        <f>SUM(Load!F28647:AU28647)</f>
        <v>6686.6374899999992</v>
      </c>
      <c r="R28646" s="17">
        <f t="shared" si="1344"/>
        <v>7540.7206099999985</v>
      </c>
      <c r="S28646" s="6">
        <f t="shared" si="1345"/>
        <v>0</v>
      </c>
    </row>
    <row r="28647" spans="3:19" x14ac:dyDescent="0.25">
      <c r="C28647" s="7">
        <f>Load!C28648</f>
        <v>2018</v>
      </c>
      <c r="D28647" s="12">
        <f>Load!D28648</f>
        <v>43198</v>
      </c>
      <c r="E28647" s="8">
        <f t="shared" si="1343"/>
        <v>4</v>
      </c>
      <c r="F28647" s="7">
        <f>Load!E28648</f>
        <v>8</v>
      </c>
      <c r="G28647" s="18">
        <f>SUM(Load!F28648:AU28648)</f>
        <v>6677.3046699999986</v>
      </c>
      <c r="R28647" s="17">
        <f t="shared" si="1344"/>
        <v>7540.7206099999985</v>
      </c>
      <c r="S28647" s="6">
        <f t="shared" si="1345"/>
        <v>0</v>
      </c>
    </row>
    <row r="28648" spans="3:19" x14ac:dyDescent="0.25">
      <c r="C28648" s="7">
        <f>Load!C28649</f>
        <v>2018</v>
      </c>
      <c r="D28648" s="12">
        <f>Load!D28649</f>
        <v>43198</v>
      </c>
      <c r="E28648" s="8">
        <f t="shared" si="1343"/>
        <v>4</v>
      </c>
      <c r="F28648" s="7">
        <f>Load!E28649</f>
        <v>9</v>
      </c>
      <c r="G28648" s="18">
        <f>SUM(Load!F28649:AU28649)</f>
        <v>6834.1292599999988</v>
      </c>
      <c r="R28648" s="17">
        <f t="shared" si="1344"/>
        <v>7540.7206099999985</v>
      </c>
      <c r="S28648" s="6">
        <f t="shared" si="1345"/>
        <v>0</v>
      </c>
    </row>
    <row r="28649" spans="3:19" x14ac:dyDescent="0.25">
      <c r="C28649" s="7">
        <f>Load!C28650</f>
        <v>2018</v>
      </c>
      <c r="D28649" s="12">
        <f>Load!D28650</f>
        <v>43198</v>
      </c>
      <c r="E28649" s="8">
        <f t="shared" si="1343"/>
        <v>4</v>
      </c>
      <c r="F28649" s="7">
        <f>Load!E28650</f>
        <v>10</v>
      </c>
      <c r="G28649" s="18">
        <f>SUM(Load!F28650:AU28650)</f>
        <v>6977.5226099999982</v>
      </c>
      <c r="R28649" s="17">
        <f t="shared" si="1344"/>
        <v>7540.7206099999985</v>
      </c>
      <c r="S28649" s="6">
        <f t="shared" si="1345"/>
        <v>0</v>
      </c>
    </row>
    <row r="28650" spans="3:19" x14ac:dyDescent="0.25">
      <c r="C28650" s="7">
        <f>Load!C28651</f>
        <v>2018</v>
      </c>
      <c r="D28650" s="12">
        <f>Load!D28651</f>
        <v>43198</v>
      </c>
      <c r="E28650" s="8">
        <f t="shared" si="1343"/>
        <v>4</v>
      </c>
      <c r="F28650" s="7">
        <f>Load!E28651</f>
        <v>11</v>
      </c>
      <c r="G28650" s="18">
        <f>SUM(Load!F28651:AU28651)</f>
        <v>7063.2009699999981</v>
      </c>
      <c r="R28650" s="17">
        <f t="shared" si="1344"/>
        <v>7540.7206099999985</v>
      </c>
      <c r="S28650" s="6">
        <f t="shared" si="1345"/>
        <v>0</v>
      </c>
    </row>
    <row r="28651" spans="3:19" x14ac:dyDescent="0.25">
      <c r="C28651" s="7">
        <f>Load!C28652</f>
        <v>2018</v>
      </c>
      <c r="D28651" s="12">
        <f>Load!D28652</f>
        <v>43198</v>
      </c>
      <c r="E28651" s="8">
        <f t="shared" si="1343"/>
        <v>4</v>
      </c>
      <c r="F28651" s="7">
        <f>Load!E28652</f>
        <v>12</v>
      </c>
      <c r="G28651" s="18">
        <f>SUM(Load!F28652:AU28652)</f>
        <v>7127.8482699999986</v>
      </c>
      <c r="R28651" s="17">
        <f t="shared" si="1344"/>
        <v>7540.7206099999985</v>
      </c>
      <c r="S28651" s="6">
        <f t="shared" si="1345"/>
        <v>0</v>
      </c>
    </row>
    <row r="28652" spans="3:19" x14ac:dyDescent="0.25">
      <c r="C28652" s="7">
        <f>Load!C28653</f>
        <v>2018</v>
      </c>
      <c r="D28652" s="12">
        <f>Load!D28653</f>
        <v>43198</v>
      </c>
      <c r="E28652" s="8">
        <f t="shared" si="1343"/>
        <v>4</v>
      </c>
      <c r="F28652" s="7">
        <f>Load!E28653</f>
        <v>13</v>
      </c>
      <c r="G28652" s="18">
        <f>SUM(Load!F28653:AU28653)</f>
        <v>7146.6125600000005</v>
      </c>
      <c r="R28652" s="17">
        <f t="shared" si="1344"/>
        <v>7540.7206099999985</v>
      </c>
      <c r="S28652" s="6">
        <f t="shared" si="1345"/>
        <v>0</v>
      </c>
    </row>
    <row r="28653" spans="3:19" x14ac:dyDescent="0.25">
      <c r="C28653" s="7">
        <f>Load!C28654</f>
        <v>2018</v>
      </c>
      <c r="D28653" s="12">
        <f>Load!D28654</f>
        <v>43198</v>
      </c>
      <c r="E28653" s="8">
        <f t="shared" si="1343"/>
        <v>4</v>
      </c>
      <c r="F28653" s="7">
        <f>Load!E28654</f>
        <v>14</v>
      </c>
      <c r="G28653" s="18">
        <f>SUM(Load!F28654:AU28654)</f>
        <v>7130.1905900000002</v>
      </c>
      <c r="R28653" s="17">
        <f t="shared" si="1344"/>
        <v>7540.7206099999985</v>
      </c>
      <c r="S28653" s="6">
        <f t="shared" si="1345"/>
        <v>0</v>
      </c>
    </row>
    <row r="28654" spans="3:19" x14ac:dyDescent="0.25">
      <c r="C28654" s="7">
        <f>Load!C28655</f>
        <v>2018</v>
      </c>
      <c r="D28654" s="12">
        <f>Load!D28655</f>
        <v>43198</v>
      </c>
      <c r="E28654" s="8">
        <f t="shared" si="1343"/>
        <v>4</v>
      </c>
      <c r="F28654" s="7">
        <f>Load!E28655</f>
        <v>15</v>
      </c>
      <c r="G28654" s="18">
        <f>SUM(Load!F28655:AU28655)</f>
        <v>7107.9143300000005</v>
      </c>
      <c r="R28654" s="17">
        <f t="shared" si="1344"/>
        <v>7540.7206099999985</v>
      </c>
      <c r="S28654" s="6">
        <f t="shared" si="1345"/>
        <v>0</v>
      </c>
    </row>
    <row r="28655" spans="3:19" x14ac:dyDescent="0.25">
      <c r="C28655" s="7">
        <f>Load!C28656</f>
        <v>2018</v>
      </c>
      <c r="D28655" s="12">
        <f>Load!D28656</f>
        <v>43198</v>
      </c>
      <c r="E28655" s="8">
        <f t="shared" si="1343"/>
        <v>4</v>
      </c>
      <c r="F28655" s="7">
        <f>Load!E28656</f>
        <v>16</v>
      </c>
      <c r="G28655" s="18">
        <f>SUM(Load!F28656:AU28656)</f>
        <v>7042.2755200000011</v>
      </c>
      <c r="R28655" s="17">
        <f t="shared" si="1344"/>
        <v>7540.7206099999985</v>
      </c>
      <c r="S28655" s="6">
        <f t="shared" si="1345"/>
        <v>0</v>
      </c>
    </row>
    <row r="28656" spans="3:19" x14ac:dyDescent="0.25">
      <c r="C28656" s="7">
        <f>Load!C28657</f>
        <v>2018</v>
      </c>
      <c r="D28656" s="12">
        <f>Load!D28657</f>
        <v>43198</v>
      </c>
      <c r="E28656" s="8">
        <f t="shared" si="1343"/>
        <v>4</v>
      </c>
      <c r="F28656" s="7">
        <f>Load!E28657</f>
        <v>17</v>
      </c>
      <c r="G28656" s="18">
        <f>SUM(Load!F28657:AU28657)</f>
        <v>7102.2365700000018</v>
      </c>
      <c r="R28656" s="17">
        <f t="shared" si="1344"/>
        <v>7540.7206099999985</v>
      </c>
      <c r="S28656" s="6">
        <f t="shared" si="1345"/>
        <v>0</v>
      </c>
    </row>
    <row r="28657" spans="3:19" x14ac:dyDescent="0.25">
      <c r="C28657" s="7">
        <f>Load!C28658</f>
        <v>2018</v>
      </c>
      <c r="D28657" s="12">
        <f>Load!D28658</f>
        <v>43198</v>
      </c>
      <c r="E28657" s="8">
        <f t="shared" si="1343"/>
        <v>4</v>
      </c>
      <c r="F28657" s="7">
        <f>Load!E28658</f>
        <v>18</v>
      </c>
      <c r="G28657" s="18">
        <f>SUM(Load!F28658:AU28658)</f>
        <v>7178.8612400000002</v>
      </c>
      <c r="R28657" s="17">
        <f t="shared" si="1344"/>
        <v>7540.7206099999985</v>
      </c>
      <c r="S28657" s="6">
        <f t="shared" si="1345"/>
        <v>0</v>
      </c>
    </row>
    <row r="28658" spans="3:19" x14ac:dyDescent="0.25">
      <c r="C28658" s="7">
        <f>Load!C28659</f>
        <v>2018</v>
      </c>
      <c r="D28658" s="12">
        <f>Load!D28659</f>
        <v>43198</v>
      </c>
      <c r="E28658" s="8">
        <f t="shared" si="1343"/>
        <v>4</v>
      </c>
      <c r="F28658" s="7">
        <f>Load!E28659</f>
        <v>19</v>
      </c>
      <c r="G28658" s="18">
        <f>SUM(Load!F28659:AU28659)</f>
        <v>7117.3455900000008</v>
      </c>
      <c r="R28658" s="17">
        <f t="shared" si="1344"/>
        <v>7540.7206099999985</v>
      </c>
      <c r="S28658" s="6">
        <f t="shared" si="1345"/>
        <v>0</v>
      </c>
    </row>
    <row r="28659" spans="3:19" x14ac:dyDescent="0.25">
      <c r="C28659" s="7">
        <f>Load!C28660</f>
        <v>2018</v>
      </c>
      <c r="D28659" s="12">
        <f>Load!D28660</f>
        <v>43198</v>
      </c>
      <c r="E28659" s="8">
        <f t="shared" si="1343"/>
        <v>4</v>
      </c>
      <c r="F28659" s="7">
        <f>Load!E28660</f>
        <v>20</v>
      </c>
      <c r="G28659" s="18">
        <f>SUM(Load!F28660:AU28660)</f>
        <v>7091.4197199999999</v>
      </c>
      <c r="R28659" s="17">
        <f t="shared" si="1344"/>
        <v>7540.7206099999985</v>
      </c>
      <c r="S28659" s="6">
        <f t="shared" si="1345"/>
        <v>0</v>
      </c>
    </row>
    <row r="28660" spans="3:19" x14ac:dyDescent="0.25">
      <c r="C28660" s="7">
        <f>Load!C28661</f>
        <v>2018</v>
      </c>
      <c r="D28660" s="12">
        <f>Load!D28661</f>
        <v>43198</v>
      </c>
      <c r="E28660" s="8">
        <f t="shared" si="1343"/>
        <v>4</v>
      </c>
      <c r="F28660" s="7">
        <f>Load!E28661</f>
        <v>21</v>
      </c>
      <c r="G28660" s="18">
        <f>SUM(Load!F28661:AU28661)</f>
        <v>7260.2171100000014</v>
      </c>
      <c r="R28660" s="17">
        <f t="shared" si="1344"/>
        <v>7540.7206099999985</v>
      </c>
      <c r="S28660" s="6">
        <f t="shared" si="1345"/>
        <v>0</v>
      </c>
    </row>
    <row r="28661" spans="3:19" x14ac:dyDescent="0.25">
      <c r="C28661" s="7">
        <f>Load!C28662</f>
        <v>2018</v>
      </c>
      <c r="D28661" s="12">
        <f>Load!D28662</f>
        <v>43198</v>
      </c>
      <c r="E28661" s="8">
        <f t="shared" si="1343"/>
        <v>4</v>
      </c>
      <c r="F28661" s="7">
        <f>Load!E28662</f>
        <v>22</v>
      </c>
      <c r="G28661" s="18">
        <f>SUM(Load!F28662:AU28662)</f>
        <v>7320.8871199999994</v>
      </c>
      <c r="R28661" s="17">
        <f t="shared" si="1344"/>
        <v>7540.7206099999985</v>
      </c>
      <c r="S28661" s="6">
        <f t="shared" si="1345"/>
        <v>0</v>
      </c>
    </row>
    <row r="28662" spans="3:19" x14ac:dyDescent="0.25">
      <c r="C28662" s="7">
        <f>Load!C28663</f>
        <v>2018</v>
      </c>
      <c r="D28662" s="12">
        <f>Load!D28663</f>
        <v>43198</v>
      </c>
      <c r="E28662" s="8">
        <f t="shared" si="1343"/>
        <v>4</v>
      </c>
      <c r="F28662" s="7">
        <f>Load!E28663</f>
        <v>23</v>
      </c>
      <c r="G28662" s="18">
        <f>SUM(Load!F28663:AU28663)</f>
        <v>7062.88519</v>
      </c>
      <c r="R28662" s="17">
        <f t="shared" si="1344"/>
        <v>7540.7206099999985</v>
      </c>
      <c r="S28662" s="6">
        <f t="shared" si="1345"/>
        <v>0</v>
      </c>
    </row>
    <row r="28663" spans="3:19" x14ac:dyDescent="0.25">
      <c r="C28663" s="7">
        <f>Load!C28664</f>
        <v>2018</v>
      </c>
      <c r="D28663" s="12">
        <f>Load!D28664</f>
        <v>43198</v>
      </c>
      <c r="E28663" s="8">
        <f t="shared" si="1343"/>
        <v>4</v>
      </c>
      <c r="F28663" s="7">
        <f>Load!E28664</f>
        <v>24</v>
      </c>
      <c r="G28663" s="18">
        <f>SUM(Load!F28664:AU28664)</f>
        <v>6774.3418500000007</v>
      </c>
      <c r="R28663" s="17">
        <f t="shared" si="1344"/>
        <v>7540.7206099999985</v>
      </c>
      <c r="S28663" s="6">
        <f t="shared" si="1345"/>
        <v>0</v>
      </c>
    </row>
    <row r="28664" spans="3:19" x14ac:dyDescent="0.25">
      <c r="C28664" s="7">
        <f>Load!C28665</f>
        <v>2018</v>
      </c>
      <c r="D28664" s="12">
        <f>Load!D28665</f>
        <v>43199</v>
      </c>
      <c r="E28664" s="8">
        <f t="shared" si="1343"/>
        <v>4</v>
      </c>
      <c r="F28664" s="7">
        <f>Load!E28665</f>
        <v>1</v>
      </c>
      <c r="G28664" s="18">
        <f>SUM(Load!F28665:AU28665)</f>
        <v>6455.5574600000027</v>
      </c>
      <c r="R28664" s="17">
        <f t="shared" si="1344"/>
        <v>7540.7206099999985</v>
      </c>
      <c r="S28664" s="6">
        <f t="shared" si="1345"/>
        <v>0</v>
      </c>
    </row>
    <row r="28665" spans="3:19" x14ac:dyDescent="0.25">
      <c r="C28665" s="7">
        <f>Load!C28666</f>
        <v>2018</v>
      </c>
      <c r="D28665" s="12">
        <f>Load!D28666</f>
        <v>43199</v>
      </c>
      <c r="E28665" s="8">
        <f t="shared" si="1343"/>
        <v>4</v>
      </c>
      <c r="F28665" s="7">
        <f>Load!E28666</f>
        <v>2</v>
      </c>
      <c r="G28665" s="18">
        <f>SUM(Load!F28666:AU28666)</f>
        <v>6448.9133999999995</v>
      </c>
      <c r="R28665" s="17">
        <f t="shared" si="1344"/>
        <v>7540.7206099999985</v>
      </c>
      <c r="S28665" s="6">
        <f t="shared" si="1345"/>
        <v>0</v>
      </c>
    </row>
    <row r="28666" spans="3:19" x14ac:dyDescent="0.25">
      <c r="C28666" s="7">
        <f>Load!C28667</f>
        <v>2018</v>
      </c>
      <c r="D28666" s="12">
        <f>Load!D28667</f>
        <v>43199</v>
      </c>
      <c r="E28666" s="8">
        <f t="shared" si="1343"/>
        <v>4</v>
      </c>
      <c r="F28666" s="7">
        <f>Load!E28667</f>
        <v>3</v>
      </c>
      <c r="G28666" s="18">
        <f>SUM(Load!F28667:AU28667)</f>
        <v>6391.4220900000018</v>
      </c>
      <c r="R28666" s="17">
        <f t="shared" si="1344"/>
        <v>7540.7206099999985</v>
      </c>
      <c r="S28666" s="6">
        <f t="shared" si="1345"/>
        <v>0</v>
      </c>
    </row>
    <row r="28667" spans="3:19" x14ac:dyDescent="0.25">
      <c r="C28667" s="7">
        <f>Load!C28668</f>
        <v>2018</v>
      </c>
      <c r="D28667" s="12">
        <f>Load!D28668</f>
        <v>43199</v>
      </c>
      <c r="E28667" s="8">
        <f t="shared" si="1343"/>
        <v>4</v>
      </c>
      <c r="F28667" s="7">
        <f>Load!E28668</f>
        <v>4</v>
      </c>
      <c r="G28667" s="18">
        <f>SUM(Load!F28668:AU28668)</f>
        <v>6401.35257</v>
      </c>
      <c r="R28667" s="17">
        <f t="shared" si="1344"/>
        <v>7540.7206099999985</v>
      </c>
      <c r="S28667" s="6">
        <f t="shared" si="1345"/>
        <v>0</v>
      </c>
    </row>
    <row r="28668" spans="3:19" x14ac:dyDescent="0.25">
      <c r="C28668" s="7">
        <f>Load!C28669</f>
        <v>2018</v>
      </c>
      <c r="D28668" s="12">
        <f>Load!D28669</f>
        <v>43199</v>
      </c>
      <c r="E28668" s="8">
        <f t="shared" si="1343"/>
        <v>4</v>
      </c>
      <c r="F28668" s="7">
        <f>Load!E28669</f>
        <v>5</v>
      </c>
      <c r="G28668" s="18">
        <f>SUM(Load!F28669:AU28669)</f>
        <v>6462.9996900000006</v>
      </c>
      <c r="R28668" s="17">
        <f t="shared" si="1344"/>
        <v>7540.7206099999985</v>
      </c>
      <c r="S28668" s="6">
        <f t="shared" si="1345"/>
        <v>0</v>
      </c>
    </row>
    <row r="28669" spans="3:19" x14ac:dyDescent="0.25">
      <c r="C28669" s="7">
        <f>Load!C28670</f>
        <v>2018</v>
      </c>
      <c r="D28669" s="12">
        <f>Load!D28670</f>
        <v>43199</v>
      </c>
      <c r="E28669" s="8">
        <f t="shared" si="1343"/>
        <v>4</v>
      </c>
      <c r="F28669" s="7">
        <f>Load!E28670</f>
        <v>6</v>
      </c>
      <c r="G28669" s="18">
        <f>SUM(Load!F28670:AU28670)</f>
        <v>6647.5634600000003</v>
      </c>
      <c r="R28669" s="17">
        <f t="shared" si="1344"/>
        <v>7540.7206099999985</v>
      </c>
      <c r="S28669" s="6">
        <f t="shared" si="1345"/>
        <v>0</v>
      </c>
    </row>
    <row r="28670" spans="3:19" x14ac:dyDescent="0.25">
      <c r="C28670" s="7">
        <f>Load!C28671</f>
        <v>2018</v>
      </c>
      <c r="D28670" s="12">
        <f>Load!D28671</f>
        <v>43199</v>
      </c>
      <c r="E28670" s="8">
        <f t="shared" si="1343"/>
        <v>4</v>
      </c>
      <c r="F28670" s="7">
        <f>Load!E28671</f>
        <v>7</v>
      </c>
      <c r="G28670" s="18">
        <f>SUM(Load!F28671:AU28671)</f>
        <v>7078.0247799999997</v>
      </c>
      <c r="R28670" s="17">
        <f t="shared" si="1344"/>
        <v>7540.7206099999985</v>
      </c>
      <c r="S28670" s="6">
        <f t="shared" si="1345"/>
        <v>0</v>
      </c>
    </row>
    <row r="28671" spans="3:19" x14ac:dyDescent="0.25">
      <c r="C28671" s="7">
        <f>Load!C28672</f>
        <v>2018</v>
      </c>
      <c r="D28671" s="12">
        <f>Load!D28672</f>
        <v>43199</v>
      </c>
      <c r="E28671" s="8">
        <f t="shared" si="1343"/>
        <v>4</v>
      </c>
      <c r="F28671" s="7">
        <f>Load!E28672</f>
        <v>8</v>
      </c>
      <c r="G28671" s="18">
        <f>SUM(Load!F28672:AU28672)</f>
        <v>7405.5213999999969</v>
      </c>
      <c r="R28671" s="17">
        <f t="shared" si="1344"/>
        <v>7540.7206099999985</v>
      </c>
      <c r="S28671" s="6">
        <f t="shared" si="1345"/>
        <v>0</v>
      </c>
    </row>
    <row r="28672" spans="3:19" x14ac:dyDescent="0.25">
      <c r="C28672" s="7">
        <f>Load!C28673</f>
        <v>2018</v>
      </c>
      <c r="D28672" s="12">
        <f>Load!D28673</f>
        <v>43199</v>
      </c>
      <c r="E28672" s="8">
        <f t="shared" si="1343"/>
        <v>4</v>
      </c>
      <c r="F28672" s="7">
        <f>Load!E28673</f>
        <v>9</v>
      </c>
      <c r="G28672" s="18">
        <f>SUM(Load!F28673:AU28673)</f>
        <v>7458.394150000001</v>
      </c>
      <c r="R28672" s="17">
        <f t="shared" si="1344"/>
        <v>7540.7206099999985</v>
      </c>
      <c r="S28672" s="6">
        <f t="shared" si="1345"/>
        <v>0</v>
      </c>
    </row>
    <row r="28673" spans="3:19" x14ac:dyDescent="0.25">
      <c r="C28673" s="7">
        <f>Load!C28674</f>
        <v>2018</v>
      </c>
      <c r="D28673" s="12">
        <f>Load!D28674</f>
        <v>43199</v>
      </c>
      <c r="E28673" s="8">
        <f t="shared" si="1343"/>
        <v>4</v>
      </c>
      <c r="F28673" s="7">
        <f>Load!E28674</f>
        <v>10</v>
      </c>
      <c r="G28673" s="18">
        <f>SUM(Load!F28674:AU28674)</f>
        <v>7430.1930500000017</v>
      </c>
      <c r="R28673" s="17">
        <f t="shared" si="1344"/>
        <v>7540.7206099999985</v>
      </c>
      <c r="S28673" s="6">
        <f t="shared" si="1345"/>
        <v>0</v>
      </c>
    </row>
    <row r="28674" spans="3:19" x14ac:dyDescent="0.25">
      <c r="C28674" s="7">
        <f>Load!C28675</f>
        <v>2018</v>
      </c>
      <c r="D28674" s="12">
        <f>Load!D28675</f>
        <v>43199</v>
      </c>
      <c r="E28674" s="8">
        <f t="shared" si="1343"/>
        <v>4</v>
      </c>
      <c r="F28674" s="7">
        <f>Load!E28675</f>
        <v>11</v>
      </c>
      <c r="G28674" s="18">
        <f>SUM(Load!F28675:AU28675)</f>
        <v>7434.6286500000006</v>
      </c>
      <c r="R28674" s="17">
        <f t="shared" si="1344"/>
        <v>7540.7206099999985</v>
      </c>
      <c r="S28674" s="6">
        <f t="shared" si="1345"/>
        <v>0</v>
      </c>
    </row>
    <row r="28675" spans="3:19" x14ac:dyDescent="0.25">
      <c r="C28675" s="7">
        <f>Load!C28676</f>
        <v>2018</v>
      </c>
      <c r="D28675" s="12">
        <f>Load!D28676</f>
        <v>43199</v>
      </c>
      <c r="E28675" s="8">
        <f t="shared" si="1343"/>
        <v>4</v>
      </c>
      <c r="F28675" s="7">
        <f>Load!E28676</f>
        <v>12</v>
      </c>
      <c r="G28675" s="18">
        <f>SUM(Load!F28676:AU28676)</f>
        <v>7422.6126299999996</v>
      </c>
      <c r="R28675" s="17">
        <f t="shared" si="1344"/>
        <v>7540.7206099999985</v>
      </c>
      <c r="S28675" s="6">
        <f t="shared" si="1345"/>
        <v>0</v>
      </c>
    </row>
    <row r="28676" spans="3:19" x14ac:dyDescent="0.25">
      <c r="C28676" s="7">
        <f>Load!C28677</f>
        <v>2018</v>
      </c>
      <c r="D28676" s="12">
        <f>Load!D28677</f>
        <v>43199</v>
      </c>
      <c r="E28676" s="8">
        <f t="shared" si="1343"/>
        <v>4</v>
      </c>
      <c r="F28676" s="7">
        <f>Load!E28677</f>
        <v>13</v>
      </c>
      <c r="G28676" s="18">
        <f>SUM(Load!F28677:AU28677)</f>
        <v>7371.6579799999972</v>
      </c>
      <c r="R28676" s="17">
        <f t="shared" si="1344"/>
        <v>7540.7206099999985</v>
      </c>
      <c r="S28676" s="6">
        <f t="shared" si="1345"/>
        <v>0</v>
      </c>
    </row>
    <row r="28677" spans="3:19" x14ac:dyDescent="0.25">
      <c r="C28677" s="7">
        <f>Load!C28678</f>
        <v>2018</v>
      </c>
      <c r="D28677" s="12">
        <f>Load!D28678</f>
        <v>43199</v>
      </c>
      <c r="E28677" s="8">
        <f t="shared" si="1343"/>
        <v>4</v>
      </c>
      <c r="F28677" s="7">
        <f>Load!E28678</f>
        <v>14</v>
      </c>
      <c r="G28677" s="18">
        <f>SUM(Load!F28678:AU28678)</f>
        <v>7367.8148799999981</v>
      </c>
      <c r="R28677" s="17">
        <f t="shared" si="1344"/>
        <v>7540.7206099999985</v>
      </c>
      <c r="S28677" s="6">
        <f t="shared" si="1345"/>
        <v>0</v>
      </c>
    </row>
    <row r="28678" spans="3:19" x14ac:dyDescent="0.25">
      <c r="C28678" s="7">
        <f>Load!C28679</f>
        <v>2018</v>
      </c>
      <c r="D28678" s="12">
        <f>Load!D28679</f>
        <v>43199</v>
      </c>
      <c r="E28678" s="8">
        <f t="shared" si="1343"/>
        <v>4</v>
      </c>
      <c r="F28678" s="7">
        <f>Load!E28679</f>
        <v>15</v>
      </c>
      <c r="G28678" s="18">
        <f>SUM(Load!F28679:AU28679)</f>
        <v>7360.0403600000009</v>
      </c>
      <c r="R28678" s="17">
        <f t="shared" si="1344"/>
        <v>7540.7206099999985</v>
      </c>
      <c r="S28678" s="6">
        <f t="shared" si="1345"/>
        <v>0</v>
      </c>
    </row>
    <row r="28679" spans="3:19" x14ac:dyDescent="0.25">
      <c r="C28679" s="7">
        <f>Load!C28680</f>
        <v>2018</v>
      </c>
      <c r="D28679" s="12">
        <f>Load!D28680</f>
        <v>43199</v>
      </c>
      <c r="E28679" s="8">
        <f t="shared" si="1343"/>
        <v>4</v>
      </c>
      <c r="F28679" s="7">
        <f>Load!E28680</f>
        <v>16</v>
      </c>
      <c r="G28679" s="18">
        <f>SUM(Load!F28680:AU28680)</f>
        <v>7333.1798499999995</v>
      </c>
      <c r="R28679" s="17">
        <f t="shared" si="1344"/>
        <v>7540.7206099999985</v>
      </c>
      <c r="S28679" s="6">
        <f t="shared" si="1345"/>
        <v>0</v>
      </c>
    </row>
    <row r="28680" spans="3:19" x14ac:dyDescent="0.25">
      <c r="C28680" s="7">
        <f>Load!C28681</f>
        <v>2018</v>
      </c>
      <c r="D28680" s="12">
        <f>Load!D28681</f>
        <v>43199</v>
      </c>
      <c r="E28680" s="8">
        <f t="shared" si="1343"/>
        <v>4</v>
      </c>
      <c r="F28680" s="7">
        <f>Load!E28681</f>
        <v>17</v>
      </c>
      <c r="G28680" s="18">
        <f>SUM(Load!F28681:AU28681)</f>
        <v>7369.0415099999982</v>
      </c>
      <c r="R28680" s="17">
        <f t="shared" si="1344"/>
        <v>7540.7206099999985</v>
      </c>
      <c r="S28680" s="6">
        <f t="shared" si="1345"/>
        <v>0</v>
      </c>
    </row>
    <row r="28681" spans="3:19" x14ac:dyDescent="0.25">
      <c r="C28681" s="7">
        <f>Load!C28682</f>
        <v>2018</v>
      </c>
      <c r="D28681" s="12">
        <f>Load!D28682</f>
        <v>43199</v>
      </c>
      <c r="E28681" s="8">
        <f t="shared" si="1343"/>
        <v>4</v>
      </c>
      <c r="F28681" s="7">
        <f>Load!E28682</f>
        <v>18</v>
      </c>
      <c r="G28681" s="18">
        <f>SUM(Load!F28682:AU28682)</f>
        <v>7329.2157199999992</v>
      </c>
      <c r="R28681" s="17">
        <f t="shared" si="1344"/>
        <v>7540.7206099999985</v>
      </c>
      <c r="S28681" s="6">
        <f t="shared" si="1345"/>
        <v>0</v>
      </c>
    </row>
    <row r="28682" spans="3:19" x14ac:dyDescent="0.25">
      <c r="C28682" s="7">
        <f>Load!C28683</f>
        <v>2018</v>
      </c>
      <c r="D28682" s="12">
        <f>Load!D28683</f>
        <v>43199</v>
      </c>
      <c r="E28682" s="8">
        <f t="shared" ref="E28682:E28745" si="1346">MONTH(D28682)</f>
        <v>4</v>
      </c>
      <c r="F28682" s="7">
        <f>Load!E28683</f>
        <v>19</v>
      </c>
      <c r="G28682" s="18">
        <f>SUM(Load!F28683:AU28683)</f>
        <v>7152.0806200000006</v>
      </c>
      <c r="R28682" s="17">
        <f t="shared" ref="R28682:R28745" si="1347">INDEX($K$9:$P$20,MATCH(E28682,$J$9:$J$20,0),MATCH(C28682,$K$8:$P$8,0))</f>
        <v>7540.7206099999985</v>
      </c>
      <c r="S28682" s="6">
        <f t="shared" ref="S28682:S28745" si="1348">IF(G28682&gt;=R28682,1,0)</f>
        <v>0</v>
      </c>
    </row>
    <row r="28683" spans="3:19" x14ac:dyDescent="0.25">
      <c r="C28683" s="7">
        <f>Load!C28684</f>
        <v>2018</v>
      </c>
      <c r="D28683" s="12">
        <f>Load!D28684</f>
        <v>43199</v>
      </c>
      <c r="E28683" s="8">
        <f t="shared" si="1346"/>
        <v>4</v>
      </c>
      <c r="F28683" s="7">
        <f>Load!E28684</f>
        <v>20</v>
      </c>
      <c r="G28683" s="18">
        <f>SUM(Load!F28684:AU28684)</f>
        <v>7121.1755999999996</v>
      </c>
      <c r="R28683" s="17">
        <f t="shared" si="1347"/>
        <v>7540.7206099999985</v>
      </c>
      <c r="S28683" s="6">
        <f t="shared" si="1348"/>
        <v>0</v>
      </c>
    </row>
    <row r="28684" spans="3:19" x14ac:dyDescent="0.25">
      <c r="C28684" s="7">
        <f>Load!C28685</f>
        <v>2018</v>
      </c>
      <c r="D28684" s="12">
        <f>Load!D28685</f>
        <v>43199</v>
      </c>
      <c r="E28684" s="8">
        <f t="shared" si="1346"/>
        <v>4</v>
      </c>
      <c r="F28684" s="7">
        <f>Load!E28685</f>
        <v>21</v>
      </c>
      <c r="G28684" s="18">
        <f>SUM(Load!F28685:AU28685)</f>
        <v>7271.9256699999987</v>
      </c>
      <c r="R28684" s="17">
        <f t="shared" si="1347"/>
        <v>7540.7206099999985</v>
      </c>
      <c r="S28684" s="6">
        <f t="shared" si="1348"/>
        <v>0</v>
      </c>
    </row>
    <row r="28685" spans="3:19" x14ac:dyDescent="0.25">
      <c r="C28685" s="7">
        <f>Load!C28686</f>
        <v>2018</v>
      </c>
      <c r="D28685" s="12">
        <f>Load!D28686</f>
        <v>43199</v>
      </c>
      <c r="E28685" s="8">
        <f t="shared" si="1346"/>
        <v>4</v>
      </c>
      <c r="F28685" s="7">
        <f>Load!E28686</f>
        <v>22</v>
      </c>
      <c r="G28685" s="18">
        <f>SUM(Load!F28686:AU28686)</f>
        <v>7297.7807800000028</v>
      </c>
      <c r="R28685" s="17">
        <f t="shared" si="1347"/>
        <v>7540.7206099999985</v>
      </c>
      <c r="S28685" s="6">
        <f t="shared" si="1348"/>
        <v>0</v>
      </c>
    </row>
    <row r="28686" spans="3:19" x14ac:dyDescent="0.25">
      <c r="C28686" s="7">
        <f>Load!C28687</f>
        <v>2018</v>
      </c>
      <c r="D28686" s="12">
        <f>Load!D28687</f>
        <v>43199</v>
      </c>
      <c r="E28686" s="8">
        <f t="shared" si="1346"/>
        <v>4</v>
      </c>
      <c r="F28686" s="7">
        <f>Load!E28687</f>
        <v>23</v>
      </c>
      <c r="G28686" s="18">
        <f>SUM(Load!F28687:AU28687)</f>
        <v>7038.6514199999983</v>
      </c>
      <c r="R28686" s="17">
        <f t="shared" si="1347"/>
        <v>7540.7206099999985</v>
      </c>
      <c r="S28686" s="6">
        <f t="shared" si="1348"/>
        <v>0</v>
      </c>
    </row>
    <row r="28687" spans="3:19" x14ac:dyDescent="0.25">
      <c r="C28687" s="7">
        <f>Load!C28688</f>
        <v>2018</v>
      </c>
      <c r="D28687" s="12">
        <f>Load!D28688</f>
        <v>43199</v>
      </c>
      <c r="E28687" s="8">
        <f t="shared" si="1346"/>
        <v>4</v>
      </c>
      <c r="F28687" s="7">
        <f>Load!E28688</f>
        <v>24</v>
      </c>
      <c r="G28687" s="18">
        <f>SUM(Load!F28688:AU28688)</f>
        <v>6703.1485600000005</v>
      </c>
      <c r="R28687" s="17">
        <f t="shared" si="1347"/>
        <v>7540.7206099999985</v>
      </c>
      <c r="S28687" s="6">
        <f t="shared" si="1348"/>
        <v>0</v>
      </c>
    </row>
    <row r="28688" spans="3:19" x14ac:dyDescent="0.25">
      <c r="C28688" s="7">
        <f>Load!C28689</f>
        <v>2018</v>
      </c>
      <c r="D28688" s="12">
        <f>Load!D28689</f>
        <v>43200</v>
      </c>
      <c r="E28688" s="8">
        <f t="shared" si="1346"/>
        <v>4</v>
      </c>
      <c r="F28688" s="7">
        <f>Load!E28689</f>
        <v>1</v>
      </c>
      <c r="G28688" s="18">
        <f>SUM(Load!F28689:AU28689)</f>
        <v>6466.9719700000005</v>
      </c>
      <c r="R28688" s="17">
        <f t="shared" si="1347"/>
        <v>7540.7206099999985</v>
      </c>
      <c r="S28688" s="6">
        <f t="shared" si="1348"/>
        <v>0</v>
      </c>
    </row>
    <row r="28689" spans="3:19" x14ac:dyDescent="0.25">
      <c r="C28689" s="7">
        <f>Load!C28690</f>
        <v>2018</v>
      </c>
      <c r="D28689" s="12">
        <f>Load!D28690</f>
        <v>43200</v>
      </c>
      <c r="E28689" s="8">
        <f t="shared" si="1346"/>
        <v>4</v>
      </c>
      <c r="F28689" s="7">
        <f>Load!E28690</f>
        <v>2</v>
      </c>
      <c r="G28689" s="18">
        <f>SUM(Load!F28690:AU28690)</f>
        <v>6322.2082999999984</v>
      </c>
      <c r="R28689" s="17">
        <f t="shared" si="1347"/>
        <v>7540.7206099999985</v>
      </c>
      <c r="S28689" s="6">
        <f t="shared" si="1348"/>
        <v>0</v>
      </c>
    </row>
    <row r="28690" spans="3:19" x14ac:dyDescent="0.25">
      <c r="C28690" s="7">
        <f>Load!C28691</f>
        <v>2018</v>
      </c>
      <c r="D28690" s="12">
        <f>Load!D28691</f>
        <v>43200</v>
      </c>
      <c r="E28690" s="8">
        <f t="shared" si="1346"/>
        <v>4</v>
      </c>
      <c r="F28690" s="7">
        <f>Load!E28691</f>
        <v>3</v>
      </c>
      <c r="G28690" s="18">
        <f>SUM(Load!F28691:AU28691)</f>
        <v>6251.1101700000008</v>
      </c>
      <c r="R28690" s="17">
        <f t="shared" si="1347"/>
        <v>7540.7206099999985</v>
      </c>
      <c r="S28690" s="6">
        <f t="shared" si="1348"/>
        <v>0</v>
      </c>
    </row>
    <row r="28691" spans="3:19" x14ac:dyDescent="0.25">
      <c r="C28691" s="7">
        <f>Load!C28692</f>
        <v>2018</v>
      </c>
      <c r="D28691" s="12">
        <f>Load!D28692</f>
        <v>43200</v>
      </c>
      <c r="E28691" s="8">
        <f t="shared" si="1346"/>
        <v>4</v>
      </c>
      <c r="F28691" s="7">
        <f>Load!E28692</f>
        <v>4</v>
      </c>
      <c r="G28691" s="18">
        <f>SUM(Load!F28692:AU28692)</f>
        <v>6227.859239999998</v>
      </c>
      <c r="R28691" s="17">
        <f t="shared" si="1347"/>
        <v>7540.7206099999985</v>
      </c>
      <c r="S28691" s="6">
        <f t="shared" si="1348"/>
        <v>0</v>
      </c>
    </row>
    <row r="28692" spans="3:19" x14ac:dyDescent="0.25">
      <c r="C28692" s="7">
        <f>Load!C28693</f>
        <v>2018</v>
      </c>
      <c r="D28692" s="12">
        <f>Load!D28693</f>
        <v>43200</v>
      </c>
      <c r="E28692" s="8">
        <f t="shared" si="1346"/>
        <v>4</v>
      </c>
      <c r="F28692" s="7">
        <f>Load!E28693</f>
        <v>5</v>
      </c>
      <c r="G28692" s="18">
        <f>SUM(Load!F28693:AU28693)</f>
        <v>6261.4740300000003</v>
      </c>
      <c r="R28692" s="17">
        <f t="shared" si="1347"/>
        <v>7540.7206099999985</v>
      </c>
      <c r="S28692" s="6">
        <f t="shared" si="1348"/>
        <v>0</v>
      </c>
    </row>
    <row r="28693" spans="3:19" x14ac:dyDescent="0.25">
      <c r="C28693" s="7">
        <f>Load!C28694</f>
        <v>2018</v>
      </c>
      <c r="D28693" s="12">
        <f>Load!D28694</f>
        <v>43200</v>
      </c>
      <c r="E28693" s="8">
        <f t="shared" si="1346"/>
        <v>4</v>
      </c>
      <c r="F28693" s="7">
        <f>Load!E28694</f>
        <v>6</v>
      </c>
      <c r="G28693" s="18">
        <f>SUM(Load!F28694:AU28694)</f>
        <v>6434.4742299999989</v>
      </c>
      <c r="R28693" s="17">
        <f t="shared" si="1347"/>
        <v>7540.7206099999985</v>
      </c>
      <c r="S28693" s="6">
        <f t="shared" si="1348"/>
        <v>0</v>
      </c>
    </row>
    <row r="28694" spans="3:19" x14ac:dyDescent="0.25">
      <c r="C28694" s="7">
        <f>Load!C28695</f>
        <v>2018</v>
      </c>
      <c r="D28694" s="12">
        <f>Load!D28695</f>
        <v>43200</v>
      </c>
      <c r="E28694" s="8">
        <f t="shared" si="1346"/>
        <v>4</v>
      </c>
      <c r="F28694" s="7">
        <f>Load!E28695</f>
        <v>7</v>
      </c>
      <c r="G28694" s="18">
        <f>SUM(Load!F28695:AU28695)</f>
        <v>6846.4793999999993</v>
      </c>
      <c r="R28694" s="17">
        <f t="shared" si="1347"/>
        <v>7540.7206099999985</v>
      </c>
      <c r="S28694" s="6">
        <f t="shared" si="1348"/>
        <v>0</v>
      </c>
    </row>
    <row r="28695" spans="3:19" x14ac:dyDescent="0.25">
      <c r="C28695" s="7">
        <f>Load!C28696</f>
        <v>2018</v>
      </c>
      <c r="D28695" s="12">
        <f>Load!D28696</f>
        <v>43200</v>
      </c>
      <c r="E28695" s="8">
        <f t="shared" si="1346"/>
        <v>4</v>
      </c>
      <c r="F28695" s="7">
        <f>Load!E28696</f>
        <v>8</v>
      </c>
      <c r="G28695" s="18">
        <f>SUM(Load!F28696:AU28696)</f>
        <v>7129.4168400000008</v>
      </c>
      <c r="R28695" s="17">
        <f t="shared" si="1347"/>
        <v>7540.7206099999985</v>
      </c>
      <c r="S28695" s="6">
        <f t="shared" si="1348"/>
        <v>0</v>
      </c>
    </row>
    <row r="28696" spans="3:19" x14ac:dyDescent="0.25">
      <c r="C28696" s="7">
        <f>Load!C28697</f>
        <v>2018</v>
      </c>
      <c r="D28696" s="12">
        <f>Load!D28697</f>
        <v>43200</v>
      </c>
      <c r="E28696" s="8">
        <f t="shared" si="1346"/>
        <v>4</v>
      </c>
      <c r="F28696" s="7">
        <f>Load!E28697</f>
        <v>9</v>
      </c>
      <c r="G28696" s="18">
        <f>SUM(Load!F28697:AU28697)</f>
        <v>7214.5218100000002</v>
      </c>
      <c r="R28696" s="17">
        <f t="shared" si="1347"/>
        <v>7540.7206099999985</v>
      </c>
      <c r="S28696" s="6">
        <f t="shared" si="1348"/>
        <v>0</v>
      </c>
    </row>
    <row r="28697" spans="3:19" x14ac:dyDescent="0.25">
      <c r="C28697" s="7">
        <f>Load!C28698</f>
        <v>2018</v>
      </c>
      <c r="D28697" s="12">
        <f>Load!D28698</f>
        <v>43200</v>
      </c>
      <c r="E28697" s="8">
        <f t="shared" si="1346"/>
        <v>4</v>
      </c>
      <c r="F28697" s="7">
        <f>Load!E28698</f>
        <v>10</v>
      </c>
      <c r="G28697" s="18">
        <f>SUM(Load!F28698:AU28698)</f>
        <v>7239.435269999999</v>
      </c>
      <c r="R28697" s="17">
        <f t="shared" si="1347"/>
        <v>7540.7206099999985</v>
      </c>
      <c r="S28697" s="6">
        <f t="shared" si="1348"/>
        <v>0</v>
      </c>
    </row>
    <row r="28698" spans="3:19" x14ac:dyDescent="0.25">
      <c r="C28698" s="7">
        <f>Load!C28699</f>
        <v>2018</v>
      </c>
      <c r="D28698" s="12">
        <f>Load!D28699</f>
        <v>43200</v>
      </c>
      <c r="E28698" s="8">
        <f t="shared" si="1346"/>
        <v>4</v>
      </c>
      <c r="F28698" s="7">
        <f>Load!E28699</f>
        <v>11</v>
      </c>
      <c r="G28698" s="18">
        <f>SUM(Load!F28699:AU28699)</f>
        <v>7245.9163499999995</v>
      </c>
      <c r="R28698" s="17">
        <f t="shared" si="1347"/>
        <v>7540.7206099999985</v>
      </c>
      <c r="S28698" s="6">
        <f t="shared" si="1348"/>
        <v>0</v>
      </c>
    </row>
    <row r="28699" spans="3:19" x14ac:dyDescent="0.25">
      <c r="C28699" s="7">
        <f>Load!C28700</f>
        <v>2018</v>
      </c>
      <c r="D28699" s="12">
        <f>Load!D28700</f>
        <v>43200</v>
      </c>
      <c r="E28699" s="8">
        <f t="shared" si="1346"/>
        <v>4</v>
      </c>
      <c r="F28699" s="7">
        <f>Load!E28700</f>
        <v>12</v>
      </c>
      <c r="G28699" s="18">
        <f>SUM(Load!F28700:AU28700)</f>
        <v>7229.7329799999998</v>
      </c>
      <c r="R28699" s="17">
        <f t="shared" si="1347"/>
        <v>7540.7206099999985</v>
      </c>
      <c r="S28699" s="6">
        <f t="shared" si="1348"/>
        <v>0</v>
      </c>
    </row>
    <row r="28700" spans="3:19" x14ac:dyDescent="0.25">
      <c r="C28700" s="7">
        <f>Load!C28701</f>
        <v>2018</v>
      </c>
      <c r="D28700" s="12">
        <f>Load!D28701</f>
        <v>43200</v>
      </c>
      <c r="E28700" s="8">
        <f t="shared" si="1346"/>
        <v>4</v>
      </c>
      <c r="F28700" s="7">
        <f>Load!E28701</f>
        <v>13</v>
      </c>
      <c r="G28700" s="18">
        <f>SUM(Load!F28701:AU28701)</f>
        <v>7215.9466399999983</v>
      </c>
      <c r="R28700" s="17">
        <f t="shared" si="1347"/>
        <v>7540.7206099999985</v>
      </c>
      <c r="S28700" s="6">
        <f t="shared" si="1348"/>
        <v>0</v>
      </c>
    </row>
    <row r="28701" spans="3:19" x14ac:dyDescent="0.25">
      <c r="C28701" s="7">
        <f>Load!C28702</f>
        <v>2018</v>
      </c>
      <c r="D28701" s="12">
        <f>Load!D28702</f>
        <v>43200</v>
      </c>
      <c r="E28701" s="8">
        <f t="shared" si="1346"/>
        <v>4</v>
      </c>
      <c r="F28701" s="7">
        <f>Load!E28702</f>
        <v>14</v>
      </c>
      <c r="G28701" s="18">
        <f>SUM(Load!F28702:AU28702)</f>
        <v>7210.6534700000011</v>
      </c>
      <c r="R28701" s="17">
        <f t="shared" si="1347"/>
        <v>7540.7206099999985</v>
      </c>
      <c r="S28701" s="6">
        <f t="shared" si="1348"/>
        <v>0</v>
      </c>
    </row>
    <row r="28702" spans="3:19" x14ac:dyDescent="0.25">
      <c r="C28702" s="7">
        <f>Load!C28703</f>
        <v>2018</v>
      </c>
      <c r="D28702" s="12">
        <f>Load!D28703</f>
        <v>43200</v>
      </c>
      <c r="E28702" s="8">
        <f t="shared" si="1346"/>
        <v>4</v>
      </c>
      <c r="F28702" s="7">
        <f>Load!E28703</f>
        <v>15</v>
      </c>
      <c r="G28702" s="18">
        <f>SUM(Load!F28703:AU28703)</f>
        <v>7199.2717699999985</v>
      </c>
      <c r="R28702" s="17">
        <f t="shared" si="1347"/>
        <v>7540.7206099999985</v>
      </c>
      <c r="S28702" s="6">
        <f t="shared" si="1348"/>
        <v>0</v>
      </c>
    </row>
    <row r="28703" spans="3:19" x14ac:dyDescent="0.25">
      <c r="C28703" s="7">
        <f>Load!C28704</f>
        <v>2018</v>
      </c>
      <c r="D28703" s="12">
        <f>Load!D28704</f>
        <v>43200</v>
      </c>
      <c r="E28703" s="8">
        <f t="shared" si="1346"/>
        <v>4</v>
      </c>
      <c r="F28703" s="7">
        <f>Load!E28704</f>
        <v>16</v>
      </c>
      <c r="G28703" s="18">
        <f>SUM(Load!F28704:AU28704)</f>
        <v>7269.2445500000031</v>
      </c>
      <c r="R28703" s="17">
        <f t="shared" si="1347"/>
        <v>7540.7206099999985</v>
      </c>
      <c r="S28703" s="6">
        <f t="shared" si="1348"/>
        <v>0</v>
      </c>
    </row>
    <row r="28704" spans="3:19" x14ac:dyDescent="0.25">
      <c r="C28704" s="7">
        <f>Load!C28705</f>
        <v>2018</v>
      </c>
      <c r="D28704" s="12">
        <f>Load!D28705</f>
        <v>43200</v>
      </c>
      <c r="E28704" s="8">
        <f t="shared" si="1346"/>
        <v>4</v>
      </c>
      <c r="F28704" s="7">
        <f>Load!E28705</f>
        <v>17</v>
      </c>
      <c r="G28704" s="18">
        <f>SUM(Load!F28705:AU28705)</f>
        <v>7295.6911</v>
      </c>
      <c r="R28704" s="17">
        <f t="shared" si="1347"/>
        <v>7540.7206099999985</v>
      </c>
      <c r="S28704" s="6">
        <f t="shared" si="1348"/>
        <v>0</v>
      </c>
    </row>
    <row r="28705" spans="3:19" x14ac:dyDescent="0.25">
      <c r="C28705" s="7">
        <f>Load!C28706</f>
        <v>2018</v>
      </c>
      <c r="D28705" s="12">
        <f>Load!D28706</f>
        <v>43200</v>
      </c>
      <c r="E28705" s="8">
        <f t="shared" si="1346"/>
        <v>4</v>
      </c>
      <c r="F28705" s="7">
        <f>Load!E28706</f>
        <v>18</v>
      </c>
      <c r="G28705" s="18">
        <f>SUM(Load!F28706:AU28706)</f>
        <v>7257.4453599999988</v>
      </c>
      <c r="R28705" s="17">
        <f t="shared" si="1347"/>
        <v>7540.7206099999985</v>
      </c>
      <c r="S28705" s="6">
        <f t="shared" si="1348"/>
        <v>0</v>
      </c>
    </row>
    <row r="28706" spans="3:19" x14ac:dyDescent="0.25">
      <c r="C28706" s="7">
        <f>Load!C28707</f>
        <v>2018</v>
      </c>
      <c r="D28706" s="12">
        <f>Load!D28707</f>
        <v>43200</v>
      </c>
      <c r="E28706" s="8">
        <f t="shared" si="1346"/>
        <v>4</v>
      </c>
      <c r="F28706" s="7">
        <f>Load!E28707</f>
        <v>19</v>
      </c>
      <c r="G28706" s="18">
        <f>SUM(Load!F28707:AU28707)</f>
        <v>7140.458419999999</v>
      </c>
      <c r="R28706" s="17">
        <f t="shared" si="1347"/>
        <v>7540.7206099999985</v>
      </c>
      <c r="S28706" s="6">
        <f t="shared" si="1348"/>
        <v>0</v>
      </c>
    </row>
    <row r="28707" spans="3:19" x14ac:dyDescent="0.25">
      <c r="C28707" s="7">
        <f>Load!C28708</f>
        <v>2018</v>
      </c>
      <c r="D28707" s="12">
        <f>Load!D28708</f>
        <v>43200</v>
      </c>
      <c r="E28707" s="8">
        <f t="shared" si="1346"/>
        <v>4</v>
      </c>
      <c r="F28707" s="7">
        <f>Load!E28708</f>
        <v>20</v>
      </c>
      <c r="G28707" s="18">
        <f>SUM(Load!F28708:AU28708)</f>
        <v>7123.3700899999985</v>
      </c>
      <c r="R28707" s="17">
        <f t="shared" si="1347"/>
        <v>7540.7206099999985</v>
      </c>
      <c r="S28707" s="6">
        <f t="shared" si="1348"/>
        <v>0</v>
      </c>
    </row>
    <row r="28708" spans="3:19" x14ac:dyDescent="0.25">
      <c r="C28708" s="7">
        <f>Load!C28709</f>
        <v>2018</v>
      </c>
      <c r="D28708" s="12">
        <f>Load!D28709</f>
        <v>43200</v>
      </c>
      <c r="E28708" s="8">
        <f t="shared" si="1346"/>
        <v>4</v>
      </c>
      <c r="F28708" s="7">
        <f>Load!E28709</f>
        <v>21</v>
      </c>
      <c r="G28708" s="18">
        <f>SUM(Load!F28709:AU28709)</f>
        <v>7214.6262100000004</v>
      </c>
      <c r="R28708" s="17">
        <f t="shared" si="1347"/>
        <v>7540.7206099999985</v>
      </c>
      <c r="S28708" s="6">
        <f t="shared" si="1348"/>
        <v>0</v>
      </c>
    </row>
    <row r="28709" spans="3:19" x14ac:dyDescent="0.25">
      <c r="C28709" s="7">
        <f>Load!C28710</f>
        <v>2018</v>
      </c>
      <c r="D28709" s="12">
        <f>Load!D28710</f>
        <v>43200</v>
      </c>
      <c r="E28709" s="8">
        <f t="shared" si="1346"/>
        <v>4</v>
      </c>
      <c r="F28709" s="7">
        <f>Load!E28710</f>
        <v>22</v>
      </c>
      <c r="G28709" s="18">
        <f>SUM(Load!F28710:AU28710)</f>
        <v>7162.880909999998</v>
      </c>
      <c r="R28709" s="17">
        <f t="shared" si="1347"/>
        <v>7540.7206099999985</v>
      </c>
      <c r="S28709" s="6">
        <f t="shared" si="1348"/>
        <v>0</v>
      </c>
    </row>
    <row r="28710" spans="3:19" x14ac:dyDescent="0.25">
      <c r="C28710" s="7">
        <f>Load!C28711</f>
        <v>2018</v>
      </c>
      <c r="D28710" s="12">
        <f>Load!D28711</f>
        <v>43200</v>
      </c>
      <c r="E28710" s="8">
        <f t="shared" si="1346"/>
        <v>4</v>
      </c>
      <c r="F28710" s="7">
        <f>Load!E28711</f>
        <v>23</v>
      </c>
      <c r="G28710" s="18">
        <f>SUM(Load!F28711:AU28711)</f>
        <v>6884.9904000000006</v>
      </c>
      <c r="R28710" s="17">
        <f t="shared" si="1347"/>
        <v>7540.7206099999985</v>
      </c>
      <c r="S28710" s="6">
        <f t="shared" si="1348"/>
        <v>0</v>
      </c>
    </row>
    <row r="28711" spans="3:19" x14ac:dyDescent="0.25">
      <c r="C28711" s="7">
        <f>Load!C28712</f>
        <v>2018</v>
      </c>
      <c r="D28711" s="12">
        <f>Load!D28712</f>
        <v>43200</v>
      </c>
      <c r="E28711" s="8">
        <f t="shared" si="1346"/>
        <v>4</v>
      </c>
      <c r="F28711" s="7">
        <f>Load!E28712</f>
        <v>24</v>
      </c>
      <c r="G28711" s="18">
        <f>SUM(Load!F28712:AU28712)</f>
        <v>6603.6362099999997</v>
      </c>
      <c r="R28711" s="17">
        <f t="shared" si="1347"/>
        <v>7540.7206099999985</v>
      </c>
      <c r="S28711" s="6">
        <f t="shared" si="1348"/>
        <v>0</v>
      </c>
    </row>
    <row r="28712" spans="3:19" x14ac:dyDescent="0.25">
      <c r="C28712" s="7">
        <f>Load!C28713</f>
        <v>2018</v>
      </c>
      <c r="D28712" s="12">
        <f>Load!D28713</f>
        <v>43201</v>
      </c>
      <c r="E28712" s="8">
        <f t="shared" si="1346"/>
        <v>4</v>
      </c>
      <c r="F28712" s="7">
        <f>Load!E28713</f>
        <v>1</v>
      </c>
      <c r="G28712" s="18">
        <f>SUM(Load!F28713:AU28713)</f>
        <v>6436.2478400000009</v>
      </c>
      <c r="R28712" s="17">
        <f t="shared" si="1347"/>
        <v>7540.7206099999985</v>
      </c>
      <c r="S28712" s="6">
        <f t="shared" si="1348"/>
        <v>0</v>
      </c>
    </row>
    <row r="28713" spans="3:19" x14ac:dyDescent="0.25">
      <c r="C28713" s="7">
        <f>Load!C28714</f>
        <v>2018</v>
      </c>
      <c r="D28713" s="12">
        <f>Load!D28714</f>
        <v>43201</v>
      </c>
      <c r="E28713" s="8">
        <f t="shared" si="1346"/>
        <v>4</v>
      </c>
      <c r="F28713" s="7">
        <f>Load!E28714</f>
        <v>2</v>
      </c>
      <c r="G28713" s="18">
        <f>SUM(Load!F28714:AU28714)</f>
        <v>6397.3422099999989</v>
      </c>
      <c r="R28713" s="17">
        <f t="shared" si="1347"/>
        <v>7540.7206099999985</v>
      </c>
      <c r="S28713" s="6">
        <f t="shared" si="1348"/>
        <v>0</v>
      </c>
    </row>
    <row r="28714" spans="3:19" x14ac:dyDescent="0.25">
      <c r="C28714" s="7">
        <f>Load!C28715</f>
        <v>2018</v>
      </c>
      <c r="D28714" s="12">
        <f>Load!D28715</f>
        <v>43201</v>
      </c>
      <c r="E28714" s="8">
        <f t="shared" si="1346"/>
        <v>4</v>
      </c>
      <c r="F28714" s="7">
        <f>Load!E28715</f>
        <v>3</v>
      </c>
      <c r="G28714" s="18">
        <f>SUM(Load!F28715:AU28715)</f>
        <v>6327.4340599999996</v>
      </c>
      <c r="R28714" s="17">
        <f t="shared" si="1347"/>
        <v>7540.7206099999985</v>
      </c>
      <c r="S28714" s="6">
        <f t="shared" si="1348"/>
        <v>0</v>
      </c>
    </row>
    <row r="28715" spans="3:19" x14ac:dyDescent="0.25">
      <c r="C28715" s="7">
        <f>Load!C28716</f>
        <v>2018</v>
      </c>
      <c r="D28715" s="12">
        <f>Load!D28716</f>
        <v>43201</v>
      </c>
      <c r="E28715" s="8">
        <f t="shared" si="1346"/>
        <v>4</v>
      </c>
      <c r="F28715" s="7">
        <f>Load!E28716</f>
        <v>4</v>
      </c>
      <c r="G28715" s="18">
        <f>SUM(Load!F28716:AU28716)</f>
        <v>6320.7844399999994</v>
      </c>
      <c r="R28715" s="17">
        <f t="shared" si="1347"/>
        <v>7540.7206099999985</v>
      </c>
      <c r="S28715" s="6">
        <f t="shared" si="1348"/>
        <v>0</v>
      </c>
    </row>
    <row r="28716" spans="3:19" x14ac:dyDescent="0.25">
      <c r="C28716" s="7">
        <f>Load!C28717</f>
        <v>2018</v>
      </c>
      <c r="D28716" s="12">
        <f>Load!D28717</f>
        <v>43201</v>
      </c>
      <c r="E28716" s="8">
        <f t="shared" si="1346"/>
        <v>4</v>
      </c>
      <c r="F28716" s="7">
        <f>Load!E28717</f>
        <v>5</v>
      </c>
      <c r="G28716" s="18">
        <f>SUM(Load!F28717:AU28717)</f>
        <v>6361.0846300000003</v>
      </c>
      <c r="R28716" s="17">
        <f t="shared" si="1347"/>
        <v>7540.7206099999985</v>
      </c>
      <c r="S28716" s="6">
        <f t="shared" si="1348"/>
        <v>0</v>
      </c>
    </row>
    <row r="28717" spans="3:19" x14ac:dyDescent="0.25">
      <c r="C28717" s="7">
        <f>Load!C28718</f>
        <v>2018</v>
      </c>
      <c r="D28717" s="12">
        <f>Load!D28718</f>
        <v>43201</v>
      </c>
      <c r="E28717" s="8">
        <f t="shared" si="1346"/>
        <v>4</v>
      </c>
      <c r="F28717" s="7">
        <f>Load!E28718</f>
        <v>6</v>
      </c>
      <c r="G28717" s="18">
        <f>SUM(Load!F28718:AU28718)</f>
        <v>6521.6594500000019</v>
      </c>
      <c r="R28717" s="17">
        <f t="shared" si="1347"/>
        <v>7540.7206099999985</v>
      </c>
      <c r="S28717" s="6">
        <f t="shared" si="1348"/>
        <v>0</v>
      </c>
    </row>
    <row r="28718" spans="3:19" x14ac:dyDescent="0.25">
      <c r="C28718" s="7">
        <f>Load!C28719</f>
        <v>2018</v>
      </c>
      <c r="D28718" s="12">
        <f>Load!D28719</f>
        <v>43201</v>
      </c>
      <c r="E28718" s="8">
        <f t="shared" si="1346"/>
        <v>4</v>
      </c>
      <c r="F28718" s="7">
        <f>Load!E28719</f>
        <v>7</v>
      </c>
      <c r="G28718" s="18">
        <f>SUM(Load!F28719:AU28719)</f>
        <v>6905.5451799999992</v>
      </c>
      <c r="R28718" s="17">
        <f t="shared" si="1347"/>
        <v>7540.7206099999985</v>
      </c>
      <c r="S28718" s="6">
        <f t="shared" si="1348"/>
        <v>0</v>
      </c>
    </row>
    <row r="28719" spans="3:19" x14ac:dyDescent="0.25">
      <c r="C28719" s="7">
        <f>Load!C28720</f>
        <v>2018</v>
      </c>
      <c r="D28719" s="12">
        <f>Load!D28720</f>
        <v>43201</v>
      </c>
      <c r="E28719" s="8">
        <f t="shared" si="1346"/>
        <v>4</v>
      </c>
      <c r="F28719" s="7">
        <f>Load!E28720</f>
        <v>8</v>
      </c>
      <c r="G28719" s="18">
        <f>SUM(Load!F28720:AU28720)</f>
        <v>7182.6807800000006</v>
      </c>
      <c r="R28719" s="17">
        <f t="shared" si="1347"/>
        <v>7540.7206099999985</v>
      </c>
      <c r="S28719" s="6">
        <f t="shared" si="1348"/>
        <v>0</v>
      </c>
    </row>
    <row r="28720" spans="3:19" x14ac:dyDescent="0.25">
      <c r="C28720" s="7">
        <f>Load!C28721</f>
        <v>2018</v>
      </c>
      <c r="D28720" s="12">
        <f>Load!D28721</f>
        <v>43201</v>
      </c>
      <c r="E28720" s="8">
        <f t="shared" si="1346"/>
        <v>4</v>
      </c>
      <c r="F28720" s="7">
        <f>Load!E28721</f>
        <v>9</v>
      </c>
      <c r="G28720" s="18">
        <f>SUM(Load!F28721:AU28721)</f>
        <v>7286.4700199999988</v>
      </c>
      <c r="R28720" s="17">
        <f t="shared" si="1347"/>
        <v>7540.7206099999985</v>
      </c>
      <c r="S28720" s="6">
        <f t="shared" si="1348"/>
        <v>0</v>
      </c>
    </row>
    <row r="28721" spans="3:19" x14ac:dyDescent="0.25">
      <c r="C28721" s="7">
        <f>Load!C28722</f>
        <v>2018</v>
      </c>
      <c r="D28721" s="12">
        <f>Load!D28722</f>
        <v>43201</v>
      </c>
      <c r="E28721" s="8">
        <f t="shared" si="1346"/>
        <v>4</v>
      </c>
      <c r="F28721" s="7">
        <f>Load!E28722</f>
        <v>10</v>
      </c>
      <c r="G28721" s="18">
        <f>SUM(Load!F28722:AU28722)</f>
        <v>7375.9404600000007</v>
      </c>
      <c r="R28721" s="17">
        <f t="shared" si="1347"/>
        <v>7540.7206099999985</v>
      </c>
      <c r="S28721" s="6">
        <f t="shared" si="1348"/>
        <v>0</v>
      </c>
    </row>
    <row r="28722" spans="3:19" x14ac:dyDescent="0.25">
      <c r="C28722" s="7">
        <f>Load!C28723</f>
        <v>2018</v>
      </c>
      <c r="D28722" s="12">
        <f>Load!D28723</f>
        <v>43201</v>
      </c>
      <c r="E28722" s="8">
        <f t="shared" si="1346"/>
        <v>4</v>
      </c>
      <c r="F28722" s="7">
        <f>Load!E28723</f>
        <v>11</v>
      </c>
      <c r="G28722" s="18">
        <f>SUM(Load!F28723:AU28723)</f>
        <v>7469.9248300000008</v>
      </c>
      <c r="R28722" s="17">
        <f t="shared" si="1347"/>
        <v>7540.7206099999985</v>
      </c>
      <c r="S28722" s="6">
        <f t="shared" si="1348"/>
        <v>0</v>
      </c>
    </row>
    <row r="28723" spans="3:19" x14ac:dyDescent="0.25">
      <c r="C28723" s="7">
        <f>Load!C28724</f>
        <v>2018</v>
      </c>
      <c r="D28723" s="12">
        <f>Load!D28724</f>
        <v>43201</v>
      </c>
      <c r="E28723" s="8">
        <f t="shared" si="1346"/>
        <v>4</v>
      </c>
      <c r="F28723" s="7">
        <f>Load!E28724</f>
        <v>12</v>
      </c>
      <c r="G28723" s="18">
        <f>SUM(Load!F28724:AU28724)</f>
        <v>7470.9371799999999</v>
      </c>
      <c r="R28723" s="17">
        <f t="shared" si="1347"/>
        <v>7540.7206099999985</v>
      </c>
      <c r="S28723" s="6">
        <f t="shared" si="1348"/>
        <v>0</v>
      </c>
    </row>
    <row r="28724" spans="3:19" x14ac:dyDescent="0.25">
      <c r="C28724" s="7">
        <f>Load!C28725</f>
        <v>2018</v>
      </c>
      <c r="D28724" s="12">
        <f>Load!D28725</f>
        <v>43201</v>
      </c>
      <c r="E28724" s="8">
        <f t="shared" si="1346"/>
        <v>4</v>
      </c>
      <c r="F28724" s="7">
        <f>Load!E28725</f>
        <v>13</v>
      </c>
      <c r="G28724" s="18">
        <f>SUM(Load!F28725:AU28725)</f>
        <v>7391.4737399999995</v>
      </c>
      <c r="R28724" s="17">
        <f t="shared" si="1347"/>
        <v>7540.7206099999985</v>
      </c>
      <c r="S28724" s="6">
        <f t="shared" si="1348"/>
        <v>0</v>
      </c>
    </row>
    <row r="28725" spans="3:19" x14ac:dyDescent="0.25">
      <c r="C28725" s="7">
        <f>Load!C28726</f>
        <v>2018</v>
      </c>
      <c r="D28725" s="12">
        <f>Load!D28726</f>
        <v>43201</v>
      </c>
      <c r="E28725" s="8">
        <f t="shared" si="1346"/>
        <v>4</v>
      </c>
      <c r="F28725" s="7">
        <f>Load!E28726</f>
        <v>14</v>
      </c>
      <c r="G28725" s="18">
        <f>SUM(Load!F28726:AU28726)</f>
        <v>7333.1282500000016</v>
      </c>
      <c r="R28725" s="17">
        <f t="shared" si="1347"/>
        <v>7540.7206099999985</v>
      </c>
      <c r="S28725" s="6">
        <f t="shared" si="1348"/>
        <v>0</v>
      </c>
    </row>
    <row r="28726" spans="3:19" x14ac:dyDescent="0.25">
      <c r="C28726" s="7">
        <f>Load!C28727</f>
        <v>2018</v>
      </c>
      <c r="D28726" s="12">
        <f>Load!D28727</f>
        <v>43201</v>
      </c>
      <c r="E28726" s="8">
        <f t="shared" si="1346"/>
        <v>4</v>
      </c>
      <c r="F28726" s="7">
        <f>Load!E28727</f>
        <v>15</v>
      </c>
      <c r="G28726" s="18">
        <f>SUM(Load!F28727:AU28727)</f>
        <v>7293.5973499999982</v>
      </c>
      <c r="R28726" s="17">
        <f t="shared" si="1347"/>
        <v>7540.7206099999985</v>
      </c>
      <c r="S28726" s="6">
        <f t="shared" si="1348"/>
        <v>0</v>
      </c>
    </row>
    <row r="28727" spans="3:19" x14ac:dyDescent="0.25">
      <c r="C28727" s="7">
        <f>Load!C28728</f>
        <v>2018</v>
      </c>
      <c r="D28727" s="12">
        <f>Load!D28728</f>
        <v>43201</v>
      </c>
      <c r="E28727" s="8">
        <f t="shared" si="1346"/>
        <v>4</v>
      </c>
      <c r="F28727" s="7">
        <f>Load!E28728</f>
        <v>16</v>
      </c>
      <c r="G28727" s="18">
        <f>SUM(Load!F28728:AU28728)</f>
        <v>7236.7798599999987</v>
      </c>
      <c r="R28727" s="17">
        <f t="shared" si="1347"/>
        <v>7540.7206099999985</v>
      </c>
      <c r="S28727" s="6">
        <f t="shared" si="1348"/>
        <v>0</v>
      </c>
    </row>
    <row r="28728" spans="3:19" x14ac:dyDescent="0.25">
      <c r="C28728" s="7">
        <f>Load!C28729</f>
        <v>2018</v>
      </c>
      <c r="D28728" s="12">
        <f>Load!D28729</f>
        <v>43201</v>
      </c>
      <c r="E28728" s="8">
        <f t="shared" si="1346"/>
        <v>4</v>
      </c>
      <c r="F28728" s="7">
        <f>Load!E28729</f>
        <v>17</v>
      </c>
      <c r="G28728" s="18">
        <f>SUM(Load!F28729:AU28729)</f>
        <v>7260.3319499999989</v>
      </c>
      <c r="R28728" s="17">
        <f t="shared" si="1347"/>
        <v>7540.7206099999985</v>
      </c>
      <c r="S28728" s="6">
        <f t="shared" si="1348"/>
        <v>0</v>
      </c>
    </row>
    <row r="28729" spans="3:19" x14ac:dyDescent="0.25">
      <c r="C28729" s="7">
        <f>Load!C28730</f>
        <v>2018</v>
      </c>
      <c r="D28729" s="12">
        <f>Load!D28730</f>
        <v>43201</v>
      </c>
      <c r="E28729" s="8">
        <f t="shared" si="1346"/>
        <v>4</v>
      </c>
      <c r="F28729" s="7">
        <f>Load!E28730</f>
        <v>18</v>
      </c>
      <c r="G28729" s="18">
        <f>SUM(Load!F28730:AU28730)</f>
        <v>7260.193330000001</v>
      </c>
      <c r="R28729" s="17">
        <f t="shared" si="1347"/>
        <v>7540.7206099999985</v>
      </c>
      <c r="S28729" s="6">
        <f t="shared" si="1348"/>
        <v>0</v>
      </c>
    </row>
    <row r="28730" spans="3:19" x14ac:dyDescent="0.25">
      <c r="C28730" s="7">
        <f>Load!C28731</f>
        <v>2018</v>
      </c>
      <c r="D28730" s="12">
        <f>Load!D28731</f>
        <v>43201</v>
      </c>
      <c r="E28730" s="8">
        <f t="shared" si="1346"/>
        <v>4</v>
      </c>
      <c r="F28730" s="7">
        <f>Load!E28731</f>
        <v>19</v>
      </c>
      <c r="G28730" s="18">
        <f>SUM(Load!F28731:AU28731)</f>
        <v>7136.9998100000003</v>
      </c>
      <c r="R28730" s="17">
        <f t="shared" si="1347"/>
        <v>7540.7206099999985</v>
      </c>
      <c r="S28730" s="6">
        <f t="shared" si="1348"/>
        <v>0</v>
      </c>
    </row>
    <row r="28731" spans="3:19" x14ac:dyDescent="0.25">
      <c r="C28731" s="7">
        <f>Load!C28732</f>
        <v>2018</v>
      </c>
      <c r="D28731" s="12">
        <f>Load!D28732</f>
        <v>43201</v>
      </c>
      <c r="E28731" s="8">
        <f t="shared" si="1346"/>
        <v>4</v>
      </c>
      <c r="F28731" s="7">
        <f>Load!E28732</f>
        <v>20</v>
      </c>
      <c r="G28731" s="18">
        <f>SUM(Load!F28732:AU28732)</f>
        <v>7107.2201400000013</v>
      </c>
      <c r="R28731" s="17">
        <f t="shared" si="1347"/>
        <v>7540.7206099999985</v>
      </c>
      <c r="S28731" s="6">
        <f t="shared" si="1348"/>
        <v>0</v>
      </c>
    </row>
    <row r="28732" spans="3:19" x14ac:dyDescent="0.25">
      <c r="C28732" s="7">
        <f>Load!C28733</f>
        <v>2018</v>
      </c>
      <c r="D28732" s="12">
        <f>Load!D28733</f>
        <v>43201</v>
      </c>
      <c r="E28732" s="8">
        <f t="shared" si="1346"/>
        <v>4</v>
      </c>
      <c r="F28732" s="7">
        <f>Load!E28733</f>
        <v>21</v>
      </c>
      <c r="G28732" s="18">
        <f>SUM(Load!F28733:AU28733)</f>
        <v>7242.1628899999987</v>
      </c>
      <c r="R28732" s="17">
        <f t="shared" si="1347"/>
        <v>7540.7206099999985</v>
      </c>
      <c r="S28732" s="6">
        <f t="shared" si="1348"/>
        <v>0</v>
      </c>
    </row>
    <row r="28733" spans="3:19" x14ac:dyDescent="0.25">
      <c r="C28733" s="7">
        <f>Load!C28734</f>
        <v>2018</v>
      </c>
      <c r="D28733" s="12">
        <f>Load!D28734</f>
        <v>43201</v>
      </c>
      <c r="E28733" s="8">
        <f t="shared" si="1346"/>
        <v>4</v>
      </c>
      <c r="F28733" s="7">
        <f>Load!E28734</f>
        <v>22</v>
      </c>
      <c r="G28733" s="18">
        <f>SUM(Load!F28734:AU28734)</f>
        <v>7256.7315299999991</v>
      </c>
      <c r="R28733" s="17">
        <f t="shared" si="1347"/>
        <v>7540.7206099999985</v>
      </c>
      <c r="S28733" s="6">
        <f t="shared" si="1348"/>
        <v>0</v>
      </c>
    </row>
    <row r="28734" spans="3:19" x14ac:dyDescent="0.25">
      <c r="C28734" s="7">
        <f>Load!C28735</f>
        <v>2018</v>
      </c>
      <c r="D28734" s="12">
        <f>Load!D28735</f>
        <v>43201</v>
      </c>
      <c r="E28734" s="8">
        <f t="shared" si="1346"/>
        <v>4</v>
      </c>
      <c r="F28734" s="7">
        <f>Load!E28735</f>
        <v>23</v>
      </c>
      <c r="G28734" s="18">
        <f>SUM(Load!F28735:AU28735)</f>
        <v>6975.2429900000006</v>
      </c>
      <c r="R28734" s="17">
        <f t="shared" si="1347"/>
        <v>7540.7206099999985</v>
      </c>
      <c r="S28734" s="6">
        <f t="shared" si="1348"/>
        <v>0</v>
      </c>
    </row>
    <row r="28735" spans="3:19" x14ac:dyDescent="0.25">
      <c r="C28735" s="7">
        <f>Load!C28736</f>
        <v>2018</v>
      </c>
      <c r="D28735" s="12">
        <f>Load!D28736</f>
        <v>43201</v>
      </c>
      <c r="E28735" s="8">
        <f t="shared" si="1346"/>
        <v>4</v>
      </c>
      <c r="F28735" s="7">
        <f>Load!E28736</f>
        <v>24</v>
      </c>
      <c r="G28735" s="18">
        <f>SUM(Load!F28736:AU28736)</f>
        <v>6662.7942900000016</v>
      </c>
      <c r="R28735" s="17">
        <f t="shared" si="1347"/>
        <v>7540.7206099999985</v>
      </c>
      <c r="S28735" s="6">
        <f t="shared" si="1348"/>
        <v>0</v>
      </c>
    </row>
    <row r="28736" spans="3:19" x14ac:dyDescent="0.25">
      <c r="C28736" s="7">
        <f>Load!C28737</f>
        <v>2018</v>
      </c>
      <c r="D28736" s="12">
        <f>Load!D28737</f>
        <v>43202</v>
      </c>
      <c r="E28736" s="8">
        <f t="shared" si="1346"/>
        <v>4</v>
      </c>
      <c r="F28736" s="7">
        <f>Load!E28737</f>
        <v>1</v>
      </c>
      <c r="G28736" s="18">
        <f>SUM(Load!F28737:AU28737)</f>
        <v>6260.6711599999999</v>
      </c>
      <c r="R28736" s="17">
        <f t="shared" si="1347"/>
        <v>7540.7206099999985</v>
      </c>
      <c r="S28736" s="6">
        <f t="shared" si="1348"/>
        <v>0</v>
      </c>
    </row>
    <row r="28737" spans="3:19" x14ac:dyDescent="0.25">
      <c r="C28737" s="7">
        <f>Load!C28738</f>
        <v>2018</v>
      </c>
      <c r="D28737" s="12">
        <f>Load!D28738</f>
        <v>43202</v>
      </c>
      <c r="E28737" s="8">
        <f t="shared" si="1346"/>
        <v>4</v>
      </c>
      <c r="F28737" s="7">
        <f>Load!E28738</f>
        <v>2</v>
      </c>
      <c r="G28737" s="18">
        <f>SUM(Load!F28738:AU28738)</f>
        <v>6366.5579799999987</v>
      </c>
      <c r="R28737" s="17">
        <f t="shared" si="1347"/>
        <v>7540.7206099999985</v>
      </c>
      <c r="S28737" s="6">
        <f t="shared" si="1348"/>
        <v>0</v>
      </c>
    </row>
    <row r="28738" spans="3:19" x14ac:dyDescent="0.25">
      <c r="C28738" s="7">
        <f>Load!C28739</f>
        <v>2018</v>
      </c>
      <c r="D28738" s="12">
        <f>Load!D28739</f>
        <v>43202</v>
      </c>
      <c r="E28738" s="8">
        <f t="shared" si="1346"/>
        <v>4</v>
      </c>
      <c r="F28738" s="7">
        <f>Load!E28739</f>
        <v>3</v>
      </c>
      <c r="G28738" s="18">
        <f>SUM(Load!F28739:AU28739)</f>
        <v>6306.2207599999992</v>
      </c>
      <c r="R28738" s="17">
        <f t="shared" si="1347"/>
        <v>7540.7206099999985</v>
      </c>
      <c r="S28738" s="6">
        <f t="shared" si="1348"/>
        <v>0</v>
      </c>
    </row>
    <row r="28739" spans="3:19" x14ac:dyDescent="0.25">
      <c r="C28739" s="7">
        <f>Load!C28740</f>
        <v>2018</v>
      </c>
      <c r="D28739" s="12">
        <f>Load!D28740</f>
        <v>43202</v>
      </c>
      <c r="E28739" s="8">
        <f t="shared" si="1346"/>
        <v>4</v>
      </c>
      <c r="F28739" s="7">
        <f>Load!E28740</f>
        <v>4</v>
      </c>
      <c r="G28739" s="18">
        <f>SUM(Load!F28740:AU28740)</f>
        <v>6233.6096500000031</v>
      </c>
      <c r="R28739" s="17">
        <f t="shared" si="1347"/>
        <v>7540.7206099999985</v>
      </c>
      <c r="S28739" s="6">
        <f t="shared" si="1348"/>
        <v>0</v>
      </c>
    </row>
    <row r="28740" spans="3:19" x14ac:dyDescent="0.25">
      <c r="C28740" s="7">
        <f>Load!C28741</f>
        <v>2018</v>
      </c>
      <c r="D28740" s="12">
        <f>Load!D28741</f>
        <v>43202</v>
      </c>
      <c r="E28740" s="8">
        <f t="shared" si="1346"/>
        <v>4</v>
      </c>
      <c r="F28740" s="7">
        <f>Load!E28741</f>
        <v>5</v>
      </c>
      <c r="G28740" s="18">
        <f>SUM(Load!F28741:AU28741)</f>
        <v>6183.3830600000001</v>
      </c>
      <c r="R28740" s="17">
        <f t="shared" si="1347"/>
        <v>7540.7206099999985</v>
      </c>
      <c r="S28740" s="6">
        <f t="shared" si="1348"/>
        <v>0</v>
      </c>
    </row>
    <row r="28741" spans="3:19" x14ac:dyDescent="0.25">
      <c r="C28741" s="7">
        <f>Load!C28742</f>
        <v>2018</v>
      </c>
      <c r="D28741" s="12">
        <f>Load!D28742</f>
        <v>43202</v>
      </c>
      <c r="E28741" s="8">
        <f t="shared" si="1346"/>
        <v>4</v>
      </c>
      <c r="F28741" s="7">
        <f>Load!E28742</f>
        <v>6</v>
      </c>
      <c r="G28741" s="18">
        <f>SUM(Load!F28742:AU28742)</f>
        <v>6344.4942899999996</v>
      </c>
      <c r="R28741" s="17">
        <f t="shared" si="1347"/>
        <v>7540.7206099999985</v>
      </c>
      <c r="S28741" s="6">
        <f t="shared" si="1348"/>
        <v>0</v>
      </c>
    </row>
    <row r="28742" spans="3:19" x14ac:dyDescent="0.25">
      <c r="C28742" s="7">
        <f>Load!C28743</f>
        <v>2018</v>
      </c>
      <c r="D28742" s="12">
        <f>Load!D28743</f>
        <v>43202</v>
      </c>
      <c r="E28742" s="8">
        <f t="shared" si="1346"/>
        <v>4</v>
      </c>
      <c r="F28742" s="7">
        <f>Load!E28743</f>
        <v>7</v>
      </c>
      <c r="G28742" s="18">
        <f>SUM(Load!F28743:AU28743)</f>
        <v>6765.9354699999985</v>
      </c>
      <c r="R28742" s="17">
        <f t="shared" si="1347"/>
        <v>7540.7206099999985</v>
      </c>
      <c r="S28742" s="6">
        <f t="shared" si="1348"/>
        <v>0</v>
      </c>
    </row>
    <row r="28743" spans="3:19" x14ac:dyDescent="0.25">
      <c r="C28743" s="7">
        <f>Load!C28744</f>
        <v>2018</v>
      </c>
      <c r="D28743" s="12">
        <f>Load!D28744</f>
        <v>43202</v>
      </c>
      <c r="E28743" s="8">
        <f t="shared" si="1346"/>
        <v>4</v>
      </c>
      <c r="F28743" s="7">
        <f>Load!E28744</f>
        <v>8</v>
      </c>
      <c r="G28743" s="18">
        <f>SUM(Load!F28744:AU28744)</f>
        <v>7083.0756800000008</v>
      </c>
      <c r="R28743" s="17">
        <f t="shared" si="1347"/>
        <v>7540.7206099999985</v>
      </c>
      <c r="S28743" s="6">
        <f t="shared" si="1348"/>
        <v>0</v>
      </c>
    </row>
    <row r="28744" spans="3:19" x14ac:dyDescent="0.25">
      <c r="C28744" s="7">
        <f>Load!C28745</f>
        <v>2018</v>
      </c>
      <c r="D28744" s="12">
        <f>Load!D28745</f>
        <v>43202</v>
      </c>
      <c r="E28744" s="8">
        <f t="shared" si="1346"/>
        <v>4</v>
      </c>
      <c r="F28744" s="7">
        <f>Load!E28745</f>
        <v>9</v>
      </c>
      <c r="G28744" s="18">
        <f>SUM(Load!F28745:AU28745)</f>
        <v>7216.2093400000022</v>
      </c>
      <c r="R28744" s="17">
        <f t="shared" si="1347"/>
        <v>7540.7206099999985</v>
      </c>
      <c r="S28744" s="6">
        <f t="shared" si="1348"/>
        <v>0</v>
      </c>
    </row>
    <row r="28745" spans="3:19" x14ac:dyDescent="0.25">
      <c r="C28745" s="7">
        <f>Load!C28746</f>
        <v>2018</v>
      </c>
      <c r="D28745" s="12">
        <f>Load!D28746</f>
        <v>43202</v>
      </c>
      <c r="E28745" s="8">
        <f t="shared" si="1346"/>
        <v>4</v>
      </c>
      <c r="F28745" s="7">
        <f>Load!E28746</f>
        <v>10</v>
      </c>
      <c r="G28745" s="18">
        <f>SUM(Load!F28746:AU28746)</f>
        <v>7391.5110000000004</v>
      </c>
      <c r="R28745" s="17">
        <f t="shared" si="1347"/>
        <v>7540.7206099999985</v>
      </c>
      <c r="S28745" s="6">
        <f t="shared" si="1348"/>
        <v>0</v>
      </c>
    </row>
    <row r="28746" spans="3:19" x14ac:dyDescent="0.25">
      <c r="C28746" s="7">
        <f>Load!C28747</f>
        <v>2018</v>
      </c>
      <c r="D28746" s="12">
        <f>Load!D28747</f>
        <v>43202</v>
      </c>
      <c r="E28746" s="8">
        <f t="shared" ref="E28746:E28809" si="1349">MONTH(D28746)</f>
        <v>4</v>
      </c>
      <c r="F28746" s="7">
        <f>Load!E28747</f>
        <v>11</v>
      </c>
      <c r="G28746" s="18">
        <f>SUM(Load!F28747:AU28747)</f>
        <v>7401.2474300000003</v>
      </c>
      <c r="R28746" s="17">
        <f t="shared" ref="R28746:R28809" si="1350">INDEX($K$9:$P$20,MATCH(E28746,$J$9:$J$20,0),MATCH(C28746,$K$8:$P$8,0))</f>
        <v>7540.7206099999985</v>
      </c>
      <c r="S28746" s="6">
        <f t="shared" ref="S28746:S28809" si="1351">IF(G28746&gt;=R28746,1,0)</f>
        <v>0</v>
      </c>
    </row>
    <row r="28747" spans="3:19" x14ac:dyDescent="0.25">
      <c r="C28747" s="7">
        <f>Load!C28748</f>
        <v>2018</v>
      </c>
      <c r="D28747" s="12">
        <f>Load!D28748</f>
        <v>43202</v>
      </c>
      <c r="E28747" s="8">
        <f t="shared" si="1349"/>
        <v>4</v>
      </c>
      <c r="F28747" s="7">
        <f>Load!E28748</f>
        <v>12</v>
      </c>
      <c r="G28747" s="18">
        <f>SUM(Load!F28748:AU28748)</f>
        <v>7402.1642799999981</v>
      </c>
      <c r="R28747" s="17">
        <f t="shared" si="1350"/>
        <v>7540.7206099999985</v>
      </c>
      <c r="S28747" s="6">
        <f t="shared" si="1351"/>
        <v>0</v>
      </c>
    </row>
    <row r="28748" spans="3:19" x14ac:dyDescent="0.25">
      <c r="C28748" s="7">
        <f>Load!C28749</f>
        <v>2018</v>
      </c>
      <c r="D28748" s="12">
        <f>Load!D28749</f>
        <v>43202</v>
      </c>
      <c r="E28748" s="8">
        <f t="shared" si="1349"/>
        <v>4</v>
      </c>
      <c r="F28748" s="7">
        <f>Load!E28749</f>
        <v>13</v>
      </c>
      <c r="G28748" s="18">
        <f>SUM(Load!F28749:AU28749)</f>
        <v>7371.2266900000013</v>
      </c>
      <c r="R28748" s="17">
        <f t="shared" si="1350"/>
        <v>7540.7206099999985</v>
      </c>
      <c r="S28748" s="6">
        <f t="shared" si="1351"/>
        <v>0</v>
      </c>
    </row>
    <row r="28749" spans="3:19" x14ac:dyDescent="0.25">
      <c r="C28749" s="7">
        <f>Load!C28750</f>
        <v>2018</v>
      </c>
      <c r="D28749" s="12">
        <f>Load!D28750</f>
        <v>43202</v>
      </c>
      <c r="E28749" s="8">
        <f t="shared" si="1349"/>
        <v>4</v>
      </c>
      <c r="F28749" s="7">
        <f>Load!E28750</f>
        <v>14</v>
      </c>
      <c r="G28749" s="18">
        <f>SUM(Load!F28750:AU28750)</f>
        <v>7338.6391300000014</v>
      </c>
      <c r="R28749" s="17">
        <f t="shared" si="1350"/>
        <v>7540.7206099999985</v>
      </c>
      <c r="S28749" s="6">
        <f t="shared" si="1351"/>
        <v>0</v>
      </c>
    </row>
    <row r="28750" spans="3:19" x14ac:dyDescent="0.25">
      <c r="C28750" s="7">
        <f>Load!C28751</f>
        <v>2018</v>
      </c>
      <c r="D28750" s="12">
        <f>Load!D28751</f>
        <v>43202</v>
      </c>
      <c r="E28750" s="8">
        <f t="shared" si="1349"/>
        <v>4</v>
      </c>
      <c r="F28750" s="7">
        <f>Load!E28751</f>
        <v>15</v>
      </c>
      <c r="G28750" s="18">
        <f>SUM(Load!F28751:AU28751)</f>
        <v>7321.5448399999959</v>
      </c>
      <c r="R28750" s="17">
        <f t="shared" si="1350"/>
        <v>7540.7206099999985</v>
      </c>
      <c r="S28750" s="6">
        <f t="shared" si="1351"/>
        <v>0</v>
      </c>
    </row>
    <row r="28751" spans="3:19" x14ac:dyDescent="0.25">
      <c r="C28751" s="7">
        <f>Load!C28752</f>
        <v>2018</v>
      </c>
      <c r="D28751" s="12">
        <f>Load!D28752</f>
        <v>43202</v>
      </c>
      <c r="E28751" s="8">
        <f t="shared" si="1349"/>
        <v>4</v>
      </c>
      <c r="F28751" s="7">
        <f>Load!E28752</f>
        <v>16</v>
      </c>
      <c r="G28751" s="18">
        <f>SUM(Load!F28752:AU28752)</f>
        <v>7339.1385900000005</v>
      </c>
      <c r="R28751" s="17">
        <f t="shared" si="1350"/>
        <v>7540.7206099999985</v>
      </c>
      <c r="S28751" s="6">
        <f t="shared" si="1351"/>
        <v>0</v>
      </c>
    </row>
    <row r="28752" spans="3:19" x14ac:dyDescent="0.25">
      <c r="C28752" s="7">
        <f>Load!C28753</f>
        <v>2018</v>
      </c>
      <c r="D28752" s="12">
        <f>Load!D28753</f>
        <v>43202</v>
      </c>
      <c r="E28752" s="8">
        <f t="shared" si="1349"/>
        <v>4</v>
      </c>
      <c r="F28752" s="7">
        <f>Load!E28753</f>
        <v>17</v>
      </c>
      <c r="G28752" s="18">
        <f>SUM(Load!F28753:AU28753)</f>
        <v>7399.0039900000002</v>
      </c>
      <c r="R28752" s="17">
        <f t="shared" si="1350"/>
        <v>7540.7206099999985</v>
      </c>
      <c r="S28752" s="6">
        <f t="shared" si="1351"/>
        <v>0</v>
      </c>
    </row>
    <row r="28753" spans="3:19" x14ac:dyDescent="0.25">
      <c r="C28753" s="7">
        <f>Load!C28754</f>
        <v>2018</v>
      </c>
      <c r="D28753" s="12">
        <f>Load!D28754</f>
        <v>43202</v>
      </c>
      <c r="E28753" s="8">
        <f t="shared" si="1349"/>
        <v>4</v>
      </c>
      <c r="F28753" s="7">
        <f>Load!E28754</f>
        <v>18</v>
      </c>
      <c r="G28753" s="18">
        <f>SUM(Load!F28754:AU28754)</f>
        <v>7416.5125200000011</v>
      </c>
      <c r="R28753" s="17">
        <f t="shared" si="1350"/>
        <v>7540.7206099999985</v>
      </c>
      <c r="S28753" s="6">
        <f t="shared" si="1351"/>
        <v>0</v>
      </c>
    </row>
    <row r="28754" spans="3:19" x14ac:dyDescent="0.25">
      <c r="C28754" s="7">
        <f>Load!C28755</f>
        <v>2018</v>
      </c>
      <c r="D28754" s="12">
        <f>Load!D28755</f>
        <v>43202</v>
      </c>
      <c r="E28754" s="8">
        <f t="shared" si="1349"/>
        <v>4</v>
      </c>
      <c r="F28754" s="7">
        <f>Load!E28755</f>
        <v>19</v>
      </c>
      <c r="G28754" s="18">
        <f>SUM(Load!F28755:AU28755)</f>
        <v>7260.8426500000023</v>
      </c>
      <c r="R28754" s="17">
        <f t="shared" si="1350"/>
        <v>7540.7206099999985</v>
      </c>
      <c r="S28754" s="6">
        <f t="shared" si="1351"/>
        <v>0</v>
      </c>
    </row>
    <row r="28755" spans="3:19" x14ac:dyDescent="0.25">
      <c r="C28755" s="7">
        <f>Load!C28756</f>
        <v>2018</v>
      </c>
      <c r="D28755" s="12">
        <f>Load!D28756</f>
        <v>43202</v>
      </c>
      <c r="E28755" s="8">
        <f t="shared" si="1349"/>
        <v>4</v>
      </c>
      <c r="F28755" s="7">
        <f>Load!E28756</f>
        <v>20</v>
      </c>
      <c r="G28755" s="18">
        <f>SUM(Load!F28756:AU28756)</f>
        <v>7192.500039999999</v>
      </c>
      <c r="R28755" s="17">
        <f t="shared" si="1350"/>
        <v>7540.7206099999985</v>
      </c>
      <c r="S28755" s="6">
        <f t="shared" si="1351"/>
        <v>0</v>
      </c>
    </row>
    <row r="28756" spans="3:19" x14ac:dyDescent="0.25">
      <c r="C28756" s="7">
        <f>Load!C28757</f>
        <v>2018</v>
      </c>
      <c r="D28756" s="12">
        <f>Load!D28757</f>
        <v>43202</v>
      </c>
      <c r="E28756" s="8">
        <f t="shared" si="1349"/>
        <v>4</v>
      </c>
      <c r="F28756" s="7">
        <f>Load!E28757</f>
        <v>21</v>
      </c>
      <c r="G28756" s="18">
        <f>SUM(Load!F28757:AU28757)</f>
        <v>7264.2507199999991</v>
      </c>
      <c r="R28756" s="17">
        <f t="shared" si="1350"/>
        <v>7540.7206099999985</v>
      </c>
      <c r="S28756" s="6">
        <f t="shared" si="1351"/>
        <v>0</v>
      </c>
    </row>
    <row r="28757" spans="3:19" x14ac:dyDescent="0.25">
      <c r="C28757" s="7">
        <f>Load!C28758</f>
        <v>2018</v>
      </c>
      <c r="D28757" s="12">
        <f>Load!D28758</f>
        <v>43202</v>
      </c>
      <c r="E28757" s="8">
        <f t="shared" si="1349"/>
        <v>4</v>
      </c>
      <c r="F28757" s="7">
        <f>Load!E28758</f>
        <v>22</v>
      </c>
      <c r="G28757" s="18">
        <f>SUM(Load!F28758:AU28758)</f>
        <v>7186.3562200000006</v>
      </c>
      <c r="R28757" s="17">
        <f t="shared" si="1350"/>
        <v>7540.7206099999985</v>
      </c>
      <c r="S28757" s="6">
        <f t="shared" si="1351"/>
        <v>0</v>
      </c>
    </row>
    <row r="28758" spans="3:19" x14ac:dyDescent="0.25">
      <c r="C28758" s="7">
        <f>Load!C28759</f>
        <v>2018</v>
      </c>
      <c r="D28758" s="12">
        <f>Load!D28759</f>
        <v>43202</v>
      </c>
      <c r="E28758" s="8">
        <f t="shared" si="1349"/>
        <v>4</v>
      </c>
      <c r="F28758" s="7">
        <f>Load!E28759</f>
        <v>23</v>
      </c>
      <c r="G28758" s="18">
        <f>SUM(Load!F28759:AU28759)</f>
        <v>6829.6662300000007</v>
      </c>
      <c r="R28758" s="17">
        <f t="shared" si="1350"/>
        <v>7540.7206099999985</v>
      </c>
      <c r="S28758" s="6">
        <f t="shared" si="1351"/>
        <v>0</v>
      </c>
    </row>
    <row r="28759" spans="3:19" x14ac:dyDescent="0.25">
      <c r="C28759" s="7">
        <f>Load!C28760</f>
        <v>2018</v>
      </c>
      <c r="D28759" s="12">
        <f>Load!D28760</f>
        <v>43202</v>
      </c>
      <c r="E28759" s="8">
        <f t="shared" si="1349"/>
        <v>4</v>
      </c>
      <c r="F28759" s="7">
        <f>Load!E28760</f>
        <v>24</v>
      </c>
      <c r="G28759" s="18">
        <f>SUM(Load!F28760:AU28760)</f>
        <v>6526.8694499999983</v>
      </c>
      <c r="R28759" s="17">
        <f t="shared" si="1350"/>
        <v>7540.7206099999985</v>
      </c>
      <c r="S28759" s="6">
        <f t="shared" si="1351"/>
        <v>0</v>
      </c>
    </row>
    <row r="28760" spans="3:19" x14ac:dyDescent="0.25">
      <c r="C28760" s="7">
        <f>Load!C28761</f>
        <v>2018</v>
      </c>
      <c r="D28760" s="12">
        <f>Load!D28761</f>
        <v>43203</v>
      </c>
      <c r="E28760" s="8">
        <f t="shared" si="1349"/>
        <v>4</v>
      </c>
      <c r="F28760" s="7">
        <f>Load!E28761</f>
        <v>1</v>
      </c>
      <c r="G28760" s="18">
        <f>SUM(Load!F28761:AU28761)</f>
        <v>6109.9909399999979</v>
      </c>
      <c r="R28760" s="17">
        <f t="shared" si="1350"/>
        <v>7540.7206099999985</v>
      </c>
      <c r="S28760" s="6">
        <f t="shared" si="1351"/>
        <v>0</v>
      </c>
    </row>
    <row r="28761" spans="3:19" x14ac:dyDescent="0.25">
      <c r="C28761" s="7">
        <f>Load!C28762</f>
        <v>2018</v>
      </c>
      <c r="D28761" s="12">
        <f>Load!D28762</f>
        <v>43203</v>
      </c>
      <c r="E28761" s="8">
        <f t="shared" si="1349"/>
        <v>4</v>
      </c>
      <c r="F28761" s="7">
        <f>Load!E28762</f>
        <v>2</v>
      </c>
      <c r="G28761" s="18">
        <f>SUM(Load!F28762:AU28762)</f>
        <v>6158.3181800000002</v>
      </c>
      <c r="R28761" s="17">
        <f t="shared" si="1350"/>
        <v>7540.7206099999985</v>
      </c>
      <c r="S28761" s="6">
        <f t="shared" si="1351"/>
        <v>0</v>
      </c>
    </row>
    <row r="28762" spans="3:19" x14ac:dyDescent="0.25">
      <c r="C28762" s="7">
        <f>Load!C28763</f>
        <v>2018</v>
      </c>
      <c r="D28762" s="12">
        <f>Load!D28763</f>
        <v>43203</v>
      </c>
      <c r="E28762" s="8">
        <f t="shared" si="1349"/>
        <v>4</v>
      </c>
      <c r="F28762" s="7">
        <f>Load!E28763</f>
        <v>3</v>
      </c>
      <c r="G28762" s="18">
        <f>SUM(Load!F28763:AU28763)</f>
        <v>6089.1694399999997</v>
      </c>
      <c r="R28762" s="17">
        <f t="shared" si="1350"/>
        <v>7540.7206099999985</v>
      </c>
      <c r="S28762" s="6">
        <f t="shared" si="1351"/>
        <v>0</v>
      </c>
    </row>
    <row r="28763" spans="3:19" x14ac:dyDescent="0.25">
      <c r="C28763" s="7">
        <f>Load!C28764</f>
        <v>2018</v>
      </c>
      <c r="D28763" s="12">
        <f>Load!D28764</f>
        <v>43203</v>
      </c>
      <c r="E28763" s="8">
        <f t="shared" si="1349"/>
        <v>4</v>
      </c>
      <c r="F28763" s="7">
        <f>Load!E28764</f>
        <v>4</v>
      </c>
      <c r="G28763" s="18">
        <f>SUM(Load!F28764:AU28764)</f>
        <v>6122.7955099999999</v>
      </c>
      <c r="R28763" s="17">
        <f t="shared" si="1350"/>
        <v>7540.7206099999985</v>
      </c>
      <c r="S28763" s="6">
        <f t="shared" si="1351"/>
        <v>0</v>
      </c>
    </row>
    <row r="28764" spans="3:19" x14ac:dyDescent="0.25">
      <c r="C28764" s="7">
        <f>Load!C28765</f>
        <v>2018</v>
      </c>
      <c r="D28764" s="12">
        <f>Load!D28765</f>
        <v>43203</v>
      </c>
      <c r="E28764" s="8">
        <f t="shared" si="1349"/>
        <v>4</v>
      </c>
      <c r="F28764" s="7">
        <f>Load!E28765</f>
        <v>5</v>
      </c>
      <c r="G28764" s="18">
        <f>SUM(Load!F28765:AU28765)</f>
        <v>6195.2906300000004</v>
      </c>
      <c r="R28764" s="17">
        <f t="shared" si="1350"/>
        <v>7540.7206099999985</v>
      </c>
      <c r="S28764" s="6">
        <f t="shared" si="1351"/>
        <v>0</v>
      </c>
    </row>
    <row r="28765" spans="3:19" x14ac:dyDescent="0.25">
      <c r="C28765" s="7">
        <f>Load!C28766</f>
        <v>2018</v>
      </c>
      <c r="D28765" s="12">
        <f>Load!D28766</f>
        <v>43203</v>
      </c>
      <c r="E28765" s="8">
        <f t="shared" si="1349"/>
        <v>4</v>
      </c>
      <c r="F28765" s="7">
        <f>Load!E28766</f>
        <v>6</v>
      </c>
      <c r="G28765" s="18">
        <f>SUM(Load!F28766:AU28766)</f>
        <v>6344.0785399999995</v>
      </c>
      <c r="R28765" s="17">
        <f t="shared" si="1350"/>
        <v>7540.7206099999985</v>
      </c>
      <c r="S28765" s="6">
        <f t="shared" si="1351"/>
        <v>0</v>
      </c>
    </row>
    <row r="28766" spans="3:19" x14ac:dyDescent="0.25">
      <c r="C28766" s="7">
        <f>Load!C28767</f>
        <v>2018</v>
      </c>
      <c r="D28766" s="12">
        <f>Load!D28767</f>
        <v>43203</v>
      </c>
      <c r="E28766" s="8">
        <f t="shared" si="1349"/>
        <v>4</v>
      </c>
      <c r="F28766" s="7">
        <f>Load!E28767</f>
        <v>7</v>
      </c>
      <c r="G28766" s="18">
        <f>SUM(Load!F28767:AU28767)</f>
        <v>6656.3693699999994</v>
      </c>
      <c r="R28766" s="17">
        <f t="shared" si="1350"/>
        <v>7540.7206099999985</v>
      </c>
      <c r="S28766" s="6">
        <f t="shared" si="1351"/>
        <v>0</v>
      </c>
    </row>
    <row r="28767" spans="3:19" x14ac:dyDescent="0.25">
      <c r="C28767" s="7">
        <f>Load!C28768</f>
        <v>2018</v>
      </c>
      <c r="D28767" s="12">
        <f>Load!D28768</f>
        <v>43203</v>
      </c>
      <c r="E28767" s="8">
        <f t="shared" si="1349"/>
        <v>4</v>
      </c>
      <c r="F28767" s="7">
        <f>Load!E28768</f>
        <v>8</v>
      </c>
      <c r="G28767" s="18">
        <f>SUM(Load!F28768:AU28768)</f>
        <v>6928.1274400000002</v>
      </c>
      <c r="R28767" s="17">
        <f t="shared" si="1350"/>
        <v>7540.7206099999985</v>
      </c>
      <c r="S28767" s="6">
        <f t="shared" si="1351"/>
        <v>0</v>
      </c>
    </row>
    <row r="28768" spans="3:19" x14ac:dyDescent="0.25">
      <c r="C28768" s="7">
        <f>Load!C28769</f>
        <v>2018</v>
      </c>
      <c r="D28768" s="12">
        <f>Load!D28769</f>
        <v>43203</v>
      </c>
      <c r="E28768" s="8">
        <f t="shared" si="1349"/>
        <v>4</v>
      </c>
      <c r="F28768" s="7">
        <f>Load!E28769</f>
        <v>9</v>
      </c>
      <c r="G28768" s="18">
        <f>SUM(Load!F28769:AU28769)</f>
        <v>7061.3460100000002</v>
      </c>
      <c r="R28768" s="17">
        <f t="shared" si="1350"/>
        <v>7540.7206099999985</v>
      </c>
      <c r="S28768" s="6">
        <f t="shared" si="1351"/>
        <v>0</v>
      </c>
    </row>
    <row r="28769" spans="3:19" x14ac:dyDescent="0.25">
      <c r="C28769" s="7">
        <f>Load!C28770</f>
        <v>2018</v>
      </c>
      <c r="D28769" s="12">
        <f>Load!D28770</f>
        <v>43203</v>
      </c>
      <c r="E28769" s="8">
        <f t="shared" si="1349"/>
        <v>4</v>
      </c>
      <c r="F28769" s="7">
        <f>Load!E28770</f>
        <v>10</v>
      </c>
      <c r="G28769" s="18">
        <f>SUM(Load!F28770:AU28770)</f>
        <v>7154.8201399999989</v>
      </c>
      <c r="R28769" s="17">
        <f t="shared" si="1350"/>
        <v>7540.7206099999985</v>
      </c>
      <c r="S28769" s="6">
        <f t="shared" si="1351"/>
        <v>0</v>
      </c>
    </row>
    <row r="28770" spans="3:19" x14ac:dyDescent="0.25">
      <c r="C28770" s="7">
        <f>Load!C28771</f>
        <v>2018</v>
      </c>
      <c r="D28770" s="12">
        <f>Load!D28771</f>
        <v>43203</v>
      </c>
      <c r="E28770" s="8">
        <f t="shared" si="1349"/>
        <v>4</v>
      </c>
      <c r="F28770" s="7">
        <f>Load!E28771</f>
        <v>11</v>
      </c>
      <c r="G28770" s="18">
        <f>SUM(Load!F28771:AU28771)</f>
        <v>7168.6545699999988</v>
      </c>
      <c r="R28770" s="17">
        <f t="shared" si="1350"/>
        <v>7540.7206099999985</v>
      </c>
      <c r="S28770" s="6">
        <f t="shared" si="1351"/>
        <v>0</v>
      </c>
    </row>
    <row r="28771" spans="3:19" x14ac:dyDescent="0.25">
      <c r="C28771" s="7">
        <f>Load!C28772</f>
        <v>2018</v>
      </c>
      <c r="D28771" s="12">
        <f>Load!D28772</f>
        <v>43203</v>
      </c>
      <c r="E28771" s="8">
        <f t="shared" si="1349"/>
        <v>4</v>
      </c>
      <c r="F28771" s="7">
        <f>Load!E28772</f>
        <v>12</v>
      </c>
      <c r="G28771" s="18">
        <f>SUM(Load!F28772:AU28772)</f>
        <v>7194.0127799999991</v>
      </c>
      <c r="R28771" s="17">
        <f t="shared" si="1350"/>
        <v>7540.7206099999985</v>
      </c>
      <c r="S28771" s="6">
        <f t="shared" si="1351"/>
        <v>0</v>
      </c>
    </row>
    <row r="28772" spans="3:19" x14ac:dyDescent="0.25">
      <c r="C28772" s="7">
        <f>Load!C28773</f>
        <v>2018</v>
      </c>
      <c r="D28772" s="12">
        <f>Load!D28773</f>
        <v>43203</v>
      </c>
      <c r="E28772" s="8">
        <f t="shared" si="1349"/>
        <v>4</v>
      </c>
      <c r="F28772" s="7">
        <f>Load!E28773</f>
        <v>13</v>
      </c>
      <c r="G28772" s="18">
        <f>SUM(Load!F28773:AU28773)</f>
        <v>7073.8356099999983</v>
      </c>
      <c r="R28772" s="17">
        <f t="shared" si="1350"/>
        <v>7540.7206099999985</v>
      </c>
      <c r="S28772" s="6">
        <f t="shared" si="1351"/>
        <v>0</v>
      </c>
    </row>
    <row r="28773" spans="3:19" x14ac:dyDescent="0.25">
      <c r="C28773" s="7">
        <f>Load!C28774</f>
        <v>2018</v>
      </c>
      <c r="D28773" s="12">
        <f>Load!D28774</f>
        <v>43203</v>
      </c>
      <c r="E28773" s="8">
        <f t="shared" si="1349"/>
        <v>4</v>
      </c>
      <c r="F28773" s="7">
        <f>Load!E28774</f>
        <v>14</v>
      </c>
      <c r="G28773" s="18">
        <f>SUM(Load!F28774:AU28774)</f>
        <v>7005.8472500000007</v>
      </c>
      <c r="R28773" s="17">
        <f t="shared" si="1350"/>
        <v>7540.7206099999985</v>
      </c>
      <c r="S28773" s="6">
        <f t="shared" si="1351"/>
        <v>0</v>
      </c>
    </row>
    <row r="28774" spans="3:19" x14ac:dyDescent="0.25">
      <c r="C28774" s="7">
        <f>Load!C28775</f>
        <v>2018</v>
      </c>
      <c r="D28774" s="12">
        <f>Load!D28775</f>
        <v>43203</v>
      </c>
      <c r="E28774" s="8">
        <f t="shared" si="1349"/>
        <v>4</v>
      </c>
      <c r="F28774" s="7">
        <f>Load!E28775</f>
        <v>15</v>
      </c>
      <c r="G28774" s="18">
        <f>SUM(Load!F28775:AU28775)</f>
        <v>7022.4184300000006</v>
      </c>
      <c r="R28774" s="17">
        <f t="shared" si="1350"/>
        <v>7540.7206099999985</v>
      </c>
      <c r="S28774" s="6">
        <f t="shared" si="1351"/>
        <v>0</v>
      </c>
    </row>
    <row r="28775" spans="3:19" x14ac:dyDescent="0.25">
      <c r="C28775" s="7">
        <f>Load!C28776</f>
        <v>2018</v>
      </c>
      <c r="D28775" s="12">
        <f>Load!D28776</f>
        <v>43203</v>
      </c>
      <c r="E28775" s="8">
        <f t="shared" si="1349"/>
        <v>4</v>
      </c>
      <c r="F28775" s="7">
        <f>Load!E28776</f>
        <v>16</v>
      </c>
      <c r="G28775" s="18">
        <f>SUM(Load!F28776:AU28776)</f>
        <v>6989.0216799999989</v>
      </c>
      <c r="R28775" s="17">
        <f t="shared" si="1350"/>
        <v>7540.7206099999985</v>
      </c>
      <c r="S28775" s="6">
        <f t="shared" si="1351"/>
        <v>0</v>
      </c>
    </row>
    <row r="28776" spans="3:19" x14ac:dyDescent="0.25">
      <c r="C28776" s="7">
        <f>Load!C28777</f>
        <v>2018</v>
      </c>
      <c r="D28776" s="12">
        <f>Load!D28777</f>
        <v>43203</v>
      </c>
      <c r="E28776" s="8">
        <f t="shared" si="1349"/>
        <v>4</v>
      </c>
      <c r="F28776" s="7">
        <f>Load!E28777</f>
        <v>17</v>
      </c>
      <c r="G28776" s="18">
        <f>SUM(Load!F28777:AU28777)</f>
        <v>6975.7893400000021</v>
      </c>
      <c r="R28776" s="17">
        <f t="shared" si="1350"/>
        <v>7540.7206099999985</v>
      </c>
      <c r="S28776" s="6">
        <f t="shared" si="1351"/>
        <v>0</v>
      </c>
    </row>
    <row r="28777" spans="3:19" x14ac:dyDescent="0.25">
      <c r="C28777" s="7">
        <f>Load!C28778</f>
        <v>2018</v>
      </c>
      <c r="D28777" s="12">
        <f>Load!D28778</f>
        <v>43203</v>
      </c>
      <c r="E28777" s="8">
        <f t="shared" si="1349"/>
        <v>4</v>
      </c>
      <c r="F28777" s="7">
        <f>Load!E28778</f>
        <v>18</v>
      </c>
      <c r="G28777" s="18">
        <f>SUM(Load!F28778:AU28778)</f>
        <v>6919.7101899999989</v>
      </c>
      <c r="R28777" s="17">
        <f t="shared" si="1350"/>
        <v>7540.7206099999985</v>
      </c>
      <c r="S28777" s="6">
        <f t="shared" si="1351"/>
        <v>0</v>
      </c>
    </row>
    <row r="28778" spans="3:19" x14ac:dyDescent="0.25">
      <c r="C28778" s="7">
        <f>Load!C28779</f>
        <v>2018</v>
      </c>
      <c r="D28778" s="12">
        <f>Load!D28779</f>
        <v>43203</v>
      </c>
      <c r="E28778" s="8">
        <f t="shared" si="1349"/>
        <v>4</v>
      </c>
      <c r="F28778" s="7">
        <f>Load!E28779</f>
        <v>19</v>
      </c>
      <c r="G28778" s="18">
        <f>SUM(Load!F28779:AU28779)</f>
        <v>6766.1806199999992</v>
      </c>
      <c r="R28778" s="17">
        <f t="shared" si="1350"/>
        <v>7540.7206099999985</v>
      </c>
      <c r="S28778" s="6">
        <f t="shared" si="1351"/>
        <v>0</v>
      </c>
    </row>
    <row r="28779" spans="3:19" x14ac:dyDescent="0.25">
      <c r="C28779" s="7">
        <f>Load!C28780</f>
        <v>2018</v>
      </c>
      <c r="D28779" s="12">
        <f>Load!D28780</f>
        <v>43203</v>
      </c>
      <c r="E28779" s="8">
        <f t="shared" si="1349"/>
        <v>4</v>
      </c>
      <c r="F28779" s="7">
        <f>Load!E28780</f>
        <v>20</v>
      </c>
      <c r="G28779" s="18">
        <f>SUM(Load!F28780:AU28780)</f>
        <v>6669.595870000001</v>
      </c>
      <c r="R28779" s="17">
        <f t="shared" si="1350"/>
        <v>7540.7206099999985</v>
      </c>
      <c r="S28779" s="6">
        <f t="shared" si="1351"/>
        <v>0</v>
      </c>
    </row>
    <row r="28780" spans="3:19" x14ac:dyDescent="0.25">
      <c r="C28780" s="7">
        <f>Load!C28781</f>
        <v>2018</v>
      </c>
      <c r="D28780" s="12">
        <f>Load!D28781</f>
        <v>43203</v>
      </c>
      <c r="E28780" s="8">
        <f t="shared" si="1349"/>
        <v>4</v>
      </c>
      <c r="F28780" s="7">
        <f>Load!E28781</f>
        <v>21</v>
      </c>
      <c r="G28780" s="18">
        <f>SUM(Load!F28781:AU28781)</f>
        <v>6734.2681500000008</v>
      </c>
      <c r="R28780" s="17">
        <f t="shared" si="1350"/>
        <v>7540.7206099999985</v>
      </c>
      <c r="S28780" s="6">
        <f t="shared" si="1351"/>
        <v>0</v>
      </c>
    </row>
    <row r="28781" spans="3:19" x14ac:dyDescent="0.25">
      <c r="C28781" s="7">
        <f>Load!C28782</f>
        <v>2018</v>
      </c>
      <c r="D28781" s="12">
        <f>Load!D28782</f>
        <v>43203</v>
      </c>
      <c r="E28781" s="8">
        <f t="shared" si="1349"/>
        <v>4</v>
      </c>
      <c r="F28781" s="7">
        <f>Load!E28782</f>
        <v>22</v>
      </c>
      <c r="G28781" s="18">
        <f>SUM(Load!F28782:AU28782)</f>
        <v>6833.5253799999991</v>
      </c>
      <c r="R28781" s="17">
        <f t="shared" si="1350"/>
        <v>7540.7206099999985</v>
      </c>
      <c r="S28781" s="6">
        <f t="shared" si="1351"/>
        <v>0</v>
      </c>
    </row>
    <row r="28782" spans="3:19" x14ac:dyDescent="0.25">
      <c r="C28782" s="7">
        <f>Load!C28783</f>
        <v>2018</v>
      </c>
      <c r="D28782" s="12">
        <f>Load!D28783</f>
        <v>43203</v>
      </c>
      <c r="E28782" s="8">
        <f t="shared" si="1349"/>
        <v>4</v>
      </c>
      <c r="F28782" s="7">
        <f>Load!E28783</f>
        <v>23</v>
      </c>
      <c r="G28782" s="18">
        <f>SUM(Load!F28783:AU28783)</f>
        <v>6636.3707100000001</v>
      </c>
      <c r="R28782" s="17">
        <f t="shared" si="1350"/>
        <v>7540.7206099999985</v>
      </c>
      <c r="S28782" s="6">
        <f t="shared" si="1351"/>
        <v>0</v>
      </c>
    </row>
    <row r="28783" spans="3:19" x14ac:dyDescent="0.25">
      <c r="C28783" s="7">
        <f>Load!C28784</f>
        <v>2018</v>
      </c>
      <c r="D28783" s="12">
        <f>Load!D28784</f>
        <v>43203</v>
      </c>
      <c r="E28783" s="8">
        <f t="shared" si="1349"/>
        <v>4</v>
      </c>
      <c r="F28783" s="7">
        <f>Load!E28784</f>
        <v>24</v>
      </c>
      <c r="G28783" s="18">
        <f>SUM(Load!F28784:AU28784)</f>
        <v>6375.298209999999</v>
      </c>
      <c r="R28783" s="17">
        <f t="shared" si="1350"/>
        <v>7540.7206099999985</v>
      </c>
      <c r="S28783" s="6">
        <f t="shared" si="1351"/>
        <v>0</v>
      </c>
    </row>
    <row r="28784" spans="3:19" x14ac:dyDescent="0.25">
      <c r="C28784" s="7">
        <f>Load!C28785</f>
        <v>2018</v>
      </c>
      <c r="D28784" s="12">
        <f>Load!D28785</f>
        <v>43204</v>
      </c>
      <c r="E28784" s="8">
        <f t="shared" si="1349"/>
        <v>4</v>
      </c>
      <c r="F28784" s="7">
        <f>Load!E28785</f>
        <v>1</v>
      </c>
      <c r="G28784" s="18">
        <f>SUM(Load!F28785:AU28785)</f>
        <v>6063.0941599999996</v>
      </c>
      <c r="R28784" s="17">
        <f t="shared" si="1350"/>
        <v>7540.7206099999985</v>
      </c>
      <c r="S28784" s="6">
        <f t="shared" si="1351"/>
        <v>0</v>
      </c>
    </row>
    <row r="28785" spans="3:19" x14ac:dyDescent="0.25">
      <c r="C28785" s="7">
        <f>Load!C28786</f>
        <v>2018</v>
      </c>
      <c r="D28785" s="12">
        <f>Load!D28786</f>
        <v>43204</v>
      </c>
      <c r="E28785" s="8">
        <f t="shared" si="1349"/>
        <v>4</v>
      </c>
      <c r="F28785" s="7">
        <f>Load!E28786</f>
        <v>2</v>
      </c>
      <c r="G28785" s="18">
        <f>SUM(Load!F28786:AU28786)</f>
        <v>5931.1485999999995</v>
      </c>
      <c r="R28785" s="17">
        <f t="shared" si="1350"/>
        <v>7540.7206099999985</v>
      </c>
      <c r="S28785" s="6">
        <f t="shared" si="1351"/>
        <v>0</v>
      </c>
    </row>
    <row r="28786" spans="3:19" x14ac:dyDescent="0.25">
      <c r="C28786" s="7">
        <f>Load!C28787</f>
        <v>2018</v>
      </c>
      <c r="D28786" s="12">
        <f>Load!D28787</f>
        <v>43204</v>
      </c>
      <c r="E28786" s="8">
        <f t="shared" si="1349"/>
        <v>4</v>
      </c>
      <c r="F28786" s="7">
        <f>Load!E28787</f>
        <v>3</v>
      </c>
      <c r="G28786" s="18">
        <f>SUM(Load!F28787:AU28787)</f>
        <v>5863.2973099999999</v>
      </c>
      <c r="R28786" s="17">
        <f t="shared" si="1350"/>
        <v>7540.7206099999985</v>
      </c>
      <c r="S28786" s="6">
        <f t="shared" si="1351"/>
        <v>0</v>
      </c>
    </row>
    <row r="28787" spans="3:19" x14ac:dyDescent="0.25">
      <c r="C28787" s="7">
        <f>Load!C28788</f>
        <v>2018</v>
      </c>
      <c r="D28787" s="12">
        <f>Load!D28788</f>
        <v>43204</v>
      </c>
      <c r="E28787" s="8">
        <f t="shared" si="1349"/>
        <v>4</v>
      </c>
      <c r="F28787" s="7">
        <f>Load!E28788</f>
        <v>4</v>
      </c>
      <c r="G28787" s="18">
        <f>SUM(Load!F28788:AU28788)</f>
        <v>5818.3620300000011</v>
      </c>
      <c r="R28787" s="17">
        <f t="shared" si="1350"/>
        <v>7540.7206099999985</v>
      </c>
      <c r="S28787" s="6">
        <f t="shared" si="1351"/>
        <v>0</v>
      </c>
    </row>
    <row r="28788" spans="3:19" x14ac:dyDescent="0.25">
      <c r="C28788" s="7">
        <f>Load!C28789</f>
        <v>2018</v>
      </c>
      <c r="D28788" s="12">
        <f>Load!D28789</f>
        <v>43204</v>
      </c>
      <c r="E28788" s="8">
        <f t="shared" si="1349"/>
        <v>4</v>
      </c>
      <c r="F28788" s="7">
        <f>Load!E28789</f>
        <v>5</v>
      </c>
      <c r="G28788" s="18">
        <f>SUM(Load!F28789:AU28789)</f>
        <v>5717.5342799999989</v>
      </c>
      <c r="R28788" s="17">
        <f t="shared" si="1350"/>
        <v>7540.7206099999985</v>
      </c>
      <c r="S28788" s="6">
        <f t="shared" si="1351"/>
        <v>0</v>
      </c>
    </row>
    <row r="28789" spans="3:19" x14ac:dyDescent="0.25">
      <c r="C28789" s="7">
        <f>Load!C28790</f>
        <v>2018</v>
      </c>
      <c r="D28789" s="12">
        <f>Load!D28790</f>
        <v>43204</v>
      </c>
      <c r="E28789" s="8">
        <f t="shared" si="1349"/>
        <v>4</v>
      </c>
      <c r="F28789" s="7">
        <f>Load!E28790</f>
        <v>6</v>
      </c>
      <c r="G28789" s="18">
        <f>SUM(Load!F28790:AU28790)</f>
        <v>5758.2700499999992</v>
      </c>
      <c r="R28789" s="17">
        <f t="shared" si="1350"/>
        <v>7540.7206099999985</v>
      </c>
      <c r="S28789" s="6">
        <f t="shared" si="1351"/>
        <v>0</v>
      </c>
    </row>
    <row r="28790" spans="3:19" x14ac:dyDescent="0.25">
      <c r="C28790" s="7">
        <f>Load!C28791</f>
        <v>2018</v>
      </c>
      <c r="D28790" s="12">
        <f>Load!D28791</f>
        <v>43204</v>
      </c>
      <c r="E28790" s="8">
        <f t="shared" si="1349"/>
        <v>4</v>
      </c>
      <c r="F28790" s="7">
        <f>Load!E28791</f>
        <v>7</v>
      </c>
      <c r="G28790" s="18">
        <f>SUM(Load!F28791:AU28791)</f>
        <v>5986.9513399999996</v>
      </c>
      <c r="R28790" s="17">
        <f t="shared" si="1350"/>
        <v>7540.7206099999985</v>
      </c>
      <c r="S28790" s="6">
        <f t="shared" si="1351"/>
        <v>0</v>
      </c>
    </row>
    <row r="28791" spans="3:19" x14ac:dyDescent="0.25">
      <c r="C28791" s="7">
        <f>Load!C28792</f>
        <v>2018</v>
      </c>
      <c r="D28791" s="12">
        <f>Load!D28792</f>
        <v>43204</v>
      </c>
      <c r="E28791" s="8">
        <f t="shared" si="1349"/>
        <v>4</v>
      </c>
      <c r="F28791" s="7">
        <f>Load!E28792</f>
        <v>8</v>
      </c>
      <c r="G28791" s="18">
        <f>SUM(Load!F28792:AU28792)</f>
        <v>6177.2809699999998</v>
      </c>
      <c r="R28791" s="17">
        <f t="shared" si="1350"/>
        <v>7540.7206099999985</v>
      </c>
      <c r="S28791" s="6">
        <f t="shared" si="1351"/>
        <v>0</v>
      </c>
    </row>
    <row r="28792" spans="3:19" x14ac:dyDescent="0.25">
      <c r="C28792" s="7">
        <f>Load!C28793</f>
        <v>2018</v>
      </c>
      <c r="D28792" s="12">
        <f>Load!D28793</f>
        <v>43204</v>
      </c>
      <c r="E28792" s="8">
        <f t="shared" si="1349"/>
        <v>4</v>
      </c>
      <c r="F28792" s="7">
        <f>Load!E28793</f>
        <v>9</v>
      </c>
      <c r="G28792" s="18">
        <f>SUM(Load!F28793:AU28793)</f>
        <v>6480.3280999999979</v>
      </c>
      <c r="R28792" s="17">
        <f t="shared" si="1350"/>
        <v>7540.7206099999985</v>
      </c>
      <c r="S28792" s="6">
        <f t="shared" si="1351"/>
        <v>0</v>
      </c>
    </row>
    <row r="28793" spans="3:19" x14ac:dyDescent="0.25">
      <c r="C28793" s="7">
        <f>Load!C28794</f>
        <v>2018</v>
      </c>
      <c r="D28793" s="12">
        <f>Load!D28794</f>
        <v>43204</v>
      </c>
      <c r="E28793" s="8">
        <f t="shared" si="1349"/>
        <v>4</v>
      </c>
      <c r="F28793" s="7">
        <f>Load!E28794</f>
        <v>10</v>
      </c>
      <c r="G28793" s="18">
        <f>SUM(Load!F28794:AU28794)</f>
        <v>6674.8193300000003</v>
      </c>
      <c r="R28793" s="17">
        <f t="shared" si="1350"/>
        <v>7540.7206099999985</v>
      </c>
      <c r="S28793" s="6">
        <f t="shared" si="1351"/>
        <v>0</v>
      </c>
    </row>
    <row r="28794" spans="3:19" x14ac:dyDescent="0.25">
      <c r="C28794" s="7">
        <f>Load!C28795</f>
        <v>2018</v>
      </c>
      <c r="D28794" s="12">
        <f>Load!D28795</f>
        <v>43204</v>
      </c>
      <c r="E28794" s="8">
        <f t="shared" si="1349"/>
        <v>4</v>
      </c>
      <c r="F28794" s="7">
        <f>Load!E28795</f>
        <v>11</v>
      </c>
      <c r="G28794" s="18">
        <f>SUM(Load!F28795:AU28795)</f>
        <v>6720.3982400000023</v>
      </c>
      <c r="R28794" s="17">
        <f t="shared" si="1350"/>
        <v>7540.7206099999985</v>
      </c>
      <c r="S28794" s="6">
        <f t="shared" si="1351"/>
        <v>0</v>
      </c>
    </row>
    <row r="28795" spans="3:19" x14ac:dyDescent="0.25">
      <c r="C28795" s="7">
        <f>Load!C28796</f>
        <v>2018</v>
      </c>
      <c r="D28795" s="12">
        <f>Load!D28796</f>
        <v>43204</v>
      </c>
      <c r="E28795" s="8">
        <f t="shared" si="1349"/>
        <v>4</v>
      </c>
      <c r="F28795" s="7">
        <f>Load!E28796</f>
        <v>12</v>
      </c>
      <c r="G28795" s="18">
        <f>SUM(Load!F28796:AU28796)</f>
        <v>6728.2585299999982</v>
      </c>
      <c r="R28795" s="17">
        <f t="shared" si="1350"/>
        <v>7540.7206099999985</v>
      </c>
      <c r="S28795" s="6">
        <f t="shared" si="1351"/>
        <v>0</v>
      </c>
    </row>
    <row r="28796" spans="3:19" x14ac:dyDescent="0.25">
      <c r="C28796" s="7">
        <f>Load!C28797</f>
        <v>2018</v>
      </c>
      <c r="D28796" s="12">
        <f>Load!D28797</f>
        <v>43204</v>
      </c>
      <c r="E28796" s="8">
        <f t="shared" si="1349"/>
        <v>4</v>
      </c>
      <c r="F28796" s="7">
        <f>Load!E28797</f>
        <v>13</v>
      </c>
      <c r="G28796" s="18">
        <f>SUM(Load!F28797:AU28797)</f>
        <v>6710.1648699999987</v>
      </c>
      <c r="R28796" s="17">
        <f t="shared" si="1350"/>
        <v>7540.7206099999985</v>
      </c>
      <c r="S28796" s="6">
        <f t="shared" si="1351"/>
        <v>0</v>
      </c>
    </row>
    <row r="28797" spans="3:19" x14ac:dyDescent="0.25">
      <c r="C28797" s="7">
        <f>Load!C28798</f>
        <v>2018</v>
      </c>
      <c r="D28797" s="12">
        <f>Load!D28798</f>
        <v>43204</v>
      </c>
      <c r="E28797" s="8">
        <f t="shared" si="1349"/>
        <v>4</v>
      </c>
      <c r="F28797" s="7">
        <f>Load!E28798</f>
        <v>14</v>
      </c>
      <c r="G28797" s="18">
        <f>SUM(Load!F28798:AU28798)</f>
        <v>6657.5844600000009</v>
      </c>
      <c r="R28797" s="17">
        <f t="shared" si="1350"/>
        <v>7540.7206099999985</v>
      </c>
      <c r="S28797" s="6">
        <f t="shared" si="1351"/>
        <v>0</v>
      </c>
    </row>
    <row r="28798" spans="3:19" x14ac:dyDescent="0.25">
      <c r="C28798" s="7">
        <f>Load!C28799</f>
        <v>2018</v>
      </c>
      <c r="D28798" s="12">
        <f>Load!D28799</f>
        <v>43204</v>
      </c>
      <c r="E28798" s="8">
        <f t="shared" si="1349"/>
        <v>4</v>
      </c>
      <c r="F28798" s="7">
        <f>Load!E28799</f>
        <v>15</v>
      </c>
      <c r="G28798" s="18">
        <f>SUM(Load!F28799:AU28799)</f>
        <v>6600.2596799999983</v>
      </c>
      <c r="R28798" s="17">
        <f t="shared" si="1350"/>
        <v>7540.7206099999985</v>
      </c>
      <c r="S28798" s="6">
        <f t="shared" si="1351"/>
        <v>0</v>
      </c>
    </row>
    <row r="28799" spans="3:19" x14ac:dyDescent="0.25">
      <c r="C28799" s="7">
        <f>Load!C28800</f>
        <v>2018</v>
      </c>
      <c r="D28799" s="12">
        <f>Load!D28800</f>
        <v>43204</v>
      </c>
      <c r="E28799" s="8">
        <f t="shared" si="1349"/>
        <v>4</v>
      </c>
      <c r="F28799" s="7">
        <f>Load!E28800</f>
        <v>16</v>
      </c>
      <c r="G28799" s="18">
        <f>SUM(Load!F28800:AU28800)</f>
        <v>6593.6813999999995</v>
      </c>
      <c r="R28799" s="17">
        <f t="shared" si="1350"/>
        <v>7540.7206099999985</v>
      </c>
      <c r="S28799" s="6">
        <f t="shared" si="1351"/>
        <v>0</v>
      </c>
    </row>
    <row r="28800" spans="3:19" x14ac:dyDescent="0.25">
      <c r="C28800" s="7">
        <f>Load!C28801</f>
        <v>2018</v>
      </c>
      <c r="D28800" s="12">
        <f>Load!D28801</f>
        <v>43204</v>
      </c>
      <c r="E28800" s="8">
        <f t="shared" si="1349"/>
        <v>4</v>
      </c>
      <c r="F28800" s="7">
        <f>Load!E28801</f>
        <v>17</v>
      </c>
      <c r="G28800" s="18">
        <f>SUM(Load!F28801:AU28801)</f>
        <v>6619.4477000000006</v>
      </c>
      <c r="R28800" s="17">
        <f t="shared" si="1350"/>
        <v>7540.7206099999985</v>
      </c>
      <c r="S28800" s="6">
        <f t="shared" si="1351"/>
        <v>0</v>
      </c>
    </row>
    <row r="28801" spans="3:19" x14ac:dyDescent="0.25">
      <c r="C28801" s="7">
        <f>Load!C28802</f>
        <v>2018</v>
      </c>
      <c r="D28801" s="12">
        <f>Load!D28802</f>
        <v>43204</v>
      </c>
      <c r="E28801" s="8">
        <f t="shared" si="1349"/>
        <v>4</v>
      </c>
      <c r="F28801" s="7">
        <f>Load!E28802</f>
        <v>18</v>
      </c>
      <c r="G28801" s="18">
        <f>SUM(Load!F28802:AU28802)</f>
        <v>6678.6591500000013</v>
      </c>
      <c r="R28801" s="17">
        <f t="shared" si="1350"/>
        <v>7540.7206099999985</v>
      </c>
      <c r="S28801" s="6">
        <f t="shared" si="1351"/>
        <v>0</v>
      </c>
    </row>
    <row r="28802" spans="3:19" x14ac:dyDescent="0.25">
      <c r="C28802" s="7">
        <f>Load!C28803</f>
        <v>2018</v>
      </c>
      <c r="D28802" s="12">
        <f>Load!D28803</f>
        <v>43204</v>
      </c>
      <c r="E28802" s="8">
        <f t="shared" si="1349"/>
        <v>4</v>
      </c>
      <c r="F28802" s="7">
        <f>Load!E28803</f>
        <v>19</v>
      </c>
      <c r="G28802" s="18">
        <f>SUM(Load!F28803:AU28803)</f>
        <v>6587.2853200000009</v>
      </c>
      <c r="R28802" s="17">
        <f t="shared" si="1350"/>
        <v>7540.7206099999985</v>
      </c>
      <c r="S28802" s="6">
        <f t="shared" si="1351"/>
        <v>0</v>
      </c>
    </row>
    <row r="28803" spans="3:19" x14ac:dyDescent="0.25">
      <c r="C28803" s="7">
        <f>Load!C28804</f>
        <v>2018</v>
      </c>
      <c r="D28803" s="12">
        <f>Load!D28804</f>
        <v>43204</v>
      </c>
      <c r="E28803" s="8">
        <f t="shared" si="1349"/>
        <v>4</v>
      </c>
      <c r="F28803" s="7">
        <f>Load!E28804</f>
        <v>20</v>
      </c>
      <c r="G28803" s="18">
        <f>SUM(Load!F28804:AU28804)</f>
        <v>6539.2824700000001</v>
      </c>
      <c r="R28803" s="17">
        <f t="shared" si="1350"/>
        <v>7540.7206099999985</v>
      </c>
      <c r="S28803" s="6">
        <f t="shared" si="1351"/>
        <v>0</v>
      </c>
    </row>
    <row r="28804" spans="3:19" x14ac:dyDescent="0.25">
      <c r="C28804" s="7">
        <f>Load!C28805</f>
        <v>2018</v>
      </c>
      <c r="D28804" s="12">
        <f>Load!D28805</f>
        <v>43204</v>
      </c>
      <c r="E28804" s="8">
        <f t="shared" si="1349"/>
        <v>4</v>
      </c>
      <c r="F28804" s="7">
        <f>Load!E28805</f>
        <v>21</v>
      </c>
      <c r="G28804" s="18">
        <f>SUM(Load!F28805:AU28805)</f>
        <v>6646.2175400000015</v>
      </c>
      <c r="R28804" s="17">
        <f t="shared" si="1350"/>
        <v>7540.7206099999985</v>
      </c>
      <c r="S28804" s="6">
        <f t="shared" si="1351"/>
        <v>0</v>
      </c>
    </row>
    <row r="28805" spans="3:19" x14ac:dyDescent="0.25">
      <c r="C28805" s="7">
        <f>Load!C28806</f>
        <v>2018</v>
      </c>
      <c r="D28805" s="12">
        <f>Load!D28806</f>
        <v>43204</v>
      </c>
      <c r="E28805" s="8">
        <f t="shared" si="1349"/>
        <v>4</v>
      </c>
      <c r="F28805" s="7">
        <f>Load!E28806</f>
        <v>22</v>
      </c>
      <c r="G28805" s="18">
        <f>SUM(Load!F28806:AU28806)</f>
        <v>6739.5672700000014</v>
      </c>
      <c r="R28805" s="17">
        <f t="shared" si="1350"/>
        <v>7540.7206099999985</v>
      </c>
      <c r="S28805" s="6">
        <f t="shared" si="1351"/>
        <v>0</v>
      </c>
    </row>
    <row r="28806" spans="3:19" x14ac:dyDescent="0.25">
      <c r="C28806" s="7">
        <f>Load!C28807</f>
        <v>2018</v>
      </c>
      <c r="D28806" s="12">
        <f>Load!D28807</f>
        <v>43204</v>
      </c>
      <c r="E28806" s="8">
        <f t="shared" si="1349"/>
        <v>4</v>
      </c>
      <c r="F28806" s="7">
        <f>Load!E28807</f>
        <v>23</v>
      </c>
      <c r="G28806" s="18">
        <f>SUM(Load!F28807:AU28807)</f>
        <v>6602.7640100000008</v>
      </c>
      <c r="R28806" s="17">
        <f t="shared" si="1350"/>
        <v>7540.7206099999985</v>
      </c>
      <c r="S28806" s="6">
        <f t="shared" si="1351"/>
        <v>0</v>
      </c>
    </row>
    <row r="28807" spans="3:19" x14ac:dyDescent="0.25">
      <c r="C28807" s="7">
        <f>Load!C28808</f>
        <v>2018</v>
      </c>
      <c r="D28807" s="12">
        <f>Load!D28808</f>
        <v>43204</v>
      </c>
      <c r="E28807" s="8">
        <f t="shared" si="1349"/>
        <v>4</v>
      </c>
      <c r="F28807" s="7">
        <f>Load!E28808</f>
        <v>24</v>
      </c>
      <c r="G28807" s="18">
        <f>SUM(Load!F28808:AU28808)</f>
        <v>6280.8665899999996</v>
      </c>
      <c r="R28807" s="17">
        <f t="shared" si="1350"/>
        <v>7540.7206099999985</v>
      </c>
      <c r="S28807" s="6">
        <f t="shared" si="1351"/>
        <v>0</v>
      </c>
    </row>
    <row r="28808" spans="3:19" x14ac:dyDescent="0.25">
      <c r="C28808" s="7">
        <f>Load!C28809</f>
        <v>2018</v>
      </c>
      <c r="D28808" s="12">
        <f>Load!D28809</f>
        <v>43205</v>
      </c>
      <c r="E28808" s="8">
        <f t="shared" si="1349"/>
        <v>4</v>
      </c>
      <c r="F28808" s="7">
        <f>Load!E28809</f>
        <v>1</v>
      </c>
      <c r="G28808" s="18">
        <f>SUM(Load!F28809:AU28809)</f>
        <v>5992.2121300000008</v>
      </c>
      <c r="R28808" s="17">
        <f t="shared" si="1350"/>
        <v>7540.7206099999985</v>
      </c>
      <c r="S28808" s="6">
        <f t="shared" si="1351"/>
        <v>0</v>
      </c>
    </row>
    <row r="28809" spans="3:19" x14ac:dyDescent="0.25">
      <c r="C28809" s="7">
        <f>Load!C28810</f>
        <v>2018</v>
      </c>
      <c r="D28809" s="12">
        <f>Load!D28810</f>
        <v>43205</v>
      </c>
      <c r="E28809" s="8">
        <f t="shared" si="1349"/>
        <v>4</v>
      </c>
      <c r="F28809" s="7">
        <f>Load!E28810</f>
        <v>2</v>
      </c>
      <c r="G28809" s="18">
        <f>SUM(Load!F28810:AU28810)</f>
        <v>5925.7916799999985</v>
      </c>
      <c r="R28809" s="17">
        <f t="shared" si="1350"/>
        <v>7540.7206099999985</v>
      </c>
      <c r="S28809" s="6">
        <f t="shared" si="1351"/>
        <v>0</v>
      </c>
    </row>
    <row r="28810" spans="3:19" x14ac:dyDescent="0.25">
      <c r="C28810" s="7">
        <f>Load!C28811</f>
        <v>2018</v>
      </c>
      <c r="D28810" s="12">
        <f>Load!D28811</f>
        <v>43205</v>
      </c>
      <c r="E28810" s="8">
        <f t="shared" ref="E28810:E28873" si="1352">MONTH(D28810)</f>
        <v>4</v>
      </c>
      <c r="F28810" s="7">
        <f>Load!E28811</f>
        <v>3</v>
      </c>
      <c r="G28810" s="18">
        <f>SUM(Load!F28811:AU28811)</f>
        <v>5861.2922500000004</v>
      </c>
      <c r="R28810" s="17">
        <f t="shared" ref="R28810:R28873" si="1353">INDEX($K$9:$P$20,MATCH(E28810,$J$9:$J$20,0),MATCH(C28810,$K$8:$P$8,0))</f>
        <v>7540.7206099999985</v>
      </c>
      <c r="S28810" s="6">
        <f t="shared" ref="S28810:S28873" si="1354">IF(G28810&gt;=R28810,1,0)</f>
        <v>0</v>
      </c>
    </row>
    <row r="28811" spans="3:19" x14ac:dyDescent="0.25">
      <c r="C28811" s="7">
        <f>Load!C28812</f>
        <v>2018</v>
      </c>
      <c r="D28811" s="12">
        <f>Load!D28812</f>
        <v>43205</v>
      </c>
      <c r="E28811" s="8">
        <f t="shared" si="1352"/>
        <v>4</v>
      </c>
      <c r="F28811" s="7">
        <f>Load!E28812</f>
        <v>4</v>
      </c>
      <c r="G28811" s="18">
        <f>SUM(Load!F28812:AU28812)</f>
        <v>5802.2507000000005</v>
      </c>
      <c r="R28811" s="17">
        <f t="shared" si="1353"/>
        <v>7540.7206099999985</v>
      </c>
      <c r="S28811" s="6">
        <f t="shared" si="1354"/>
        <v>0</v>
      </c>
    </row>
    <row r="28812" spans="3:19" x14ac:dyDescent="0.25">
      <c r="C28812" s="7">
        <f>Load!C28813</f>
        <v>2018</v>
      </c>
      <c r="D28812" s="12">
        <f>Load!D28813</f>
        <v>43205</v>
      </c>
      <c r="E28812" s="8">
        <f t="shared" si="1352"/>
        <v>4</v>
      </c>
      <c r="F28812" s="7">
        <f>Load!E28813</f>
        <v>5</v>
      </c>
      <c r="G28812" s="18">
        <f>SUM(Load!F28813:AU28813)</f>
        <v>5786.2095500000005</v>
      </c>
      <c r="R28812" s="17">
        <f t="shared" si="1353"/>
        <v>7540.7206099999985</v>
      </c>
      <c r="S28812" s="6">
        <f t="shared" si="1354"/>
        <v>0</v>
      </c>
    </row>
    <row r="28813" spans="3:19" x14ac:dyDescent="0.25">
      <c r="C28813" s="7">
        <f>Load!C28814</f>
        <v>2018</v>
      </c>
      <c r="D28813" s="12">
        <f>Load!D28814</f>
        <v>43205</v>
      </c>
      <c r="E28813" s="8">
        <f t="shared" si="1352"/>
        <v>4</v>
      </c>
      <c r="F28813" s="7">
        <f>Load!E28814</f>
        <v>6</v>
      </c>
      <c r="G28813" s="18">
        <f>SUM(Load!F28814:AU28814)</f>
        <v>5858.0225400000008</v>
      </c>
      <c r="R28813" s="17">
        <f t="shared" si="1353"/>
        <v>7540.7206099999985</v>
      </c>
      <c r="S28813" s="6">
        <f t="shared" si="1354"/>
        <v>0</v>
      </c>
    </row>
    <row r="28814" spans="3:19" x14ac:dyDescent="0.25">
      <c r="C28814" s="7">
        <f>Load!C28815</f>
        <v>2018</v>
      </c>
      <c r="D28814" s="12">
        <f>Load!D28815</f>
        <v>43205</v>
      </c>
      <c r="E28814" s="8">
        <f t="shared" si="1352"/>
        <v>4</v>
      </c>
      <c r="F28814" s="7">
        <f>Load!E28815</f>
        <v>7</v>
      </c>
      <c r="G28814" s="18">
        <f>SUM(Load!F28815:AU28815)</f>
        <v>5934.892429999999</v>
      </c>
      <c r="R28814" s="17">
        <f t="shared" si="1353"/>
        <v>7540.7206099999985</v>
      </c>
      <c r="S28814" s="6">
        <f t="shared" si="1354"/>
        <v>0</v>
      </c>
    </row>
    <row r="28815" spans="3:19" x14ac:dyDescent="0.25">
      <c r="C28815" s="7">
        <f>Load!C28816</f>
        <v>2018</v>
      </c>
      <c r="D28815" s="12">
        <f>Load!D28816</f>
        <v>43205</v>
      </c>
      <c r="E28815" s="8">
        <f t="shared" si="1352"/>
        <v>4</v>
      </c>
      <c r="F28815" s="7">
        <f>Load!E28816</f>
        <v>8</v>
      </c>
      <c r="G28815" s="18">
        <f>SUM(Load!F28816:AU28816)</f>
        <v>6030.0814300000002</v>
      </c>
      <c r="R28815" s="17">
        <f t="shared" si="1353"/>
        <v>7540.7206099999985</v>
      </c>
      <c r="S28815" s="6">
        <f t="shared" si="1354"/>
        <v>0</v>
      </c>
    </row>
    <row r="28816" spans="3:19" x14ac:dyDescent="0.25">
      <c r="C28816" s="7">
        <f>Load!C28817</f>
        <v>2018</v>
      </c>
      <c r="D28816" s="12">
        <f>Load!D28817</f>
        <v>43205</v>
      </c>
      <c r="E28816" s="8">
        <f t="shared" si="1352"/>
        <v>4</v>
      </c>
      <c r="F28816" s="7">
        <f>Load!E28817</f>
        <v>9</v>
      </c>
      <c r="G28816" s="18">
        <f>SUM(Load!F28817:AU28817)</f>
        <v>6218.6350700000012</v>
      </c>
      <c r="R28816" s="17">
        <f t="shared" si="1353"/>
        <v>7540.7206099999985</v>
      </c>
      <c r="S28816" s="6">
        <f t="shared" si="1354"/>
        <v>0</v>
      </c>
    </row>
    <row r="28817" spans="3:19" x14ac:dyDescent="0.25">
      <c r="C28817" s="7">
        <f>Load!C28818</f>
        <v>2018</v>
      </c>
      <c r="D28817" s="12">
        <f>Load!D28818</f>
        <v>43205</v>
      </c>
      <c r="E28817" s="8">
        <f t="shared" si="1352"/>
        <v>4</v>
      </c>
      <c r="F28817" s="7">
        <f>Load!E28818</f>
        <v>10</v>
      </c>
      <c r="G28817" s="18">
        <f>SUM(Load!F28818:AU28818)</f>
        <v>6388.9779199999994</v>
      </c>
      <c r="R28817" s="17">
        <f t="shared" si="1353"/>
        <v>7540.7206099999985</v>
      </c>
      <c r="S28817" s="6">
        <f t="shared" si="1354"/>
        <v>0</v>
      </c>
    </row>
    <row r="28818" spans="3:19" x14ac:dyDescent="0.25">
      <c r="C28818" s="7">
        <f>Load!C28819</f>
        <v>2018</v>
      </c>
      <c r="D28818" s="12">
        <f>Load!D28819</f>
        <v>43205</v>
      </c>
      <c r="E28818" s="8">
        <f t="shared" si="1352"/>
        <v>4</v>
      </c>
      <c r="F28818" s="7">
        <f>Load!E28819</f>
        <v>11</v>
      </c>
      <c r="G28818" s="18">
        <f>SUM(Load!F28819:AU28819)</f>
        <v>6498.4498499999991</v>
      </c>
      <c r="R28818" s="17">
        <f t="shared" si="1353"/>
        <v>7540.7206099999985</v>
      </c>
      <c r="S28818" s="6">
        <f t="shared" si="1354"/>
        <v>0</v>
      </c>
    </row>
    <row r="28819" spans="3:19" x14ac:dyDescent="0.25">
      <c r="C28819" s="7">
        <f>Load!C28820</f>
        <v>2018</v>
      </c>
      <c r="D28819" s="12">
        <f>Load!D28820</f>
        <v>43205</v>
      </c>
      <c r="E28819" s="8">
        <f t="shared" si="1352"/>
        <v>4</v>
      </c>
      <c r="F28819" s="7">
        <f>Load!E28820</f>
        <v>12</v>
      </c>
      <c r="G28819" s="18">
        <f>SUM(Load!F28820:AU28820)</f>
        <v>6622.8679800000018</v>
      </c>
      <c r="R28819" s="17">
        <f t="shared" si="1353"/>
        <v>7540.7206099999985</v>
      </c>
      <c r="S28819" s="6">
        <f t="shared" si="1354"/>
        <v>0</v>
      </c>
    </row>
    <row r="28820" spans="3:19" x14ac:dyDescent="0.25">
      <c r="C28820" s="7">
        <f>Load!C28821</f>
        <v>2018</v>
      </c>
      <c r="D28820" s="12">
        <f>Load!D28821</f>
        <v>43205</v>
      </c>
      <c r="E28820" s="8">
        <f t="shared" si="1352"/>
        <v>4</v>
      </c>
      <c r="F28820" s="7">
        <f>Load!E28821</f>
        <v>13</v>
      </c>
      <c r="G28820" s="18">
        <f>SUM(Load!F28821:AU28821)</f>
        <v>6676.5157799999997</v>
      </c>
      <c r="R28820" s="17">
        <f t="shared" si="1353"/>
        <v>7540.7206099999985</v>
      </c>
      <c r="S28820" s="6">
        <f t="shared" si="1354"/>
        <v>0</v>
      </c>
    </row>
    <row r="28821" spans="3:19" x14ac:dyDescent="0.25">
      <c r="C28821" s="7">
        <f>Load!C28822</f>
        <v>2018</v>
      </c>
      <c r="D28821" s="12">
        <f>Load!D28822</f>
        <v>43205</v>
      </c>
      <c r="E28821" s="8">
        <f t="shared" si="1352"/>
        <v>4</v>
      </c>
      <c r="F28821" s="7">
        <f>Load!E28822</f>
        <v>14</v>
      </c>
      <c r="G28821" s="18">
        <f>SUM(Load!F28822:AU28822)</f>
        <v>6667.4400800000003</v>
      </c>
      <c r="R28821" s="17">
        <f t="shared" si="1353"/>
        <v>7540.7206099999985</v>
      </c>
      <c r="S28821" s="6">
        <f t="shared" si="1354"/>
        <v>0</v>
      </c>
    </row>
    <row r="28822" spans="3:19" x14ac:dyDescent="0.25">
      <c r="C28822" s="7">
        <f>Load!C28823</f>
        <v>2018</v>
      </c>
      <c r="D28822" s="12">
        <f>Load!D28823</f>
        <v>43205</v>
      </c>
      <c r="E28822" s="8">
        <f t="shared" si="1352"/>
        <v>4</v>
      </c>
      <c r="F28822" s="7">
        <f>Load!E28823</f>
        <v>15</v>
      </c>
      <c r="G28822" s="18">
        <f>SUM(Load!F28823:AU28823)</f>
        <v>6645.46324</v>
      </c>
      <c r="R28822" s="17">
        <f t="shared" si="1353"/>
        <v>7540.7206099999985</v>
      </c>
      <c r="S28822" s="6">
        <f t="shared" si="1354"/>
        <v>0</v>
      </c>
    </row>
    <row r="28823" spans="3:19" x14ac:dyDescent="0.25">
      <c r="C28823" s="7">
        <f>Load!C28824</f>
        <v>2018</v>
      </c>
      <c r="D28823" s="12">
        <f>Load!D28824</f>
        <v>43205</v>
      </c>
      <c r="E28823" s="8">
        <f t="shared" si="1352"/>
        <v>4</v>
      </c>
      <c r="F28823" s="7">
        <f>Load!E28824</f>
        <v>16</v>
      </c>
      <c r="G28823" s="18">
        <f>SUM(Load!F28824:AU28824)</f>
        <v>6630.527430000001</v>
      </c>
      <c r="R28823" s="17">
        <f t="shared" si="1353"/>
        <v>7540.7206099999985</v>
      </c>
      <c r="S28823" s="6">
        <f t="shared" si="1354"/>
        <v>0</v>
      </c>
    </row>
    <row r="28824" spans="3:19" x14ac:dyDescent="0.25">
      <c r="C28824" s="7">
        <f>Load!C28825</f>
        <v>2018</v>
      </c>
      <c r="D28824" s="12">
        <f>Load!D28825</f>
        <v>43205</v>
      </c>
      <c r="E28824" s="8">
        <f t="shared" si="1352"/>
        <v>4</v>
      </c>
      <c r="F28824" s="7">
        <f>Load!E28825</f>
        <v>17</v>
      </c>
      <c r="G28824" s="18">
        <f>SUM(Load!F28825:AU28825)</f>
        <v>6677.2089099999994</v>
      </c>
      <c r="R28824" s="17">
        <f t="shared" si="1353"/>
        <v>7540.7206099999985</v>
      </c>
      <c r="S28824" s="6">
        <f t="shared" si="1354"/>
        <v>0</v>
      </c>
    </row>
    <row r="28825" spans="3:19" x14ac:dyDescent="0.25">
      <c r="C28825" s="7">
        <f>Load!C28826</f>
        <v>2018</v>
      </c>
      <c r="D28825" s="12">
        <f>Load!D28826</f>
        <v>43205</v>
      </c>
      <c r="E28825" s="8">
        <f t="shared" si="1352"/>
        <v>4</v>
      </c>
      <c r="F28825" s="7">
        <f>Load!E28826</f>
        <v>18</v>
      </c>
      <c r="G28825" s="18">
        <f>SUM(Load!F28826:AU28826)</f>
        <v>6752.7199700000019</v>
      </c>
      <c r="R28825" s="17">
        <f t="shared" si="1353"/>
        <v>7540.7206099999985</v>
      </c>
      <c r="S28825" s="6">
        <f t="shared" si="1354"/>
        <v>0</v>
      </c>
    </row>
    <row r="28826" spans="3:19" x14ac:dyDescent="0.25">
      <c r="C28826" s="7">
        <f>Load!C28827</f>
        <v>2018</v>
      </c>
      <c r="D28826" s="12">
        <f>Load!D28827</f>
        <v>43205</v>
      </c>
      <c r="E28826" s="8">
        <f t="shared" si="1352"/>
        <v>4</v>
      </c>
      <c r="F28826" s="7">
        <f>Load!E28827</f>
        <v>19</v>
      </c>
      <c r="G28826" s="18">
        <f>SUM(Load!F28827:AU28827)</f>
        <v>6703.3106700000008</v>
      </c>
      <c r="R28826" s="17">
        <f t="shared" si="1353"/>
        <v>7540.7206099999985</v>
      </c>
      <c r="S28826" s="6">
        <f t="shared" si="1354"/>
        <v>0</v>
      </c>
    </row>
    <row r="28827" spans="3:19" x14ac:dyDescent="0.25">
      <c r="C28827" s="7">
        <f>Load!C28828</f>
        <v>2018</v>
      </c>
      <c r="D28827" s="12">
        <f>Load!D28828</f>
        <v>43205</v>
      </c>
      <c r="E28827" s="8">
        <f t="shared" si="1352"/>
        <v>4</v>
      </c>
      <c r="F28827" s="7">
        <f>Load!E28828</f>
        <v>20</v>
      </c>
      <c r="G28827" s="18">
        <f>SUM(Load!F28828:AU28828)</f>
        <v>6713.8642500000005</v>
      </c>
      <c r="R28827" s="17">
        <f t="shared" si="1353"/>
        <v>7540.7206099999985</v>
      </c>
      <c r="S28827" s="6">
        <f t="shared" si="1354"/>
        <v>0</v>
      </c>
    </row>
    <row r="28828" spans="3:19" x14ac:dyDescent="0.25">
      <c r="C28828" s="7">
        <f>Load!C28829</f>
        <v>2018</v>
      </c>
      <c r="D28828" s="12">
        <f>Load!D28829</f>
        <v>43205</v>
      </c>
      <c r="E28828" s="8">
        <f t="shared" si="1352"/>
        <v>4</v>
      </c>
      <c r="F28828" s="7">
        <f>Load!E28829</f>
        <v>21</v>
      </c>
      <c r="G28828" s="18">
        <f>SUM(Load!F28829:AU28829)</f>
        <v>6791.4937500000015</v>
      </c>
      <c r="R28828" s="17">
        <f t="shared" si="1353"/>
        <v>7540.7206099999985</v>
      </c>
      <c r="S28828" s="6">
        <f t="shared" si="1354"/>
        <v>0</v>
      </c>
    </row>
    <row r="28829" spans="3:19" x14ac:dyDescent="0.25">
      <c r="C28829" s="7">
        <f>Load!C28830</f>
        <v>2018</v>
      </c>
      <c r="D28829" s="12">
        <f>Load!D28830</f>
        <v>43205</v>
      </c>
      <c r="E28829" s="8">
        <f t="shared" si="1352"/>
        <v>4</v>
      </c>
      <c r="F28829" s="7">
        <f>Load!E28830</f>
        <v>22</v>
      </c>
      <c r="G28829" s="18">
        <f>SUM(Load!F28830:AU28830)</f>
        <v>6844.83655</v>
      </c>
      <c r="R28829" s="17">
        <f t="shared" si="1353"/>
        <v>7540.7206099999985</v>
      </c>
      <c r="S28829" s="6">
        <f t="shared" si="1354"/>
        <v>0</v>
      </c>
    </row>
    <row r="28830" spans="3:19" x14ac:dyDescent="0.25">
      <c r="C28830" s="7">
        <f>Load!C28831</f>
        <v>2018</v>
      </c>
      <c r="D28830" s="12">
        <f>Load!D28831</f>
        <v>43205</v>
      </c>
      <c r="E28830" s="8">
        <f t="shared" si="1352"/>
        <v>4</v>
      </c>
      <c r="F28830" s="7">
        <f>Load!E28831</f>
        <v>23</v>
      </c>
      <c r="G28830" s="18">
        <f>SUM(Load!F28831:AU28831)</f>
        <v>6567.3424199999999</v>
      </c>
      <c r="R28830" s="17">
        <f t="shared" si="1353"/>
        <v>7540.7206099999985</v>
      </c>
      <c r="S28830" s="6">
        <f t="shared" si="1354"/>
        <v>0</v>
      </c>
    </row>
    <row r="28831" spans="3:19" x14ac:dyDescent="0.25">
      <c r="C28831" s="7">
        <f>Load!C28832</f>
        <v>2018</v>
      </c>
      <c r="D28831" s="12">
        <f>Load!D28832</f>
        <v>43205</v>
      </c>
      <c r="E28831" s="8">
        <f t="shared" si="1352"/>
        <v>4</v>
      </c>
      <c r="F28831" s="7">
        <f>Load!E28832</f>
        <v>24</v>
      </c>
      <c r="G28831" s="18">
        <f>SUM(Load!F28832:AU28832)</f>
        <v>6212.2915700000012</v>
      </c>
      <c r="R28831" s="17">
        <f t="shared" si="1353"/>
        <v>7540.7206099999985</v>
      </c>
      <c r="S28831" s="6">
        <f t="shared" si="1354"/>
        <v>0</v>
      </c>
    </row>
    <row r="28832" spans="3:19" x14ac:dyDescent="0.25">
      <c r="C28832" s="7">
        <f>Load!C28833</f>
        <v>2018</v>
      </c>
      <c r="D28832" s="12">
        <f>Load!D28833</f>
        <v>43206</v>
      </c>
      <c r="E28832" s="8">
        <f t="shared" si="1352"/>
        <v>4</v>
      </c>
      <c r="F28832" s="7">
        <f>Load!E28833</f>
        <v>1</v>
      </c>
      <c r="G28832" s="18">
        <f>SUM(Load!F28833:AU28833)</f>
        <v>6145.6971599999979</v>
      </c>
      <c r="R28832" s="17">
        <f t="shared" si="1353"/>
        <v>7540.7206099999985</v>
      </c>
      <c r="S28832" s="6">
        <f t="shared" si="1354"/>
        <v>0</v>
      </c>
    </row>
    <row r="28833" spans="3:19" x14ac:dyDescent="0.25">
      <c r="C28833" s="7">
        <f>Load!C28834</f>
        <v>2018</v>
      </c>
      <c r="D28833" s="12">
        <f>Load!D28834</f>
        <v>43206</v>
      </c>
      <c r="E28833" s="8">
        <f t="shared" si="1352"/>
        <v>4</v>
      </c>
      <c r="F28833" s="7">
        <f>Load!E28834</f>
        <v>2</v>
      </c>
      <c r="G28833" s="18">
        <f>SUM(Load!F28834:AU28834)</f>
        <v>5927.9748700000009</v>
      </c>
      <c r="R28833" s="17">
        <f t="shared" si="1353"/>
        <v>7540.7206099999985</v>
      </c>
      <c r="S28833" s="6">
        <f t="shared" si="1354"/>
        <v>0</v>
      </c>
    </row>
    <row r="28834" spans="3:19" x14ac:dyDescent="0.25">
      <c r="C28834" s="7">
        <f>Load!C28835</f>
        <v>2018</v>
      </c>
      <c r="D28834" s="12">
        <f>Load!D28835</f>
        <v>43206</v>
      </c>
      <c r="E28834" s="8">
        <f t="shared" si="1352"/>
        <v>4</v>
      </c>
      <c r="F28834" s="7">
        <f>Load!E28835</f>
        <v>3</v>
      </c>
      <c r="G28834" s="18">
        <f>SUM(Load!F28835:AU28835)</f>
        <v>5938.3436499999998</v>
      </c>
      <c r="R28834" s="17">
        <f t="shared" si="1353"/>
        <v>7540.7206099999985</v>
      </c>
      <c r="S28834" s="6">
        <f t="shared" si="1354"/>
        <v>0</v>
      </c>
    </row>
    <row r="28835" spans="3:19" x14ac:dyDescent="0.25">
      <c r="C28835" s="7">
        <f>Load!C28836</f>
        <v>2018</v>
      </c>
      <c r="D28835" s="12">
        <f>Load!D28836</f>
        <v>43206</v>
      </c>
      <c r="E28835" s="8">
        <f t="shared" si="1352"/>
        <v>4</v>
      </c>
      <c r="F28835" s="7">
        <f>Load!E28836</f>
        <v>4</v>
      </c>
      <c r="G28835" s="18">
        <f>SUM(Load!F28836:AU28836)</f>
        <v>5920.6595199999992</v>
      </c>
      <c r="R28835" s="17">
        <f t="shared" si="1353"/>
        <v>7540.7206099999985</v>
      </c>
      <c r="S28835" s="6">
        <f t="shared" si="1354"/>
        <v>0</v>
      </c>
    </row>
    <row r="28836" spans="3:19" x14ac:dyDescent="0.25">
      <c r="C28836" s="7">
        <f>Load!C28837</f>
        <v>2018</v>
      </c>
      <c r="D28836" s="12">
        <f>Load!D28837</f>
        <v>43206</v>
      </c>
      <c r="E28836" s="8">
        <f t="shared" si="1352"/>
        <v>4</v>
      </c>
      <c r="F28836" s="7">
        <f>Load!E28837</f>
        <v>5</v>
      </c>
      <c r="G28836" s="18">
        <f>SUM(Load!F28837:AU28837)</f>
        <v>5978.8725900000009</v>
      </c>
      <c r="R28836" s="17">
        <f t="shared" si="1353"/>
        <v>7540.7206099999985</v>
      </c>
      <c r="S28836" s="6">
        <f t="shared" si="1354"/>
        <v>0</v>
      </c>
    </row>
    <row r="28837" spans="3:19" x14ac:dyDescent="0.25">
      <c r="C28837" s="7">
        <f>Load!C28838</f>
        <v>2018</v>
      </c>
      <c r="D28837" s="12">
        <f>Load!D28838</f>
        <v>43206</v>
      </c>
      <c r="E28837" s="8">
        <f t="shared" si="1352"/>
        <v>4</v>
      </c>
      <c r="F28837" s="7">
        <f>Load!E28838</f>
        <v>6</v>
      </c>
      <c r="G28837" s="18">
        <f>SUM(Load!F28838:AU28838)</f>
        <v>6130.0878999999995</v>
      </c>
      <c r="R28837" s="17">
        <f t="shared" si="1353"/>
        <v>7540.7206099999985</v>
      </c>
      <c r="S28837" s="6">
        <f t="shared" si="1354"/>
        <v>0</v>
      </c>
    </row>
    <row r="28838" spans="3:19" x14ac:dyDescent="0.25">
      <c r="C28838" s="7">
        <f>Load!C28839</f>
        <v>2018</v>
      </c>
      <c r="D28838" s="12">
        <f>Load!D28839</f>
        <v>43206</v>
      </c>
      <c r="E28838" s="8">
        <f t="shared" si="1352"/>
        <v>4</v>
      </c>
      <c r="F28838" s="7">
        <f>Load!E28839</f>
        <v>7</v>
      </c>
      <c r="G28838" s="18">
        <f>SUM(Load!F28839:AU28839)</f>
        <v>6593.6188399999992</v>
      </c>
      <c r="R28838" s="17">
        <f t="shared" si="1353"/>
        <v>7540.7206099999985</v>
      </c>
      <c r="S28838" s="6">
        <f t="shared" si="1354"/>
        <v>0</v>
      </c>
    </row>
    <row r="28839" spans="3:19" x14ac:dyDescent="0.25">
      <c r="C28839" s="7">
        <f>Load!C28840</f>
        <v>2018</v>
      </c>
      <c r="D28839" s="12">
        <f>Load!D28840</f>
        <v>43206</v>
      </c>
      <c r="E28839" s="8">
        <f t="shared" si="1352"/>
        <v>4</v>
      </c>
      <c r="F28839" s="7">
        <f>Load!E28840</f>
        <v>8</v>
      </c>
      <c r="G28839" s="18">
        <f>SUM(Load!F28840:AU28840)</f>
        <v>6896.4367699999993</v>
      </c>
      <c r="R28839" s="17">
        <f t="shared" si="1353"/>
        <v>7540.7206099999985</v>
      </c>
      <c r="S28839" s="6">
        <f t="shared" si="1354"/>
        <v>0</v>
      </c>
    </row>
    <row r="28840" spans="3:19" x14ac:dyDescent="0.25">
      <c r="C28840" s="7">
        <f>Load!C28841</f>
        <v>2018</v>
      </c>
      <c r="D28840" s="12">
        <f>Load!D28841</f>
        <v>43206</v>
      </c>
      <c r="E28840" s="8">
        <f t="shared" si="1352"/>
        <v>4</v>
      </c>
      <c r="F28840" s="7">
        <f>Load!E28841</f>
        <v>9</v>
      </c>
      <c r="G28840" s="18">
        <f>SUM(Load!F28841:AU28841)</f>
        <v>7052.8506499999994</v>
      </c>
      <c r="R28840" s="17">
        <f t="shared" si="1353"/>
        <v>7540.7206099999985</v>
      </c>
      <c r="S28840" s="6">
        <f t="shared" si="1354"/>
        <v>0</v>
      </c>
    </row>
    <row r="28841" spans="3:19" x14ac:dyDescent="0.25">
      <c r="C28841" s="7">
        <f>Load!C28842</f>
        <v>2018</v>
      </c>
      <c r="D28841" s="12">
        <f>Load!D28842</f>
        <v>43206</v>
      </c>
      <c r="E28841" s="8">
        <f t="shared" si="1352"/>
        <v>4</v>
      </c>
      <c r="F28841" s="7">
        <f>Load!E28842</f>
        <v>10</v>
      </c>
      <c r="G28841" s="18">
        <f>SUM(Load!F28842:AU28842)</f>
        <v>7208.4401900000012</v>
      </c>
      <c r="R28841" s="17">
        <f t="shared" si="1353"/>
        <v>7540.7206099999985</v>
      </c>
      <c r="S28841" s="6">
        <f t="shared" si="1354"/>
        <v>0</v>
      </c>
    </row>
    <row r="28842" spans="3:19" x14ac:dyDescent="0.25">
      <c r="C28842" s="7">
        <f>Load!C28843</f>
        <v>2018</v>
      </c>
      <c r="D28842" s="12">
        <f>Load!D28843</f>
        <v>43206</v>
      </c>
      <c r="E28842" s="8">
        <f t="shared" si="1352"/>
        <v>4</v>
      </c>
      <c r="F28842" s="7">
        <f>Load!E28843</f>
        <v>11</v>
      </c>
      <c r="G28842" s="18">
        <f>SUM(Load!F28843:AU28843)</f>
        <v>7336.5438200000008</v>
      </c>
      <c r="R28842" s="17">
        <f t="shared" si="1353"/>
        <v>7540.7206099999985</v>
      </c>
      <c r="S28842" s="6">
        <f t="shared" si="1354"/>
        <v>0</v>
      </c>
    </row>
    <row r="28843" spans="3:19" x14ac:dyDescent="0.25">
      <c r="C28843" s="7">
        <f>Load!C28844</f>
        <v>2018</v>
      </c>
      <c r="D28843" s="12">
        <f>Load!D28844</f>
        <v>43206</v>
      </c>
      <c r="E28843" s="8">
        <f t="shared" si="1352"/>
        <v>4</v>
      </c>
      <c r="F28843" s="7">
        <f>Load!E28844</f>
        <v>12</v>
      </c>
      <c r="G28843" s="18">
        <f>SUM(Load!F28844:AU28844)</f>
        <v>7342.5153099999998</v>
      </c>
      <c r="R28843" s="17">
        <f t="shared" si="1353"/>
        <v>7540.7206099999985</v>
      </c>
      <c r="S28843" s="6">
        <f t="shared" si="1354"/>
        <v>0</v>
      </c>
    </row>
    <row r="28844" spans="3:19" x14ac:dyDescent="0.25">
      <c r="C28844" s="7">
        <f>Load!C28845</f>
        <v>2018</v>
      </c>
      <c r="D28844" s="12">
        <f>Load!D28845</f>
        <v>43206</v>
      </c>
      <c r="E28844" s="8">
        <f t="shared" si="1352"/>
        <v>4</v>
      </c>
      <c r="F28844" s="7">
        <f>Load!E28845</f>
        <v>13</v>
      </c>
      <c r="G28844" s="18">
        <f>SUM(Load!F28845:AU28845)</f>
        <v>7300.5610099999994</v>
      </c>
      <c r="R28844" s="17">
        <f t="shared" si="1353"/>
        <v>7540.7206099999985</v>
      </c>
      <c r="S28844" s="6">
        <f t="shared" si="1354"/>
        <v>0</v>
      </c>
    </row>
    <row r="28845" spans="3:19" x14ac:dyDescent="0.25">
      <c r="C28845" s="7">
        <f>Load!C28846</f>
        <v>2018</v>
      </c>
      <c r="D28845" s="12">
        <f>Load!D28846</f>
        <v>43206</v>
      </c>
      <c r="E28845" s="8">
        <f t="shared" si="1352"/>
        <v>4</v>
      </c>
      <c r="F28845" s="7">
        <f>Load!E28846</f>
        <v>14</v>
      </c>
      <c r="G28845" s="18">
        <f>SUM(Load!F28846:AU28846)</f>
        <v>7335.7707699999992</v>
      </c>
      <c r="R28845" s="17">
        <f t="shared" si="1353"/>
        <v>7540.7206099999985</v>
      </c>
      <c r="S28845" s="6">
        <f t="shared" si="1354"/>
        <v>0</v>
      </c>
    </row>
    <row r="28846" spans="3:19" x14ac:dyDescent="0.25">
      <c r="C28846" s="7">
        <f>Load!C28847</f>
        <v>2018</v>
      </c>
      <c r="D28846" s="12">
        <f>Load!D28847</f>
        <v>43206</v>
      </c>
      <c r="E28846" s="8">
        <f t="shared" si="1352"/>
        <v>4</v>
      </c>
      <c r="F28846" s="7">
        <f>Load!E28847</f>
        <v>15</v>
      </c>
      <c r="G28846" s="18">
        <f>SUM(Load!F28847:AU28847)</f>
        <v>7355.3275500000018</v>
      </c>
      <c r="R28846" s="17">
        <f t="shared" si="1353"/>
        <v>7540.7206099999985</v>
      </c>
      <c r="S28846" s="6">
        <f t="shared" si="1354"/>
        <v>0</v>
      </c>
    </row>
    <row r="28847" spans="3:19" x14ac:dyDescent="0.25">
      <c r="C28847" s="7">
        <f>Load!C28848</f>
        <v>2018</v>
      </c>
      <c r="D28847" s="12">
        <f>Load!D28848</f>
        <v>43206</v>
      </c>
      <c r="E28847" s="8">
        <f t="shared" si="1352"/>
        <v>4</v>
      </c>
      <c r="F28847" s="7">
        <f>Load!E28848</f>
        <v>16</v>
      </c>
      <c r="G28847" s="18">
        <f>SUM(Load!F28848:AU28848)</f>
        <v>7334.6221699999996</v>
      </c>
      <c r="R28847" s="17">
        <f t="shared" si="1353"/>
        <v>7540.7206099999985</v>
      </c>
      <c r="S28847" s="6">
        <f t="shared" si="1354"/>
        <v>0</v>
      </c>
    </row>
    <row r="28848" spans="3:19" x14ac:dyDescent="0.25">
      <c r="C28848" s="7">
        <f>Load!C28849</f>
        <v>2018</v>
      </c>
      <c r="D28848" s="12">
        <f>Load!D28849</f>
        <v>43206</v>
      </c>
      <c r="E28848" s="8">
        <f t="shared" si="1352"/>
        <v>4</v>
      </c>
      <c r="F28848" s="7">
        <f>Load!E28849</f>
        <v>17</v>
      </c>
      <c r="G28848" s="18">
        <f>SUM(Load!F28849:AU28849)</f>
        <v>7407.0728899999995</v>
      </c>
      <c r="R28848" s="17">
        <f t="shared" si="1353"/>
        <v>7540.7206099999985</v>
      </c>
      <c r="S28848" s="6">
        <f t="shared" si="1354"/>
        <v>0</v>
      </c>
    </row>
    <row r="28849" spans="3:19" x14ac:dyDescent="0.25">
      <c r="C28849" s="7">
        <f>Load!C28850</f>
        <v>2018</v>
      </c>
      <c r="D28849" s="12">
        <f>Load!D28850</f>
        <v>43206</v>
      </c>
      <c r="E28849" s="8">
        <f t="shared" si="1352"/>
        <v>4</v>
      </c>
      <c r="F28849" s="7">
        <f>Load!E28850</f>
        <v>18</v>
      </c>
      <c r="G28849" s="18">
        <f>SUM(Load!F28850:AU28850)</f>
        <v>7415.88033</v>
      </c>
      <c r="R28849" s="17">
        <f t="shared" si="1353"/>
        <v>7540.7206099999985</v>
      </c>
      <c r="S28849" s="6">
        <f t="shared" si="1354"/>
        <v>0</v>
      </c>
    </row>
    <row r="28850" spans="3:19" x14ac:dyDescent="0.25">
      <c r="C28850" s="7">
        <f>Load!C28851</f>
        <v>2018</v>
      </c>
      <c r="D28850" s="12">
        <f>Load!D28851</f>
        <v>43206</v>
      </c>
      <c r="E28850" s="8">
        <f t="shared" si="1352"/>
        <v>4</v>
      </c>
      <c r="F28850" s="7">
        <f>Load!E28851</f>
        <v>19</v>
      </c>
      <c r="G28850" s="18">
        <f>SUM(Load!F28851:AU28851)</f>
        <v>7248.0064299999995</v>
      </c>
      <c r="R28850" s="17">
        <f t="shared" si="1353"/>
        <v>7540.7206099999985</v>
      </c>
      <c r="S28850" s="6">
        <f t="shared" si="1354"/>
        <v>0</v>
      </c>
    </row>
    <row r="28851" spans="3:19" x14ac:dyDescent="0.25">
      <c r="C28851" s="7">
        <f>Load!C28852</f>
        <v>2018</v>
      </c>
      <c r="D28851" s="12">
        <f>Load!D28852</f>
        <v>43206</v>
      </c>
      <c r="E28851" s="8">
        <f t="shared" si="1352"/>
        <v>4</v>
      </c>
      <c r="F28851" s="7">
        <f>Load!E28852</f>
        <v>20</v>
      </c>
      <c r="G28851" s="18">
        <f>SUM(Load!F28852:AU28852)</f>
        <v>7159.6477500000001</v>
      </c>
      <c r="R28851" s="17">
        <f t="shared" si="1353"/>
        <v>7540.7206099999985</v>
      </c>
      <c r="S28851" s="6">
        <f t="shared" si="1354"/>
        <v>0</v>
      </c>
    </row>
    <row r="28852" spans="3:19" x14ac:dyDescent="0.25">
      <c r="C28852" s="7">
        <f>Load!C28853</f>
        <v>2018</v>
      </c>
      <c r="D28852" s="12">
        <f>Load!D28853</f>
        <v>43206</v>
      </c>
      <c r="E28852" s="8">
        <f t="shared" si="1352"/>
        <v>4</v>
      </c>
      <c r="F28852" s="7">
        <f>Load!E28853</f>
        <v>21</v>
      </c>
      <c r="G28852" s="18">
        <f>SUM(Load!F28853:AU28853)</f>
        <v>7150.5473700000002</v>
      </c>
      <c r="R28852" s="17">
        <f t="shared" si="1353"/>
        <v>7540.7206099999985</v>
      </c>
      <c r="S28852" s="6">
        <f t="shared" si="1354"/>
        <v>0</v>
      </c>
    </row>
    <row r="28853" spans="3:19" x14ac:dyDescent="0.25">
      <c r="C28853" s="7">
        <f>Load!C28854</f>
        <v>2018</v>
      </c>
      <c r="D28853" s="12">
        <f>Load!D28854</f>
        <v>43206</v>
      </c>
      <c r="E28853" s="8">
        <f t="shared" si="1352"/>
        <v>4</v>
      </c>
      <c r="F28853" s="7">
        <f>Load!E28854</f>
        <v>22</v>
      </c>
      <c r="G28853" s="18">
        <f>SUM(Load!F28854:AU28854)</f>
        <v>7082.3859200000006</v>
      </c>
      <c r="R28853" s="17">
        <f t="shared" si="1353"/>
        <v>7540.7206099999985</v>
      </c>
      <c r="S28853" s="6">
        <f t="shared" si="1354"/>
        <v>0</v>
      </c>
    </row>
    <row r="28854" spans="3:19" x14ac:dyDescent="0.25">
      <c r="C28854" s="7">
        <f>Load!C28855</f>
        <v>2018</v>
      </c>
      <c r="D28854" s="12">
        <f>Load!D28855</f>
        <v>43206</v>
      </c>
      <c r="E28854" s="8">
        <f t="shared" si="1352"/>
        <v>4</v>
      </c>
      <c r="F28854" s="7">
        <f>Load!E28855</f>
        <v>23</v>
      </c>
      <c r="G28854" s="18">
        <f>SUM(Load!F28855:AU28855)</f>
        <v>6740.8253900000018</v>
      </c>
      <c r="R28854" s="17">
        <f t="shared" si="1353"/>
        <v>7540.7206099999985</v>
      </c>
      <c r="S28854" s="6">
        <f t="shared" si="1354"/>
        <v>0</v>
      </c>
    </row>
    <row r="28855" spans="3:19" x14ac:dyDescent="0.25">
      <c r="C28855" s="7">
        <f>Load!C28856</f>
        <v>2018</v>
      </c>
      <c r="D28855" s="12">
        <f>Load!D28856</f>
        <v>43206</v>
      </c>
      <c r="E28855" s="8">
        <f t="shared" si="1352"/>
        <v>4</v>
      </c>
      <c r="F28855" s="7">
        <f>Load!E28856</f>
        <v>24</v>
      </c>
      <c r="G28855" s="18">
        <f>SUM(Load!F28856:AU28856)</f>
        <v>6382.0027499999997</v>
      </c>
      <c r="R28855" s="17">
        <f t="shared" si="1353"/>
        <v>7540.7206099999985</v>
      </c>
      <c r="S28855" s="6">
        <f t="shared" si="1354"/>
        <v>0</v>
      </c>
    </row>
    <row r="28856" spans="3:19" x14ac:dyDescent="0.25">
      <c r="C28856" s="7">
        <f>Load!C28857</f>
        <v>2018</v>
      </c>
      <c r="D28856" s="12">
        <f>Load!D28857</f>
        <v>43207</v>
      </c>
      <c r="E28856" s="8">
        <f t="shared" si="1352"/>
        <v>4</v>
      </c>
      <c r="F28856" s="7">
        <f>Load!E28857</f>
        <v>1</v>
      </c>
      <c r="G28856" s="18">
        <f>SUM(Load!F28857:AU28857)</f>
        <v>6131.3696400000008</v>
      </c>
      <c r="R28856" s="17">
        <f t="shared" si="1353"/>
        <v>7540.7206099999985</v>
      </c>
      <c r="S28856" s="6">
        <f t="shared" si="1354"/>
        <v>0</v>
      </c>
    </row>
    <row r="28857" spans="3:19" x14ac:dyDescent="0.25">
      <c r="C28857" s="7">
        <f>Load!C28858</f>
        <v>2018</v>
      </c>
      <c r="D28857" s="12">
        <f>Load!D28858</f>
        <v>43207</v>
      </c>
      <c r="E28857" s="8">
        <f t="shared" si="1352"/>
        <v>4</v>
      </c>
      <c r="F28857" s="7">
        <f>Load!E28858</f>
        <v>2</v>
      </c>
      <c r="G28857" s="18">
        <f>SUM(Load!F28858:AU28858)</f>
        <v>5979.0595300000023</v>
      </c>
      <c r="R28857" s="17">
        <f t="shared" si="1353"/>
        <v>7540.7206099999985</v>
      </c>
      <c r="S28857" s="6">
        <f t="shared" si="1354"/>
        <v>0</v>
      </c>
    </row>
    <row r="28858" spans="3:19" x14ac:dyDescent="0.25">
      <c r="C28858" s="7">
        <f>Load!C28859</f>
        <v>2018</v>
      </c>
      <c r="D28858" s="12">
        <f>Load!D28859</f>
        <v>43207</v>
      </c>
      <c r="E28858" s="8">
        <f t="shared" si="1352"/>
        <v>4</v>
      </c>
      <c r="F28858" s="7">
        <f>Load!E28859</f>
        <v>3</v>
      </c>
      <c r="G28858" s="18">
        <f>SUM(Load!F28859:AU28859)</f>
        <v>5937.1414999999997</v>
      </c>
      <c r="R28858" s="17">
        <f t="shared" si="1353"/>
        <v>7540.7206099999985</v>
      </c>
      <c r="S28858" s="6">
        <f t="shared" si="1354"/>
        <v>0</v>
      </c>
    </row>
    <row r="28859" spans="3:19" x14ac:dyDescent="0.25">
      <c r="C28859" s="7">
        <f>Load!C28860</f>
        <v>2018</v>
      </c>
      <c r="D28859" s="12">
        <f>Load!D28860</f>
        <v>43207</v>
      </c>
      <c r="E28859" s="8">
        <f t="shared" si="1352"/>
        <v>4</v>
      </c>
      <c r="F28859" s="7">
        <f>Load!E28860</f>
        <v>4</v>
      </c>
      <c r="G28859" s="18">
        <f>SUM(Load!F28860:AU28860)</f>
        <v>5901.621900000001</v>
      </c>
      <c r="R28859" s="17">
        <f t="shared" si="1353"/>
        <v>7540.7206099999985</v>
      </c>
      <c r="S28859" s="6">
        <f t="shared" si="1354"/>
        <v>0</v>
      </c>
    </row>
    <row r="28860" spans="3:19" x14ac:dyDescent="0.25">
      <c r="C28860" s="7">
        <f>Load!C28861</f>
        <v>2018</v>
      </c>
      <c r="D28860" s="12">
        <f>Load!D28861</f>
        <v>43207</v>
      </c>
      <c r="E28860" s="8">
        <f t="shared" si="1352"/>
        <v>4</v>
      </c>
      <c r="F28860" s="7">
        <f>Load!E28861</f>
        <v>5</v>
      </c>
      <c r="G28860" s="18">
        <f>SUM(Load!F28861:AU28861)</f>
        <v>5919.2421899999999</v>
      </c>
      <c r="R28860" s="17">
        <f t="shared" si="1353"/>
        <v>7540.7206099999985</v>
      </c>
      <c r="S28860" s="6">
        <f t="shared" si="1354"/>
        <v>0</v>
      </c>
    </row>
    <row r="28861" spans="3:19" x14ac:dyDescent="0.25">
      <c r="C28861" s="7">
        <f>Load!C28862</f>
        <v>2018</v>
      </c>
      <c r="D28861" s="12">
        <f>Load!D28862</f>
        <v>43207</v>
      </c>
      <c r="E28861" s="8">
        <f t="shared" si="1352"/>
        <v>4</v>
      </c>
      <c r="F28861" s="7">
        <f>Load!E28862</f>
        <v>6</v>
      </c>
      <c r="G28861" s="18">
        <f>SUM(Load!F28862:AU28862)</f>
        <v>6030.1892700000008</v>
      </c>
      <c r="R28861" s="17">
        <f t="shared" si="1353"/>
        <v>7540.7206099999985</v>
      </c>
      <c r="S28861" s="6">
        <f t="shared" si="1354"/>
        <v>0</v>
      </c>
    </row>
    <row r="28862" spans="3:19" x14ac:dyDescent="0.25">
      <c r="C28862" s="7">
        <f>Load!C28863</f>
        <v>2018</v>
      </c>
      <c r="D28862" s="12">
        <f>Load!D28863</f>
        <v>43207</v>
      </c>
      <c r="E28862" s="8">
        <f t="shared" si="1352"/>
        <v>4</v>
      </c>
      <c r="F28862" s="7">
        <f>Load!E28863</f>
        <v>7</v>
      </c>
      <c r="G28862" s="18">
        <f>SUM(Load!F28863:AU28863)</f>
        <v>6428.7043300000014</v>
      </c>
      <c r="R28862" s="17">
        <f t="shared" si="1353"/>
        <v>7540.7206099999985</v>
      </c>
      <c r="S28862" s="6">
        <f t="shared" si="1354"/>
        <v>0</v>
      </c>
    </row>
    <row r="28863" spans="3:19" x14ac:dyDescent="0.25">
      <c r="C28863" s="7">
        <f>Load!C28864</f>
        <v>2018</v>
      </c>
      <c r="D28863" s="12">
        <f>Load!D28864</f>
        <v>43207</v>
      </c>
      <c r="E28863" s="8">
        <f t="shared" si="1352"/>
        <v>4</v>
      </c>
      <c r="F28863" s="7">
        <f>Load!E28864</f>
        <v>8</v>
      </c>
      <c r="G28863" s="18">
        <f>SUM(Load!F28864:AU28864)</f>
        <v>6752.2734499999997</v>
      </c>
      <c r="R28863" s="17">
        <f t="shared" si="1353"/>
        <v>7540.7206099999985</v>
      </c>
      <c r="S28863" s="6">
        <f t="shared" si="1354"/>
        <v>0</v>
      </c>
    </row>
    <row r="28864" spans="3:19" x14ac:dyDescent="0.25">
      <c r="C28864" s="7">
        <f>Load!C28865</f>
        <v>2018</v>
      </c>
      <c r="D28864" s="12">
        <f>Load!D28865</f>
        <v>43207</v>
      </c>
      <c r="E28864" s="8">
        <f t="shared" si="1352"/>
        <v>4</v>
      </c>
      <c r="F28864" s="7">
        <f>Load!E28865</f>
        <v>9</v>
      </c>
      <c r="G28864" s="18">
        <f>SUM(Load!F28865:AU28865)</f>
        <v>6877.4986800000015</v>
      </c>
      <c r="R28864" s="17">
        <f t="shared" si="1353"/>
        <v>7540.7206099999985</v>
      </c>
      <c r="S28864" s="6">
        <f t="shared" si="1354"/>
        <v>0</v>
      </c>
    </row>
    <row r="28865" spans="3:19" x14ac:dyDescent="0.25">
      <c r="C28865" s="7">
        <f>Load!C28866</f>
        <v>2018</v>
      </c>
      <c r="D28865" s="12">
        <f>Load!D28866</f>
        <v>43207</v>
      </c>
      <c r="E28865" s="8">
        <f t="shared" si="1352"/>
        <v>4</v>
      </c>
      <c r="F28865" s="7">
        <f>Load!E28866</f>
        <v>10</v>
      </c>
      <c r="G28865" s="18">
        <f>SUM(Load!F28866:AU28866)</f>
        <v>6943.7550699999993</v>
      </c>
      <c r="R28865" s="17">
        <f t="shared" si="1353"/>
        <v>7540.7206099999985</v>
      </c>
      <c r="S28865" s="6">
        <f t="shared" si="1354"/>
        <v>0</v>
      </c>
    </row>
    <row r="28866" spans="3:19" x14ac:dyDescent="0.25">
      <c r="C28866" s="7">
        <f>Load!C28867</f>
        <v>2018</v>
      </c>
      <c r="D28866" s="12">
        <f>Load!D28867</f>
        <v>43207</v>
      </c>
      <c r="E28866" s="8">
        <f t="shared" si="1352"/>
        <v>4</v>
      </c>
      <c r="F28866" s="7">
        <f>Load!E28867</f>
        <v>11</v>
      </c>
      <c r="G28866" s="18">
        <f>SUM(Load!F28867:AU28867)</f>
        <v>7020.3691600000002</v>
      </c>
      <c r="R28866" s="17">
        <f t="shared" si="1353"/>
        <v>7540.7206099999985</v>
      </c>
      <c r="S28866" s="6">
        <f t="shared" si="1354"/>
        <v>0</v>
      </c>
    </row>
    <row r="28867" spans="3:19" x14ac:dyDescent="0.25">
      <c r="C28867" s="7">
        <f>Load!C28868</f>
        <v>2018</v>
      </c>
      <c r="D28867" s="12">
        <f>Load!D28868</f>
        <v>43207</v>
      </c>
      <c r="E28867" s="8">
        <f t="shared" si="1352"/>
        <v>4</v>
      </c>
      <c r="F28867" s="7">
        <f>Load!E28868</f>
        <v>12</v>
      </c>
      <c r="G28867" s="18">
        <f>SUM(Load!F28868:AU28868)</f>
        <v>7030.7077699999991</v>
      </c>
      <c r="R28867" s="17">
        <f t="shared" si="1353"/>
        <v>7540.7206099999985</v>
      </c>
      <c r="S28867" s="6">
        <f t="shared" si="1354"/>
        <v>0</v>
      </c>
    </row>
    <row r="28868" spans="3:19" x14ac:dyDescent="0.25">
      <c r="C28868" s="7">
        <f>Load!C28869</f>
        <v>2018</v>
      </c>
      <c r="D28868" s="12">
        <f>Load!D28869</f>
        <v>43207</v>
      </c>
      <c r="E28868" s="8">
        <f t="shared" si="1352"/>
        <v>4</v>
      </c>
      <c r="F28868" s="7">
        <f>Load!E28869</f>
        <v>13</v>
      </c>
      <c r="G28868" s="18">
        <f>SUM(Load!F28869:AU28869)</f>
        <v>7048.3046899999999</v>
      </c>
      <c r="R28868" s="17">
        <f t="shared" si="1353"/>
        <v>7540.7206099999985</v>
      </c>
      <c r="S28868" s="6">
        <f t="shared" si="1354"/>
        <v>0</v>
      </c>
    </row>
    <row r="28869" spans="3:19" x14ac:dyDescent="0.25">
      <c r="C28869" s="7">
        <f>Load!C28870</f>
        <v>2018</v>
      </c>
      <c r="D28869" s="12">
        <f>Load!D28870</f>
        <v>43207</v>
      </c>
      <c r="E28869" s="8">
        <f t="shared" si="1352"/>
        <v>4</v>
      </c>
      <c r="F28869" s="7">
        <f>Load!E28870</f>
        <v>14</v>
      </c>
      <c r="G28869" s="18">
        <f>SUM(Load!F28870:AU28870)</f>
        <v>7031.3029499999993</v>
      </c>
      <c r="R28869" s="17">
        <f t="shared" si="1353"/>
        <v>7540.7206099999985</v>
      </c>
      <c r="S28869" s="6">
        <f t="shared" si="1354"/>
        <v>0</v>
      </c>
    </row>
    <row r="28870" spans="3:19" x14ac:dyDescent="0.25">
      <c r="C28870" s="7">
        <f>Load!C28871</f>
        <v>2018</v>
      </c>
      <c r="D28870" s="12">
        <f>Load!D28871</f>
        <v>43207</v>
      </c>
      <c r="E28870" s="8">
        <f t="shared" si="1352"/>
        <v>4</v>
      </c>
      <c r="F28870" s="7">
        <f>Load!E28871</f>
        <v>15</v>
      </c>
      <c r="G28870" s="18">
        <f>SUM(Load!F28871:AU28871)</f>
        <v>6985.728229999997</v>
      </c>
      <c r="R28870" s="17">
        <f t="shared" si="1353"/>
        <v>7540.7206099999985</v>
      </c>
      <c r="S28870" s="6">
        <f t="shared" si="1354"/>
        <v>0</v>
      </c>
    </row>
    <row r="28871" spans="3:19" x14ac:dyDescent="0.25">
      <c r="C28871" s="7">
        <f>Load!C28872</f>
        <v>2018</v>
      </c>
      <c r="D28871" s="12">
        <f>Load!D28872</f>
        <v>43207</v>
      </c>
      <c r="E28871" s="8">
        <f t="shared" si="1352"/>
        <v>4</v>
      </c>
      <c r="F28871" s="7">
        <f>Load!E28872</f>
        <v>16</v>
      </c>
      <c r="G28871" s="18">
        <f>SUM(Load!F28872:AU28872)</f>
        <v>6958.1384200000011</v>
      </c>
      <c r="R28871" s="17">
        <f t="shared" si="1353"/>
        <v>7540.7206099999985</v>
      </c>
      <c r="S28871" s="6">
        <f t="shared" si="1354"/>
        <v>0</v>
      </c>
    </row>
    <row r="28872" spans="3:19" x14ac:dyDescent="0.25">
      <c r="C28872" s="7">
        <f>Load!C28873</f>
        <v>2018</v>
      </c>
      <c r="D28872" s="12">
        <f>Load!D28873</f>
        <v>43207</v>
      </c>
      <c r="E28872" s="8">
        <f t="shared" si="1352"/>
        <v>4</v>
      </c>
      <c r="F28872" s="7">
        <f>Load!E28873</f>
        <v>17</v>
      </c>
      <c r="G28872" s="18">
        <f>SUM(Load!F28873:AU28873)</f>
        <v>6988.7476100000022</v>
      </c>
      <c r="R28872" s="17">
        <f t="shared" si="1353"/>
        <v>7540.7206099999985</v>
      </c>
      <c r="S28872" s="6">
        <f t="shared" si="1354"/>
        <v>0</v>
      </c>
    </row>
    <row r="28873" spans="3:19" x14ac:dyDescent="0.25">
      <c r="C28873" s="7">
        <f>Load!C28874</f>
        <v>2018</v>
      </c>
      <c r="D28873" s="12">
        <f>Load!D28874</f>
        <v>43207</v>
      </c>
      <c r="E28873" s="8">
        <f t="shared" si="1352"/>
        <v>4</v>
      </c>
      <c r="F28873" s="7">
        <f>Load!E28874</f>
        <v>18</v>
      </c>
      <c r="G28873" s="18">
        <f>SUM(Load!F28874:AU28874)</f>
        <v>6949.2280299999984</v>
      </c>
      <c r="R28873" s="17">
        <f t="shared" si="1353"/>
        <v>7540.7206099999985</v>
      </c>
      <c r="S28873" s="6">
        <f t="shared" si="1354"/>
        <v>0</v>
      </c>
    </row>
    <row r="28874" spans="3:19" x14ac:dyDescent="0.25">
      <c r="C28874" s="7">
        <f>Load!C28875</f>
        <v>2018</v>
      </c>
      <c r="D28874" s="12">
        <f>Load!D28875</f>
        <v>43207</v>
      </c>
      <c r="E28874" s="8">
        <f t="shared" ref="E28874:E28937" si="1355">MONTH(D28874)</f>
        <v>4</v>
      </c>
      <c r="F28874" s="7">
        <f>Load!E28875</f>
        <v>19</v>
      </c>
      <c r="G28874" s="18">
        <f>SUM(Load!F28875:AU28875)</f>
        <v>6781.0902800000003</v>
      </c>
      <c r="R28874" s="17">
        <f t="shared" ref="R28874:R28937" si="1356">INDEX($K$9:$P$20,MATCH(E28874,$J$9:$J$20,0),MATCH(C28874,$K$8:$P$8,0))</f>
        <v>7540.7206099999985</v>
      </c>
      <c r="S28874" s="6">
        <f t="shared" ref="S28874:S28937" si="1357">IF(G28874&gt;=R28874,1,0)</f>
        <v>0</v>
      </c>
    </row>
    <row r="28875" spans="3:19" x14ac:dyDescent="0.25">
      <c r="C28875" s="7">
        <f>Load!C28876</f>
        <v>2018</v>
      </c>
      <c r="D28875" s="12">
        <f>Load!D28876</f>
        <v>43207</v>
      </c>
      <c r="E28875" s="8">
        <f t="shared" si="1355"/>
        <v>4</v>
      </c>
      <c r="F28875" s="7">
        <f>Load!E28876</f>
        <v>20</v>
      </c>
      <c r="G28875" s="18">
        <f>SUM(Load!F28876:AU28876)</f>
        <v>6684.2812699999968</v>
      </c>
      <c r="R28875" s="17">
        <f t="shared" si="1356"/>
        <v>7540.7206099999985</v>
      </c>
      <c r="S28875" s="6">
        <f t="shared" si="1357"/>
        <v>0</v>
      </c>
    </row>
    <row r="28876" spans="3:19" x14ac:dyDescent="0.25">
      <c r="C28876" s="7">
        <f>Load!C28877</f>
        <v>2018</v>
      </c>
      <c r="D28876" s="12">
        <f>Load!D28877</f>
        <v>43207</v>
      </c>
      <c r="E28876" s="8">
        <f t="shared" si="1355"/>
        <v>4</v>
      </c>
      <c r="F28876" s="7">
        <f>Load!E28877</f>
        <v>21</v>
      </c>
      <c r="G28876" s="18">
        <f>SUM(Load!F28877:AU28877)</f>
        <v>6808.0256299999992</v>
      </c>
      <c r="R28876" s="17">
        <f t="shared" si="1356"/>
        <v>7540.7206099999985</v>
      </c>
      <c r="S28876" s="6">
        <f t="shared" si="1357"/>
        <v>0</v>
      </c>
    </row>
    <row r="28877" spans="3:19" x14ac:dyDescent="0.25">
      <c r="C28877" s="7">
        <f>Load!C28878</f>
        <v>2018</v>
      </c>
      <c r="D28877" s="12">
        <f>Load!D28878</f>
        <v>43207</v>
      </c>
      <c r="E28877" s="8">
        <f t="shared" si="1355"/>
        <v>4</v>
      </c>
      <c r="F28877" s="7">
        <f>Load!E28878</f>
        <v>22</v>
      </c>
      <c r="G28877" s="18">
        <f>SUM(Load!F28878:AU28878)</f>
        <v>6883.1379500000003</v>
      </c>
      <c r="R28877" s="17">
        <f t="shared" si="1356"/>
        <v>7540.7206099999985</v>
      </c>
      <c r="S28877" s="6">
        <f t="shared" si="1357"/>
        <v>0</v>
      </c>
    </row>
    <row r="28878" spans="3:19" x14ac:dyDescent="0.25">
      <c r="C28878" s="7">
        <f>Load!C28879</f>
        <v>2018</v>
      </c>
      <c r="D28878" s="12">
        <f>Load!D28879</f>
        <v>43207</v>
      </c>
      <c r="E28878" s="8">
        <f t="shared" si="1355"/>
        <v>4</v>
      </c>
      <c r="F28878" s="7">
        <f>Load!E28879</f>
        <v>23</v>
      </c>
      <c r="G28878" s="18">
        <f>SUM(Load!F28879:AU28879)</f>
        <v>6581.032070000002</v>
      </c>
      <c r="R28878" s="17">
        <f t="shared" si="1356"/>
        <v>7540.7206099999985</v>
      </c>
      <c r="S28878" s="6">
        <f t="shared" si="1357"/>
        <v>0</v>
      </c>
    </row>
    <row r="28879" spans="3:19" x14ac:dyDescent="0.25">
      <c r="C28879" s="7">
        <f>Load!C28880</f>
        <v>2018</v>
      </c>
      <c r="D28879" s="12">
        <f>Load!D28880</f>
        <v>43207</v>
      </c>
      <c r="E28879" s="8">
        <f t="shared" si="1355"/>
        <v>4</v>
      </c>
      <c r="F28879" s="7">
        <f>Load!E28880</f>
        <v>24</v>
      </c>
      <c r="G28879" s="18">
        <f>SUM(Load!F28880:AU28880)</f>
        <v>6296.8784699999987</v>
      </c>
      <c r="R28879" s="17">
        <f t="shared" si="1356"/>
        <v>7540.7206099999985</v>
      </c>
      <c r="S28879" s="6">
        <f t="shared" si="1357"/>
        <v>0</v>
      </c>
    </row>
    <row r="28880" spans="3:19" x14ac:dyDescent="0.25">
      <c r="C28880" s="7">
        <f>Load!C28881</f>
        <v>2018</v>
      </c>
      <c r="D28880" s="12">
        <f>Load!D28881</f>
        <v>43208</v>
      </c>
      <c r="E28880" s="8">
        <f t="shared" si="1355"/>
        <v>4</v>
      </c>
      <c r="F28880" s="7">
        <f>Load!E28881</f>
        <v>1</v>
      </c>
      <c r="G28880" s="18">
        <f>SUM(Load!F28881:AU28881)</f>
        <v>6057.915140000001</v>
      </c>
      <c r="R28880" s="17">
        <f t="shared" si="1356"/>
        <v>7540.7206099999985</v>
      </c>
      <c r="S28880" s="6">
        <f t="shared" si="1357"/>
        <v>0</v>
      </c>
    </row>
    <row r="28881" spans="3:19" x14ac:dyDescent="0.25">
      <c r="C28881" s="7">
        <f>Load!C28882</f>
        <v>2018</v>
      </c>
      <c r="D28881" s="12">
        <f>Load!D28882</f>
        <v>43208</v>
      </c>
      <c r="E28881" s="8">
        <f t="shared" si="1355"/>
        <v>4</v>
      </c>
      <c r="F28881" s="7">
        <f>Load!E28882</f>
        <v>2</v>
      </c>
      <c r="G28881" s="18">
        <f>SUM(Load!F28882:AU28882)</f>
        <v>6068.3146999999981</v>
      </c>
      <c r="R28881" s="17">
        <f t="shared" si="1356"/>
        <v>7540.7206099999985</v>
      </c>
      <c r="S28881" s="6">
        <f t="shared" si="1357"/>
        <v>0</v>
      </c>
    </row>
    <row r="28882" spans="3:19" x14ac:dyDescent="0.25">
      <c r="C28882" s="7">
        <f>Load!C28883</f>
        <v>2018</v>
      </c>
      <c r="D28882" s="12">
        <f>Load!D28883</f>
        <v>43208</v>
      </c>
      <c r="E28882" s="8">
        <f t="shared" si="1355"/>
        <v>4</v>
      </c>
      <c r="F28882" s="7">
        <f>Load!E28883</f>
        <v>3</v>
      </c>
      <c r="G28882" s="18">
        <f>SUM(Load!F28883:AU28883)</f>
        <v>6028.9143999999987</v>
      </c>
      <c r="R28882" s="17">
        <f t="shared" si="1356"/>
        <v>7540.7206099999985</v>
      </c>
      <c r="S28882" s="6">
        <f t="shared" si="1357"/>
        <v>0</v>
      </c>
    </row>
    <row r="28883" spans="3:19" x14ac:dyDescent="0.25">
      <c r="C28883" s="7">
        <f>Load!C28884</f>
        <v>2018</v>
      </c>
      <c r="D28883" s="12">
        <f>Load!D28884</f>
        <v>43208</v>
      </c>
      <c r="E28883" s="8">
        <f t="shared" si="1355"/>
        <v>4</v>
      </c>
      <c r="F28883" s="7">
        <f>Load!E28884</f>
        <v>4</v>
      </c>
      <c r="G28883" s="18">
        <f>SUM(Load!F28884:AU28884)</f>
        <v>6022.5003299999998</v>
      </c>
      <c r="R28883" s="17">
        <f t="shared" si="1356"/>
        <v>7540.7206099999985</v>
      </c>
      <c r="S28883" s="6">
        <f t="shared" si="1357"/>
        <v>0</v>
      </c>
    </row>
    <row r="28884" spans="3:19" x14ac:dyDescent="0.25">
      <c r="C28884" s="7">
        <f>Load!C28885</f>
        <v>2018</v>
      </c>
      <c r="D28884" s="12">
        <f>Load!D28885</f>
        <v>43208</v>
      </c>
      <c r="E28884" s="8">
        <f t="shared" si="1355"/>
        <v>4</v>
      </c>
      <c r="F28884" s="7">
        <f>Load!E28885</f>
        <v>5</v>
      </c>
      <c r="G28884" s="18">
        <f>SUM(Load!F28885:AU28885)</f>
        <v>6056.4896500000004</v>
      </c>
      <c r="R28884" s="17">
        <f t="shared" si="1356"/>
        <v>7540.7206099999985</v>
      </c>
      <c r="S28884" s="6">
        <f t="shared" si="1357"/>
        <v>0</v>
      </c>
    </row>
    <row r="28885" spans="3:19" x14ac:dyDescent="0.25">
      <c r="C28885" s="7">
        <f>Load!C28886</f>
        <v>2018</v>
      </c>
      <c r="D28885" s="12">
        <f>Load!D28886</f>
        <v>43208</v>
      </c>
      <c r="E28885" s="8">
        <f t="shared" si="1355"/>
        <v>4</v>
      </c>
      <c r="F28885" s="7">
        <f>Load!E28886</f>
        <v>6</v>
      </c>
      <c r="G28885" s="18">
        <f>SUM(Load!F28886:AU28886)</f>
        <v>6229.8734299999987</v>
      </c>
      <c r="R28885" s="17">
        <f t="shared" si="1356"/>
        <v>7540.7206099999985</v>
      </c>
      <c r="S28885" s="6">
        <f t="shared" si="1357"/>
        <v>0</v>
      </c>
    </row>
    <row r="28886" spans="3:19" x14ac:dyDescent="0.25">
      <c r="C28886" s="7">
        <f>Load!C28887</f>
        <v>2018</v>
      </c>
      <c r="D28886" s="12">
        <f>Load!D28887</f>
        <v>43208</v>
      </c>
      <c r="E28886" s="8">
        <f t="shared" si="1355"/>
        <v>4</v>
      </c>
      <c r="F28886" s="7">
        <f>Load!E28887</f>
        <v>7</v>
      </c>
      <c r="G28886" s="18">
        <f>SUM(Load!F28887:AU28887)</f>
        <v>6538.9739900000004</v>
      </c>
      <c r="R28886" s="17">
        <f t="shared" si="1356"/>
        <v>7540.7206099999985</v>
      </c>
      <c r="S28886" s="6">
        <f t="shared" si="1357"/>
        <v>0</v>
      </c>
    </row>
    <row r="28887" spans="3:19" x14ac:dyDescent="0.25">
      <c r="C28887" s="7">
        <f>Load!C28888</f>
        <v>2018</v>
      </c>
      <c r="D28887" s="12">
        <f>Load!D28888</f>
        <v>43208</v>
      </c>
      <c r="E28887" s="8">
        <f t="shared" si="1355"/>
        <v>4</v>
      </c>
      <c r="F28887" s="7">
        <f>Load!E28888</f>
        <v>8</v>
      </c>
      <c r="G28887" s="18">
        <f>SUM(Load!F28888:AU28888)</f>
        <v>6816.0469900000026</v>
      </c>
      <c r="R28887" s="17">
        <f t="shared" si="1356"/>
        <v>7540.7206099999985</v>
      </c>
      <c r="S28887" s="6">
        <f t="shared" si="1357"/>
        <v>0</v>
      </c>
    </row>
    <row r="28888" spans="3:19" x14ac:dyDescent="0.25">
      <c r="C28888" s="7">
        <f>Load!C28889</f>
        <v>2018</v>
      </c>
      <c r="D28888" s="12">
        <f>Load!D28889</f>
        <v>43208</v>
      </c>
      <c r="E28888" s="8">
        <f t="shared" si="1355"/>
        <v>4</v>
      </c>
      <c r="F28888" s="7">
        <f>Load!E28889</f>
        <v>9</v>
      </c>
      <c r="G28888" s="18">
        <f>SUM(Load!F28889:AU28889)</f>
        <v>6918.8012900000012</v>
      </c>
      <c r="R28888" s="17">
        <f t="shared" si="1356"/>
        <v>7540.7206099999985</v>
      </c>
      <c r="S28888" s="6">
        <f t="shared" si="1357"/>
        <v>0</v>
      </c>
    </row>
    <row r="28889" spans="3:19" x14ac:dyDescent="0.25">
      <c r="C28889" s="7">
        <f>Load!C28890</f>
        <v>2018</v>
      </c>
      <c r="D28889" s="12">
        <f>Load!D28890</f>
        <v>43208</v>
      </c>
      <c r="E28889" s="8">
        <f t="shared" si="1355"/>
        <v>4</v>
      </c>
      <c r="F28889" s="7">
        <f>Load!E28890</f>
        <v>10</v>
      </c>
      <c r="G28889" s="18">
        <f>SUM(Load!F28890:AU28890)</f>
        <v>6955.2978599999988</v>
      </c>
      <c r="R28889" s="17">
        <f t="shared" si="1356"/>
        <v>7540.7206099999985</v>
      </c>
      <c r="S28889" s="6">
        <f t="shared" si="1357"/>
        <v>0</v>
      </c>
    </row>
    <row r="28890" spans="3:19" x14ac:dyDescent="0.25">
      <c r="C28890" s="7">
        <f>Load!C28891</f>
        <v>2018</v>
      </c>
      <c r="D28890" s="12">
        <f>Load!D28891</f>
        <v>43208</v>
      </c>
      <c r="E28890" s="8">
        <f t="shared" si="1355"/>
        <v>4</v>
      </c>
      <c r="F28890" s="7">
        <f>Load!E28891</f>
        <v>11</v>
      </c>
      <c r="G28890" s="18">
        <f>SUM(Load!F28891:AU28891)</f>
        <v>6939.1232899999977</v>
      </c>
      <c r="R28890" s="17">
        <f t="shared" si="1356"/>
        <v>7540.7206099999985</v>
      </c>
      <c r="S28890" s="6">
        <f t="shared" si="1357"/>
        <v>0</v>
      </c>
    </row>
    <row r="28891" spans="3:19" x14ac:dyDescent="0.25">
      <c r="C28891" s="7">
        <f>Load!C28892</f>
        <v>2018</v>
      </c>
      <c r="D28891" s="12">
        <f>Load!D28892</f>
        <v>43208</v>
      </c>
      <c r="E28891" s="8">
        <f t="shared" si="1355"/>
        <v>4</v>
      </c>
      <c r="F28891" s="7">
        <f>Load!E28892</f>
        <v>12</v>
      </c>
      <c r="G28891" s="18">
        <f>SUM(Load!F28892:AU28892)</f>
        <v>6935.0662399999992</v>
      </c>
      <c r="R28891" s="17">
        <f t="shared" si="1356"/>
        <v>7540.7206099999985</v>
      </c>
      <c r="S28891" s="6">
        <f t="shared" si="1357"/>
        <v>0</v>
      </c>
    </row>
    <row r="28892" spans="3:19" x14ac:dyDescent="0.25">
      <c r="C28892" s="7">
        <f>Load!C28893</f>
        <v>2018</v>
      </c>
      <c r="D28892" s="12">
        <f>Load!D28893</f>
        <v>43208</v>
      </c>
      <c r="E28892" s="8">
        <f t="shared" si="1355"/>
        <v>4</v>
      </c>
      <c r="F28892" s="7">
        <f>Load!E28893</f>
        <v>13</v>
      </c>
      <c r="G28892" s="18">
        <f>SUM(Load!F28893:AU28893)</f>
        <v>6898.3589600000014</v>
      </c>
      <c r="R28892" s="17">
        <f t="shared" si="1356"/>
        <v>7540.7206099999985</v>
      </c>
      <c r="S28892" s="6">
        <f t="shared" si="1357"/>
        <v>0</v>
      </c>
    </row>
    <row r="28893" spans="3:19" x14ac:dyDescent="0.25">
      <c r="C28893" s="7">
        <f>Load!C28894</f>
        <v>2018</v>
      </c>
      <c r="D28893" s="12">
        <f>Load!D28894</f>
        <v>43208</v>
      </c>
      <c r="E28893" s="8">
        <f t="shared" si="1355"/>
        <v>4</v>
      </c>
      <c r="F28893" s="7">
        <f>Load!E28894</f>
        <v>14</v>
      </c>
      <c r="G28893" s="18">
        <f>SUM(Load!F28894:AU28894)</f>
        <v>6946.6341600000014</v>
      </c>
      <c r="R28893" s="17">
        <f t="shared" si="1356"/>
        <v>7540.7206099999985</v>
      </c>
      <c r="S28893" s="6">
        <f t="shared" si="1357"/>
        <v>0</v>
      </c>
    </row>
    <row r="28894" spans="3:19" x14ac:dyDescent="0.25">
      <c r="C28894" s="7">
        <f>Load!C28895</f>
        <v>2018</v>
      </c>
      <c r="D28894" s="12">
        <f>Load!D28895</f>
        <v>43208</v>
      </c>
      <c r="E28894" s="8">
        <f t="shared" si="1355"/>
        <v>4</v>
      </c>
      <c r="F28894" s="7">
        <f>Load!E28895</f>
        <v>15</v>
      </c>
      <c r="G28894" s="18">
        <f>SUM(Load!F28895:AU28895)</f>
        <v>6922.9268299999967</v>
      </c>
      <c r="R28894" s="17">
        <f t="shared" si="1356"/>
        <v>7540.7206099999985</v>
      </c>
      <c r="S28894" s="6">
        <f t="shared" si="1357"/>
        <v>0</v>
      </c>
    </row>
    <row r="28895" spans="3:19" x14ac:dyDescent="0.25">
      <c r="C28895" s="7">
        <f>Load!C28896</f>
        <v>2018</v>
      </c>
      <c r="D28895" s="12">
        <f>Load!D28896</f>
        <v>43208</v>
      </c>
      <c r="E28895" s="8">
        <f t="shared" si="1355"/>
        <v>4</v>
      </c>
      <c r="F28895" s="7">
        <f>Load!E28896</f>
        <v>16</v>
      </c>
      <c r="G28895" s="18">
        <f>SUM(Load!F28896:AU28896)</f>
        <v>6924.9243599999982</v>
      </c>
      <c r="R28895" s="17">
        <f t="shared" si="1356"/>
        <v>7540.7206099999985</v>
      </c>
      <c r="S28895" s="6">
        <f t="shared" si="1357"/>
        <v>0</v>
      </c>
    </row>
    <row r="28896" spans="3:19" x14ac:dyDescent="0.25">
      <c r="C28896" s="7">
        <f>Load!C28897</f>
        <v>2018</v>
      </c>
      <c r="D28896" s="12">
        <f>Load!D28897</f>
        <v>43208</v>
      </c>
      <c r="E28896" s="8">
        <f t="shared" si="1355"/>
        <v>4</v>
      </c>
      <c r="F28896" s="7">
        <f>Load!E28897</f>
        <v>17</v>
      </c>
      <c r="G28896" s="18">
        <f>SUM(Load!F28897:AU28897)</f>
        <v>6942.6730700000007</v>
      </c>
      <c r="R28896" s="17">
        <f t="shared" si="1356"/>
        <v>7540.7206099999985</v>
      </c>
      <c r="S28896" s="6">
        <f t="shared" si="1357"/>
        <v>0</v>
      </c>
    </row>
    <row r="28897" spans="3:19" x14ac:dyDescent="0.25">
      <c r="C28897" s="7">
        <f>Load!C28898</f>
        <v>2018</v>
      </c>
      <c r="D28897" s="12">
        <f>Load!D28898</f>
        <v>43208</v>
      </c>
      <c r="E28897" s="8">
        <f t="shared" si="1355"/>
        <v>4</v>
      </c>
      <c r="F28897" s="7">
        <f>Load!E28898</f>
        <v>18</v>
      </c>
      <c r="G28897" s="18">
        <f>SUM(Load!F28898:AU28898)</f>
        <v>6906.520230000001</v>
      </c>
      <c r="R28897" s="17">
        <f t="shared" si="1356"/>
        <v>7540.7206099999985</v>
      </c>
      <c r="S28897" s="6">
        <f t="shared" si="1357"/>
        <v>0</v>
      </c>
    </row>
    <row r="28898" spans="3:19" x14ac:dyDescent="0.25">
      <c r="C28898" s="7">
        <f>Load!C28899</f>
        <v>2018</v>
      </c>
      <c r="D28898" s="12">
        <f>Load!D28899</f>
        <v>43208</v>
      </c>
      <c r="E28898" s="8">
        <f t="shared" si="1355"/>
        <v>4</v>
      </c>
      <c r="F28898" s="7">
        <f>Load!E28899</f>
        <v>19</v>
      </c>
      <c r="G28898" s="18">
        <f>SUM(Load!F28899:AU28899)</f>
        <v>6740.86373</v>
      </c>
      <c r="R28898" s="17">
        <f t="shared" si="1356"/>
        <v>7540.7206099999985</v>
      </c>
      <c r="S28898" s="6">
        <f t="shared" si="1357"/>
        <v>0</v>
      </c>
    </row>
    <row r="28899" spans="3:19" x14ac:dyDescent="0.25">
      <c r="C28899" s="7">
        <f>Load!C28900</f>
        <v>2018</v>
      </c>
      <c r="D28899" s="12">
        <f>Load!D28900</f>
        <v>43208</v>
      </c>
      <c r="E28899" s="8">
        <f t="shared" si="1355"/>
        <v>4</v>
      </c>
      <c r="F28899" s="7">
        <f>Load!E28900</f>
        <v>20</v>
      </c>
      <c r="G28899" s="18">
        <f>SUM(Load!F28900:AU28900)</f>
        <v>6641.3118299999996</v>
      </c>
      <c r="R28899" s="17">
        <f t="shared" si="1356"/>
        <v>7540.7206099999985</v>
      </c>
      <c r="S28899" s="6">
        <f t="shared" si="1357"/>
        <v>0</v>
      </c>
    </row>
    <row r="28900" spans="3:19" x14ac:dyDescent="0.25">
      <c r="C28900" s="7">
        <f>Load!C28901</f>
        <v>2018</v>
      </c>
      <c r="D28900" s="12">
        <f>Load!D28901</f>
        <v>43208</v>
      </c>
      <c r="E28900" s="8">
        <f t="shared" si="1355"/>
        <v>4</v>
      </c>
      <c r="F28900" s="7">
        <f>Load!E28901</f>
        <v>21</v>
      </c>
      <c r="G28900" s="18">
        <f>SUM(Load!F28901:AU28901)</f>
        <v>6698.2040400000005</v>
      </c>
      <c r="R28900" s="17">
        <f t="shared" si="1356"/>
        <v>7540.7206099999985</v>
      </c>
      <c r="S28900" s="6">
        <f t="shared" si="1357"/>
        <v>0</v>
      </c>
    </row>
    <row r="28901" spans="3:19" x14ac:dyDescent="0.25">
      <c r="C28901" s="7">
        <f>Load!C28902</f>
        <v>2018</v>
      </c>
      <c r="D28901" s="12">
        <f>Load!D28902</f>
        <v>43208</v>
      </c>
      <c r="E28901" s="8">
        <f t="shared" si="1355"/>
        <v>4</v>
      </c>
      <c r="F28901" s="7">
        <f>Load!E28902</f>
        <v>22</v>
      </c>
      <c r="G28901" s="18">
        <f>SUM(Load!F28902:AU28902)</f>
        <v>6784.7605499999991</v>
      </c>
      <c r="R28901" s="17">
        <f t="shared" si="1356"/>
        <v>7540.7206099999985</v>
      </c>
      <c r="S28901" s="6">
        <f t="shared" si="1357"/>
        <v>0</v>
      </c>
    </row>
    <row r="28902" spans="3:19" x14ac:dyDescent="0.25">
      <c r="C28902" s="7">
        <f>Load!C28903</f>
        <v>2018</v>
      </c>
      <c r="D28902" s="12">
        <f>Load!D28903</f>
        <v>43208</v>
      </c>
      <c r="E28902" s="8">
        <f t="shared" si="1355"/>
        <v>4</v>
      </c>
      <c r="F28902" s="7">
        <f>Load!E28903</f>
        <v>23</v>
      </c>
      <c r="G28902" s="18">
        <f>SUM(Load!F28903:AU28903)</f>
        <v>6530.0202799999988</v>
      </c>
      <c r="R28902" s="17">
        <f t="shared" si="1356"/>
        <v>7540.7206099999985</v>
      </c>
      <c r="S28902" s="6">
        <f t="shared" si="1357"/>
        <v>0</v>
      </c>
    </row>
    <row r="28903" spans="3:19" x14ac:dyDescent="0.25">
      <c r="C28903" s="7">
        <f>Load!C28904</f>
        <v>2018</v>
      </c>
      <c r="D28903" s="12">
        <f>Load!D28904</f>
        <v>43208</v>
      </c>
      <c r="E28903" s="8">
        <f t="shared" si="1355"/>
        <v>4</v>
      </c>
      <c r="F28903" s="7">
        <f>Load!E28904</f>
        <v>24</v>
      </c>
      <c r="G28903" s="18">
        <f>SUM(Load!F28904:AU28904)</f>
        <v>6285.8243699999994</v>
      </c>
      <c r="R28903" s="17">
        <f t="shared" si="1356"/>
        <v>7540.7206099999985</v>
      </c>
      <c r="S28903" s="6">
        <f t="shared" si="1357"/>
        <v>0</v>
      </c>
    </row>
    <row r="28904" spans="3:19" x14ac:dyDescent="0.25">
      <c r="C28904" s="7">
        <f>Load!C28905</f>
        <v>2018</v>
      </c>
      <c r="D28904" s="12">
        <f>Load!D28905</f>
        <v>43209</v>
      </c>
      <c r="E28904" s="8">
        <f t="shared" si="1355"/>
        <v>4</v>
      </c>
      <c r="F28904" s="7">
        <f>Load!E28905</f>
        <v>1</v>
      </c>
      <c r="G28904" s="18">
        <f>SUM(Load!F28905:AU28905)</f>
        <v>6001.5060900000017</v>
      </c>
      <c r="R28904" s="17">
        <f t="shared" si="1356"/>
        <v>7540.7206099999985</v>
      </c>
      <c r="S28904" s="6">
        <f t="shared" si="1357"/>
        <v>0</v>
      </c>
    </row>
    <row r="28905" spans="3:19" x14ac:dyDescent="0.25">
      <c r="C28905" s="7">
        <f>Load!C28906</f>
        <v>2018</v>
      </c>
      <c r="D28905" s="12">
        <f>Load!D28906</f>
        <v>43209</v>
      </c>
      <c r="E28905" s="8">
        <f t="shared" si="1355"/>
        <v>4</v>
      </c>
      <c r="F28905" s="7">
        <f>Load!E28906</f>
        <v>2</v>
      </c>
      <c r="G28905" s="18">
        <f>SUM(Load!F28906:AU28906)</f>
        <v>5980.2188799999994</v>
      </c>
      <c r="R28905" s="17">
        <f t="shared" si="1356"/>
        <v>7540.7206099999985</v>
      </c>
      <c r="S28905" s="6">
        <f t="shared" si="1357"/>
        <v>0</v>
      </c>
    </row>
    <row r="28906" spans="3:19" x14ac:dyDescent="0.25">
      <c r="C28906" s="7">
        <f>Load!C28907</f>
        <v>2018</v>
      </c>
      <c r="D28906" s="12">
        <f>Load!D28907</f>
        <v>43209</v>
      </c>
      <c r="E28906" s="8">
        <f t="shared" si="1355"/>
        <v>4</v>
      </c>
      <c r="F28906" s="7">
        <f>Load!E28907</f>
        <v>3</v>
      </c>
      <c r="G28906" s="18">
        <f>SUM(Load!F28907:AU28907)</f>
        <v>5920.3882799999992</v>
      </c>
      <c r="R28906" s="17">
        <f t="shared" si="1356"/>
        <v>7540.7206099999985</v>
      </c>
      <c r="S28906" s="6">
        <f t="shared" si="1357"/>
        <v>0</v>
      </c>
    </row>
    <row r="28907" spans="3:19" x14ac:dyDescent="0.25">
      <c r="C28907" s="7">
        <f>Load!C28908</f>
        <v>2018</v>
      </c>
      <c r="D28907" s="12">
        <f>Load!D28908</f>
        <v>43209</v>
      </c>
      <c r="E28907" s="8">
        <f t="shared" si="1355"/>
        <v>4</v>
      </c>
      <c r="F28907" s="7">
        <f>Load!E28908</f>
        <v>4</v>
      </c>
      <c r="G28907" s="18">
        <f>SUM(Load!F28908:AU28908)</f>
        <v>5922.0667300000005</v>
      </c>
      <c r="R28907" s="17">
        <f t="shared" si="1356"/>
        <v>7540.7206099999985</v>
      </c>
      <c r="S28907" s="6">
        <f t="shared" si="1357"/>
        <v>0</v>
      </c>
    </row>
    <row r="28908" spans="3:19" x14ac:dyDescent="0.25">
      <c r="C28908" s="7">
        <f>Load!C28909</f>
        <v>2018</v>
      </c>
      <c r="D28908" s="12">
        <f>Load!D28909</f>
        <v>43209</v>
      </c>
      <c r="E28908" s="8">
        <f t="shared" si="1355"/>
        <v>4</v>
      </c>
      <c r="F28908" s="7">
        <f>Load!E28909</f>
        <v>5</v>
      </c>
      <c r="G28908" s="18">
        <f>SUM(Load!F28909:AU28909)</f>
        <v>5985.8804</v>
      </c>
      <c r="R28908" s="17">
        <f t="shared" si="1356"/>
        <v>7540.7206099999985</v>
      </c>
      <c r="S28908" s="6">
        <f t="shared" si="1357"/>
        <v>0</v>
      </c>
    </row>
    <row r="28909" spans="3:19" x14ac:dyDescent="0.25">
      <c r="C28909" s="7">
        <f>Load!C28910</f>
        <v>2018</v>
      </c>
      <c r="D28909" s="12">
        <f>Load!D28910</f>
        <v>43209</v>
      </c>
      <c r="E28909" s="8">
        <f t="shared" si="1355"/>
        <v>4</v>
      </c>
      <c r="F28909" s="7">
        <f>Load!E28910</f>
        <v>6</v>
      </c>
      <c r="G28909" s="18">
        <f>SUM(Load!F28910:AU28910)</f>
        <v>6206.8860700000005</v>
      </c>
      <c r="R28909" s="17">
        <f t="shared" si="1356"/>
        <v>7540.7206099999985</v>
      </c>
      <c r="S28909" s="6">
        <f t="shared" si="1357"/>
        <v>0</v>
      </c>
    </row>
    <row r="28910" spans="3:19" x14ac:dyDescent="0.25">
      <c r="C28910" s="7">
        <f>Load!C28911</f>
        <v>2018</v>
      </c>
      <c r="D28910" s="12">
        <f>Load!D28911</f>
        <v>43209</v>
      </c>
      <c r="E28910" s="8">
        <f t="shared" si="1355"/>
        <v>4</v>
      </c>
      <c r="F28910" s="7">
        <f>Load!E28911</f>
        <v>7</v>
      </c>
      <c r="G28910" s="18">
        <f>SUM(Load!F28911:AU28911)</f>
        <v>6519.3324699999994</v>
      </c>
      <c r="R28910" s="17">
        <f t="shared" si="1356"/>
        <v>7540.7206099999985</v>
      </c>
      <c r="S28910" s="6">
        <f t="shared" si="1357"/>
        <v>0</v>
      </c>
    </row>
    <row r="28911" spans="3:19" x14ac:dyDescent="0.25">
      <c r="C28911" s="7">
        <f>Load!C28912</f>
        <v>2018</v>
      </c>
      <c r="D28911" s="12">
        <f>Load!D28912</f>
        <v>43209</v>
      </c>
      <c r="E28911" s="8">
        <f t="shared" si="1355"/>
        <v>4</v>
      </c>
      <c r="F28911" s="7">
        <f>Load!E28912</f>
        <v>8</v>
      </c>
      <c r="G28911" s="18">
        <f>SUM(Load!F28912:AU28912)</f>
        <v>6842.6637600000013</v>
      </c>
      <c r="R28911" s="17">
        <f t="shared" si="1356"/>
        <v>7540.7206099999985</v>
      </c>
      <c r="S28911" s="6">
        <f t="shared" si="1357"/>
        <v>0</v>
      </c>
    </row>
    <row r="28912" spans="3:19" x14ac:dyDescent="0.25">
      <c r="C28912" s="7">
        <f>Load!C28913</f>
        <v>2018</v>
      </c>
      <c r="D28912" s="12">
        <f>Load!D28913</f>
        <v>43209</v>
      </c>
      <c r="E28912" s="8">
        <f t="shared" si="1355"/>
        <v>4</v>
      </c>
      <c r="F28912" s="7">
        <f>Load!E28913</f>
        <v>9</v>
      </c>
      <c r="G28912" s="18">
        <f>SUM(Load!F28913:AU28913)</f>
        <v>7013.3206000000009</v>
      </c>
      <c r="R28912" s="17">
        <f t="shared" si="1356"/>
        <v>7540.7206099999985</v>
      </c>
      <c r="S28912" s="6">
        <f t="shared" si="1357"/>
        <v>0</v>
      </c>
    </row>
    <row r="28913" spans="3:19" x14ac:dyDescent="0.25">
      <c r="C28913" s="7">
        <f>Load!C28914</f>
        <v>2018</v>
      </c>
      <c r="D28913" s="12">
        <f>Load!D28914</f>
        <v>43209</v>
      </c>
      <c r="E28913" s="8">
        <f t="shared" si="1355"/>
        <v>4</v>
      </c>
      <c r="F28913" s="7">
        <f>Load!E28914</f>
        <v>10</v>
      </c>
      <c r="G28913" s="18">
        <f>SUM(Load!F28914:AU28914)</f>
        <v>7046.6776499999996</v>
      </c>
      <c r="R28913" s="17">
        <f t="shared" si="1356"/>
        <v>7540.7206099999985</v>
      </c>
      <c r="S28913" s="6">
        <f t="shared" si="1357"/>
        <v>0</v>
      </c>
    </row>
    <row r="28914" spans="3:19" x14ac:dyDescent="0.25">
      <c r="C28914" s="7">
        <f>Load!C28915</f>
        <v>2018</v>
      </c>
      <c r="D28914" s="12">
        <f>Load!D28915</f>
        <v>43209</v>
      </c>
      <c r="E28914" s="8">
        <f t="shared" si="1355"/>
        <v>4</v>
      </c>
      <c r="F28914" s="7">
        <f>Load!E28915</f>
        <v>11</v>
      </c>
      <c r="G28914" s="18">
        <f>SUM(Load!F28915:AU28915)</f>
        <v>7055.946750000001</v>
      </c>
      <c r="R28914" s="17">
        <f t="shared" si="1356"/>
        <v>7540.7206099999985</v>
      </c>
      <c r="S28914" s="6">
        <f t="shared" si="1357"/>
        <v>0</v>
      </c>
    </row>
    <row r="28915" spans="3:19" x14ac:dyDescent="0.25">
      <c r="C28915" s="7">
        <f>Load!C28916</f>
        <v>2018</v>
      </c>
      <c r="D28915" s="12">
        <f>Load!D28916</f>
        <v>43209</v>
      </c>
      <c r="E28915" s="8">
        <f t="shared" si="1355"/>
        <v>4</v>
      </c>
      <c r="F28915" s="7">
        <f>Load!E28916</f>
        <v>12</v>
      </c>
      <c r="G28915" s="18">
        <f>SUM(Load!F28916:AU28916)</f>
        <v>7037.6929599999994</v>
      </c>
      <c r="R28915" s="17">
        <f t="shared" si="1356"/>
        <v>7540.7206099999985</v>
      </c>
      <c r="S28915" s="6">
        <f t="shared" si="1357"/>
        <v>0</v>
      </c>
    </row>
    <row r="28916" spans="3:19" x14ac:dyDescent="0.25">
      <c r="C28916" s="7">
        <f>Load!C28917</f>
        <v>2018</v>
      </c>
      <c r="D28916" s="12">
        <f>Load!D28917</f>
        <v>43209</v>
      </c>
      <c r="E28916" s="8">
        <f t="shared" si="1355"/>
        <v>4</v>
      </c>
      <c r="F28916" s="7">
        <f>Load!E28917</f>
        <v>13</v>
      </c>
      <c r="G28916" s="18">
        <f>SUM(Load!F28917:AU28917)</f>
        <v>7011.3340000000007</v>
      </c>
      <c r="R28916" s="17">
        <f t="shared" si="1356"/>
        <v>7540.7206099999985</v>
      </c>
      <c r="S28916" s="6">
        <f t="shared" si="1357"/>
        <v>0</v>
      </c>
    </row>
    <row r="28917" spans="3:19" x14ac:dyDescent="0.25">
      <c r="C28917" s="7">
        <f>Load!C28918</f>
        <v>2018</v>
      </c>
      <c r="D28917" s="12">
        <f>Load!D28918</f>
        <v>43209</v>
      </c>
      <c r="E28917" s="8">
        <f t="shared" si="1355"/>
        <v>4</v>
      </c>
      <c r="F28917" s="7">
        <f>Load!E28918</f>
        <v>14</v>
      </c>
      <c r="G28917" s="18">
        <f>SUM(Load!F28918:AU28918)</f>
        <v>6997.490780000001</v>
      </c>
      <c r="R28917" s="17">
        <f t="shared" si="1356"/>
        <v>7540.7206099999985</v>
      </c>
      <c r="S28917" s="6">
        <f t="shared" si="1357"/>
        <v>0</v>
      </c>
    </row>
    <row r="28918" spans="3:19" x14ac:dyDescent="0.25">
      <c r="C28918" s="7">
        <f>Load!C28919</f>
        <v>2018</v>
      </c>
      <c r="D28918" s="12">
        <f>Load!D28919</f>
        <v>43209</v>
      </c>
      <c r="E28918" s="8">
        <f t="shared" si="1355"/>
        <v>4</v>
      </c>
      <c r="F28918" s="7">
        <f>Load!E28919</f>
        <v>15</v>
      </c>
      <c r="G28918" s="18">
        <f>SUM(Load!F28919:AU28919)</f>
        <v>6981.3560499999985</v>
      </c>
      <c r="R28918" s="17">
        <f t="shared" si="1356"/>
        <v>7540.7206099999985</v>
      </c>
      <c r="S28918" s="6">
        <f t="shared" si="1357"/>
        <v>0</v>
      </c>
    </row>
    <row r="28919" spans="3:19" x14ac:dyDescent="0.25">
      <c r="C28919" s="7">
        <f>Load!C28920</f>
        <v>2018</v>
      </c>
      <c r="D28919" s="12">
        <f>Load!D28920</f>
        <v>43209</v>
      </c>
      <c r="E28919" s="8">
        <f t="shared" si="1355"/>
        <v>4</v>
      </c>
      <c r="F28919" s="7">
        <f>Load!E28920</f>
        <v>16</v>
      </c>
      <c r="G28919" s="18">
        <f>SUM(Load!F28920:AU28920)</f>
        <v>7048.3088099999977</v>
      </c>
      <c r="R28919" s="17">
        <f t="shared" si="1356"/>
        <v>7540.7206099999985</v>
      </c>
      <c r="S28919" s="6">
        <f t="shared" si="1357"/>
        <v>0</v>
      </c>
    </row>
    <row r="28920" spans="3:19" x14ac:dyDescent="0.25">
      <c r="C28920" s="7">
        <f>Load!C28921</f>
        <v>2018</v>
      </c>
      <c r="D28920" s="12">
        <f>Load!D28921</f>
        <v>43209</v>
      </c>
      <c r="E28920" s="8">
        <f t="shared" si="1355"/>
        <v>4</v>
      </c>
      <c r="F28920" s="7">
        <f>Load!E28921</f>
        <v>17</v>
      </c>
      <c r="G28920" s="18">
        <f>SUM(Load!F28921:AU28921)</f>
        <v>7071.6736800000008</v>
      </c>
      <c r="R28920" s="17">
        <f t="shared" si="1356"/>
        <v>7540.7206099999985</v>
      </c>
      <c r="S28920" s="6">
        <f t="shared" si="1357"/>
        <v>0</v>
      </c>
    </row>
    <row r="28921" spans="3:19" x14ac:dyDescent="0.25">
      <c r="C28921" s="7">
        <f>Load!C28922</f>
        <v>2018</v>
      </c>
      <c r="D28921" s="12">
        <f>Load!D28922</f>
        <v>43209</v>
      </c>
      <c r="E28921" s="8">
        <f t="shared" si="1355"/>
        <v>4</v>
      </c>
      <c r="F28921" s="7">
        <f>Load!E28922</f>
        <v>18</v>
      </c>
      <c r="G28921" s="18">
        <f>SUM(Load!F28922:AU28922)</f>
        <v>7032.3283200000005</v>
      </c>
      <c r="R28921" s="17">
        <f t="shared" si="1356"/>
        <v>7540.7206099999985</v>
      </c>
      <c r="S28921" s="6">
        <f t="shared" si="1357"/>
        <v>0</v>
      </c>
    </row>
    <row r="28922" spans="3:19" x14ac:dyDescent="0.25">
      <c r="C28922" s="7">
        <f>Load!C28923</f>
        <v>2018</v>
      </c>
      <c r="D28922" s="12">
        <f>Load!D28923</f>
        <v>43209</v>
      </c>
      <c r="E28922" s="8">
        <f t="shared" si="1355"/>
        <v>4</v>
      </c>
      <c r="F28922" s="7">
        <f>Load!E28923</f>
        <v>19</v>
      </c>
      <c r="G28922" s="18">
        <f>SUM(Load!F28923:AU28923)</f>
        <v>6888.2847299999994</v>
      </c>
      <c r="R28922" s="17">
        <f t="shared" si="1356"/>
        <v>7540.7206099999985</v>
      </c>
      <c r="S28922" s="6">
        <f t="shared" si="1357"/>
        <v>0</v>
      </c>
    </row>
    <row r="28923" spans="3:19" x14ac:dyDescent="0.25">
      <c r="C28923" s="7">
        <f>Load!C28924</f>
        <v>2018</v>
      </c>
      <c r="D28923" s="12">
        <f>Load!D28924</f>
        <v>43209</v>
      </c>
      <c r="E28923" s="8">
        <f t="shared" si="1355"/>
        <v>4</v>
      </c>
      <c r="F28923" s="7">
        <f>Load!E28924</f>
        <v>20</v>
      </c>
      <c r="G28923" s="18">
        <f>SUM(Load!F28924:AU28924)</f>
        <v>6809.4328299999997</v>
      </c>
      <c r="R28923" s="17">
        <f t="shared" si="1356"/>
        <v>7540.7206099999985</v>
      </c>
      <c r="S28923" s="6">
        <f t="shared" si="1357"/>
        <v>0</v>
      </c>
    </row>
    <row r="28924" spans="3:19" x14ac:dyDescent="0.25">
      <c r="C28924" s="7">
        <f>Load!C28925</f>
        <v>2018</v>
      </c>
      <c r="D28924" s="12">
        <f>Load!D28925</f>
        <v>43209</v>
      </c>
      <c r="E28924" s="8">
        <f t="shared" si="1355"/>
        <v>4</v>
      </c>
      <c r="F28924" s="7">
        <f>Load!E28925</f>
        <v>21</v>
      </c>
      <c r="G28924" s="18">
        <f>SUM(Load!F28925:AU28925)</f>
        <v>6751.2998400000006</v>
      </c>
      <c r="R28924" s="17">
        <f t="shared" si="1356"/>
        <v>7540.7206099999985</v>
      </c>
      <c r="S28924" s="6">
        <f t="shared" si="1357"/>
        <v>0</v>
      </c>
    </row>
    <row r="28925" spans="3:19" x14ac:dyDescent="0.25">
      <c r="C28925" s="7">
        <f>Load!C28926</f>
        <v>2018</v>
      </c>
      <c r="D28925" s="12">
        <f>Load!D28926</f>
        <v>43209</v>
      </c>
      <c r="E28925" s="8">
        <f t="shared" si="1355"/>
        <v>4</v>
      </c>
      <c r="F28925" s="7">
        <f>Load!E28926</f>
        <v>22</v>
      </c>
      <c r="G28925" s="18">
        <f>SUM(Load!F28926:AU28926)</f>
        <v>6823.6211599999988</v>
      </c>
      <c r="R28925" s="17">
        <f t="shared" si="1356"/>
        <v>7540.7206099999985</v>
      </c>
      <c r="S28925" s="6">
        <f t="shared" si="1357"/>
        <v>0</v>
      </c>
    </row>
    <row r="28926" spans="3:19" x14ac:dyDescent="0.25">
      <c r="C28926" s="7">
        <f>Load!C28927</f>
        <v>2018</v>
      </c>
      <c r="D28926" s="12">
        <f>Load!D28927</f>
        <v>43209</v>
      </c>
      <c r="E28926" s="8">
        <f t="shared" si="1355"/>
        <v>4</v>
      </c>
      <c r="F28926" s="7">
        <f>Load!E28927</f>
        <v>23</v>
      </c>
      <c r="G28926" s="18">
        <f>SUM(Load!F28927:AU28927)</f>
        <v>6585.9069500000023</v>
      </c>
      <c r="R28926" s="17">
        <f t="shared" si="1356"/>
        <v>7540.7206099999985</v>
      </c>
      <c r="S28926" s="6">
        <f t="shared" si="1357"/>
        <v>0</v>
      </c>
    </row>
    <row r="28927" spans="3:19" x14ac:dyDescent="0.25">
      <c r="C28927" s="7">
        <f>Load!C28928</f>
        <v>2018</v>
      </c>
      <c r="D28927" s="12">
        <f>Load!D28928</f>
        <v>43209</v>
      </c>
      <c r="E28927" s="8">
        <f t="shared" si="1355"/>
        <v>4</v>
      </c>
      <c r="F28927" s="7">
        <f>Load!E28928</f>
        <v>24</v>
      </c>
      <c r="G28927" s="18">
        <f>SUM(Load!F28928:AU28928)</f>
        <v>6226.6004699999985</v>
      </c>
      <c r="R28927" s="17">
        <f t="shared" si="1356"/>
        <v>7540.7206099999985</v>
      </c>
      <c r="S28927" s="6">
        <f t="shared" si="1357"/>
        <v>0</v>
      </c>
    </row>
    <row r="28928" spans="3:19" x14ac:dyDescent="0.25">
      <c r="C28928" s="7">
        <f>Load!C28929</f>
        <v>2018</v>
      </c>
      <c r="D28928" s="12">
        <f>Load!D28929</f>
        <v>43210</v>
      </c>
      <c r="E28928" s="8">
        <f t="shared" si="1355"/>
        <v>4</v>
      </c>
      <c r="F28928" s="7">
        <f>Load!E28929</f>
        <v>1</v>
      </c>
      <c r="G28928" s="18">
        <f>SUM(Load!F28929:AU28929)</f>
        <v>5940.9804500000009</v>
      </c>
      <c r="R28928" s="17">
        <f t="shared" si="1356"/>
        <v>7540.7206099999985</v>
      </c>
      <c r="S28928" s="6">
        <f t="shared" si="1357"/>
        <v>0</v>
      </c>
    </row>
    <row r="28929" spans="3:19" x14ac:dyDescent="0.25">
      <c r="C28929" s="7">
        <f>Load!C28930</f>
        <v>2018</v>
      </c>
      <c r="D28929" s="12">
        <f>Load!D28930</f>
        <v>43210</v>
      </c>
      <c r="E28929" s="8">
        <f t="shared" si="1355"/>
        <v>4</v>
      </c>
      <c r="F28929" s="7">
        <f>Load!E28930</f>
        <v>2</v>
      </c>
      <c r="G28929" s="18">
        <f>SUM(Load!F28930:AU28930)</f>
        <v>5900.3675400000002</v>
      </c>
      <c r="R28929" s="17">
        <f t="shared" si="1356"/>
        <v>7540.7206099999985</v>
      </c>
      <c r="S28929" s="6">
        <f t="shared" si="1357"/>
        <v>0</v>
      </c>
    </row>
    <row r="28930" spans="3:19" x14ac:dyDescent="0.25">
      <c r="C28930" s="7">
        <f>Load!C28931</f>
        <v>2018</v>
      </c>
      <c r="D28930" s="12">
        <f>Load!D28931</f>
        <v>43210</v>
      </c>
      <c r="E28930" s="8">
        <f t="shared" si="1355"/>
        <v>4</v>
      </c>
      <c r="F28930" s="7">
        <f>Load!E28931</f>
        <v>3</v>
      </c>
      <c r="G28930" s="18">
        <f>SUM(Load!F28931:AU28931)</f>
        <v>5856.0493199999983</v>
      </c>
      <c r="R28930" s="17">
        <f t="shared" si="1356"/>
        <v>7540.7206099999985</v>
      </c>
      <c r="S28930" s="6">
        <f t="shared" si="1357"/>
        <v>0</v>
      </c>
    </row>
    <row r="28931" spans="3:19" x14ac:dyDescent="0.25">
      <c r="C28931" s="7">
        <f>Load!C28932</f>
        <v>2018</v>
      </c>
      <c r="D28931" s="12">
        <f>Load!D28932</f>
        <v>43210</v>
      </c>
      <c r="E28931" s="8">
        <f t="shared" si="1355"/>
        <v>4</v>
      </c>
      <c r="F28931" s="7">
        <f>Load!E28932</f>
        <v>4</v>
      </c>
      <c r="G28931" s="18">
        <f>SUM(Load!F28932:AU28932)</f>
        <v>5827.1727600000004</v>
      </c>
      <c r="R28931" s="17">
        <f t="shared" si="1356"/>
        <v>7540.7206099999985</v>
      </c>
      <c r="S28931" s="6">
        <f t="shared" si="1357"/>
        <v>0</v>
      </c>
    </row>
    <row r="28932" spans="3:19" x14ac:dyDescent="0.25">
      <c r="C28932" s="7">
        <f>Load!C28933</f>
        <v>2018</v>
      </c>
      <c r="D28932" s="12">
        <f>Load!D28933</f>
        <v>43210</v>
      </c>
      <c r="E28932" s="8">
        <f t="shared" si="1355"/>
        <v>4</v>
      </c>
      <c r="F28932" s="7">
        <f>Load!E28933</f>
        <v>5</v>
      </c>
      <c r="G28932" s="18">
        <f>SUM(Load!F28933:AU28933)</f>
        <v>5845.3180200000024</v>
      </c>
      <c r="R28932" s="17">
        <f t="shared" si="1356"/>
        <v>7540.7206099999985</v>
      </c>
      <c r="S28932" s="6">
        <f t="shared" si="1357"/>
        <v>0</v>
      </c>
    </row>
    <row r="28933" spans="3:19" x14ac:dyDescent="0.25">
      <c r="C28933" s="7">
        <f>Load!C28934</f>
        <v>2018</v>
      </c>
      <c r="D28933" s="12">
        <f>Load!D28934</f>
        <v>43210</v>
      </c>
      <c r="E28933" s="8">
        <f t="shared" si="1355"/>
        <v>4</v>
      </c>
      <c r="F28933" s="7">
        <f>Load!E28934</f>
        <v>6</v>
      </c>
      <c r="G28933" s="18">
        <f>SUM(Load!F28934:AU28934)</f>
        <v>6035.5759900000003</v>
      </c>
      <c r="R28933" s="17">
        <f t="shared" si="1356"/>
        <v>7540.7206099999985</v>
      </c>
      <c r="S28933" s="6">
        <f t="shared" si="1357"/>
        <v>0</v>
      </c>
    </row>
    <row r="28934" spans="3:19" x14ac:dyDescent="0.25">
      <c r="C28934" s="7">
        <f>Load!C28935</f>
        <v>2018</v>
      </c>
      <c r="D28934" s="12">
        <f>Load!D28935</f>
        <v>43210</v>
      </c>
      <c r="E28934" s="8">
        <f t="shared" si="1355"/>
        <v>4</v>
      </c>
      <c r="F28934" s="7">
        <f>Load!E28935</f>
        <v>7</v>
      </c>
      <c r="G28934" s="18">
        <f>SUM(Load!F28935:AU28935)</f>
        <v>6316.6130800000001</v>
      </c>
      <c r="R28934" s="17">
        <f t="shared" si="1356"/>
        <v>7540.7206099999985</v>
      </c>
      <c r="S28934" s="6">
        <f t="shared" si="1357"/>
        <v>0</v>
      </c>
    </row>
    <row r="28935" spans="3:19" x14ac:dyDescent="0.25">
      <c r="C28935" s="7">
        <f>Load!C28936</f>
        <v>2018</v>
      </c>
      <c r="D28935" s="12">
        <f>Load!D28936</f>
        <v>43210</v>
      </c>
      <c r="E28935" s="8">
        <f t="shared" si="1355"/>
        <v>4</v>
      </c>
      <c r="F28935" s="7">
        <f>Load!E28936</f>
        <v>8</v>
      </c>
      <c r="G28935" s="18">
        <f>SUM(Load!F28936:AU28936)</f>
        <v>6653.8899399999991</v>
      </c>
      <c r="R28935" s="17">
        <f t="shared" si="1356"/>
        <v>7540.7206099999985</v>
      </c>
      <c r="S28935" s="6">
        <f t="shared" si="1357"/>
        <v>0</v>
      </c>
    </row>
    <row r="28936" spans="3:19" x14ac:dyDescent="0.25">
      <c r="C28936" s="7">
        <f>Load!C28937</f>
        <v>2018</v>
      </c>
      <c r="D28936" s="12">
        <f>Load!D28937</f>
        <v>43210</v>
      </c>
      <c r="E28936" s="8">
        <f t="shared" si="1355"/>
        <v>4</v>
      </c>
      <c r="F28936" s="7">
        <f>Load!E28937</f>
        <v>9</v>
      </c>
      <c r="G28936" s="18">
        <f>SUM(Load!F28937:AU28937)</f>
        <v>6866.0278000000008</v>
      </c>
      <c r="R28936" s="17">
        <f t="shared" si="1356"/>
        <v>7540.7206099999985</v>
      </c>
      <c r="S28936" s="6">
        <f t="shared" si="1357"/>
        <v>0</v>
      </c>
    </row>
    <row r="28937" spans="3:19" x14ac:dyDescent="0.25">
      <c r="C28937" s="7">
        <f>Load!C28938</f>
        <v>2018</v>
      </c>
      <c r="D28937" s="12">
        <f>Load!D28938</f>
        <v>43210</v>
      </c>
      <c r="E28937" s="8">
        <f t="shared" si="1355"/>
        <v>4</v>
      </c>
      <c r="F28937" s="7">
        <f>Load!E28938</f>
        <v>10</v>
      </c>
      <c r="G28937" s="18">
        <f>SUM(Load!F28938:AU28938)</f>
        <v>6986.4887599999984</v>
      </c>
      <c r="R28937" s="17">
        <f t="shared" si="1356"/>
        <v>7540.7206099999985</v>
      </c>
      <c r="S28937" s="6">
        <f t="shared" si="1357"/>
        <v>0</v>
      </c>
    </row>
    <row r="28938" spans="3:19" x14ac:dyDescent="0.25">
      <c r="C28938" s="7">
        <f>Load!C28939</f>
        <v>2018</v>
      </c>
      <c r="D28938" s="12">
        <f>Load!D28939</f>
        <v>43210</v>
      </c>
      <c r="E28938" s="8">
        <f t="shared" ref="E28938:E29001" si="1358">MONTH(D28938)</f>
        <v>4</v>
      </c>
      <c r="F28938" s="7">
        <f>Load!E28939</f>
        <v>11</v>
      </c>
      <c r="G28938" s="18">
        <f>SUM(Load!F28939:AU28939)</f>
        <v>7012.6499499999991</v>
      </c>
      <c r="R28938" s="17">
        <f t="shared" ref="R28938:R29001" si="1359">INDEX($K$9:$P$20,MATCH(E28938,$J$9:$J$20,0),MATCH(C28938,$K$8:$P$8,0))</f>
        <v>7540.7206099999985</v>
      </c>
      <c r="S28938" s="6">
        <f t="shared" ref="S28938:S29001" si="1360">IF(G28938&gt;=R28938,1,0)</f>
        <v>0</v>
      </c>
    </row>
    <row r="28939" spans="3:19" x14ac:dyDescent="0.25">
      <c r="C28939" s="7">
        <f>Load!C28940</f>
        <v>2018</v>
      </c>
      <c r="D28939" s="12">
        <f>Load!D28940</f>
        <v>43210</v>
      </c>
      <c r="E28939" s="8">
        <f t="shared" si="1358"/>
        <v>4</v>
      </c>
      <c r="F28939" s="7">
        <f>Load!E28940</f>
        <v>12</v>
      </c>
      <c r="G28939" s="18">
        <f>SUM(Load!F28940:AU28940)</f>
        <v>7036.9387499999993</v>
      </c>
      <c r="R28939" s="17">
        <f t="shared" si="1359"/>
        <v>7540.7206099999985</v>
      </c>
      <c r="S28939" s="6">
        <f t="shared" si="1360"/>
        <v>0</v>
      </c>
    </row>
    <row r="28940" spans="3:19" x14ac:dyDescent="0.25">
      <c r="C28940" s="7">
        <f>Load!C28941</f>
        <v>2018</v>
      </c>
      <c r="D28940" s="12">
        <f>Load!D28941</f>
        <v>43210</v>
      </c>
      <c r="E28940" s="8">
        <f t="shared" si="1358"/>
        <v>4</v>
      </c>
      <c r="F28940" s="7">
        <f>Load!E28941</f>
        <v>13</v>
      </c>
      <c r="G28940" s="18">
        <f>SUM(Load!F28941:AU28941)</f>
        <v>7031.4508499999993</v>
      </c>
      <c r="R28940" s="17">
        <f t="shared" si="1359"/>
        <v>7540.7206099999985</v>
      </c>
      <c r="S28940" s="6">
        <f t="shared" si="1360"/>
        <v>0</v>
      </c>
    </row>
    <row r="28941" spans="3:19" x14ac:dyDescent="0.25">
      <c r="C28941" s="7">
        <f>Load!C28942</f>
        <v>2018</v>
      </c>
      <c r="D28941" s="12">
        <f>Load!D28942</f>
        <v>43210</v>
      </c>
      <c r="E28941" s="8">
        <f t="shared" si="1358"/>
        <v>4</v>
      </c>
      <c r="F28941" s="7">
        <f>Load!E28942</f>
        <v>14</v>
      </c>
      <c r="G28941" s="18">
        <f>SUM(Load!F28942:AU28942)</f>
        <v>7042.840619999999</v>
      </c>
      <c r="R28941" s="17">
        <f t="shared" si="1359"/>
        <v>7540.7206099999985</v>
      </c>
      <c r="S28941" s="6">
        <f t="shared" si="1360"/>
        <v>0</v>
      </c>
    </row>
    <row r="28942" spans="3:19" x14ac:dyDescent="0.25">
      <c r="C28942" s="7">
        <f>Load!C28943</f>
        <v>2018</v>
      </c>
      <c r="D28942" s="12">
        <f>Load!D28943</f>
        <v>43210</v>
      </c>
      <c r="E28942" s="8">
        <f t="shared" si="1358"/>
        <v>4</v>
      </c>
      <c r="F28942" s="7">
        <f>Load!E28943</f>
        <v>15</v>
      </c>
      <c r="G28942" s="18">
        <f>SUM(Load!F28943:AU28943)</f>
        <v>7007.4890999999971</v>
      </c>
      <c r="R28942" s="17">
        <f t="shared" si="1359"/>
        <v>7540.7206099999985</v>
      </c>
      <c r="S28942" s="6">
        <f t="shared" si="1360"/>
        <v>0</v>
      </c>
    </row>
    <row r="28943" spans="3:19" x14ac:dyDescent="0.25">
      <c r="C28943" s="7">
        <f>Load!C28944</f>
        <v>2018</v>
      </c>
      <c r="D28943" s="12">
        <f>Load!D28944</f>
        <v>43210</v>
      </c>
      <c r="E28943" s="8">
        <f t="shared" si="1358"/>
        <v>4</v>
      </c>
      <c r="F28943" s="7">
        <f>Load!E28944</f>
        <v>16</v>
      </c>
      <c r="G28943" s="18">
        <f>SUM(Load!F28944:AU28944)</f>
        <v>6985.5852599999998</v>
      </c>
      <c r="R28943" s="17">
        <f t="shared" si="1359"/>
        <v>7540.7206099999985</v>
      </c>
      <c r="S28943" s="6">
        <f t="shared" si="1360"/>
        <v>0</v>
      </c>
    </row>
    <row r="28944" spans="3:19" x14ac:dyDescent="0.25">
      <c r="C28944" s="7">
        <f>Load!C28945</f>
        <v>2018</v>
      </c>
      <c r="D28944" s="12">
        <f>Load!D28945</f>
        <v>43210</v>
      </c>
      <c r="E28944" s="8">
        <f t="shared" si="1358"/>
        <v>4</v>
      </c>
      <c r="F28944" s="7">
        <f>Load!E28945</f>
        <v>17</v>
      </c>
      <c r="G28944" s="18">
        <f>SUM(Load!F28945:AU28945)</f>
        <v>6923.3951800000023</v>
      </c>
      <c r="R28944" s="17">
        <f t="shared" si="1359"/>
        <v>7540.7206099999985</v>
      </c>
      <c r="S28944" s="6">
        <f t="shared" si="1360"/>
        <v>0</v>
      </c>
    </row>
    <row r="28945" spans="3:19" x14ac:dyDescent="0.25">
      <c r="C28945" s="7">
        <f>Load!C28946</f>
        <v>2018</v>
      </c>
      <c r="D28945" s="12">
        <f>Load!D28946</f>
        <v>43210</v>
      </c>
      <c r="E28945" s="8">
        <f t="shared" si="1358"/>
        <v>4</v>
      </c>
      <c r="F28945" s="7">
        <f>Load!E28946</f>
        <v>18</v>
      </c>
      <c r="G28945" s="18">
        <f>SUM(Load!F28946:AU28946)</f>
        <v>6817.4944399999995</v>
      </c>
      <c r="R28945" s="17">
        <f t="shared" si="1359"/>
        <v>7540.7206099999985</v>
      </c>
      <c r="S28945" s="6">
        <f t="shared" si="1360"/>
        <v>0</v>
      </c>
    </row>
    <row r="28946" spans="3:19" x14ac:dyDescent="0.25">
      <c r="C28946" s="7">
        <f>Load!C28947</f>
        <v>2018</v>
      </c>
      <c r="D28946" s="12">
        <f>Load!D28947</f>
        <v>43210</v>
      </c>
      <c r="E28946" s="8">
        <f t="shared" si="1358"/>
        <v>4</v>
      </c>
      <c r="F28946" s="7">
        <f>Load!E28947</f>
        <v>19</v>
      </c>
      <c r="G28946" s="18">
        <f>SUM(Load!F28947:AU28947)</f>
        <v>6661.6521299999986</v>
      </c>
      <c r="R28946" s="17">
        <f t="shared" si="1359"/>
        <v>7540.7206099999985</v>
      </c>
      <c r="S28946" s="6">
        <f t="shared" si="1360"/>
        <v>0</v>
      </c>
    </row>
    <row r="28947" spans="3:19" x14ac:dyDescent="0.25">
      <c r="C28947" s="7">
        <f>Load!C28948</f>
        <v>2018</v>
      </c>
      <c r="D28947" s="12">
        <f>Load!D28948</f>
        <v>43210</v>
      </c>
      <c r="E28947" s="8">
        <f t="shared" si="1358"/>
        <v>4</v>
      </c>
      <c r="F28947" s="7">
        <f>Load!E28948</f>
        <v>20</v>
      </c>
      <c r="G28947" s="18">
        <f>SUM(Load!F28948:AU28948)</f>
        <v>6553.647100000002</v>
      </c>
      <c r="R28947" s="17">
        <f t="shared" si="1359"/>
        <v>7540.7206099999985</v>
      </c>
      <c r="S28947" s="6">
        <f t="shared" si="1360"/>
        <v>0</v>
      </c>
    </row>
    <row r="28948" spans="3:19" x14ac:dyDescent="0.25">
      <c r="C28948" s="7">
        <f>Load!C28949</f>
        <v>2018</v>
      </c>
      <c r="D28948" s="12">
        <f>Load!D28949</f>
        <v>43210</v>
      </c>
      <c r="E28948" s="8">
        <f t="shared" si="1358"/>
        <v>4</v>
      </c>
      <c r="F28948" s="7">
        <f>Load!E28949</f>
        <v>21</v>
      </c>
      <c r="G28948" s="18">
        <f>SUM(Load!F28949:AU28949)</f>
        <v>6545.5529900000001</v>
      </c>
      <c r="R28948" s="17">
        <f t="shared" si="1359"/>
        <v>7540.7206099999985</v>
      </c>
      <c r="S28948" s="6">
        <f t="shared" si="1360"/>
        <v>0</v>
      </c>
    </row>
    <row r="28949" spans="3:19" x14ac:dyDescent="0.25">
      <c r="C28949" s="7">
        <f>Load!C28950</f>
        <v>2018</v>
      </c>
      <c r="D28949" s="12">
        <f>Load!D28950</f>
        <v>43210</v>
      </c>
      <c r="E28949" s="8">
        <f t="shared" si="1358"/>
        <v>4</v>
      </c>
      <c r="F28949" s="7">
        <f>Load!E28950</f>
        <v>22</v>
      </c>
      <c r="G28949" s="18">
        <f>SUM(Load!F28950:AU28950)</f>
        <v>6653.0451600000006</v>
      </c>
      <c r="R28949" s="17">
        <f t="shared" si="1359"/>
        <v>7540.7206099999985</v>
      </c>
      <c r="S28949" s="6">
        <f t="shared" si="1360"/>
        <v>0</v>
      </c>
    </row>
    <row r="28950" spans="3:19" x14ac:dyDescent="0.25">
      <c r="C28950" s="7">
        <f>Load!C28951</f>
        <v>2018</v>
      </c>
      <c r="D28950" s="12">
        <f>Load!D28951</f>
        <v>43210</v>
      </c>
      <c r="E28950" s="8">
        <f t="shared" si="1358"/>
        <v>4</v>
      </c>
      <c r="F28950" s="7">
        <f>Load!E28951</f>
        <v>23</v>
      </c>
      <c r="G28950" s="18">
        <f>SUM(Load!F28951:AU28951)</f>
        <v>6455.0182299999997</v>
      </c>
      <c r="R28950" s="17">
        <f t="shared" si="1359"/>
        <v>7540.7206099999985</v>
      </c>
      <c r="S28950" s="6">
        <f t="shared" si="1360"/>
        <v>0</v>
      </c>
    </row>
    <row r="28951" spans="3:19" x14ac:dyDescent="0.25">
      <c r="C28951" s="7">
        <f>Load!C28952</f>
        <v>2018</v>
      </c>
      <c r="D28951" s="12">
        <f>Load!D28952</f>
        <v>43210</v>
      </c>
      <c r="E28951" s="8">
        <f t="shared" si="1358"/>
        <v>4</v>
      </c>
      <c r="F28951" s="7">
        <f>Load!E28952</f>
        <v>24</v>
      </c>
      <c r="G28951" s="18">
        <f>SUM(Load!F28952:AU28952)</f>
        <v>6179.3936099999992</v>
      </c>
      <c r="R28951" s="17">
        <f t="shared" si="1359"/>
        <v>7540.7206099999985</v>
      </c>
      <c r="S28951" s="6">
        <f t="shared" si="1360"/>
        <v>0</v>
      </c>
    </row>
    <row r="28952" spans="3:19" x14ac:dyDescent="0.25">
      <c r="C28952" s="7">
        <f>Load!C28953</f>
        <v>2018</v>
      </c>
      <c r="D28952" s="12">
        <f>Load!D28953</f>
        <v>43211</v>
      </c>
      <c r="E28952" s="8">
        <f t="shared" si="1358"/>
        <v>4</v>
      </c>
      <c r="F28952" s="7">
        <f>Load!E28953</f>
        <v>1</v>
      </c>
      <c r="G28952" s="18">
        <f>SUM(Load!F28953:AU28953)</f>
        <v>6056.954850000001</v>
      </c>
      <c r="R28952" s="17">
        <f t="shared" si="1359"/>
        <v>7540.7206099999985</v>
      </c>
      <c r="S28952" s="6">
        <f t="shared" si="1360"/>
        <v>0</v>
      </c>
    </row>
    <row r="28953" spans="3:19" x14ac:dyDescent="0.25">
      <c r="C28953" s="7">
        <f>Load!C28954</f>
        <v>2018</v>
      </c>
      <c r="D28953" s="12">
        <f>Load!D28954</f>
        <v>43211</v>
      </c>
      <c r="E28953" s="8">
        <f t="shared" si="1358"/>
        <v>4</v>
      </c>
      <c r="F28953" s="7">
        <f>Load!E28954</f>
        <v>2</v>
      </c>
      <c r="G28953" s="18">
        <f>SUM(Load!F28954:AU28954)</f>
        <v>5795.396990000002</v>
      </c>
      <c r="R28953" s="17">
        <f t="shared" si="1359"/>
        <v>7540.7206099999985</v>
      </c>
      <c r="S28953" s="6">
        <f t="shared" si="1360"/>
        <v>0</v>
      </c>
    </row>
    <row r="28954" spans="3:19" x14ac:dyDescent="0.25">
      <c r="C28954" s="7">
        <f>Load!C28955</f>
        <v>2018</v>
      </c>
      <c r="D28954" s="12">
        <f>Load!D28955</f>
        <v>43211</v>
      </c>
      <c r="E28954" s="8">
        <f t="shared" si="1358"/>
        <v>4</v>
      </c>
      <c r="F28954" s="7">
        <f>Load!E28955</f>
        <v>3</v>
      </c>
      <c r="G28954" s="18">
        <f>SUM(Load!F28955:AU28955)</f>
        <v>5767.9124199999997</v>
      </c>
      <c r="R28954" s="17">
        <f t="shared" si="1359"/>
        <v>7540.7206099999985</v>
      </c>
      <c r="S28954" s="6">
        <f t="shared" si="1360"/>
        <v>0</v>
      </c>
    </row>
    <row r="28955" spans="3:19" x14ac:dyDescent="0.25">
      <c r="C28955" s="7">
        <f>Load!C28956</f>
        <v>2018</v>
      </c>
      <c r="D28955" s="12">
        <f>Load!D28956</f>
        <v>43211</v>
      </c>
      <c r="E28955" s="8">
        <f t="shared" si="1358"/>
        <v>4</v>
      </c>
      <c r="F28955" s="7">
        <f>Load!E28956</f>
        <v>4</v>
      </c>
      <c r="G28955" s="18">
        <f>SUM(Load!F28956:AU28956)</f>
        <v>5718.7123300000003</v>
      </c>
      <c r="R28955" s="17">
        <f t="shared" si="1359"/>
        <v>7540.7206099999985</v>
      </c>
      <c r="S28955" s="6">
        <f t="shared" si="1360"/>
        <v>0</v>
      </c>
    </row>
    <row r="28956" spans="3:19" x14ac:dyDescent="0.25">
      <c r="C28956" s="7">
        <f>Load!C28957</f>
        <v>2018</v>
      </c>
      <c r="D28956" s="12">
        <f>Load!D28957</f>
        <v>43211</v>
      </c>
      <c r="E28956" s="8">
        <f t="shared" si="1358"/>
        <v>4</v>
      </c>
      <c r="F28956" s="7">
        <f>Load!E28957</f>
        <v>5</v>
      </c>
      <c r="G28956" s="18">
        <f>SUM(Load!F28957:AU28957)</f>
        <v>5718.6658699999989</v>
      </c>
      <c r="R28956" s="17">
        <f t="shared" si="1359"/>
        <v>7540.7206099999985</v>
      </c>
      <c r="S28956" s="6">
        <f t="shared" si="1360"/>
        <v>0</v>
      </c>
    </row>
    <row r="28957" spans="3:19" x14ac:dyDescent="0.25">
      <c r="C28957" s="7">
        <f>Load!C28958</f>
        <v>2018</v>
      </c>
      <c r="D28957" s="12">
        <f>Load!D28958</f>
        <v>43211</v>
      </c>
      <c r="E28957" s="8">
        <f t="shared" si="1358"/>
        <v>4</v>
      </c>
      <c r="F28957" s="7">
        <f>Load!E28958</f>
        <v>6</v>
      </c>
      <c r="G28957" s="18">
        <f>SUM(Load!F28958:AU28958)</f>
        <v>5774.598460000002</v>
      </c>
      <c r="R28957" s="17">
        <f t="shared" si="1359"/>
        <v>7540.7206099999985</v>
      </c>
      <c r="S28957" s="6">
        <f t="shared" si="1360"/>
        <v>0</v>
      </c>
    </row>
    <row r="28958" spans="3:19" x14ac:dyDescent="0.25">
      <c r="C28958" s="7">
        <f>Load!C28959</f>
        <v>2018</v>
      </c>
      <c r="D28958" s="12">
        <f>Load!D28959</f>
        <v>43211</v>
      </c>
      <c r="E28958" s="8">
        <f t="shared" si="1358"/>
        <v>4</v>
      </c>
      <c r="F28958" s="7">
        <f>Load!E28959</f>
        <v>7</v>
      </c>
      <c r="G28958" s="18">
        <f>SUM(Load!F28959:AU28959)</f>
        <v>5895.1395900000007</v>
      </c>
      <c r="R28958" s="17">
        <f t="shared" si="1359"/>
        <v>7540.7206099999985</v>
      </c>
      <c r="S28958" s="6">
        <f t="shared" si="1360"/>
        <v>0</v>
      </c>
    </row>
    <row r="28959" spans="3:19" x14ac:dyDescent="0.25">
      <c r="C28959" s="7">
        <f>Load!C28960</f>
        <v>2018</v>
      </c>
      <c r="D28959" s="12">
        <f>Load!D28960</f>
        <v>43211</v>
      </c>
      <c r="E28959" s="8">
        <f t="shared" si="1358"/>
        <v>4</v>
      </c>
      <c r="F28959" s="7">
        <f>Load!E28960</f>
        <v>8</v>
      </c>
      <c r="G28959" s="18">
        <f>SUM(Load!F28960:AU28960)</f>
        <v>6029.3814199999997</v>
      </c>
      <c r="R28959" s="17">
        <f t="shared" si="1359"/>
        <v>7540.7206099999985</v>
      </c>
      <c r="S28959" s="6">
        <f t="shared" si="1360"/>
        <v>0</v>
      </c>
    </row>
    <row r="28960" spans="3:19" x14ac:dyDescent="0.25">
      <c r="C28960" s="7">
        <f>Load!C28961</f>
        <v>2018</v>
      </c>
      <c r="D28960" s="12">
        <f>Load!D28961</f>
        <v>43211</v>
      </c>
      <c r="E28960" s="8">
        <f t="shared" si="1358"/>
        <v>4</v>
      </c>
      <c r="F28960" s="7">
        <f>Load!E28961</f>
        <v>9</v>
      </c>
      <c r="G28960" s="18">
        <f>SUM(Load!F28961:AU28961)</f>
        <v>6277.5232899999992</v>
      </c>
      <c r="R28960" s="17">
        <f t="shared" si="1359"/>
        <v>7540.7206099999985</v>
      </c>
      <c r="S28960" s="6">
        <f t="shared" si="1360"/>
        <v>0</v>
      </c>
    </row>
    <row r="28961" spans="3:19" x14ac:dyDescent="0.25">
      <c r="C28961" s="7">
        <f>Load!C28962</f>
        <v>2018</v>
      </c>
      <c r="D28961" s="12">
        <f>Load!D28962</f>
        <v>43211</v>
      </c>
      <c r="E28961" s="8">
        <f t="shared" si="1358"/>
        <v>4</v>
      </c>
      <c r="F28961" s="7">
        <f>Load!E28962</f>
        <v>10</v>
      </c>
      <c r="G28961" s="18">
        <f>SUM(Load!F28962:AU28962)</f>
        <v>6500.3166899999997</v>
      </c>
      <c r="R28961" s="17">
        <f t="shared" si="1359"/>
        <v>7540.7206099999985</v>
      </c>
      <c r="S28961" s="6">
        <f t="shared" si="1360"/>
        <v>0</v>
      </c>
    </row>
    <row r="28962" spans="3:19" x14ac:dyDescent="0.25">
      <c r="C28962" s="7">
        <f>Load!C28963</f>
        <v>2018</v>
      </c>
      <c r="D28962" s="12">
        <f>Load!D28963</f>
        <v>43211</v>
      </c>
      <c r="E28962" s="8">
        <f t="shared" si="1358"/>
        <v>4</v>
      </c>
      <c r="F28962" s="7">
        <f>Load!E28963</f>
        <v>11</v>
      </c>
      <c r="G28962" s="18">
        <f>SUM(Load!F28963:AU28963)</f>
        <v>6639.7666899999995</v>
      </c>
      <c r="R28962" s="17">
        <f t="shared" si="1359"/>
        <v>7540.7206099999985</v>
      </c>
      <c r="S28962" s="6">
        <f t="shared" si="1360"/>
        <v>0</v>
      </c>
    </row>
    <row r="28963" spans="3:19" x14ac:dyDescent="0.25">
      <c r="C28963" s="7">
        <f>Load!C28964</f>
        <v>2018</v>
      </c>
      <c r="D28963" s="12">
        <f>Load!D28964</f>
        <v>43211</v>
      </c>
      <c r="E28963" s="8">
        <f t="shared" si="1358"/>
        <v>4</v>
      </c>
      <c r="F28963" s="7">
        <f>Load!E28964</f>
        <v>12</v>
      </c>
      <c r="G28963" s="18">
        <f>SUM(Load!F28964:AU28964)</f>
        <v>6728.7759299999989</v>
      </c>
      <c r="R28963" s="17">
        <f t="shared" si="1359"/>
        <v>7540.7206099999985</v>
      </c>
      <c r="S28963" s="6">
        <f t="shared" si="1360"/>
        <v>0</v>
      </c>
    </row>
    <row r="28964" spans="3:19" x14ac:dyDescent="0.25">
      <c r="C28964" s="7">
        <f>Load!C28965</f>
        <v>2018</v>
      </c>
      <c r="D28964" s="12">
        <f>Load!D28965</f>
        <v>43211</v>
      </c>
      <c r="E28964" s="8">
        <f t="shared" si="1358"/>
        <v>4</v>
      </c>
      <c r="F28964" s="7">
        <f>Load!E28965</f>
        <v>13</v>
      </c>
      <c r="G28964" s="18">
        <f>SUM(Load!F28965:AU28965)</f>
        <v>6746.8199099999983</v>
      </c>
      <c r="R28964" s="17">
        <f t="shared" si="1359"/>
        <v>7540.7206099999985</v>
      </c>
      <c r="S28964" s="6">
        <f t="shared" si="1360"/>
        <v>0</v>
      </c>
    </row>
    <row r="28965" spans="3:19" x14ac:dyDescent="0.25">
      <c r="C28965" s="7">
        <f>Load!C28966</f>
        <v>2018</v>
      </c>
      <c r="D28965" s="12">
        <f>Load!D28966</f>
        <v>43211</v>
      </c>
      <c r="E28965" s="8">
        <f t="shared" si="1358"/>
        <v>4</v>
      </c>
      <c r="F28965" s="7">
        <f>Load!E28966</f>
        <v>14</v>
      </c>
      <c r="G28965" s="18">
        <f>SUM(Load!F28966:AU28966)</f>
        <v>6691.3846499999991</v>
      </c>
      <c r="R28965" s="17">
        <f t="shared" si="1359"/>
        <v>7540.7206099999985</v>
      </c>
      <c r="S28965" s="6">
        <f t="shared" si="1360"/>
        <v>0</v>
      </c>
    </row>
    <row r="28966" spans="3:19" x14ac:dyDescent="0.25">
      <c r="C28966" s="7">
        <f>Load!C28967</f>
        <v>2018</v>
      </c>
      <c r="D28966" s="12">
        <f>Load!D28967</f>
        <v>43211</v>
      </c>
      <c r="E28966" s="8">
        <f t="shared" si="1358"/>
        <v>4</v>
      </c>
      <c r="F28966" s="7">
        <f>Load!E28967</f>
        <v>15</v>
      </c>
      <c r="G28966" s="18">
        <f>SUM(Load!F28967:AU28967)</f>
        <v>6653.63609</v>
      </c>
      <c r="R28966" s="17">
        <f t="shared" si="1359"/>
        <v>7540.7206099999985</v>
      </c>
      <c r="S28966" s="6">
        <f t="shared" si="1360"/>
        <v>0</v>
      </c>
    </row>
    <row r="28967" spans="3:19" x14ac:dyDescent="0.25">
      <c r="C28967" s="7">
        <f>Load!C28968</f>
        <v>2018</v>
      </c>
      <c r="D28967" s="12">
        <f>Load!D28968</f>
        <v>43211</v>
      </c>
      <c r="E28967" s="8">
        <f t="shared" si="1358"/>
        <v>4</v>
      </c>
      <c r="F28967" s="7">
        <f>Load!E28968</f>
        <v>16</v>
      </c>
      <c r="G28967" s="18">
        <f>SUM(Load!F28968:AU28968)</f>
        <v>6618.6653000000006</v>
      </c>
      <c r="R28967" s="17">
        <f t="shared" si="1359"/>
        <v>7540.7206099999985</v>
      </c>
      <c r="S28967" s="6">
        <f t="shared" si="1360"/>
        <v>0</v>
      </c>
    </row>
    <row r="28968" spans="3:19" x14ac:dyDescent="0.25">
      <c r="C28968" s="7">
        <f>Load!C28969</f>
        <v>2018</v>
      </c>
      <c r="D28968" s="12">
        <f>Load!D28969</f>
        <v>43211</v>
      </c>
      <c r="E28968" s="8">
        <f t="shared" si="1358"/>
        <v>4</v>
      </c>
      <c r="F28968" s="7">
        <f>Load!E28969</f>
        <v>17</v>
      </c>
      <c r="G28968" s="18">
        <f>SUM(Load!F28969:AU28969)</f>
        <v>6636.9051200000022</v>
      </c>
      <c r="R28968" s="17">
        <f t="shared" si="1359"/>
        <v>7540.7206099999985</v>
      </c>
      <c r="S28968" s="6">
        <f t="shared" si="1360"/>
        <v>0</v>
      </c>
    </row>
    <row r="28969" spans="3:19" x14ac:dyDescent="0.25">
      <c r="C28969" s="7">
        <f>Load!C28970</f>
        <v>2018</v>
      </c>
      <c r="D28969" s="12">
        <f>Load!D28970</f>
        <v>43211</v>
      </c>
      <c r="E28969" s="8">
        <f t="shared" si="1358"/>
        <v>4</v>
      </c>
      <c r="F28969" s="7">
        <f>Load!E28970</f>
        <v>18</v>
      </c>
      <c r="G28969" s="18">
        <f>SUM(Load!F28970:AU28970)</f>
        <v>6684.0404099999996</v>
      </c>
      <c r="R28969" s="17">
        <f t="shared" si="1359"/>
        <v>7540.7206099999985</v>
      </c>
      <c r="S28969" s="6">
        <f t="shared" si="1360"/>
        <v>0</v>
      </c>
    </row>
    <row r="28970" spans="3:19" x14ac:dyDescent="0.25">
      <c r="C28970" s="7">
        <f>Load!C28971</f>
        <v>2018</v>
      </c>
      <c r="D28970" s="12">
        <f>Load!D28971</f>
        <v>43211</v>
      </c>
      <c r="E28970" s="8">
        <f t="shared" si="1358"/>
        <v>4</v>
      </c>
      <c r="F28970" s="7">
        <f>Load!E28971</f>
        <v>19</v>
      </c>
      <c r="G28970" s="18">
        <f>SUM(Load!F28971:AU28971)</f>
        <v>6581.8560100000004</v>
      </c>
      <c r="R28970" s="17">
        <f t="shared" si="1359"/>
        <v>7540.7206099999985</v>
      </c>
      <c r="S28970" s="6">
        <f t="shared" si="1360"/>
        <v>0</v>
      </c>
    </row>
    <row r="28971" spans="3:19" x14ac:dyDescent="0.25">
      <c r="C28971" s="7">
        <f>Load!C28972</f>
        <v>2018</v>
      </c>
      <c r="D28971" s="12">
        <f>Load!D28972</f>
        <v>43211</v>
      </c>
      <c r="E28971" s="8">
        <f t="shared" si="1358"/>
        <v>4</v>
      </c>
      <c r="F28971" s="7">
        <f>Load!E28972</f>
        <v>20</v>
      </c>
      <c r="G28971" s="18">
        <f>SUM(Load!F28972:AU28972)</f>
        <v>6504.2945600000003</v>
      </c>
      <c r="R28971" s="17">
        <f t="shared" si="1359"/>
        <v>7540.7206099999985</v>
      </c>
      <c r="S28971" s="6">
        <f t="shared" si="1360"/>
        <v>0</v>
      </c>
    </row>
    <row r="28972" spans="3:19" x14ac:dyDescent="0.25">
      <c r="C28972" s="7">
        <f>Load!C28973</f>
        <v>2018</v>
      </c>
      <c r="D28972" s="12">
        <f>Load!D28973</f>
        <v>43211</v>
      </c>
      <c r="E28972" s="8">
        <f t="shared" si="1358"/>
        <v>4</v>
      </c>
      <c r="F28972" s="7">
        <f>Load!E28973</f>
        <v>21</v>
      </c>
      <c r="G28972" s="18">
        <f>SUM(Load!F28973:AU28973)</f>
        <v>6520.1712000000007</v>
      </c>
      <c r="R28972" s="17">
        <f t="shared" si="1359"/>
        <v>7540.7206099999985</v>
      </c>
      <c r="S28972" s="6">
        <f t="shared" si="1360"/>
        <v>0</v>
      </c>
    </row>
    <row r="28973" spans="3:19" x14ac:dyDescent="0.25">
      <c r="C28973" s="7">
        <f>Load!C28974</f>
        <v>2018</v>
      </c>
      <c r="D28973" s="12">
        <f>Load!D28974</f>
        <v>43211</v>
      </c>
      <c r="E28973" s="8">
        <f t="shared" si="1358"/>
        <v>4</v>
      </c>
      <c r="F28973" s="7">
        <f>Load!E28974</f>
        <v>22</v>
      </c>
      <c r="G28973" s="18">
        <f>SUM(Load!F28974:AU28974)</f>
        <v>6616.9336999999996</v>
      </c>
      <c r="R28973" s="17">
        <f t="shared" si="1359"/>
        <v>7540.7206099999985</v>
      </c>
      <c r="S28973" s="6">
        <f t="shared" si="1360"/>
        <v>0</v>
      </c>
    </row>
    <row r="28974" spans="3:19" x14ac:dyDescent="0.25">
      <c r="C28974" s="7">
        <f>Load!C28975</f>
        <v>2018</v>
      </c>
      <c r="D28974" s="12">
        <f>Load!D28975</f>
        <v>43211</v>
      </c>
      <c r="E28974" s="8">
        <f t="shared" si="1358"/>
        <v>4</v>
      </c>
      <c r="F28974" s="7">
        <f>Load!E28975</f>
        <v>23</v>
      </c>
      <c r="G28974" s="18">
        <f>SUM(Load!F28975:AU28975)</f>
        <v>6469.1382399999984</v>
      </c>
      <c r="R28974" s="17">
        <f t="shared" si="1359"/>
        <v>7540.7206099999985</v>
      </c>
      <c r="S28974" s="6">
        <f t="shared" si="1360"/>
        <v>0</v>
      </c>
    </row>
    <row r="28975" spans="3:19" x14ac:dyDescent="0.25">
      <c r="C28975" s="7">
        <f>Load!C28976</f>
        <v>2018</v>
      </c>
      <c r="D28975" s="12">
        <f>Load!D28976</f>
        <v>43211</v>
      </c>
      <c r="E28975" s="8">
        <f t="shared" si="1358"/>
        <v>4</v>
      </c>
      <c r="F28975" s="7">
        <f>Load!E28976</f>
        <v>24</v>
      </c>
      <c r="G28975" s="18">
        <f>SUM(Load!F28976:AU28976)</f>
        <v>6272.0969800000021</v>
      </c>
      <c r="R28975" s="17">
        <f t="shared" si="1359"/>
        <v>7540.7206099999985</v>
      </c>
      <c r="S28975" s="6">
        <f t="shared" si="1360"/>
        <v>0</v>
      </c>
    </row>
    <row r="28976" spans="3:19" x14ac:dyDescent="0.25">
      <c r="C28976" s="7">
        <f>Load!C28977</f>
        <v>2018</v>
      </c>
      <c r="D28976" s="12">
        <f>Load!D28977</f>
        <v>43212</v>
      </c>
      <c r="E28976" s="8">
        <f t="shared" si="1358"/>
        <v>4</v>
      </c>
      <c r="F28976" s="7">
        <f>Load!E28977</f>
        <v>1</v>
      </c>
      <c r="G28976" s="18">
        <f>SUM(Load!F28977:AU28977)</f>
        <v>6028.8917699999993</v>
      </c>
      <c r="R28976" s="17">
        <f t="shared" si="1359"/>
        <v>7540.7206099999985</v>
      </c>
      <c r="S28976" s="6">
        <f t="shared" si="1360"/>
        <v>0</v>
      </c>
    </row>
    <row r="28977" spans="3:19" x14ac:dyDescent="0.25">
      <c r="C28977" s="7">
        <f>Load!C28978</f>
        <v>2018</v>
      </c>
      <c r="D28977" s="12">
        <f>Load!D28978</f>
        <v>43212</v>
      </c>
      <c r="E28977" s="8">
        <f t="shared" si="1358"/>
        <v>4</v>
      </c>
      <c r="F28977" s="7">
        <f>Load!E28978</f>
        <v>2</v>
      </c>
      <c r="G28977" s="18">
        <f>SUM(Load!F28978:AU28978)</f>
        <v>5889.9206099999992</v>
      </c>
      <c r="R28977" s="17">
        <f t="shared" si="1359"/>
        <v>7540.7206099999985</v>
      </c>
      <c r="S28977" s="6">
        <f t="shared" si="1360"/>
        <v>0</v>
      </c>
    </row>
    <row r="28978" spans="3:19" x14ac:dyDescent="0.25">
      <c r="C28978" s="7">
        <f>Load!C28979</f>
        <v>2018</v>
      </c>
      <c r="D28978" s="12">
        <f>Load!D28979</f>
        <v>43212</v>
      </c>
      <c r="E28978" s="8">
        <f t="shared" si="1358"/>
        <v>4</v>
      </c>
      <c r="F28978" s="7">
        <f>Load!E28979</f>
        <v>3</v>
      </c>
      <c r="G28978" s="18">
        <f>SUM(Load!F28979:AU28979)</f>
        <v>5778.8667399999995</v>
      </c>
      <c r="R28978" s="17">
        <f t="shared" si="1359"/>
        <v>7540.7206099999985</v>
      </c>
      <c r="S28978" s="6">
        <f t="shared" si="1360"/>
        <v>0</v>
      </c>
    </row>
    <row r="28979" spans="3:19" x14ac:dyDescent="0.25">
      <c r="C28979" s="7">
        <f>Load!C28980</f>
        <v>2018</v>
      </c>
      <c r="D28979" s="12">
        <f>Load!D28980</f>
        <v>43212</v>
      </c>
      <c r="E28979" s="8">
        <f t="shared" si="1358"/>
        <v>4</v>
      </c>
      <c r="F28979" s="7">
        <f>Load!E28980</f>
        <v>4</v>
      </c>
      <c r="G28979" s="18">
        <f>SUM(Load!F28980:AU28980)</f>
        <v>5770.4755699999996</v>
      </c>
      <c r="R28979" s="17">
        <f t="shared" si="1359"/>
        <v>7540.7206099999985</v>
      </c>
      <c r="S28979" s="6">
        <f t="shared" si="1360"/>
        <v>0</v>
      </c>
    </row>
    <row r="28980" spans="3:19" x14ac:dyDescent="0.25">
      <c r="C28980" s="7">
        <f>Load!C28981</f>
        <v>2018</v>
      </c>
      <c r="D28980" s="12">
        <f>Load!D28981</f>
        <v>43212</v>
      </c>
      <c r="E28980" s="8">
        <f t="shared" si="1358"/>
        <v>4</v>
      </c>
      <c r="F28980" s="7">
        <f>Load!E28981</f>
        <v>5</v>
      </c>
      <c r="G28980" s="18">
        <f>SUM(Load!F28981:AU28981)</f>
        <v>5774.123309999999</v>
      </c>
      <c r="R28980" s="17">
        <f t="shared" si="1359"/>
        <v>7540.7206099999985</v>
      </c>
      <c r="S28980" s="6">
        <f t="shared" si="1360"/>
        <v>0</v>
      </c>
    </row>
    <row r="28981" spans="3:19" x14ac:dyDescent="0.25">
      <c r="C28981" s="7">
        <f>Load!C28982</f>
        <v>2018</v>
      </c>
      <c r="D28981" s="12">
        <f>Load!D28982</f>
        <v>43212</v>
      </c>
      <c r="E28981" s="8">
        <f t="shared" si="1358"/>
        <v>4</v>
      </c>
      <c r="F28981" s="7">
        <f>Load!E28982</f>
        <v>6</v>
      </c>
      <c r="G28981" s="18">
        <f>SUM(Load!F28982:AU28982)</f>
        <v>5798.0099299999993</v>
      </c>
      <c r="R28981" s="17">
        <f t="shared" si="1359"/>
        <v>7540.7206099999985</v>
      </c>
      <c r="S28981" s="6">
        <f t="shared" si="1360"/>
        <v>0</v>
      </c>
    </row>
    <row r="28982" spans="3:19" x14ac:dyDescent="0.25">
      <c r="C28982" s="7">
        <f>Load!C28983</f>
        <v>2018</v>
      </c>
      <c r="D28982" s="12">
        <f>Load!D28983</f>
        <v>43212</v>
      </c>
      <c r="E28982" s="8">
        <f t="shared" si="1358"/>
        <v>4</v>
      </c>
      <c r="F28982" s="7">
        <f>Load!E28983</f>
        <v>7</v>
      </c>
      <c r="G28982" s="18">
        <f>SUM(Load!F28983:AU28983)</f>
        <v>5827.2633299999998</v>
      </c>
      <c r="R28982" s="17">
        <f t="shared" si="1359"/>
        <v>7540.7206099999985</v>
      </c>
      <c r="S28982" s="6">
        <f t="shared" si="1360"/>
        <v>0</v>
      </c>
    </row>
    <row r="28983" spans="3:19" x14ac:dyDescent="0.25">
      <c r="C28983" s="7">
        <f>Load!C28984</f>
        <v>2018</v>
      </c>
      <c r="D28983" s="12">
        <f>Load!D28984</f>
        <v>43212</v>
      </c>
      <c r="E28983" s="8">
        <f t="shared" si="1358"/>
        <v>4</v>
      </c>
      <c r="F28983" s="7">
        <f>Load!E28984</f>
        <v>8</v>
      </c>
      <c r="G28983" s="18">
        <f>SUM(Load!F28984:AU28984)</f>
        <v>5911.5854099999979</v>
      </c>
      <c r="R28983" s="17">
        <f t="shared" si="1359"/>
        <v>7540.7206099999985</v>
      </c>
      <c r="S28983" s="6">
        <f t="shared" si="1360"/>
        <v>0</v>
      </c>
    </row>
    <row r="28984" spans="3:19" x14ac:dyDescent="0.25">
      <c r="C28984" s="7">
        <f>Load!C28985</f>
        <v>2018</v>
      </c>
      <c r="D28984" s="12">
        <f>Load!D28985</f>
        <v>43212</v>
      </c>
      <c r="E28984" s="8">
        <f t="shared" si="1358"/>
        <v>4</v>
      </c>
      <c r="F28984" s="7">
        <f>Load!E28985</f>
        <v>9</v>
      </c>
      <c r="G28984" s="18">
        <f>SUM(Load!F28985:AU28985)</f>
        <v>6165.9022800000012</v>
      </c>
      <c r="R28984" s="17">
        <f t="shared" si="1359"/>
        <v>7540.7206099999985</v>
      </c>
      <c r="S28984" s="6">
        <f t="shared" si="1360"/>
        <v>0</v>
      </c>
    </row>
    <row r="28985" spans="3:19" x14ac:dyDescent="0.25">
      <c r="C28985" s="7">
        <f>Load!C28986</f>
        <v>2018</v>
      </c>
      <c r="D28985" s="12">
        <f>Load!D28986</f>
        <v>43212</v>
      </c>
      <c r="E28985" s="8">
        <f t="shared" si="1358"/>
        <v>4</v>
      </c>
      <c r="F28985" s="7">
        <f>Load!E28986</f>
        <v>10</v>
      </c>
      <c r="G28985" s="18">
        <f>SUM(Load!F28986:AU28986)</f>
        <v>6363.2139600000019</v>
      </c>
      <c r="R28985" s="17">
        <f t="shared" si="1359"/>
        <v>7540.7206099999985</v>
      </c>
      <c r="S28985" s="6">
        <f t="shared" si="1360"/>
        <v>0</v>
      </c>
    </row>
    <row r="28986" spans="3:19" x14ac:dyDescent="0.25">
      <c r="C28986" s="7">
        <f>Load!C28987</f>
        <v>2018</v>
      </c>
      <c r="D28986" s="12">
        <f>Load!D28987</f>
        <v>43212</v>
      </c>
      <c r="E28986" s="8">
        <f t="shared" si="1358"/>
        <v>4</v>
      </c>
      <c r="F28986" s="7">
        <f>Load!E28987</f>
        <v>11</v>
      </c>
      <c r="G28986" s="18">
        <f>SUM(Load!F28987:AU28987)</f>
        <v>6486.2666099999997</v>
      </c>
      <c r="R28986" s="17">
        <f t="shared" si="1359"/>
        <v>7540.7206099999985</v>
      </c>
      <c r="S28986" s="6">
        <f t="shared" si="1360"/>
        <v>0</v>
      </c>
    </row>
    <row r="28987" spans="3:19" x14ac:dyDescent="0.25">
      <c r="C28987" s="7">
        <f>Load!C28988</f>
        <v>2018</v>
      </c>
      <c r="D28987" s="12">
        <f>Load!D28988</f>
        <v>43212</v>
      </c>
      <c r="E28987" s="8">
        <f t="shared" si="1358"/>
        <v>4</v>
      </c>
      <c r="F28987" s="7">
        <f>Load!E28988</f>
        <v>12</v>
      </c>
      <c r="G28987" s="18">
        <f>SUM(Load!F28988:AU28988)</f>
        <v>6562.9182399999991</v>
      </c>
      <c r="R28987" s="17">
        <f t="shared" si="1359"/>
        <v>7540.7206099999985</v>
      </c>
      <c r="S28987" s="6">
        <f t="shared" si="1360"/>
        <v>0</v>
      </c>
    </row>
    <row r="28988" spans="3:19" x14ac:dyDescent="0.25">
      <c r="C28988" s="7">
        <f>Load!C28989</f>
        <v>2018</v>
      </c>
      <c r="D28988" s="12">
        <f>Load!D28989</f>
        <v>43212</v>
      </c>
      <c r="E28988" s="8">
        <f t="shared" si="1358"/>
        <v>4</v>
      </c>
      <c r="F28988" s="7">
        <f>Load!E28989</f>
        <v>13</v>
      </c>
      <c r="G28988" s="18">
        <f>SUM(Load!F28989:AU28989)</f>
        <v>6550.605700000001</v>
      </c>
      <c r="R28988" s="17">
        <f t="shared" si="1359"/>
        <v>7540.7206099999985</v>
      </c>
      <c r="S28988" s="6">
        <f t="shared" si="1360"/>
        <v>0</v>
      </c>
    </row>
    <row r="28989" spans="3:19" x14ac:dyDescent="0.25">
      <c r="C28989" s="7">
        <f>Load!C28990</f>
        <v>2018</v>
      </c>
      <c r="D28989" s="12">
        <f>Load!D28990</f>
        <v>43212</v>
      </c>
      <c r="E28989" s="8">
        <f t="shared" si="1358"/>
        <v>4</v>
      </c>
      <c r="F28989" s="7">
        <f>Load!E28990</f>
        <v>14</v>
      </c>
      <c r="G28989" s="18">
        <f>SUM(Load!F28990:AU28990)</f>
        <v>6462.8516299999992</v>
      </c>
      <c r="R28989" s="17">
        <f t="shared" si="1359"/>
        <v>7540.7206099999985</v>
      </c>
      <c r="S28989" s="6">
        <f t="shared" si="1360"/>
        <v>0</v>
      </c>
    </row>
    <row r="28990" spans="3:19" x14ac:dyDescent="0.25">
      <c r="C28990" s="7">
        <f>Load!C28991</f>
        <v>2018</v>
      </c>
      <c r="D28990" s="12">
        <f>Load!D28991</f>
        <v>43212</v>
      </c>
      <c r="E28990" s="8">
        <f t="shared" si="1358"/>
        <v>4</v>
      </c>
      <c r="F28990" s="7">
        <f>Load!E28991</f>
        <v>15</v>
      </c>
      <c r="G28990" s="18">
        <f>SUM(Load!F28991:AU28991)</f>
        <v>6427.9427600000017</v>
      </c>
      <c r="R28990" s="17">
        <f t="shared" si="1359"/>
        <v>7540.7206099999985</v>
      </c>
      <c r="S28990" s="6">
        <f t="shared" si="1360"/>
        <v>0</v>
      </c>
    </row>
    <row r="28991" spans="3:19" x14ac:dyDescent="0.25">
      <c r="C28991" s="7">
        <f>Load!C28992</f>
        <v>2018</v>
      </c>
      <c r="D28991" s="12">
        <f>Load!D28992</f>
        <v>43212</v>
      </c>
      <c r="E28991" s="8">
        <f t="shared" si="1358"/>
        <v>4</v>
      </c>
      <c r="F28991" s="7">
        <f>Load!E28992</f>
        <v>16</v>
      </c>
      <c r="G28991" s="18">
        <f>SUM(Load!F28992:AU28992)</f>
        <v>6454.5106699999997</v>
      </c>
      <c r="R28991" s="17">
        <f t="shared" si="1359"/>
        <v>7540.7206099999985</v>
      </c>
      <c r="S28991" s="6">
        <f t="shared" si="1360"/>
        <v>0</v>
      </c>
    </row>
    <row r="28992" spans="3:19" x14ac:dyDescent="0.25">
      <c r="C28992" s="7">
        <f>Load!C28993</f>
        <v>2018</v>
      </c>
      <c r="D28992" s="12">
        <f>Load!D28993</f>
        <v>43212</v>
      </c>
      <c r="E28992" s="8">
        <f t="shared" si="1358"/>
        <v>4</v>
      </c>
      <c r="F28992" s="7">
        <f>Load!E28993</f>
        <v>17</v>
      </c>
      <c r="G28992" s="18">
        <f>SUM(Load!F28993:AU28993)</f>
        <v>6559.4234199999992</v>
      </c>
      <c r="R28992" s="17">
        <f t="shared" si="1359"/>
        <v>7540.7206099999985</v>
      </c>
      <c r="S28992" s="6">
        <f t="shared" si="1360"/>
        <v>0</v>
      </c>
    </row>
    <row r="28993" spans="3:19" x14ac:dyDescent="0.25">
      <c r="C28993" s="7">
        <f>Load!C28994</f>
        <v>2018</v>
      </c>
      <c r="D28993" s="12">
        <f>Load!D28994</f>
        <v>43212</v>
      </c>
      <c r="E28993" s="8">
        <f t="shared" si="1358"/>
        <v>4</v>
      </c>
      <c r="F28993" s="7">
        <f>Load!E28994</f>
        <v>18</v>
      </c>
      <c r="G28993" s="18">
        <f>SUM(Load!F28994:AU28994)</f>
        <v>6639.417709999997</v>
      </c>
      <c r="R28993" s="17">
        <f t="shared" si="1359"/>
        <v>7540.7206099999985</v>
      </c>
      <c r="S28993" s="6">
        <f t="shared" si="1360"/>
        <v>0</v>
      </c>
    </row>
    <row r="28994" spans="3:19" x14ac:dyDescent="0.25">
      <c r="C28994" s="7">
        <f>Load!C28995</f>
        <v>2018</v>
      </c>
      <c r="D28994" s="12">
        <f>Load!D28995</f>
        <v>43212</v>
      </c>
      <c r="E28994" s="8">
        <f t="shared" si="1358"/>
        <v>4</v>
      </c>
      <c r="F28994" s="7">
        <f>Load!E28995</f>
        <v>19</v>
      </c>
      <c r="G28994" s="18">
        <f>SUM(Load!F28995:AU28995)</f>
        <v>6577.8846799999983</v>
      </c>
      <c r="R28994" s="17">
        <f t="shared" si="1359"/>
        <v>7540.7206099999985</v>
      </c>
      <c r="S28994" s="6">
        <f t="shared" si="1360"/>
        <v>0</v>
      </c>
    </row>
    <row r="28995" spans="3:19" x14ac:dyDescent="0.25">
      <c r="C28995" s="7">
        <f>Load!C28996</f>
        <v>2018</v>
      </c>
      <c r="D28995" s="12">
        <f>Load!D28996</f>
        <v>43212</v>
      </c>
      <c r="E28995" s="8">
        <f t="shared" si="1358"/>
        <v>4</v>
      </c>
      <c r="F28995" s="7">
        <f>Load!E28996</f>
        <v>20</v>
      </c>
      <c r="G28995" s="18">
        <f>SUM(Load!F28996:AU28996)</f>
        <v>6541.7150100000008</v>
      </c>
      <c r="R28995" s="17">
        <f t="shared" si="1359"/>
        <v>7540.7206099999985</v>
      </c>
      <c r="S28995" s="6">
        <f t="shared" si="1360"/>
        <v>0</v>
      </c>
    </row>
    <row r="28996" spans="3:19" x14ac:dyDescent="0.25">
      <c r="C28996" s="7">
        <f>Load!C28997</f>
        <v>2018</v>
      </c>
      <c r="D28996" s="12">
        <f>Load!D28997</f>
        <v>43212</v>
      </c>
      <c r="E28996" s="8">
        <f t="shared" si="1358"/>
        <v>4</v>
      </c>
      <c r="F28996" s="7">
        <f>Load!E28997</f>
        <v>21</v>
      </c>
      <c r="G28996" s="18">
        <f>SUM(Load!F28997:AU28997)</f>
        <v>6541.5857899999992</v>
      </c>
      <c r="R28996" s="17">
        <f t="shared" si="1359"/>
        <v>7540.7206099999985</v>
      </c>
      <c r="S28996" s="6">
        <f t="shared" si="1360"/>
        <v>0</v>
      </c>
    </row>
    <row r="28997" spans="3:19" x14ac:dyDescent="0.25">
      <c r="C28997" s="7">
        <f>Load!C28998</f>
        <v>2018</v>
      </c>
      <c r="D28997" s="12">
        <f>Load!D28998</f>
        <v>43212</v>
      </c>
      <c r="E28997" s="8">
        <f t="shared" si="1358"/>
        <v>4</v>
      </c>
      <c r="F28997" s="7">
        <f>Load!E28998</f>
        <v>22</v>
      </c>
      <c r="G28997" s="18">
        <f>SUM(Load!F28998:AU28998)</f>
        <v>6748.9229299999997</v>
      </c>
      <c r="R28997" s="17">
        <f t="shared" si="1359"/>
        <v>7540.7206099999985</v>
      </c>
      <c r="S28997" s="6">
        <f t="shared" si="1360"/>
        <v>0</v>
      </c>
    </row>
    <row r="28998" spans="3:19" x14ac:dyDescent="0.25">
      <c r="C28998" s="7">
        <f>Load!C28999</f>
        <v>2018</v>
      </c>
      <c r="D28998" s="12">
        <f>Load!D28999</f>
        <v>43212</v>
      </c>
      <c r="E28998" s="8">
        <f t="shared" si="1358"/>
        <v>4</v>
      </c>
      <c r="F28998" s="7">
        <f>Load!E28999</f>
        <v>23</v>
      </c>
      <c r="G28998" s="18">
        <f>SUM(Load!F28999:AU28999)</f>
        <v>6527.4490300000025</v>
      </c>
      <c r="R28998" s="17">
        <f t="shared" si="1359"/>
        <v>7540.7206099999985</v>
      </c>
      <c r="S28998" s="6">
        <f t="shared" si="1360"/>
        <v>0</v>
      </c>
    </row>
    <row r="28999" spans="3:19" x14ac:dyDescent="0.25">
      <c r="C28999" s="7">
        <f>Load!C29000</f>
        <v>2018</v>
      </c>
      <c r="D28999" s="12">
        <f>Load!D29000</f>
        <v>43212</v>
      </c>
      <c r="E28999" s="8">
        <f t="shared" si="1358"/>
        <v>4</v>
      </c>
      <c r="F28999" s="7">
        <f>Load!E29000</f>
        <v>24</v>
      </c>
      <c r="G28999" s="18">
        <f>SUM(Load!F29000:AU29000)</f>
        <v>6237.5350600000002</v>
      </c>
      <c r="R28999" s="17">
        <f t="shared" si="1359"/>
        <v>7540.7206099999985</v>
      </c>
      <c r="S28999" s="6">
        <f t="shared" si="1360"/>
        <v>0</v>
      </c>
    </row>
    <row r="29000" spans="3:19" x14ac:dyDescent="0.25">
      <c r="C29000" s="7">
        <f>Load!C29001</f>
        <v>2018</v>
      </c>
      <c r="D29000" s="12">
        <f>Load!D29001</f>
        <v>43213</v>
      </c>
      <c r="E29000" s="8">
        <f t="shared" si="1358"/>
        <v>4</v>
      </c>
      <c r="F29000" s="7">
        <f>Load!E29001</f>
        <v>1</v>
      </c>
      <c r="G29000" s="18">
        <f>SUM(Load!F29001:AU29001)</f>
        <v>5955.5822099999996</v>
      </c>
      <c r="R29000" s="17">
        <f t="shared" si="1359"/>
        <v>7540.7206099999985</v>
      </c>
      <c r="S29000" s="6">
        <f t="shared" si="1360"/>
        <v>0</v>
      </c>
    </row>
    <row r="29001" spans="3:19" x14ac:dyDescent="0.25">
      <c r="C29001" s="7">
        <f>Load!C29002</f>
        <v>2018</v>
      </c>
      <c r="D29001" s="12">
        <f>Load!D29002</f>
        <v>43213</v>
      </c>
      <c r="E29001" s="8">
        <f t="shared" si="1358"/>
        <v>4</v>
      </c>
      <c r="F29001" s="7">
        <f>Load!E29002</f>
        <v>2</v>
      </c>
      <c r="G29001" s="18">
        <f>SUM(Load!F29002:AU29002)</f>
        <v>5915.8370500000001</v>
      </c>
      <c r="R29001" s="17">
        <f t="shared" si="1359"/>
        <v>7540.7206099999985</v>
      </c>
      <c r="S29001" s="6">
        <f t="shared" si="1360"/>
        <v>0</v>
      </c>
    </row>
    <row r="29002" spans="3:19" x14ac:dyDescent="0.25">
      <c r="C29002" s="7">
        <f>Load!C29003</f>
        <v>2018</v>
      </c>
      <c r="D29002" s="12">
        <f>Load!D29003</f>
        <v>43213</v>
      </c>
      <c r="E29002" s="8">
        <f t="shared" ref="E29002:E29065" si="1361">MONTH(D29002)</f>
        <v>4</v>
      </c>
      <c r="F29002" s="7">
        <f>Load!E29003</f>
        <v>3</v>
      </c>
      <c r="G29002" s="18">
        <f>SUM(Load!F29003:AU29003)</f>
        <v>5878.6690499999995</v>
      </c>
      <c r="R29002" s="17">
        <f t="shared" ref="R29002:R29065" si="1362">INDEX($K$9:$P$20,MATCH(E29002,$J$9:$J$20,0),MATCH(C29002,$K$8:$P$8,0))</f>
        <v>7540.7206099999985</v>
      </c>
      <c r="S29002" s="6">
        <f t="shared" ref="S29002:S29065" si="1363">IF(G29002&gt;=R29002,1,0)</f>
        <v>0</v>
      </c>
    </row>
    <row r="29003" spans="3:19" x14ac:dyDescent="0.25">
      <c r="C29003" s="7">
        <f>Load!C29004</f>
        <v>2018</v>
      </c>
      <c r="D29003" s="12">
        <f>Load!D29004</f>
        <v>43213</v>
      </c>
      <c r="E29003" s="8">
        <f t="shared" si="1361"/>
        <v>4</v>
      </c>
      <c r="F29003" s="7">
        <f>Load!E29004</f>
        <v>4</v>
      </c>
      <c r="G29003" s="18">
        <f>SUM(Load!F29004:AU29004)</f>
        <v>5834.0990400000001</v>
      </c>
      <c r="R29003" s="17">
        <f t="shared" si="1362"/>
        <v>7540.7206099999985</v>
      </c>
      <c r="S29003" s="6">
        <f t="shared" si="1363"/>
        <v>0</v>
      </c>
    </row>
    <row r="29004" spans="3:19" x14ac:dyDescent="0.25">
      <c r="C29004" s="7">
        <f>Load!C29005</f>
        <v>2018</v>
      </c>
      <c r="D29004" s="12">
        <f>Load!D29005</f>
        <v>43213</v>
      </c>
      <c r="E29004" s="8">
        <f t="shared" si="1361"/>
        <v>4</v>
      </c>
      <c r="F29004" s="7">
        <f>Load!E29005</f>
        <v>5</v>
      </c>
      <c r="G29004" s="18">
        <f>SUM(Load!F29005:AU29005)</f>
        <v>5890.5636799999993</v>
      </c>
      <c r="R29004" s="17">
        <f t="shared" si="1362"/>
        <v>7540.7206099999985</v>
      </c>
      <c r="S29004" s="6">
        <f t="shared" si="1363"/>
        <v>0</v>
      </c>
    </row>
    <row r="29005" spans="3:19" x14ac:dyDescent="0.25">
      <c r="C29005" s="7">
        <f>Load!C29006</f>
        <v>2018</v>
      </c>
      <c r="D29005" s="12">
        <f>Load!D29006</f>
        <v>43213</v>
      </c>
      <c r="E29005" s="8">
        <f t="shared" si="1361"/>
        <v>4</v>
      </c>
      <c r="F29005" s="7">
        <f>Load!E29006</f>
        <v>6</v>
      </c>
      <c r="G29005" s="18">
        <f>SUM(Load!F29006:AU29006)</f>
        <v>6138.7305999999999</v>
      </c>
      <c r="R29005" s="17">
        <f t="shared" si="1362"/>
        <v>7540.7206099999985</v>
      </c>
      <c r="S29005" s="6">
        <f t="shared" si="1363"/>
        <v>0</v>
      </c>
    </row>
    <row r="29006" spans="3:19" x14ac:dyDescent="0.25">
      <c r="C29006" s="7">
        <f>Load!C29007</f>
        <v>2018</v>
      </c>
      <c r="D29006" s="12">
        <f>Load!D29007</f>
        <v>43213</v>
      </c>
      <c r="E29006" s="8">
        <f t="shared" si="1361"/>
        <v>4</v>
      </c>
      <c r="F29006" s="7">
        <f>Load!E29007</f>
        <v>7</v>
      </c>
      <c r="G29006" s="18">
        <f>SUM(Load!F29007:AU29007)</f>
        <v>6493.015980000001</v>
      </c>
      <c r="R29006" s="17">
        <f t="shared" si="1362"/>
        <v>7540.7206099999985</v>
      </c>
      <c r="S29006" s="6">
        <f t="shared" si="1363"/>
        <v>0</v>
      </c>
    </row>
    <row r="29007" spans="3:19" x14ac:dyDescent="0.25">
      <c r="C29007" s="7">
        <f>Load!C29008</f>
        <v>2018</v>
      </c>
      <c r="D29007" s="12">
        <f>Load!D29008</f>
        <v>43213</v>
      </c>
      <c r="E29007" s="8">
        <f t="shared" si="1361"/>
        <v>4</v>
      </c>
      <c r="F29007" s="7">
        <f>Load!E29008</f>
        <v>8</v>
      </c>
      <c r="G29007" s="18">
        <f>SUM(Load!F29008:AU29008)</f>
        <v>6788.4577999999992</v>
      </c>
      <c r="R29007" s="17">
        <f t="shared" si="1362"/>
        <v>7540.7206099999985</v>
      </c>
      <c r="S29007" s="6">
        <f t="shared" si="1363"/>
        <v>0</v>
      </c>
    </row>
    <row r="29008" spans="3:19" x14ac:dyDescent="0.25">
      <c r="C29008" s="7">
        <f>Load!C29009</f>
        <v>2018</v>
      </c>
      <c r="D29008" s="12">
        <f>Load!D29009</f>
        <v>43213</v>
      </c>
      <c r="E29008" s="8">
        <f t="shared" si="1361"/>
        <v>4</v>
      </c>
      <c r="F29008" s="7">
        <f>Load!E29009</f>
        <v>9</v>
      </c>
      <c r="G29008" s="18">
        <f>SUM(Load!F29009:AU29009)</f>
        <v>6936.682209999999</v>
      </c>
      <c r="R29008" s="17">
        <f t="shared" si="1362"/>
        <v>7540.7206099999985</v>
      </c>
      <c r="S29008" s="6">
        <f t="shared" si="1363"/>
        <v>0</v>
      </c>
    </row>
    <row r="29009" spans="3:19" x14ac:dyDescent="0.25">
      <c r="C29009" s="7">
        <f>Load!C29010</f>
        <v>2018</v>
      </c>
      <c r="D29009" s="12">
        <f>Load!D29010</f>
        <v>43213</v>
      </c>
      <c r="E29009" s="8">
        <f t="shared" si="1361"/>
        <v>4</v>
      </c>
      <c r="F29009" s="7">
        <f>Load!E29010</f>
        <v>10</v>
      </c>
      <c r="G29009" s="18">
        <f>SUM(Load!F29010:AU29010)</f>
        <v>7001.7895399999998</v>
      </c>
      <c r="R29009" s="17">
        <f t="shared" si="1362"/>
        <v>7540.7206099999985</v>
      </c>
      <c r="S29009" s="6">
        <f t="shared" si="1363"/>
        <v>0</v>
      </c>
    </row>
    <row r="29010" spans="3:19" x14ac:dyDescent="0.25">
      <c r="C29010" s="7">
        <f>Load!C29011</f>
        <v>2018</v>
      </c>
      <c r="D29010" s="12">
        <f>Load!D29011</f>
        <v>43213</v>
      </c>
      <c r="E29010" s="8">
        <f t="shared" si="1361"/>
        <v>4</v>
      </c>
      <c r="F29010" s="7">
        <f>Load!E29011</f>
        <v>11</v>
      </c>
      <c r="G29010" s="18">
        <f>SUM(Load!F29011:AU29011)</f>
        <v>7087.4186400000017</v>
      </c>
      <c r="R29010" s="17">
        <f t="shared" si="1362"/>
        <v>7540.7206099999985</v>
      </c>
      <c r="S29010" s="6">
        <f t="shared" si="1363"/>
        <v>0</v>
      </c>
    </row>
    <row r="29011" spans="3:19" x14ac:dyDescent="0.25">
      <c r="C29011" s="7">
        <f>Load!C29012</f>
        <v>2018</v>
      </c>
      <c r="D29011" s="12">
        <f>Load!D29012</f>
        <v>43213</v>
      </c>
      <c r="E29011" s="8">
        <f t="shared" si="1361"/>
        <v>4</v>
      </c>
      <c r="F29011" s="7">
        <f>Load!E29012</f>
        <v>12</v>
      </c>
      <c r="G29011" s="18">
        <f>SUM(Load!F29012:AU29012)</f>
        <v>7062.7007099999983</v>
      </c>
      <c r="R29011" s="17">
        <f t="shared" si="1362"/>
        <v>7540.7206099999985</v>
      </c>
      <c r="S29011" s="6">
        <f t="shared" si="1363"/>
        <v>0</v>
      </c>
    </row>
    <row r="29012" spans="3:19" x14ac:dyDescent="0.25">
      <c r="C29012" s="7">
        <f>Load!C29013</f>
        <v>2018</v>
      </c>
      <c r="D29012" s="12">
        <f>Load!D29013</f>
        <v>43213</v>
      </c>
      <c r="E29012" s="8">
        <f t="shared" si="1361"/>
        <v>4</v>
      </c>
      <c r="F29012" s="7">
        <f>Load!E29013</f>
        <v>13</v>
      </c>
      <c r="G29012" s="18">
        <f>SUM(Load!F29013:AU29013)</f>
        <v>7007.4023700000016</v>
      </c>
      <c r="R29012" s="17">
        <f t="shared" si="1362"/>
        <v>7540.7206099999985</v>
      </c>
      <c r="S29012" s="6">
        <f t="shared" si="1363"/>
        <v>0</v>
      </c>
    </row>
    <row r="29013" spans="3:19" x14ac:dyDescent="0.25">
      <c r="C29013" s="7">
        <f>Load!C29014</f>
        <v>2018</v>
      </c>
      <c r="D29013" s="12">
        <f>Load!D29014</f>
        <v>43213</v>
      </c>
      <c r="E29013" s="8">
        <f t="shared" si="1361"/>
        <v>4</v>
      </c>
      <c r="F29013" s="7">
        <f>Load!E29014</f>
        <v>14</v>
      </c>
      <c r="G29013" s="18">
        <f>SUM(Load!F29014:AU29014)</f>
        <v>7002.1138199999987</v>
      </c>
      <c r="R29013" s="17">
        <f t="shared" si="1362"/>
        <v>7540.7206099999985</v>
      </c>
      <c r="S29013" s="6">
        <f t="shared" si="1363"/>
        <v>0</v>
      </c>
    </row>
    <row r="29014" spans="3:19" x14ac:dyDescent="0.25">
      <c r="C29014" s="7">
        <f>Load!C29015</f>
        <v>2018</v>
      </c>
      <c r="D29014" s="12">
        <f>Load!D29015</f>
        <v>43213</v>
      </c>
      <c r="E29014" s="8">
        <f t="shared" si="1361"/>
        <v>4</v>
      </c>
      <c r="F29014" s="7">
        <f>Load!E29015</f>
        <v>15</v>
      </c>
      <c r="G29014" s="18">
        <f>SUM(Load!F29015:AU29015)</f>
        <v>6997.4521200000008</v>
      </c>
      <c r="R29014" s="17">
        <f t="shared" si="1362"/>
        <v>7540.7206099999985</v>
      </c>
      <c r="S29014" s="6">
        <f t="shared" si="1363"/>
        <v>0</v>
      </c>
    </row>
    <row r="29015" spans="3:19" x14ac:dyDescent="0.25">
      <c r="C29015" s="7">
        <f>Load!C29016</f>
        <v>2018</v>
      </c>
      <c r="D29015" s="12">
        <f>Load!D29016</f>
        <v>43213</v>
      </c>
      <c r="E29015" s="8">
        <f t="shared" si="1361"/>
        <v>4</v>
      </c>
      <c r="F29015" s="7">
        <f>Load!E29016</f>
        <v>16</v>
      </c>
      <c r="G29015" s="18">
        <f>SUM(Load!F29016:AU29016)</f>
        <v>6979.8338999999996</v>
      </c>
      <c r="R29015" s="17">
        <f t="shared" si="1362"/>
        <v>7540.7206099999985</v>
      </c>
      <c r="S29015" s="6">
        <f t="shared" si="1363"/>
        <v>0</v>
      </c>
    </row>
    <row r="29016" spans="3:19" x14ac:dyDescent="0.25">
      <c r="C29016" s="7">
        <f>Load!C29017</f>
        <v>2018</v>
      </c>
      <c r="D29016" s="12">
        <f>Load!D29017</f>
        <v>43213</v>
      </c>
      <c r="E29016" s="8">
        <f t="shared" si="1361"/>
        <v>4</v>
      </c>
      <c r="F29016" s="7">
        <f>Load!E29017</f>
        <v>17</v>
      </c>
      <c r="G29016" s="18">
        <f>SUM(Load!F29017:AU29017)</f>
        <v>7007.4000100000003</v>
      </c>
      <c r="R29016" s="17">
        <f t="shared" si="1362"/>
        <v>7540.7206099999985</v>
      </c>
      <c r="S29016" s="6">
        <f t="shared" si="1363"/>
        <v>0</v>
      </c>
    </row>
    <row r="29017" spans="3:19" x14ac:dyDescent="0.25">
      <c r="C29017" s="7">
        <f>Load!C29018</f>
        <v>2018</v>
      </c>
      <c r="D29017" s="12">
        <f>Load!D29018</f>
        <v>43213</v>
      </c>
      <c r="E29017" s="8">
        <f t="shared" si="1361"/>
        <v>4</v>
      </c>
      <c r="F29017" s="7">
        <f>Load!E29018</f>
        <v>18</v>
      </c>
      <c r="G29017" s="18">
        <f>SUM(Load!F29018:AU29018)</f>
        <v>6966.3405700000021</v>
      </c>
      <c r="R29017" s="17">
        <f t="shared" si="1362"/>
        <v>7540.7206099999985</v>
      </c>
      <c r="S29017" s="6">
        <f t="shared" si="1363"/>
        <v>0</v>
      </c>
    </row>
    <row r="29018" spans="3:19" x14ac:dyDescent="0.25">
      <c r="C29018" s="7">
        <f>Load!C29019</f>
        <v>2018</v>
      </c>
      <c r="D29018" s="12">
        <f>Load!D29019</f>
        <v>43213</v>
      </c>
      <c r="E29018" s="8">
        <f t="shared" si="1361"/>
        <v>4</v>
      </c>
      <c r="F29018" s="7">
        <f>Load!E29019</f>
        <v>19</v>
      </c>
      <c r="G29018" s="18">
        <f>SUM(Load!F29019:AU29019)</f>
        <v>6827.7961000000014</v>
      </c>
      <c r="R29018" s="17">
        <f t="shared" si="1362"/>
        <v>7540.7206099999985</v>
      </c>
      <c r="S29018" s="6">
        <f t="shared" si="1363"/>
        <v>0</v>
      </c>
    </row>
    <row r="29019" spans="3:19" x14ac:dyDescent="0.25">
      <c r="C29019" s="7">
        <f>Load!C29020</f>
        <v>2018</v>
      </c>
      <c r="D29019" s="12">
        <f>Load!D29020</f>
        <v>43213</v>
      </c>
      <c r="E29019" s="8">
        <f t="shared" si="1361"/>
        <v>4</v>
      </c>
      <c r="F29019" s="7">
        <f>Load!E29020</f>
        <v>20</v>
      </c>
      <c r="G29019" s="18">
        <f>SUM(Load!F29020:AU29020)</f>
        <v>6707.8789300000008</v>
      </c>
      <c r="R29019" s="17">
        <f t="shared" si="1362"/>
        <v>7540.7206099999985</v>
      </c>
      <c r="S29019" s="6">
        <f t="shared" si="1363"/>
        <v>0</v>
      </c>
    </row>
    <row r="29020" spans="3:19" x14ac:dyDescent="0.25">
      <c r="C29020" s="7">
        <f>Load!C29021</f>
        <v>2018</v>
      </c>
      <c r="D29020" s="12">
        <f>Load!D29021</f>
        <v>43213</v>
      </c>
      <c r="E29020" s="8">
        <f t="shared" si="1361"/>
        <v>4</v>
      </c>
      <c r="F29020" s="7">
        <f>Load!E29021</f>
        <v>21</v>
      </c>
      <c r="G29020" s="18">
        <f>SUM(Load!F29021:AU29021)</f>
        <v>6702.2844699999996</v>
      </c>
      <c r="R29020" s="17">
        <f t="shared" si="1362"/>
        <v>7540.7206099999985</v>
      </c>
      <c r="S29020" s="6">
        <f t="shared" si="1363"/>
        <v>0</v>
      </c>
    </row>
    <row r="29021" spans="3:19" x14ac:dyDescent="0.25">
      <c r="C29021" s="7">
        <f>Load!C29022</f>
        <v>2018</v>
      </c>
      <c r="D29021" s="12">
        <f>Load!D29022</f>
        <v>43213</v>
      </c>
      <c r="E29021" s="8">
        <f t="shared" si="1361"/>
        <v>4</v>
      </c>
      <c r="F29021" s="7">
        <f>Load!E29022</f>
        <v>22</v>
      </c>
      <c r="G29021" s="18">
        <f>SUM(Load!F29022:AU29022)</f>
        <v>6750.2093599999989</v>
      </c>
      <c r="R29021" s="17">
        <f t="shared" si="1362"/>
        <v>7540.7206099999985</v>
      </c>
      <c r="S29021" s="6">
        <f t="shared" si="1363"/>
        <v>0</v>
      </c>
    </row>
    <row r="29022" spans="3:19" x14ac:dyDescent="0.25">
      <c r="C29022" s="7">
        <f>Load!C29023</f>
        <v>2018</v>
      </c>
      <c r="D29022" s="12">
        <f>Load!D29023</f>
        <v>43213</v>
      </c>
      <c r="E29022" s="8">
        <f t="shared" si="1361"/>
        <v>4</v>
      </c>
      <c r="F29022" s="7">
        <f>Load!E29023</f>
        <v>23</v>
      </c>
      <c r="G29022" s="18">
        <f>SUM(Load!F29023:AU29023)</f>
        <v>6505.067680000001</v>
      </c>
      <c r="R29022" s="17">
        <f t="shared" si="1362"/>
        <v>7540.7206099999985</v>
      </c>
      <c r="S29022" s="6">
        <f t="shared" si="1363"/>
        <v>0</v>
      </c>
    </row>
    <row r="29023" spans="3:19" x14ac:dyDescent="0.25">
      <c r="C29023" s="7">
        <f>Load!C29024</f>
        <v>2018</v>
      </c>
      <c r="D29023" s="12">
        <f>Load!D29024</f>
        <v>43213</v>
      </c>
      <c r="E29023" s="8">
        <f t="shared" si="1361"/>
        <v>4</v>
      </c>
      <c r="F29023" s="7">
        <f>Load!E29024</f>
        <v>24</v>
      </c>
      <c r="G29023" s="18">
        <f>SUM(Load!F29024:AU29024)</f>
        <v>6145.1358500000006</v>
      </c>
      <c r="R29023" s="17">
        <f t="shared" si="1362"/>
        <v>7540.7206099999985</v>
      </c>
      <c r="S29023" s="6">
        <f t="shared" si="1363"/>
        <v>0</v>
      </c>
    </row>
    <row r="29024" spans="3:19" x14ac:dyDescent="0.25">
      <c r="C29024" s="7">
        <f>Load!C29025</f>
        <v>2018</v>
      </c>
      <c r="D29024" s="12">
        <f>Load!D29025</f>
        <v>43214</v>
      </c>
      <c r="E29024" s="8">
        <f t="shared" si="1361"/>
        <v>4</v>
      </c>
      <c r="F29024" s="7">
        <f>Load!E29025</f>
        <v>1</v>
      </c>
      <c r="G29024" s="18">
        <f>SUM(Load!F29025:AU29025)</f>
        <v>6025.1035999999986</v>
      </c>
      <c r="R29024" s="17">
        <f t="shared" si="1362"/>
        <v>7540.7206099999985</v>
      </c>
      <c r="S29024" s="6">
        <f t="shared" si="1363"/>
        <v>0</v>
      </c>
    </row>
    <row r="29025" spans="3:19" x14ac:dyDescent="0.25">
      <c r="C29025" s="7">
        <f>Load!C29026</f>
        <v>2018</v>
      </c>
      <c r="D29025" s="12">
        <f>Load!D29026</f>
        <v>43214</v>
      </c>
      <c r="E29025" s="8">
        <f t="shared" si="1361"/>
        <v>4</v>
      </c>
      <c r="F29025" s="7">
        <f>Load!E29026</f>
        <v>2</v>
      </c>
      <c r="G29025" s="18">
        <f>SUM(Load!F29026:AU29026)</f>
        <v>5890.1214099999997</v>
      </c>
      <c r="R29025" s="17">
        <f t="shared" si="1362"/>
        <v>7540.7206099999985</v>
      </c>
      <c r="S29025" s="6">
        <f t="shared" si="1363"/>
        <v>0</v>
      </c>
    </row>
    <row r="29026" spans="3:19" x14ac:dyDescent="0.25">
      <c r="C29026" s="7">
        <f>Load!C29027</f>
        <v>2018</v>
      </c>
      <c r="D29026" s="12">
        <f>Load!D29027</f>
        <v>43214</v>
      </c>
      <c r="E29026" s="8">
        <f t="shared" si="1361"/>
        <v>4</v>
      </c>
      <c r="F29026" s="7">
        <f>Load!E29027</f>
        <v>3</v>
      </c>
      <c r="G29026" s="18">
        <f>SUM(Load!F29027:AU29027)</f>
        <v>5806.1516200000005</v>
      </c>
      <c r="R29026" s="17">
        <f t="shared" si="1362"/>
        <v>7540.7206099999985</v>
      </c>
      <c r="S29026" s="6">
        <f t="shared" si="1363"/>
        <v>0</v>
      </c>
    </row>
    <row r="29027" spans="3:19" x14ac:dyDescent="0.25">
      <c r="C29027" s="7">
        <f>Load!C29028</f>
        <v>2018</v>
      </c>
      <c r="D29027" s="12">
        <f>Load!D29028</f>
        <v>43214</v>
      </c>
      <c r="E29027" s="8">
        <f t="shared" si="1361"/>
        <v>4</v>
      </c>
      <c r="F29027" s="7">
        <f>Load!E29028</f>
        <v>4</v>
      </c>
      <c r="G29027" s="18">
        <f>SUM(Load!F29028:AU29028)</f>
        <v>5789.4928699999991</v>
      </c>
      <c r="R29027" s="17">
        <f t="shared" si="1362"/>
        <v>7540.7206099999985</v>
      </c>
      <c r="S29027" s="6">
        <f t="shared" si="1363"/>
        <v>0</v>
      </c>
    </row>
    <row r="29028" spans="3:19" x14ac:dyDescent="0.25">
      <c r="C29028" s="7">
        <f>Load!C29029</f>
        <v>2018</v>
      </c>
      <c r="D29028" s="12">
        <f>Load!D29029</f>
        <v>43214</v>
      </c>
      <c r="E29028" s="8">
        <f t="shared" si="1361"/>
        <v>4</v>
      </c>
      <c r="F29028" s="7">
        <f>Load!E29029</f>
        <v>5</v>
      </c>
      <c r="G29028" s="18">
        <f>SUM(Load!F29029:AU29029)</f>
        <v>5851.3435599999984</v>
      </c>
      <c r="R29028" s="17">
        <f t="shared" si="1362"/>
        <v>7540.7206099999985</v>
      </c>
      <c r="S29028" s="6">
        <f t="shared" si="1363"/>
        <v>0</v>
      </c>
    </row>
    <row r="29029" spans="3:19" x14ac:dyDescent="0.25">
      <c r="C29029" s="7">
        <f>Load!C29030</f>
        <v>2018</v>
      </c>
      <c r="D29029" s="12">
        <f>Load!D29030</f>
        <v>43214</v>
      </c>
      <c r="E29029" s="8">
        <f t="shared" si="1361"/>
        <v>4</v>
      </c>
      <c r="F29029" s="7">
        <f>Load!E29030</f>
        <v>6</v>
      </c>
      <c r="G29029" s="18">
        <f>SUM(Load!F29030:AU29030)</f>
        <v>6053.6686499999978</v>
      </c>
      <c r="R29029" s="17">
        <f t="shared" si="1362"/>
        <v>7540.7206099999985</v>
      </c>
      <c r="S29029" s="6">
        <f t="shared" si="1363"/>
        <v>0</v>
      </c>
    </row>
    <row r="29030" spans="3:19" x14ac:dyDescent="0.25">
      <c r="C29030" s="7">
        <f>Load!C29031</f>
        <v>2018</v>
      </c>
      <c r="D29030" s="12">
        <f>Load!D29031</f>
        <v>43214</v>
      </c>
      <c r="E29030" s="8">
        <f t="shared" si="1361"/>
        <v>4</v>
      </c>
      <c r="F29030" s="7">
        <f>Load!E29031</f>
        <v>7</v>
      </c>
      <c r="G29030" s="18">
        <f>SUM(Load!F29031:AU29031)</f>
        <v>6341.5326900000009</v>
      </c>
      <c r="R29030" s="17">
        <f t="shared" si="1362"/>
        <v>7540.7206099999985</v>
      </c>
      <c r="S29030" s="6">
        <f t="shared" si="1363"/>
        <v>0</v>
      </c>
    </row>
    <row r="29031" spans="3:19" x14ac:dyDescent="0.25">
      <c r="C29031" s="7">
        <f>Load!C29032</f>
        <v>2018</v>
      </c>
      <c r="D29031" s="12">
        <f>Load!D29032</f>
        <v>43214</v>
      </c>
      <c r="E29031" s="8">
        <f t="shared" si="1361"/>
        <v>4</v>
      </c>
      <c r="F29031" s="7">
        <f>Load!E29032</f>
        <v>8</v>
      </c>
      <c r="G29031" s="18">
        <f>SUM(Load!F29032:AU29032)</f>
        <v>6710.1758899999995</v>
      </c>
      <c r="R29031" s="17">
        <f t="shared" si="1362"/>
        <v>7540.7206099999985</v>
      </c>
      <c r="S29031" s="6">
        <f t="shared" si="1363"/>
        <v>0</v>
      </c>
    </row>
    <row r="29032" spans="3:19" x14ac:dyDescent="0.25">
      <c r="C29032" s="7">
        <f>Load!C29033</f>
        <v>2018</v>
      </c>
      <c r="D29032" s="12">
        <f>Load!D29033</f>
        <v>43214</v>
      </c>
      <c r="E29032" s="8">
        <f t="shared" si="1361"/>
        <v>4</v>
      </c>
      <c r="F29032" s="7">
        <f>Load!E29033</f>
        <v>9</v>
      </c>
      <c r="G29032" s="18">
        <f>SUM(Load!F29033:AU29033)</f>
        <v>6870.7048300000015</v>
      </c>
      <c r="R29032" s="17">
        <f t="shared" si="1362"/>
        <v>7540.7206099999985</v>
      </c>
      <c r="S29032" s="6">
        <f t="shared" si="1363"/>
        <v>0</v>
      </c>
    </row>
    <row r="29033" spans="3:19" x14ac:dyDescent="0.25">
      <c r="C29033" s="7">
        <f>Load!C29034</f>
        <v>2018</v>
      </c>
      <c r="D29033" s="12">
        <f>Load!D29034</f>
        <v>43214</v>
      </c>
      <c r="E29033" s="8">
        <f t="shared" si="1361"/>
        <v>4</v>
      </c>
      <c r="F29033" s="7">
        <f>Load!E29034</f>
        <v>10</v>
      </c>
      <c r="G29033" s="18">
        <f>SUM(Load!F29034:AU29034)</f>
        <v>6974.1748000000007</v>
      </c>
      <c r="R29033" s="17">
        <f t="shared" si="1362"/>
        <v>7540.7206099999985</v>
      </c>
      <c r="S29033" s="6">
        <f t="shared" si="1363"/>
        <v>0</v>
      </c>
    </row>
    <row r="29034" spans="3:19" x14ac:dyDescent="0.25">
      <c r="C29034" s="7">
        <f>Load!C29035</f>
        <v>2018</v>
      </c>
      <c r="D29034" s="12">
        <f>Load!D29035</f>
        <v>43214</v>
      </c>
      <c r="E29034" s="8">
        <f t="shared" si="1361"/>
        <v>4</v>
      </c>
      <c r="F29034" s="7">
        <f>Load!E29035</f>
        <v>11</v>
      </c>
      <c r="G29034" s="18">
        <f>SUM(Load!F29035:AU29035)</f>
        <v>7067.6954099999994</v>
      </c>
      <c r="R29034" s="17">
        <f t="shared" si="1362"/>
        <v>7540.7206099999985</v>
      </c>
      <c r="S29034" s="6">
        <f t="shared" si="1363"/>
        <v>0</v>
      </c>
    </row>
    <row r="29035" spans="3:19" x14ac:dyDescent="0.25">
      <c r="C29035" s="7">
        <f>Load!C29036</f>
        <v>2018</v>
      </c>
      <c r="D29035" s="12">
        <f>Load!D29036</f>
        <v>43214</v>
      </c>
      <c r="E29035" s="8">
        <f t="shared" si="1361"/>
        <v>4</v>
      </c>
      <c r="F29035" s="7">
        <f>Load!E29036</f>
        <v>12</v>
      </c>
      <c r="G29035" s="18">
        <f>SUM(Load!F29036:AU29036)</f>
        <v>7073.3542499999985</v>
      </c>
      <c r="R29035" s="17">
        <f t="shared" si="1362"/>
        <v>7540.7206099999985</v>
      </c>
      <c r="S29035" s="6">
        <f t="shared" si="1363"/>
        <v>0</v>
      </c>
    </row>
    <row r="29036" spans="3:19" x14ac:dyDescent="0.25">
      <c r="C29036" s="7">
        <f>Load!C29037</f>
        <v>2018</v>
      </c>
      <c r="D29036" s="12">
        <f>Load!D29037</f>
        <v>43214</v>
      </c>
      <c r="E29036" s="8">
        <f t="shared" si="1361"/>
        <v>4</v>
      </c>
      <c r="F29036" s="7">
        <f>Load!E29037</f>
        <v>13</v>
      </c>
      <c r="G29036" s="18">
        <f>SUM(Load!F29037:AU29037)</f>
        <v>6998.9128299999993</v>
      </c>
      <c r="R29036" s="17">
        <f t="shared" si="1362"/>
        <v>7540.7206099999985</v>
      </c>
      <c r="S29036" s="6">
        <f t="shared" si="1363"/>
        <v>0</v>
      </c>
    </row>
    <row r="29037" spans="3:19" x14ac:dyDescent="0.25">
      <c r="C29037" s="7">
        <f>Load!C29038</f>
        <v>2018</v>
      </c>
      <c r="D29037" s="12">
        <f>Load!D29038</f>
        <v>43214</v>
      </c>
      <c r="E29037" s="8">
        <f t="shared" si="1361"/>
        <v>4</v>
      </c>
      <c r="F29037" s="7">
        <f>Load!E29038</f>
        <v>14</v>
      </c>
      <c r="G29037" s="18">
        <f>SUM(Load!F29038:AU29038)</f>
        <v>7016.2888700000003</v>
      </c>
      <c r="R29037" s="17">
        <f t="shared" si="1362"/>
        <v>7540.7206099999985</v>
      </c>
      <c r="S29037" s="6">
        <f t="shared" si="1363"/>
        <v>0</v>
      </c>
    </row>
    <row r="29038" spans="3:19" x14ac:dyDescent="0.25">
      <c r="C29038" s="7">
        <f>Load!C29039</f>
        <v>2018</v>
      </c>
      <c r="D29038" s="12">
        <f>Load!D29039</f>
        <v>43214</v>
      </c>
      <c r="E29038" s="8">
        <f t="shared" si="1361"/>
        <v>4</v>
      </c>
      <c r="F29038" s="7">
        <f>Load!E29039</f>
        <v>15</v>
      </c>
      <c r="G29038" s="18">
        <f>SUM(Load!F29039:AU29039)</f>
        <v>6979.9590299999991</v>
      </c>
      <c r="R29038" s="17">
        <f t="shared" si="1362"/>
        <v>7540.7206099999985</v>
      </c>
      <c r="S29038" s="6">
        <f t="shared" si="1363"/>
        <v>0</v>
      </c>
    </row>
    <row r="29039" spans="3:19" x14ac:dyDescent="0.25">
      <c r="C29039" s="7">
        <f>Load!C29040</f>
        <v>2018</v>
      </c>
      <c r="D29039" s="12">
        <f>Load!D29040</f>
        <v>43214</v>
      </c>
      <c r="E29039" s="8">
        <f t="shared" si="1361"/>
        <v>4</v>
      </c>
      <c r="F29039" s="7">
        <f>Load!E29040</f>
        <v>16</v>
      </c>
      <c r="G29039" s="18">
        <f>SUM(Load!F29040:AU29040)</f>
        <v>7025.4930699999995</v>
      </c>
      <c r="R29039" s="17">
        <f t="shared" si="1362"/>
        <v>7540.7206099999985</v>
      </c>
      <c r="S29039" s="6">
        <f t="shared" si="1363"/>
        <v>0</v>
      </c>
    </row>
    <row r="29040" spans="3:19" x14ac:dyDescent="0.25">
      <c r="C29040" s="7">
        <f>Load!C29041</f>
        <v>2018</v>
      </c>
      <c r="D29040" s="12">
        <f>Load!D29041</f>
        <v>43214</v>
      </c>
      <c r="E29040" s="8">
        <f t="shared" si="1361"/>
        <v>4</v>
      </c>
      <c r="F29040" s="7">
        <f>Load!E29041</f>
        <v>17</v>
      </c>
      <c r="G29040" s="18">
        <f>SUM(Load!F29041:AU29041)</f>
        <v>7058.3763900000013</v>
      </c>
      <c r="R29040" s="17">
        <f t="shared" si="1362"/>
        <v>7540.7206099999985</v>
      </c>
      <c r="S29040" s="6">
        <f t="shared" si="1363"/>
        <v>0</v>
      </c>
    </row>
    <row r="29041" spans="3:19" x14ac:dyDescent="0.25">
      <c r="C29041" s="7">
        <f>Load!C29042</f>
        <v>2018</v>
      </c>
      <c r="D29041" s="12">
        <f>Load!D29042</f>
        <v>43214</v>
      </c>
      <c r="E29041" s="8">
        <f t="shared" si="1361"/>
        <v>4</v>
      </c>
      <c r="F29041" s="7">
        <f>Load!E29042</f>
        <v>18</v>
      </c>
      <c r="G29041" s="18">
        <f>SUM(Load!F29042:AU29042)</f>
        <v>7041.4020900000014</v>
      </c>
      <c r="R29041" s="17">
        <f t="shared" si="1362"/>
        <v>7540.7206099999985</v>
      </c>
      <c r="S29041" s="6">
        <f t="shared" si="1363"/>
        <v>0</v>
      </c>
    </row>
    <row r="29042" spans="3:19" x14ac:dyDescent="0.25">
      <c r="C29042" s="7">
        <f>Load!C29043</f>
        <v>2018</v>
      </c>
      <c r="D29042" s="12">
        <f>Load!D29043</f>
        <v>43214</v>
      </c>
      <c r="E29042" s="8">
        <f t="shared" si="1361"/>
        <v>4</v>
      </c>
      <c r="F29042" s="7">
        <f>Load!E29043</f>
        <v>19</v>
      </c>
      <c r="G29042" s="18">
        <f>SUM(Load!F29043:AU29043)</f>
        <v>6873.0300199999992</v>
      </c>
      <c r="R29042" s="17">
        <f t="shared" si="1362"/>
        <v>7540.7206099999985</v>
      </c>
      <c r="S29042" s="6">
        <f t="shared" si="1363"/>
        <v>0</v>
      </c>
    </row>
    <row r="29043" spans="3:19" x14ac:dyDescent="0.25">
      <c r="C29043" s="7">
        <f>Load!C29044</f>
        <v>2018</v>
      </c>
      <c r="D29043" s="12">
        <f>Load!D29044</f>
        <v>43214</v>
      </c>
      <c r="E29043" s="8">
        <f t="shared" si="1361"/>
        <v>4</v>
      </c>
      <c r="F29043" s="7">
        <f>Load!E29044</f>
        <v>20</v>
      </c>
      <c r="G29043" s="18">
        <f>SUM(Load!F29044:AU29044)</f>
        <v>6801.8098</v>
      </c>
      <c r="R29043" s="17">
        <f t="shared" si="1362"/>
        <v>7540.7206099999985</v>
      </c>
      <c r="S29043" s="6">
        <f t="shared" si="1363"/>
        <v>0</v>
      </c>
    </row>
    <row r="29044" spans="3:19" x14ac:dyDescent="0.25">
      <c r="C29044" s="7">
        <f>Load!C29045</f>
        <v>2018</v>
      </c>
      <c r="D29044" s="12">
        <f>Load!D29045</f>
        <v>43214</v>
      </c>
      <c r="E29044" s="8">
        <f t="shared" si="1361"/>
        <v>4</v>
      </c>
      <c r="F29044" s="7">
        <f>Load!E29045</f>
        <v>21</v>
      </c>
      <c r="G29044" s="18">
        <f>SUM(Load!F29045:AU29045)</f>
        <v>6829.6194099999993</v>
      </c>
      <c r="R29044" s="17">
        <f t="shared" si="1362"/>
        <v>7540.7206099999985</v>
      </c>
      <c r="S29044" s="6">
        <f t="shared" si="1363"/>
        <v>0</v>
      </c>
    </row>
    <row r="29045" spans="3:19" x14ac:dyDescent="0.25">
      <c r="C29045" s="7">
        <f>Load!C29046</f>
        <v>2018</v>
      </c>
      <c r="D29045" s="12">
        <f>Load!D29046</f>
        <v>43214</v>
      </c>
      <c r="E29045" s="8">
        <f t="shared" si="1361"/>
        <v>4</v>
      </c>
      <c r="F29045" s="7">
        <f>Load!E29046</f>
        <v>22</v>
      </c>
      <c r="G29045" s="18">
        <f>SUM(Load!F29046:AU29046)</f>
        <v>6826.8280799999984</v>
      </c>
      <c r="R29045" s="17">
        <f t="shared" si="1362"/>
        <v>7540.7206099999985</v>
      </c>
      <c r="S29045" s="6">
        <f t="shared" si="1363"/>
        <v>0</v>
      </c>
    </row>
    <row r="29046" spans="3:19" x14ac:dyDescent="0.25">
      <c r="C29046" s="7">
        <f>Load!C29047</f>
        <v>2018</v>
      </c>
      <c r="D29046" s="12">
        <f>Load!D29047</f>
        <v>43214</v>
      </c>
      <c r="E29046" s="8">
        <f t="shared" si="1361"/>
        <v>4</v>
      </c>
      <c r="F29046" s="7">
        <f>Load!E29047</f>
        <v>23</v>
      </c>
      <c r="G29046" s="18">
        <f>SUM(Load!F29047:AU29047)</f>
        <v>6541.5594500000007</v>
      </c>
      <c r="R29046" s="17">
        <f t="shared" si="1362"/>
        <v>7540.7206099999985</v>
      </c>
      <c r="S29046" s="6">
        <f t="shared" si="1363"/>
        <v>0</v>
      </c>
    </row>
    <row r="29047" spans="3:19" x14ac:dyDescent="0.25">
      <c r="C29047" s="7">
        <f>Load!C29048</f>
        <v>2018</v>
      </c>
      <c r="D29047" s="12">
        <f>Load!D29048</f>
        <v>43214</v>
      </c>
      <c r="E29047" s="8">
        <f t="shared" si="1361"/>
        <v>4</v>
      </c>
      <c r="F29047" s="7">
        <f>Load!E29048</f>
        <v>24</v>
      </c>
      <c r="G29047" s="18">
        <f>SUM(Load!F29048:AU29048)</f>
        <v>6204.9485700000014</v>
      </c>
      <c r="R29047" s="17">
        <f t="shared" si="1362"/>
        <v>7540.7206099999985</v>
      </c>
      <c r="S29047" s="6">
        <f t="shared" si="1363"/>
        <v>0</v>
      </c>
    </row>
    <row r="29048" spans="3:19" x14ac:dyDescent="0.25">
      <c r="C29048" s="7">
        <f>Load!C29049</f>
        <v>2018</v>
      </c>
      <c r="D29048" s="12">
        <f>Load!D29049</f>
        <v>43215</v>
      </c>
      <c r="E29048" s="8">
        <f t="shared" si="1361"/>
        <v>4</v>
      </c>
      <c r="F29048" s="7">
        <f>Load!E29049</f>
        <v>1</v>
      </c>
      <c r="G29048" s="18">
        <f>SUM(Load!F29049:AU29049)</f>
        <v>5975.7196300000005</v>
      </c>
      <c r="R29048" s="17">
        <f t="shared" si="1362"/>
        <v>7540.7206099999985</v>
      </c>
      <c r="S29048" s="6">
        <f t="shared" si="1363"/>
        <v>0</v>
      </c>
    </row>
    <row r="29049" spans="3:19" x14ac:dyDescent="0.25">
      <c r="C29049" s="7">
        <f>Load!C29050</f>
        <v>2018</v>
      </c>
      <c r="D29049" s="12">
        <f>Load!D29050</f>
        <v>43215</v>
      </c>
      <c r="E29049" s="8">
        <f t="shared" si="1361"/>
        <v>4</v>
      </c>
      <c r="F29049" s="7">
        <f>Load!E29050</f>
        <v>2</v>
      </c>
      <c r="G29049" s="18">
        <f>SUM(Load!F29050:AU29050)</f>
        <v>5894.3758799999996</v>
      </c>
      <c r="R29049" s="17">
        <f t="shared" si="1362"/>
        <v>7540.7206099999985</v>
      </c>
      <c r="S29049" s="6">
        <f t="shared" si="1363"/>
        <v>0</v>
      </c>
    </row>
    <row r="29050" spans="3:19" x14ac:dyDescent="0.25">
      <c r="C29050" s="7">
        <f>Load!C29051</f>
        <v>2018</v>
      </c>
      <c r="D29050" s="12">
        <f>Load!D29051</f>
        <v>43215</v>
      </c>
      <c r="E29050" s="8">
        <f t="shared" si="1361"/>
        <v>4</v>
      </c>
      <c r="F29050" s="7">
        <f>Load!E29051</f>
        <v>3</v>
      </c>
      <c r="G29050" s="18">
        <f>SUM(Load!F29051:AU29051)</f>
        <v>5860.5242099999987</v>
      </c>
      <c r="R29050" s="17">
        <f t="shared" si="1362"/>
        <v>7540.7206099999985</v>
      </c>
      <c r="S29050" s="6">
        <f t="shared" si="1363"/>
        <v>0</v>
      </c>
    </row>
    <row r="29051" spans="3:19" x14ac:dyDescent="0.25">
      <c r="C29051" s="7">
        <f>Load!C29052</f>
        <v>2018</v>
      </c>
      <c r="D29051" s="12">
        <f>Load!D29052</f>
        <v>43215</v>
      </c>
      <c r="E29051" s="8">
        <f t="shared" si="1361"/>
        <v>4</v>
      </c>
      <c r="F29051" s="7">
        <f>Load!E29052</f>
        <v>4</v>
      </c>
      <c r="G29051" s="18">
        <f>SUM(Load!F29052:AU29052)</f>
        <v>5827.8886300000004</v>
      </c>
      <c r="R29051" s="17">
        <f t="shared" si="1362"/>
        <v>7540.7206099999985</v>
      </c>
      <c r="S29051" s="6">
        <f t="shared" si="1363"/>
        <v>0</v>
      </c>
    </row>
    <row r="29052" spans="3:19" x14ac:dyDescent="0.25">
      <c r="C29052" s="7">
        <f>Load!C29053</f>
        <v>2018</v>
      </c>
      <c r="D29052" s="12">
        <f>Load!D29053</f>
        <v>43215</v>
      </c>
      <c r="E29052" s="8">
        <f t="shared" si="1361"/>
        <v>4</v>
      </c>
      <c r="F29052" s="7">
        <f>Load!E29053</f>
        <v>5</v>
      </c>
      <c r="G29052" s="18">
        <f>SUM(Load!F29053:AU29053)</f>
        <v>5837.7578099999992</v>
      </c>
      <c r="R29052" s="17">
        <f t="shared" si="1362"/>
        <v>7540.7206099999985</v>
      </c>
      <c r="S29052" s="6">
        <f t="shared" si="1363"/>
        <v>0</v>
      </c>
    </row>
    <row r="29053" spans="3:19" x14ac:dyDescent="0.25">
      <c r="C29053" s="7">
        <f>Load!C29054</f>
        <v>2018</v>
      </c>
      <c r="D29053" s="12">
        <f>Load!D29054</f>
        <v>43215</v>
      </c>
      <c r="E29053" s="8">
        <f t="shared" si="1361"/>
        <v>4</v>
      </c>
      <c r="F29053" s="7">
        <f>Load!E29054</f>
        <v>6</v>
      </c>
      <c r="G29053" s="18">
        <f>SUM(Load!F29054:AU29054)</f>
        <v>6036.9079999999985</v>
      </c>
      <c r="R29053" s="17">
        <f t="shared" si="1362"/>
        <v>7540.7206099999985</v>
      </c>
      <c r="S29053" s="6">
        <f t="shared" si="1363"/>
        <v>0</v>
      </c>
    </row>
    <row r="29054" spans="3:19" x14ac:dyDescent="0.25">
      <c r="C29054" s="7">
        <f>Load!C29055</f>
        <v>2018</v>
      </c>
      <c r="D29054" s="12">
        <f>Load!D29055</f>
        <v>43215</v>
      </c>
      <c r="E29054" s="8">
        <f t="shared" si="1361"/>
        <v>4</v>
      </c>
      <c r="F29054" s="7">
        <f>Load!E29055</f>
        <v>7</v>
      </c>
      <c r="G29054" s="18">
        <f>SUM(Load!F29055:AU29055)</f>
        <v>6342.813329999999</v>
      </c>
      <c r="R29054" s="17">
        <f t="shared" si="1362"/>
        <v>7540.7206099999985</v>
      </c>
      <c r="S29054" s="6">
        <f t="shared" si="1363"/>
        <v>0</v>
      </c>
    </row>
    <row r="29055" spans="3:19" x14ac:dyDescent="0.25">
      <c r="C29055" s="7">
        <f>Load!C29056</f>
        <v>2018</v>
      </c>
      <c r="D29055" s="12">
        <f>Load!D29056</f>
        <v>43215</v>
      </c>
      <c r="E29055" s="8">
        <f t="shared" si="1361"/>
        <v>4</v>
      </c>
      <c r="F29055" s="7">
        <f>Load!E29056</f>
        <v>8</v>
      </c>
      <c r="G29055" s="18">
        <f>SUM(Load!F29056:AU29056)</f>
        <v>6716.6093900000014</v>
      </c>
      <c r="R29055" s="17">
        <f t="shared" si="1362"/>
        <v>7540.7206099999985</v>
      </c>
      <c r="S29055" s="6">
        <f t="shared" si="1363"/>
        <v>0</v>
      </c>
    </row>
    <row r="29056" spans="3:19" x14ac:dyDescent="0.25">
      <c r="C29056" s="7">
        <f>Load!C29057</f>
        <v>2018</v>
      </c>
      <c r="D29056" s="12">
        <f>Load!D29057</f>
        <v>43215</v>
      </c>
      <c r="E29056" s="8">
        <f t="shared" si="1361"/>
        <v>4</v>
      </c>
      <c r="F29056" s="7">
        <f>Load!E29057</f>
        <v>9</v>
      </c>
      <c r="G29056" s="18">
        <f>SUM(Load!F29057:AU29057)</f>
        <v>6886.6325900000011</v>
      </c>
      <c r="R29056" s="17">
        <f t="shared" si="1362"/>
        <v>7540.7206099999985</v>
      </c>
      <c r="S29056" s="6">
        <f t="shared" si="1363"/>
        <v>0</v>
      </c>
    </row>
    <row r="29057" spans="3:19" x14ac:dyDescent="0.25">
      <c r="C29057" s="7">
        <f>Load!C29058</f>
        <v>2018</v>
      </c>
      <c r="D29057" s="12">
        <f>Load!D29058</f>
        <v>43215</v>
      </c>
      <c r="E29057" s="8">
        <f t="shared" si="1361"/>
        <v>4</v>
      </c>
      <c r="F29057" s="7">
        <f>Load!E29058</f>
        <v>10</v>
      </c>
      <c r="G29057" s="18">
        <f>SUM(Load!F29058:AU29058)</f>
        <v>6973.1164399999989</v>
      </c>
      <c r="R29057" s="17">
        <f t="shared" si="1362"/>
        <v>7540.7206099999985</v>
      </c>
      <c r="S29057" s="6">
        <f t="shared" si="1363"/>
        <v>0</v>
      </c>
    </row>
    <row r="29058" spans="3:19" x14ac:dyDescent="0.25">
      <c r="C29058" s="7">
        <f>Load!C29059</f>
        <v>2018</v>
      </c>
      <c r="D29058" s="12">
        <f>Load!D29059</f>
        <v>43215</v>
      </c>
      <c r="E29058" s="8">
        <f t="shared" si="1361"/>
        <v>4</v>
      </c>
      <c r="F29058" s="7">
        <f>Load!E29059</f>
        <v>11</v>
      </c>
      <c r="G29058" s="18">
        <f>SUM(Load!F29059:AU29059)</f>
        <v>7008.1399400000009</v>
      </c>
      <c r="R29058" s="17">
        <f t="shared" si="1362"/>
        <v>7540.7206099999985</v>
      </c>
      <c r="S29058" s="6">
        <f t="shared" si="1363"/>
        <v>0</v>
      </c>
    </row>
    <row r="29059" spans="3:19" x14ac:dyDescent="0.25">
      <c r="C29059" s="7">
        <f>Load!C29060</f>
        <v>2018</v>
      </c>
      <c r="D29059" s="12">
        <f>Load!D29060</f>
        <v>43215</v>
      </c>
      <c r="E29059" s="8">
        <f t="shared" si="1361"/>
        <v>4</v>
      </c>
      <c r="F29059" s="7">
        <f>Load!E29060</f>
        <v>12</v>
      </c>
      <c r="G29059" s="18">
        <f>SUM(Load!F29060:AU29060)</f>
        <v>6976.6939300000013</v>
      </c>
      <c r="R29059" s="17">
        <f t="shared" si="1362"/>
        <v>7540.7206099999985</v>
      </c>
      <c r="S29059" s="6">
        <f t="shared" si="1363"/>
        <v>0</v>
      </c>
    </row>
    <row r="29060" spans="3:19" x14ac:dyDescent="0.25">
      <c r="C29060" s="7">
        <f>Load!C29061</f>
        <v>2018</v>
      </c>
      <c r="D29060" s="12">
        <f>Load!D29061</f>
        <v>43215</v>
      </c>
      <c r="E29060" s="8">
        <f t="shared" si="1361"/>
        <v>4</v>
      </c>
      <c r="F29060" s="7">
        <f>Load!E29061</f>
        <v>13</v>
      </c>
      <c r="G29060" s="18">
        <f>SUM(Load!F29061:AU29061)</f>
        <v>6926.4583899999998</v>
      </c>
      <c r="R29060" s="17">
        <f t="shared" si="1362"/>
        <v>7540.7206099999985</v>
      </c>
      <c r="S29060" s="6">
        <f t="shared" si="1363"/>
        <v>0</v>
      </c>
    </row>
    <row r="29061" spans="3:19" x14ac:dyDescent="0.25">
      <c r="C29061" s="7">
        <f>Load!C29062</f>
        <v>2018</v>
      </c>
      <c r="D29061" s="12">
        <f>Load!D29062</f>
        <v>43215</v>
      </c>
      <c r="E29061" s="8">
        <f t="shared" si="1361"/>
        <v>4</v>
      </c>
      <c r="F29061" s="7">
        <f>Load!E29062</f>
        <v>14</v>
      </c>
      <c r="G29061" s="18">
        <f>SUM(Load!F29062:AU29062)</f>
        <v>7032.0338200000015</v>
      </c>
      <c r="R29061" s="17">
        <f t="shared" si="1362"/>
        <v>7540.7206099999985</v>
      </c>
      <c r="S29061" s="6">
        <f t="shared" si="1363"/>
        <v>0</v>
      </c>
    </row>
    <row r="29062" spans="3:19" x14ac:dyDescent="0.25">
      <c r="C29062" s="7">
        <f>Load!C29063</f>
        <v>2018</v>
      </c>
      <c r="D29062" s="12">
        <f>Load!D29063</f>
        <v>43215</v>
      </c>
      <c r="E29062" s="8">
        <f t="shared" si="1361"/>
        <v>4</v>
      </c>
      <c r="F29062" s="7">
        <f>Load!E29063</f>
        <v>15</v>
      </c>
      <c r="G29062" s="18">
        <f>SUM(Load!F29063:AU29063)</f>
        <v>7061.8112100000008</v>
      </c>
      <c r="R29062" s="17">
        <f t="shared" si="1362"/>
        <v>7540.7206099999985</v>
      </c>
      <c r="S29062" s="6">
        <f t="shared" si="1363"/>
        <v>0</v>
      </c>
    </row>
    <row r="29063" spans="3:19" x14ac:dyDescent="0.25">
      <c r="C29063" s="7">
        <f>Load!C29064</f>
        <v>2018</v>
      </c>
      <c r="D29063" s="12">
        <f>Load!D29064</f>
        <v>43215</v>
      </c>
      <c r="E29063" s="8">
        <f t="shared" si="1361"/>
        <v>4</v>
      </c>
      <c r="F29063" s="7">
        <f>Load!E29064</f>
        <v>16</v>
      </c>
      <c r="G29063" s="18">
        <f>SUM(Load!F29064:AU29064)</f>
        <v>7075.4009100000012</v>
      </c>
      <c r="R29063" s="17">
        <f t="shared" si="1362"/>
        <v>7540.7206099999985</v>
      </c>
      <c r="S29063" s="6">
        <f t="shared" si="1363"/>
        <v>0</v>
      </c>
    </row>
    <row r="29064" spans="3:19" x14ac:dyDescent="0.25">
      <c r="C29064" s="7">
        <f>Load!C29065</f>
        <v>2018</v>
      </c>
      <c r="D29064" s="12">
        <f>Load!D29065</f>
        <v>43215</v>
      </c>
      <c r="E29064" s="8">
        <f t="shared" si="1361"/>
        <v>4</v>
      </c>
      <c r="F29064" s="7">
        <f>Load!E29065</f>
        <v>17</v>
      </c>
      <c r="G29064" s="18">
        <f>SUM(Load!F29065:AU29065)</f>
        <v>7114.4751500000011</v>
      </c>
      <c r="R29064" s="17">
        <f t="shared" si="1362"/>
        <v>7540.7206099999985</v>
      </c>
      <c r="S29064" s="6">
        <f t="shared" si="1363"/>
        <v>0</v>
      </c>
    </row>
    <row r="29065" spans="3:19" x14ac:dyDescent="0.25">
      <c r="C29065" s="7">
        <f>Load!C29066</f>
        <v>2018</v>
      </c>
      <c r="D29065" s="12">
        <f>Load!D29066</f>
        <v>43215</v>
      </c>
      <c r="E29065" s="8">
        <f t="shared" si="1361"/>
        <v>4</v>
      </c>
      <c r="F29065" s="7">
        <f>Load!E29066</f>
        <v>18</v>
      </c>
      <c r="G29065" s="18">
        <f>SUM(Load!F29066:AU29066)</f>
        <v>7059.6873499999983</v>
      </c>
      <c r="R29065" s="17">
        <f t="shared" si="1362"/>
        <v>7540.7206099999985</v>
      </c>
      <c r="S29065" s="6">
        <f t="shared" si="1363"/>
        <v>0</v>
      </c>
    </row>
    <row r="29066" spans="3:19" x14ac:dyDescent="0.25">
      <c r="C29066" s="7">
        <f>Load!C29067</f>
        <v>2018</v>
      </c>
      <c r="D29066" s="12">
        <f>Load!D29067</f>
        <v>43215</v>
      </c>
      <c r="E29066" s="8">
        <f t="shared" ref="E29066:E29129" si="1364">MONTH(D29066)</f>
        <v>4</v>
      </c>
      <c r="F29066" s="7">
        <f>Load!E29067</f>
        <v>19</v>
      </c>
      <c r="G29066" s="18">
        <f>SUM(Load!F29067:AU29067)</f>
        <v>6859.3183600000029</v>
      </c>
      <c r="R29066" s="17">
        <f t="shared" ref="R29066:R29129" si="1365">INDEX($K$9:$P$20,MATCH(E29066,$J$9:$J$20,0),MATCH(C29066,$K$8:$P$8,0))</f>
        <v>7540.7206099999985</v>
      </c>
      <c r="S29066" s="6">
        <f t="shared" ref="S29066:S29129" si="1366">IF(G29066&gt;=R29066,1,0)</f>
        <v>0</v>
      </c>
    </row>
    <row r="29067" spans="3:19" x14ac:dyDescent="0.25">
      <c r="C29067" s="7">
        <f>Load!C29068</f>
        <v>2018</v>
      </c>
      <c r="D29067" s="12">
        <f>Load!D29068</f>
        <v>43215</v>
      </c>
      <c r="E29067" s="8">
        <f t="shared" si="1364"/>
        <v>4</v>
      </c>
      <c r="F29067" s="7">
        <f>Load!E29068</f>
        <v>20</v>
      </c>
      <c r="G29067" s="18">
        <f>SUM(Load!F29068:AU29068)</f>
        <v>6798.4783699999971</v>
      </c>
      <c r="R29067" s="17">
        <f t="shared" si="1365"/>
        <v>7540.7206099999985</v>
      </c>
      <c r="S29067" s="6">
        <f t="shared" si="1366"/>
        <v>0</v>
      </c>
    </row>
    <row r="29068" spans="3:19" x14ac:dyDescent="0.25">
      <c r="C29068" s="7">
        <f>Load!C29069</f>
        <v>2018</v>
      </c>
      <c r="D29068" s="12">
        <f>Load!D29069</f>
        <v>43215</v>
      </c>
      <c r="E29068" s="8">
        <f t="shared" si="1364"/>
        <v>4</v>
      </c>
      <c r="F29068" s="7">
        <f>Load!E29069</f>
        <v>21</v>
      </c>
      <c r="G29068" s="18">
        <f>SUM(Load!F29069:AU29069)</f>
        <v>6737.8553399999973</v>
      </c>
      <c r="R29068" s="17">
        <f t="shared" si="1365"/>
        <v>7540.7206099999985</v>
      </c>
      <c r="S29068" s="6">
        <f t="shared" si="1366"/>
        <v>0</v>
      </c>
    </row>
    <row r="29069" spans="3:19" x14ac:dyDescent="0.25">
      <c r="C29069" s="7">
        <f>Load!C29070</f>
        <v>2018</v>
      </c>
      <c r="D29069" s="12">
        <f>Load!D29070</f>
        <v>43215</v>
      </c>
      <c r="E29069" s="8">
        <f t="shared" si="1364"/>
        <v>4</v>
      </c>
      <c r="F29069" s="7">
        <f>Load!E29070</f>
        <v>22</v>
      </c>
      <c r="G29069" s="18">
        <f>SUM(Load!F29070:AU29070)</f>
        <v>6813.7859499999995</v>
      </c>
      <c r="R29069" s="17">
        <f t="shared" si="1365"/>
        <v>7540.7206099999985</v>
      </c>
      <c r="S29069" s="6">
        <f t="shared" si="1366"/>
        <v>0</v>
      </c>
    </row>
    <row r="29070" spans="3:19" x14ac:dyDescent="0.25">
      <c r="C29070" s="7">
        <f>Load!C29071</f>
        <v>2018</v>
      </c>
      <c r="D29070" s="12">
        <f>Load!D29071</f>
        <v>43215</v>
      </c>
      <c r="E29070" s="8">
        <f t="shared" si="1364"/>
        <v>4</v>
      </c>
      <c r="F29070" s="7">
        <f>Load!E29071</f>
        <v>23</v>
      </c>
      <c r="G29070" s="18">
        <f>SUM(Load!F29071:AU29071)</f>
        <v>6520.6163400000005</v>
      </c>
      <c r="R29070" s="17">
        <f t="shared" si="1365"/>
        <v>7540.7206099999985</v>
      </c>
      <c r="S29070" s="6">
        <f t="shared" si="1366"/>
        <v>0</v>
      </c>
    </row>
    <row r="29071" spans="3:19" x14ac:dyDescent="0.25">
      <c r="C29071" s="7">
        <f>Load!C29072</f>
        <v>2018</v>
      </c>
      <c r="D29071" s="12">
        <f>Load!D29072</f>
        <v>43215</v>
      </c>
      <c r="E29071" s="8">
        <f t="shared" si="1364"/>
        <v>4</v>
      </c>
      <c r="F29071" s="7">
        <f>Load!E29072</f>
        <v>24</v>
      </c>
      <c r="G29071" s="18">
        <f>SUM(Load!F29072:AU29072)</f>
        <v>6226.148470000001</v>
      </c>
      <c r="R29071" s="17">
        <f t="shared" si="1365"/>
        <v>7540.7206099999985</v>
      </c>
      <c r="S29071" s="6">
        <f t="shared" si="1366"/>
        <v>0</v>
      </c>
    </row>
    <row r="29072" spans="3:19" x14ac:dyDescent="0.25">
      <c r="C29072" s="7">
        <f>Load!C29073</f>
        <v>2018</v>
      </c>
      <c r="D29072" s="12">
        <f>Load!D29073</f>
        <v>43216</v>
      </c>
      <c r="E29072" s="8">
        <f t="shared" si="1364"/>
        <v>4</v>
      </c>
      <c r="F29072" s="7">
        <f>Load!E29073</f>
        <v>1</v>
      </c>
      <c r="G29072" s="18">
        <f>SUM(Load!F29073:AU29073)</f>
        <v>5959.4316700000018</v>
      </c>
      <c r="R29072" s="17">
        <f t="shared" si="1365"/>
        <v>7540.7206099999985</v>
      </c>
      <c r="S29072" s="6">
        <f t="shared" si="1366"/>
        <v>0</v>
      </c>
    </row>
    <row r="29073" spans="3:19" x14ac:dyDescent="0.25">
      <c r="C29073" s="7">
        <f>Load!C29074</f>
        <v>2018</v>
      </c>
      <c r="D29073" s="12">
        <f>Load!D29074</f>
        <v>43216</v>
      </c>
      <c r="E29073" s="8">
        <f t="shared" si="1364"/>
        <v>4</v>
      </c>
      <c r="F29073" s="7">
        <f>Load!E29074</f>
        <v>2</v>
      </c>
      <c r="G29073" s="18">
        <f>SUM(Load!F29074:AU29074)</f>
        <v>5869.4340200000006</v>
      </c>
      <c r="R29073" s="17">
        <f t="shared" si="1365"/>
        <v>7540.7206099999985</v>
      </c>
      <c r="S29073" s="6">
        <f t="shared" si="1366"/>
        <v>0</v>
      </c>
    </row>
    <row r="29074" spans="3:19" x14ac:dyDescent="0.25">
      <c r="C29074" s="7">
        <f>Load!C29075</f>
        <v>2018</v>
      </c>
      <c r="D29074" s="12">
        <f>Load!D29075</f>
        <v>43216</v>
      </c>
      <c r="E29074" s="8">
        <f t="shared" si="1364"/>
        <v>4</v>
      </c>
      <c r="F29074" s="7">
        <f>Load!E29075</f>
        <v>3</v>
      </c>
      <c r="G29074" s="18">
        <f>SUM(Load!F29075:AU29075)</f>
        <v>5842.5444299999999</v>
      </c>
      <c r="R29074" s="17">
        <f t="shared" si="1365"/>
        <v>7540.7206099999985</v>
      </c>
      <c r="S29074" s="6">
        <f t="shared" si="1366"/>
        <v>0</v>
      </c>
    </row>
    <row r="29075" spans="3:19" x14ac:dyDescent="0.25">
      <c r="C29075" s="7">
        <f>Load!C29076</f>
        <v>2018</v>
      </c>
      <c r="D29075" s="12">
        <f>Load!D29076</f>
        <v>43216</v>
      </c>
      <c r="E29075" s="8">
        <f t="shared" si="1364"/>
        <v>4</v>
      </c>
      <c r="F29075" s="7">
        <f>Load!E29076</f>
        <v>4</v>
      </c>
      <c r="G29075" s="18">
        <f>SUM(Load!F29076:AU29076)</f>
        <v>5808.4247800000012</v>
      </c>
      <c r="R29075" s="17">
        <f t="shared" si="1365"/>
        <v>7540.7206099999985</v>
      </c>
      <c r="S29075" s="6">
        <f t="shared" si="1366"/>
        <v>0</v>
      </c>
    </row>
    <row r="29076" spans="3:19" x14ac:dyDescent="0.25">
      <c r="C29076" s="7">
        <f>Load!C29077</f>
        <v>2018</v>
      </c>
      <c r="D29076" s="12">
        <f>Load!D29077</f>
        <v>43216</v>
      </c>
      <c r="E29076" s="8">
        <f t="shared" si="1364"/>
        <v>4</v>
      </c>
      <c r="F29076" s="7">
        <f>Load!E29077</f>
        <v>5</v>
      </c>
      <c r="G29076" s="18">
        <f>SUM(Load!F29077:AU29077)</f>
        <v>5840.1626800000004</v>
      </c>
      <c r="R29076" s="17">
        <f t="shared" si="1365"/>
        <v>7540.7206099999985</v>
      </c>
      <c r="S29076" s="6">
        <f t="shared" si="1366"/>
        <v>0</v>
      </c>
    </row>
    <row r="29077" spans="3:19" x14ac:dyDescent="0.25">
      <c r="C29077" s="7">
        <f>Load!C29078</f>
        <v>2018</v>
      </c>
      <c r="D29077" s="12">
        <f>Load!D29078</f>
        <v>43216</v>
      </c>
      <c r="E29077" s="8">
        <f t="shared" si="1364"/>
        <v>4</v>
      </c>
      <c r="F29077" s="7">
        <f>Load!E29078</f>
        <v>6</v>
      </c>
      <c r="G29077" s="18">
        <f>SUM(Load!F29078:AU29078)</f>
        <v>5992.8690000000015</v>
      </c>
      <c r="R29077" s="17">
        <f t="shared" si="1365"/>
        <v>7540.7206099999985</v>
      </c>
      <c r="S29077" s="6">
        <f t="shared" si="1366"/>
        <v>0</v>
      </c>
    </row>
    <row r="29078" spans="3:19" x14ac:dyDescent="0.25">
      <c r="C29078" s="7">
        <f>Load!C29079</f>
        <v>2018</v>
      </c>
      <c r="D29078" s="12">
        <f>Load!D29079</f>
        <v>43216</v>
      </c>
      <c r="E29078" s="8">
        <f t="shared" si="1364"/>
        <v>4</v>
      </c>
      <c r="F29078" s="7">
        <f>Load!E29079</f>
        <v>7</v>
      </c>
      <c r="G29078" s="18">
        <f>SUM(Load!F29079:AU29079)</f>
        <v>6279.711299999999</v>
      </c>
      <c r="R29078" s="17">
        <f t="shared" si="1365"/>
        <v>7540.7206099999985</v>
      </c>
      <c r="S29078" s="6">
        <f t="shared" si="1366"/>
        <v>0</v>
      </c>
    </row>
    <row r="29079" spans="3:19" x14ac:dyDescent="0.25">
      <c r="C29079" s="7">
        <f>Load!C29080</f>
        <v>2018</v>
      </c>
      <c r="D29079" s="12">
        <f>Load!D29080</f>
        <v>43216</v>
      </c>
      <c r="E29079" s="8">
        <f t="shared" si="1364"/>
        <v>4</v>
      </c>
      <c r="F29079" s="7">
        <f>Load!E29080</f>
        <v>8</v>
      </c>
      <c r="G29079" s="18">
        <f>SUM(Load!F29080:AU29080)</f>
        <v>6649.3276799999985</v>
      </c>
      <c r="R29079" s="17">
        <f t="shared" si="1365"/>
        <v>7540.7206099999985</v>
      </c>
      <c r="S29079" s="6">
        <f t="shared" si="1366"/>
        <v>0</v>
      </c>
    </row>
    <row r="29080" spans="3:19" x14ac:dyDescent="0.25">
      <c r="C29080" s="7">
        <f>Load!C29081</f>
        <v>2018</v>
      </c>
      <c r="D29080" s="12">
        <f>Load!D29081</f>
        <v>43216</v>
      </c>
      <c r="E29080" s="8">
        <f t="shared" si="1364"/>
        <v>4</v>
      </c>
      <c r="F29080" s="7">
        <f>Load!E29081</f>
        <v>9</v>
      </c>
      <c r="G29080" s="18">
        <f>SUM(Load!F29081:AU29081)</f>
        <v>6803.3677799999996</v>
      </c>
      <c r="R29080" s="17">
        <f t="shared" si="1365"/>
        <v>7540.7206099999985</v>
      </c>
      <c r="S29080" s="6">
        <f t="shared" si="1366"/>
        <v>0</v>
      </c>
    </row>
    <row r="29081" spans="3:19" x14ac:dyDescent="0.25">
      <c r="C29081" s="7">
        <f>Load!C29082</f>
        <v>2018</v>
      </c>
      <c r="D29081" s="12">
        <f>Load!D29082</f>
        <v>43216</v>
      </c>
      <c r="E29081" s="8">
        <f t="shared" si="1364"/>
        <v>4</v>
      </c>
      <c r="F29081" s="7">
        <f>Load!E29082</f>
        <v>10</v>
      </c>
      <c r="G29081" s="18">
        <f>SUM(Load!F29082:AU29082)</f>
        <v>6937.0599700000002</v>
      </c>
      <c r="R29081" s="17">
        <f t="shared" si="1365"/>
        <v>7540.7206099999985</v>
      </c>
      <c r="S29081" s="6">
        <f t="shared" si="1366"/>
        <v>0</v>
      </c>
    </row>
    <row r="29082" spans="3:19" x14ac:dyDescent="0.25">
      <c r="C29082" s="7">
        <f>Load!C29083</f>
        <v>2018</v>
      </c>
      <c r="D29082" s="12">
        <f>Load!D29083</f>
        <v>43216</v>
      </c>
      <c r="E29082" s="8">
        <f t="shared" si="1364"/>
        <v>4</v>
      </c>
      <c r="F29082" s="7">
        <f>Load!E29083</f>
        <v>11</v>
      </c>
      <c r="G29082" s="18">
        <f>SUM(Load!F29083:AU29083)</f>
        <v>7005.7048900000009</v>
      </c>
      <c r="R29082" s="17">
        <f t="shared" si="1365"/>
        <v>7540.7206099999985</v>
      </c>
      <c r="S29082" s="6">
        <f t="shared" si="1366"/>
        <v>0</v>
      </c>
    </row>
    <row r="29083" spans="3:19" x14ac:dyDescent="0.25">
      <c r="C29083" s="7">
        <f>Load!C29084</f>
        <v>2018</v>
      </c>
      <c r="D29083" s="12">
        <f>Load!D29084</f>
        <v>43216</v>
      </c>
      <c r="E29083" s="8">
        <f t="shared" si="1364"/>
        <v>4</v>
      </c>
      <c r="F29083" s="7">
        <f>Load!E29084</f>
        <v>12</v>
      </c>
      <c r="G29083" s="18">
        <f>SUM(Load!F29084:AU29084)</f>
        <v>7030.3263700000016</v>
      </c>
      <c r="R29083" s="17">
        <f t="shared" si="1365"/>
        <v>7540.7206099999985</v>
      </c>
      <c r="S29083" s="6">
        <f t="shared" si="1366"/>
        <v>0</v>
      </c>
    </row>
    <row r="29084" spans="3:19" x14ac:dyDescent="0.25">
      <c r="C29084" s="7">
        <f>Load!C29085</f>
        <v>2018</v>
      </c>
      <c r="D29084" s="12">
        <f>Load!D29085</f>
        <v>43216</v>
      </c>
      <c r="E29084" s="8">
        <f t="shared" si="1364"/>
        <v>4</v>
      </c>
      <c r="F29084" s="7">
        <f>Load!E29085</f>
        <v>13</v>
      </c>
      <c r="G29084" s="18">
        <f>SUM(Load!F29085:AU29085)</f>
        <v>7103.4456699999992</v>
      </c>
      <c r="R29084" s="17">
        <f t="shared" si="1365"/>
        <v>7540.7206099999985</v>
      </c>
      <c r="S29084" s="6">
        <f t="shared" si="1366"/>
        <v>0</v>
      </c>
    </row>
    <row r="29085" spans="3:19" x14ac:dyDescent="0.25">
      <c r="C29085" s="7">
        <f>Load!C29086</f>
        <v>2018</v>
      </c>
      <c r="D29085" s="12">
        <f>Load!D29086</f>
        <v>43216</v>
      </c>
      <c r="E29085" s="8">
        <f t="shared" si="1364"/>
        <v>4</v>
      </c>
      <c r="F29085" s="7">
        <f>Load!E29086</f>
        <v>14</v>
      </c>
      <c r="G29085" s="18">
        <f>SUM(Load!F29086:AU29086)</f>
        <v>7158.7909999999993</v>
      </c>
      <c r="R29085" s="17">
        <f t="shared" si="1365"/>
        <v>7540.7206099999985</v>
      </c>
      <c r="S29085" s="6">
        <f t="shared" si="1366"/>
        <v>0</v>
      </c>
    </row>
    <row r="29086" spans="3:19" x14ac:dyDescent="0.25">
      <c r="C29086" s="7">
        <f>Load!C29087</f>
        <v>2018</v>
      </c>
      <c r="D29086" s="12">
        <f>Load!D29087</f>
        <v>43216</v>
      </c>
      <c r="E29086" s="8">
        <f t="shared" si="1364"/>
        <v>4</v>
      </c>
      <c r="F29086" s="7">
        <f>Load!E29087</f>
        <v>15</v>
      </c>
      <c r="G29086" s="18">
        <f>SUM(Load!F29087:AU29087)</f>
        <v>7157.1574700000001</v>
      </c>
      <c r="R29086" s="17">
        <f t="shared" si="1365"/>
        <v>7540.7206099999985</v>
      </c>
      <c r="S29086" s="6">
        <f t="shared" si="1366"/>
        <v>0</v>
      </c>
    </row>
    <row r="29087" spans="3:19" x14ac:dyDescent="0.25">
      <c r="C29087" s="7">
        <f>Load!C29088</f>
        <v>2018</v>
      </c>
      <c r="D29087" s="12">
        <f>Load!D29088</f>
        <v>43216</v>
      </c>
      <c r="E29087" s="8">
        <f t="shared" si="1364"/>
        <v>4</v>
      </c>
      <c r="F29087" s="7">
        <f>Load!E29088</f>
        <v>16</v>
      </c>
      <c r="G29087" s="18">
        <f>SUM(Load!F29088:AU29088)</f>
        <v>7089.4109700000008</v>
      </c>
      <c r="R29087" s="17">
        <f t="shared" si="1365"/>
        <v>7540.7206099999985</v>
      </c>
      <c r="S29087" s="6">
        <f t="shared" si="1366"/>
        <v>0</v>
      </c>
    </row>
    <row r="29088" spans="3:19" x14ac:dyDescent="0.25">
      <c r="C29088" s="7">
        <f>Load!C29089</f>
        <v>2018</v>
      </c>
      <c r="D29088" s="12">
        <f>Load!D29089</f>
        <v>43216</v>
      </c>
      <c r="E29088" s="8">
        <f t="shared" si="1364"/>
        <v>4</v>
      </c>
      <c r="F29088" s="7">
        <f>Load!E29089</f>
        <v>17</v>
      </c>
      <c r="G29088" s="18">
        <f>SUM(Load!F29089:AU29089)</f>
        <v>7092.8698899999999</v>
      </c>
      <c r="R29088" s="17">
        <f t="shared" si="1365"/>
        <v>7540.7206099999985</v>
      </c>
      <c r="S29088" s="6">
        <f t="shared" si="1366"/>
        <v>0</v>
      </c>
    </row>
    <row r="29089" spans="3:19" x14ac:dyDescent="0.25">
      <c r="C29089" s="7">
        <f>Load!C29090</f>
        <v>2018</v>
      </c>
      <c r="D29089" s="12">
        <f>Load!D29090</f>
        <v>43216</v>
      </c>
      <c r="E29089" s="8">
        <f t="shared" si="1364"/>
        <v>4</v>
      </c>
      <c r="F29089" s="7">
        <f>Load!E29090</f>
        <v>18</v>
      </c>
      <c r="G29089" s="18">
        <f>SUM(Load!F29090:AU29090)</f>
        <v>7030.1525899999988</v>
      </c>
      <c r="R29089" s="17">
        <f t="shared" si="1365"/>
        <v>7540.7206099999985</v>
      </c>
      <c r="S29089" s="6">
        <f t="shared" si="1366"/>
        <v>0</v>
      </c>
    </row>
    <row r="29090" spans="3:19" x14ac:dyDescent="0.25">
      <c r="C29090" s="7">
        <f>Load!C29091</f>
        <v>2018</v>
      </c>
      <c r="D29090" s="12">
        <f>Load!D29091</f>
        <v>43216</v>
      </c>
      <c r="E29090" s="8">
        <f t="shared" si="1364"/>
        <v>4</v>
      </c>
      <c r="F29090" s="7">
        <f>Load!E29091</f>
        <v>19</v>
      </c>
      <c r="G29090" s="18">
        <f>SUM(Load!F29091:AU29091)</f>
        <v>6822.7701099999977</v>
      </c>
      <c r="R29090" s="17">
        <f t="shared" si="1365"/>
        <v>7540.7206099999985</v>
      </c>
      <c r="S29090" s="6">
        <f t="shared" si="1366"/>
        <v>0</v>
      </c>
    </row>
    <row r="29091" spans="3:19" x14ac:dyDescent="0.25">
      <c r="C29091" s="7">
        <f>Load!C29092</f>
        <v>2018</v>
      </c>
      <c r="D29091" s="12">
        <f>Load!D29092</f>
        <v>43216</v>
      </c>
      <c r="E29091" s="8">
        <f t="shared" si="1364"/>
        <v>4</v>
      </c>
      <c r="F29091" s="7">
        <f>Load!E29092</f>
        <v>20</v>
      </c>
      <c r="G29091" s="18">
        <f>SUM(Load!F29092:AU29092)</f>
        <v>6704.566929999999</v>
      </c>
      <c r="R29091" s="17">
        <f t="shared" si="1365"/>
        <v>7540.7206099999985</v>
      </c>
      <c r="S29091" s="6">
        <f t="shared" si="1366"/>
        <v>0</v>
      </c>
    </row>
    <row r="29092" spans="3:19" x14ac:dyDescent="0.25">
      <c r="C29092" s="7">
        <f>Load!C29093</f>
        <v>2018</v>
      </c>
      <c r="D29092" s="12">
        <f>Load!D29093</f>
        <v>43216</v>
      </c>
      <c r="E29092" s="8">
        <f t="shared" si="1364"/>
        <v>4</v>
      </c>
      <c r="F29092" s="7">
        <f>Load!E29093</f>
        <v>21</v>
      </c>
      <c r="G29092" s="18">
        <f>SUM(Load!F29093:AU29093)</f>
        <v>6605.2535599999992</v>
      </c>
      <c r="R29092" s="17">
        <f t="shared" si="1365"/>
        <v>7540.7206099999985</v>
      </c>
      <c r="S29092" s="6">
        <f t="shared" si="1366"/>
        <v>0</v>
      </c>
    </row>
    <row r="29093" spans="3:19" x14ac:dyDescent="0.25">
      <c r="C29093" s="7">
        <f>Load!C29094</f>
        <v>2018</v>
      </c>
      <c r="D29093" s="12">
        <f>Load!D29094</f>
        <v>43216</v>
      </c>
      <c r="E29093" s="8">
        <f t="shared" si="1364"/>
        <v>4</v>
      </c>
      <c r="F29093" s="7">
        <f>Load!E29094</f>
        <v>22</v>
      </c>
      <c r="G29093" s="18">
        <f>SUM(Load!F29094:AU29094)</f>
        <v>6683.0178999999998</v>
      </c>
      <c r="R29093" s="17">
        <f t="shared" si="1365"/>
        <v>7540.7206099999985</v>
      </c>
      <c r="S29093" s="6">
        <f t="shared" si="1366"/>
        <v>0</v>
      </c>
    </row>
    <row r="29094" spans="3:19" x14ac:dyDescent="0.25">
      <c r="C29094" s="7">
        <f>Load!C29095</f>
        <v>2018</v>
      </c>
      <c r="D29094" s="12">
        <f>Load!D29095</f>
        <v>43216</v>
      </c>
      <c r="E29094" s="8">
        <f t="shared" si="1364"/>
        <v>4</v>
      </c>
      <c r="F29094" s="7">
        <f>Load!E29095</f>
        <v>23</v>
      </c>
      <c r="G29094" s="18">
        <f>SUM(Load!F29095:AU29095)</f>
        <v>6462.2590299999993</v>
      </c>
      <c r="R29094" s="17">
        <f t="shared" si="1365"/>
        <v>7540.7206099999985</v>
      </c>
      <c r="S29094" s="6">
        <f t="shared" si="1366"/>
        <v>0</v>
      </c>
    </row>
    <row r="29095" spans="3:19" x14ac:dyDescent="0.25">
      <c r="C29095" s="7">
        <f>Load!C29096</f>
        <v>2018</v>
      </c>
      <c r="D29095" s="12">
        <f>Load!D29096</f>
        <v>43216</v>
      </c>
      <c r="E29095" s="8">
        <f t="shared" si="1364"/>
        <v>4</v>
      </c>
      <c r="F29095" s="7">
        <f>Load!E29096</f>
        <v>24</v>
      </c>
      <c r="G29095" s="18">
        <f>SUM(Load!F29096:AU29096)</f>
        <v>6177.1510500000004</v>
      </c>
      <c r="R29095" s="17">
        <f t="shared" si="1365"/>
        <v>7540.7206099999985</v>
      </c>
      <c r="S29095" s="6">
        <f t="shared" si="1366"/>
        <v>0</v>
      </c>
    </row>
    <row r="29096" spans="3:19" x14ac:dyDescent="0.25">
      <c r="C29096" s="7">
        <f>Load!C29097</f>
        <v>2018</v>
      </c>
      <c r="D29096" s="12">
        <f>Load!D29097</f>
        <v>43217</v>
      </c>
      <c r="E29096" s="8">
        <f t="shared" si="1364"/>
        <v>4</v>
      </c>
      <c r="F29096" s="7">
        <f>Load!E29097</f>
        <v>1</v>
      </c>
      <c r="G29096" s="18">
        <f>SUM(Load!F29097:AU29097)</f>
        <v>6017.3762800000004</v>
      </c>
      <c r="R29096" s="17">
        <f t="shared" si="1365"/>
        <v>7540.7206099999985</v>
      </c>
      <c r="S29096" s="6">
        <f t="shared" si="1366"/>
        <v>0</v>
      </c>
    </row>
    <row r="29097" spans="3:19" x14ac:dyDescent="0.25">
      <c r="C29097" s="7">
        <f>Load!C29098</f>
        <v>2018</v>
      </c>
      <c r="D29097" s="12">
        <f>Load!D29098</f>
        <v>43217</v>
      </c>
      <c r="E29097" s="8">
        <f t="shared" si="1364"/>
        <v>4</v>
      </c>
      <c r="F29097" s="7">
        <f>Load!E29098</f>
        <v>2</v>
      </c>
      <c r="G29097" s="18">
        <f>SUM(Load!F29098:AU29098)</f>
        <v>5850.9932199999994</v>
      </c>
      <c r="R29097" s="17">
        <f t="shared" si="1365"/>
        <v>7540.7206099999985</v>
      </c>
      <c r="S29097" s="6">
        <f t="shared" si="1366"/>
        <v>0</v>
      </c>
    </row>
    <row r="29098" spans="3:19" x14ac:dyDescent="0.25">
      <c r="C29098" s="7">
        <f>Load!C29099</f>
        <v>2018</v>
      </c>
      <c r="D29098" s="12">
        <f>Load!D29099</f>
        <v>43217</v>
      </c>
      <c r="E29098" s="8">
        <f t="shared" si="1364"/>
        <v>4</v>
      </c>
      <c r="F29098" s="7">
        <f>Load!E29099</f>
        <v>3</v>
      </c>
      <c r="G29098" s="18">
        <f>SUM(Load!F29099:AU29099)</f>
        <v>5744.84843</v>
      </c>
      <c r="R29098" s="17">
        <f t="shared" si="1365"/>
        <v>7540.7206099999985</v>
      </c>
      <c r="S29098" s="6">
        <f t="shared" si="1366"/>
        <v>0</v>
      </c>
    </row>
    <row r="29099" spans="3:19" x14ac:dyDescent="0.25">
      <c r="C29099" s="7">
        <f>Load!C29100</f>
        <v>2018</v>
      </c>
      <c r="D29099" s="12">
        <f>Load!D29100</f>
        <v>43217</v>
      </c>
      <c r="E29099" s="8">
        <f t="shared" si="1364"/>
        <v>4</v>
      </c>
      <c r="F29099" s="7">
        <f>Load!E29100</f>
        <v>4</v>
      </c>
      <c r="G29099" s="18">
        <f>SUM(Load!F29100:AU29100)</f>
        <v>5707.2081600000001</v>
      </c>
      <c r="R29099" s="17">
        <f t="shared" si="1365"/>
        <v>7540.7206099999985</v>
      </c>
      <c r="S29099" s="6">
        <f t="shared" si="1366"/>
        <v>0</v>
      </c>
    </row>
    <row r="29100" spans="3:19" x14ac:dyDescent="0.25">
      <c r="C29100" s="7">
        <f>Load!C29101</f>
        <v>2018</v>
      </c>
      <c r="D29100" s="12">
        <f>Load!D29101</f>
        <v>43217</v>
      </c>
      <c r="E29100" s="8">
        <f t="shared" si="1364"/>
        <v>4</v>
      </c>
      <c r="F29100" s="7">
        <f>Load!E29101</f>
        <v>5</v>
      </c>
      <c r="G29100" s="18">
        <f>SUM(Load!F29101:AU29101)</f>
        <v>5748.0185999999994</v>
      </c>
      <c r="R29100" s="17">
        <f t="shared" si="1365"/>
        <v>7540.7206099999985</v>
      </c>
      <c r="S29100" s="6">
        <f t="shared" si="1366"/>
        <v>0</v>
      </c>
    </row>
    <row r="29101" spans="3:19" x14ac:dyDescent="0.25">
      <c r="C29101" s="7">
        <f>Load!C29102</f>
        <v>2018</v>
      </c>
      <c r="D29101" s="12">
        <f>Load!D29102</f>
        <v>43217</v>
      </c>
      <c r="E29101" s="8">
        <f t="shared" si="1364"/>
        <v>4</v>
      </c>
      <c r="F29101" s="7">
        <f>Load!E29102</f>
        <v>6</v>
      </c>
      <c r="G29101" s="18">
        <f>SUM(Load!F29102:AU29102)</f>
        <v>5933.4853400000011</v>
      </c>
      <c r="R29101" s="17">
        <f t="shared" si="1365"/>
        <v>7540.7206099999985</v>
      </c>
      <c r="S29101" s="6">
        <f t="shared" si="1366"/>
        <v>0</v>
      </c>
    </row>
    <row r="29102" spans="3:19" x14ac:dyDescent="0.25">
      <c r="C29102" s="7">
        <f>Load!C29103</f>
        <v>2018</v>
      </c>
      <c r="D29102" s="12">
        <f>Load!D29103</f>
        <v>43217</v>
      </c>
      <c r="E29102" s="8">
        <f t="shared" si="1364"/>
        <v>4</v>
      </c>
      <c r="F29102" s="7">
        <f>Load!E29103</f>
        <v>7</v>
      </c>
      <c r="G29102" s="18">
        <f>SUM(Load!F29103:AU29103)</f>
        <v>6186.1890299999977</v>
      </c>
      <c r="R29102" s="17">
        <f t="shared" si="1365"/>
        <v>7540.7206099999985</v>
      </c>
      <c r="S29102" s="6">
        <f t="shared" si="1366"/>
        <v>0</v>
      </c>
    </row>
    <row r="29103" spans="3:19" x14ac:dyDescent="0.25">
      <c r="C29103" s="7">
        <f>Load!C29104</f>
        <v>2018</v>
      </c>
      <c r="D29103" s="12">
        <f>Load!D29104</f>
        <v>43217</v>
      </c>
      <c r="E29103" s="8">
        <f t="shared" si="1364"/>
        <v>4</v>
      </c>
      <c r="F29103" s="7">
        <f>Load!E29104</f>
        <v>8</v>
      </c>
      <c r="G29103" s="18">
        <f>SUM(Load!F29104:AU29104)</f>
        <v>6526.5015100000001</v>
      </c>
      <c r="R29103" s="17">
        <f t="shared" si="1365"/>
        <v>7540.7206099999985</v>
      </c>
      <c r="S29103" s="6">
        <f t="shared" si="1366"/>
        <v>0</v>
      </c>
    </row>
    <row r="29104" spans="3:19" x14ac:dyDescent="0.25">
      <c r="C29104" s="7">
        <f>Load!C29105</f>
        <v>2018</v>
      </c>
      <c r="D29104" s="12">
        <f>Load!D29105</f>
        <v>43217</v>
      </c>
      <c r="E29104" s="8">
        <f t="shared" si="1364"/>
        <v>4</v>
      </c>
      <c r="F29104" s="7">
        <f>Load!E29105</f>
        <v>9</v>
      </c>
      <c r="G29104" s="18">
        <f>SUM(Load!F29105:AU29105)</f>
        <v>6731.6343799999986</v>
      </c>
      <c r="R29104" s="17">
        <f t="shared" si="1365"/>
        <v>7540.7206099999985</v>
      </c>
      <c r="S29104" s="6">
        <f t="shared" si="1366"/>
        <v>0</v>
      </c>
    </row>
    <row r="29105" spans="3:19" x14ac:dyDescent="0.25">
      <c r="C29105" s="7">
        <f>Load!C29106</f>
        <v>2018</v>
      </c>
      <c r="D29105" s="12">
        <f>Load!D29106</f>
        <v>43217</v>
      </c>
      <c r="E29105" s="8">
        <f t="shared" si="1364"/>
        <v>4</v>
      </c>
      <c r="F29105" s="7">
        <f>Load!E29106</f>
        <v>10</v>
      </c>
      <c r="G29105" s="18">
        <f>SUM(Load!F29106:AU29106)</f>
        <v>6873.6033399999988</v>
      </c>
      <c r="R29105" s="17">
        <f t="shared" si="1365"/>
        <v>7540.7206099999985</v>
      </c>
      <c r="S29105" s="6">
        <f t="shared" si="1366"/>
        <v>0</v>
      </c>
    </row>
    <row r="29106" spans="3:19" x14ac:dyDescent="0.25">
      <c r="C29106" s="7">
        <f>Load!C29107</f>
        <v>2018</v>
      </c>
      <c r="D29106" s="12">
        <f>Load!D29107</f>
        <v>43217</v>
      </c>
      <c r="E29106" s="8">
        <f t="shared" si="1364"/>
        <v>4</v>
      </c>
      <c r="F29106" s="7">
        <f>Load!E29107</f>
        <v>11</v>
      </c>
      <c r="G29106" s="18">
        <f>SUM(Load!F29107:AU29107)</f>
        <v>6980.5199699999994</v>
      </c>
      <c r="R29106" s="17">
        <f t="shared" si="1365"/>
        <v>7540.7206099999985</v>
      </c>
      <c r="S29106" s="6">
        <f t="shared" si="1366"/>
        <v>0</v>
      </c>
    </row>
    <row r="29107" spans="3:19" x14ac:dyDescent="0.25">
      <c r="C29107" s="7">
        <f>Load!C29108</f>
        <v>2018</v>
      </c>
      <c r="D29107" s="12">
        <f>Load!D29108</f>
        <v>43217</v>
      </c>
      <c r="E29107" s="8">
        <f t="shared" si="1364"/>
        <v>4</v>
      </c>
      <c r="F29107" s="7">
        <f>Load!E29108</f>
        <v>12</v>
      </c>
      <c r="G29107" s="18">
        <f>SUM(Load!F29108:AU29108)</f>
        <v>7031.5230100000017</v>
      </c>
      <c r="R29107" s="17">
        <f t="shared" si="1365"/>
        <v>7540.7206099999985</v>
      </c>
      <c r="S29107" s="6">
        <f t="shared" si="1366"/>
        <v>0</v>
      </c>
    </row>
    <row r="29108" spans="3:19" x14ac:dyDescent="0.25">
      <c r="C29108" s="7">
        <f>Load!C29109</f>
        <v>2018</v>
      </c>
      <c r="D29108" s="12">
        <f>Load!D29109</f>
        <v>43217</v>
      </c>
      <c r="E29108" s="8">
        <f t="shared" si="1364"/>
        <v>4</v>
      </c>
      <c r="F29108" s="7">
        <f>Load!E29109</f>
        <v>13</v>
      </c>
      <c r="G29108" s="18">
        <f>SUM(Load!F29109:AU29109)</f>
        <v>7080.3531699999994</v>
      </c>
      <c r="R29108" s="17">
        <f t="shared" si="1365"/>
        <v>7540.7206099999985</v>
      </c>
      <c r="S29108" s="6">
        <f t="shared" si="1366"/>
        <v>0</v>
      </c>
    </row>
    <row r="29109" spans="3:19" x14ac:dyDescent="0.25">
      <c r="C29109" s="7">
        <f>Load!C29110</f>
        <v>2018</v>
      </c>
      <c r="D29109" s="12">
        <f>Load!D29110</f>
        <v>43217</v>
      </c>
      <c r="E29109" s="8">
        <f t="shared" si="1364"/>
        <v>4</v>
      </c>
      <c r="F29109" s="7">
        <f>Load!E29110</f>
        <v>14</v>
      </c>
      <c r="G29109" s="18">
        <f>SUM(Load!F29110:AU29110)</f>
        <v>7125.0047000000013</v>
      </c>
      <c r="R29109" s="17">
        <f t="shared" si="1365"/>
        <v>7540.7206099999985</v>
      </c>
      <c r="S29109" s="6">
        <f t="shared" si="1366"/>
        <v>0</v>
      </c>
    </row>
    <row r="29110" spans="3:19" x14ac:dyDescent="0.25">
      <c r="C29110" s="7">
        <f>Load!C29111</f>
        <v>2018</v>
      </c>
      <c r="D29110" s="12">
        <f>Load!D29111</f>
        <v>43217</v>
      </c>
      <c r="E29110" s="8">
        <f t="shared" si="1364"/>
        <v>4</v>
      </c>
      <c r="F29110" s="7">
        <f>Load!E29111</f>
        <v>15</v>
      </c>
      <c r="G29110" s="18">
        <f>SUM(Load!F29111:AU29111)</f>
        <v>7153.0780899999991</v>
      </c>
      <c r="R29110" s="17">
        <f t="shared" si="1365"/>
        <v>7540.7206099999985</v>
      </c>
      <c r="S29110" s="6">
        <f t="shared" si="1366"/>
        <v>0</v>
      </c>
    </row>
    <row r="29111" spans="3:19" x14ac:dyDescent="0.25">
      <c r="C29111" s="7">
        <f>Load!C29112</f>
        <v>2018</v>
      </c>
      <c r="D29111" s="12">
        <f>Load!D29112</f>
        <v>43217</v>
      </c>
      <c r="E29111" s="8">
        <f t="shared" si="1364"/>
        <v>4</v>
      </c>
      <c r="F29111" s="7">
        <f>Load!E29112</f>
        <v>16</v>
      </c>
      <c r="G29111" s="18">
        <f>SUM(Load!F29112:AU29112)</f>
        <v>7146.0818499999968</v>
      </c>
      <c r="R29111" s="17">
        <f t="shared" si="1365"/>
        <v>7540.7206099999985</v>
      </c>
      <c r="S29111" s="6">
        <f t="shared" si="1366"/>
        <v>0</v>
      </c>
    </row>
    <row r="29112" spans="3:19" x14ac:dyDescent="0.25">
      <c r="C29112" s="7">
        <f>Load!C29113</f>
        <v>2018</v>
      </c>
      <c r="D29112" s="12">
        <f>Load!D29113</f>
        <v>43217</v>
      </c>
      <c r="E29112" s="8">
        <f t="shared" si="1364"/>
        <v>4</v>
      </c>
      <c r="F29112" s="7">
        <f>Load!E29113</f>
        <v>17</v>
      </c>
      <c r="G29112" s="18">
        <f>SUM(Load!F29113:AU29113)</f>
        <v>7150.8647099999989</v>
      </c>
      <c r="R29112" s="17">
        <f t="shared" si="1365"/>
        <v>7540.7206099999985</v>
      </c>
      <c r="S29112" s="6">
        <f t="shared" si="1366"/>
        <v>0</v>
      </c>
    </row>
    <row r="29113" spans="3:19" x14ac:dyDescent="0.25">
      <c r="C29113" s="7">
        <f>Load!C29114</f>
        <v>2018</v>
      </c>
      <c r="D29113" s="12">
        <f>Load!D29114</f>
        <v>43217</v>
      </c>
      <c r="E29113" s="8">
        <f t="shared" si="1364"/>
        <v>4</v>
      </c>
      <c r="F29113" s="7">
        <f>Load!E29114</f>
        <v>18</v>
      </c>
      <c r="G29113" s="18">
        <f>SUM(Load!F29114:AU29114)</f>
        <v>7092.4630499999985</v>
      </c>
      <c r="R29113" s="17">
        <f t="shared" si="1365"/>
        <v>7540.7206099999985</v>
      </c>
      <c r="S29113" s="6">
        <f t="shared" si="1366"/>
        <v>0</v>
      </c>
    </row>
    <row r="29114" spans="3:19" x14ac:dyDescent="0.25">
      <c r="C29114" s="7">
        <f>Load!C29115</f>
        <v>2018</v>
      </c>
      <c r="D29114" s="12">
        <f>Load!D29115</f>
        <v>43217</v>
      </c>
      <c r="E29114" s="8">
        <f t="shared" si="1364"/>
        <v>4</v>
      </c>
      <c r="F29114" s="7">
        <f>Load!E29115</f>
        <v>19</v>
      </c>
      <c r="G29114" s="18">
        <f>SUM(Load!F29115:AU29115)</f>
        <v>6895.3367899999994</v>
      </c>
      <c r="R29114" s="17">
        <f t="shared" si="1365"/>
        <v>7540.7206099999985</v>
      </c>
      <c r="S29114" s="6">
        <f t="shared" si="1366"/>
        <v>0</v>
      </c>
    </row>
    <row r="29115" spans="3:19" x14ac:dyDescent="0.25">
      <c r="C29115" s="7">
        <f>Load!C29116</f>
        <v>2018</v>
      </c>
      <c r="D29115" s="12">
        <f>Load!D29116</f>
        <v>43217</v>
      </c>
      <c r="E29115" s="8">
        <f t="shared" si="1364"/>
        <v>4</v>
      </c>
      <c r="F29115" s="7">
        <f>Load!E29116</f>
        <v>20</v>
      </c>
      <c r="G29115" s="18">
        <f>SUM(Load!F29116:AU29116)</f>
        <v>6709.7313399999985</v>
      </c>
      <c r="R29115" s="17">
        <f t="shared" si="1365"/>
        <v>7540.7206099999985</v>
      </c>
      <c r="S29115" s="6">
        <f t="shared" si="1366"/>
        <v>0</v>
      </c>
    </row>
    <row r="29116" spans="3:19" x14ac:dyDescent="0.25">
      <c r="C29116" s="7">
        <f>Load!C29117</f>
        <v>2018</v>
      </c>
      <c r="D29116" s="12">
        <f>Load!D29117</f>
        <v>43217</v>
      </c>
      <c r="E29116" s="8">
        <f t="shared" si="1364"/>
        <v>4</v>
      </c>
      <c r="F29116" s="7">
        <f>Load!E29117</f>
        <v>21</v>
      </c>
      <c r="G29116" s="18">
        <f>SUM(Load!F29117:AU29117)</f>
        <v>6647.9912900000036</v>
      </c>
      <c r="R29116" s="17">
        <f t="shared" si="1365"/>
        <v>7540.7206099999985</v>
      </c>
      <c r="S29116" s="6">
        <f t="shared" si="1366"/>
        <v>0</v>
      </c>
    </row>
    <row r="29117" spans="3:19" x14ac:dyDescent="0.25">
      <c r="C29117" s="7">
        <f>Load!C29118</f>
        <v>2018</v>
      </c>
      <c r="D29117" s="12">
        <f>Load!D29118</f>
        <v>43217</v>
      </c>
      <c r="E29117" s="8">
        <f t="shared" si="1364"/>
        <v>4</v>
      </c>
      <c r="F29117" s="7">
        <f>Load!E29118</f>
        <v>22</v>
      </c>
      <c r="G29117" s="18">
        <f>SUM(Load!F29118:AU29118)</f>
        <v>6706.8949899999998</v>
      </c>
      <c r="R29117" s="17">
        <f t="shared" si="1365"/>
        <v>7540.7206099999985</v>
      </c>
      <c r="S29117" s="6">
        <f t="shared" si="1366"/>
        <v>0</v>
      </c>
    </row>
    <row r="29118" spans="3:19" x14ac:dyDescent="0.25">
      <c r="C29118" s="7">
        <f>Load!C29119</f>
        <v>2018</v>
      </c>
      <c r="D29118" s="12">
        <f>Load!D29119</f>
        <v>43217</v>
      </c>
      <c r="E29118" s="8">
        <f t="shared" si="1364"/>
        <v>4</v>
      </c>
      <c r="F29118" s="7">
        <f>Load!E29119</f>
        <v>23</v>
      </c>
      <c r="G29118" s="18">
        <f>SUM(Load!F29119:AU29119)</f>
        <v>6501.4272500000006</v>
      </c>
      <c r="R29118" s="17">
        <f t="shared" si="1365"/>
        <v>7540.7206099999985</v>
      </c>
      <c r="S29118" s="6">
        <f t="shared" si="1366"/>
        <v>0</v>
      </c>
    </row>
    <row r="29119" spans="3:19" x14ac:dyDescent="0.25">
      <c r="C29119" s="7">
        <f>Load!C29120</f>
        <v>2018</v>
      </c>
      <c r="D29119" s="12">
        <f>Load!D29120</f>
        <v>43217</v>
      </c>
      <c r="E29119" s="8">
        <f t="shared" si="1364"/>
        <v>4</v>
      </c>
      <c r="F29119" s="7">
        <f>Load!E29120</f>
        <v>24</v>
      </c>
      <c r="G29119" s="18">
        <f>SUM(Load!F29120:AU29120)</f>
        <v>6247.9295799999991</v>
      </c>
      <c r="R29119" s="17">
        <f t="shared" si="1365"/>
        <v>7540.7206099999985</v>
      </c>
      <c r="S29119" s="6">
        <f t="shared" si="1366"/>
        <v>0</v>
      </c>
    </row>
    <row r="29120" spans="3:19" x14ac:dyDescent="0.25">
      <c r="C29120" s="7">
        <f>Load!C29121</f>
        <v>2018</v>
      </c>
      <c r="D29120" s="12">
        <f>Load!D29121</f>
        <v>43218</v>
      </c>
      <c r="E29120" s="8">
        <f t="shared" si="1364"/>
        <v>4</v>
      </c>
      <c r="F29120" s="7">
        <f>Load!E29121</f>
        <v>1</v>
      </c>
      <c r="G29120" s="18">
        <f>SUM(Load!F29121:AU29121)</f>
        <v>5998.7831300000016</v>
      </c>
      <c r="R29120" s="17">
        <f t="shared" si="1365"/>
        <v>7540.7206099999985</v>
      </c>
      <c r="S29120" s="6">
        <f t="shared" si="1366"/>
        <v>0</v>
      </c>
    </row>
    <row r="29121" spans="3:19" x14ac:dyDescent="0.25">
      <c r="C29121" s="7">
        <f>Load!C29122</f>
        <v>2018</v>
      </c>
      <c r="D29121" s="12">
        <f>Load!D29122</f>
        <v>43218</v>
      </c>
      <c r="E29121" s="8">
        <f t="shared" si="1364"/>
        <v>4</v>
      </c>
      <c r="F29121" s="7">
        <f>Load!E29122</f>
        <v>2</v>
      </c>
      <c r="G29121" s="18">
        <f>SUM(Load!F29122:AU29122)</f>
        <v>5904.1226099999994</v>
      </c>
      <c r="R29121" s="17">
        <f t="shared" si="1365"/>
        <v>7540.7206099999985</v>
      </c>
      <c r="S29121" s="6">
        <f t="shared" si="1366"/>
        <v>0</v>
      </c>
    </row>
    <row r="29122" spans="3:19" x14ac:dyDescent="0.25">
      <c r="C29122" s="7">
        <f>Load!C29123</f>
        <v>2018</v>
      </c>
      <c r="D29122" s="12">
        <f>Load!D29123</f>
        <v>43218</v>
      </c>
      <c r="E29122" s="8">
        <f t="shared" si="1364"/>
        <v>4</v>
      </c>
      <c r="F29122" s="7">
        <f>Load!E29123</f>
        <v>3</v>
      </c>
      <c r="G29122" s="18">
        <f>SUM(Load!F29123:AU29123)</f>
        <v>5826.9517200000009</v>
      </c>
      <c r="R29122" s="17">
        <f t="shared" si="1365"/>
        <v>7540.7206099999985</v>
      </c>
      <c r="S29122" s="6">
        <f t="shared" si="1366"/>
        <v>0</v>
      </c>
    </row>
    <row r="29123" spans="3:19" x14ac:dyDescent="0.25">
      <c r="C29123" s="7">
        <f>Load!C29124</f>
        <v>2018</v>
      </c>
      <c r="D29123" s="12">
        <f>Load!D29124</f>
        <v>43218</v>
      </c>
      <c r="E29123" s="8">
        <f t="shared" si="1364"/>
        <v>4</v>
      </c>
      <c r="F29123" s="7">
        <f>Load!E29124</f>
        <v>4</v>
      </c>
      <c r="G29123" s="18">
        <f>SUM(Load!F29124:AU29124)</f>
        <v>5754.3956600000001</v>
      </c>
      <c r="R29123" s="17">
        <f t="shared" si="1365"/>
        <v>7540.7206099999985</v>
      </c>
      <c r="S29123" s="6">
        <f t="shared" si="1366"/>
        <v>0</v>
      </c>
    </row>
    <row r="29124" spans="3:19" x14ac:dyDescent="0.25">
      <c r="C29124" s="7">
        <f>Load!C29125</f>
        <v>2018</v>
      </c>
      <c r="D29124" s="12">
        <f>Load!D29125</f>
        <v>43218</v>
      </c>
      <c r="E29124" s="8">
        <f t="shared" si="1364"/>
        <v>4</v>
      </c>
      <c r="F29124" s="7">
        <f>Load!E29125</f>
        <v>5</v>
      </c>
      <c r="G29124" s="18">
        <f>SUM(Load!F29125:AU29125)</f>
        <v>5720.760589999999</v>
      </c>
      <c r="R29124" s="17">
        <f t="shared" si="1365"/>
        <v>7540.7206099999985</v>
      </c>
      <c r="S29124" s="6">
        <f t="shared" si="1366"/>
        <v>0</v>
      </c>
    </row>
    <row r="29125" spans="3:19" x14ac:dyDescent="0.25">
      <c r="C29125" s="7">
        <f>Load!C29126</f>
        <v>2018</v>
      </c>
      <c r="D29125" s="12">
        <f>Load!D29126</f>
        <v>43218</v>
      </c>
      <c r="E29125" s="8">
        <f t="shared" si="1364"/>
        <v>4</v>
      </c>
      <c r="F29125" s="7">
        <f>Load!E29126</f>
        <v>6</v>
      </c>
      <c r="G29125" s="18">
        <f>SUM(Load!F29126:AU29126)</f>
        <v>5753.4150199999995</v>
      </c>
      <c r="R29125" s="17">
        <f t="shared" si="1365"/>
        <v>7540.7206099999985</v>
      </c>
      <c r="S29125" s="6">
        <f t="shared" si="1366"/>
        <v>0</v>
      </c>
    </row>
    <row r="29126" spans="3:19" x14ac:dyDescent="0.25">
      <c r="C29126" s="7">
        <f>Load!C29127</f>
        <v>2018</v>
      </c>
      <c r="D29126" s="12">
        <f>Load!D29127</f>
        <v>43218</v>
      </c>
      <c r="E29126" s="8">
        <f t="shared" si="1364"/>
        <v>4</v>
      </c>
      <c r="F29126" s="7">
        <f>Load!E29127</f>
        <v>7</v>
      </c>
      <c r="G29126" s="18">
        <f>SUM(Load!F29127:AU29127)</f>
        <v>5708.5435199999993</v>
      </c>
      <c r="R29126" s="17">
        <f t="shared" si="1365"/>
        <v>7540.7206099999985</v>
      </c>
      <c r="S29126" s="6">
        <f t="shared" si="1366"/>
        <v>0</v>
      </c>
    </row>
    <row r="29127" spans="3:19" x14ac:dyDescent="0.25">
      <c r="C29127" s="7">
        <f>Load!C29128</f>
        <v>2018</v>
      </c>
      <c r="D29127" s="12">
        <f>Load!D29128</f>
        <v>43218</v>
      </c>
      <c r="E29127" s="8">
        <f t="shared" si="1364"/>
        <v>4</v>
      </c>
      <c r="F29127" s="7">
        <f>Load!E29128</f>
        <v>8</v>
      </c>
      <c r="G29127" s="18">
        <f>SUM(Load!F29128:AU29128)</f>
        <v>5878.4849700000013</v>
      </c>
      <c r="R29127" s="17">
        <f t="shared" si="1365"/>
        <v>7540.7206099999985</v>
      </c>
      <c r="S29127" s="6">
        <f t="shared" si="1366"/>
        <v>0</v>
      </c>
    </row>
    <row r="29128" spans="3:19" x14ac:dyDescent="0.25">
      <c r="C29128" s="7">
        <f>Load!C29129</f>
        <v>2018</v>
      </c>
      <c r="D29128" s="12">
        <f>Load!D29129</f>
        <v>43218</v>
      </c>
      <c r="E29128" s="8">
        <f t="shared" si="1364"/>
        <v>4</v>
      </c>
      <c r="F29128" s="7">
        <f>Load!E29129</f>
        <v>9</v>
      </c>
      <c r="G29128" s="18">
        <f>SUM(Load!F29129:AU29129)</f>
        <v>6142.7217300000011</v>
      </c>
      <c r="R29128" s="17">
        <f t="shared" si="1365"/>
        <v>7540.7206099999985</v>
      </c>
      <c r="S29128" s="6">
        <f t="shared" si="1366"/>
        <v>0</v>
      </c>
    </row>
    <row r="29129" spans="3:19" x14ac:dyDescent="0.25">
      <c r="C29129" s="7">
        <f>Load!C29130</f>
        <v>2018</v>
      </c>
      <c r="D29129" s="12">
        <f>Load!D29130</f>
        <v>43218</v>
      </c>
      <c r="E29129" s="8">
        <f t="shared" si="1364"/>
        <v>4</v>
      </c>
      <c r="F29129" s="7">
        <f>Load!E29130</f>
        <v>10</v>
      </c>
      <c r="G29129" s="18">
        <f>SUM(Load!F29130:AU29130)</f>
        <v>6348.2021699999968</v>
      </c>
      <c r="R29129" s="17">
        <f t="shared" si="1365"/>
        <v>7540.7206099999985</v>
      </c>
      <c r="S29129" s="6">
        <f t="shared" si="1366"/>
        <v>0</v>
      </c>
    </row>
    <row r="29130" spans="3:19" x14ac:dyDescent="0.25">
      <c r="C29130" s="7">
        <f>Load!C29131</f>
        <v>2018</v>
      </c>
      <c r="D29130" s="12">
        <f>Load!D29131</f>
        <v>43218</v>
      </c>
      <c r="E29130" s="8">
        <f t="shared" ref="E29130:E29193" si="1367">MONTH(D29130)</f>
        <v>4</v>
      </c>
      <c r="F29130" s="7">
        <f>Load!E29131</f>
        <v>11</v>
      </c>
      <c r="G29130" s="18">
        <f>SUM(Load!F29131:AU29131)</f>
        <v>6481.8464199999999</v>
      </c>
      <c r="R29130" s="17">
        <f t="shared" ref="R29130:R29193" si="1368">INDEX($K$9:$P$20,MATCH(E29130,$J$9:$J$20,0),MATCH(C29130,$K$8:$P$8,0))</f>
        <v>7540.7206099999985</v>
      </c>
      <c r="S29130" s="6">
        <f t="shared" ref="S29130:S29193" si="1369">IF(G29130&gt;=R29130,1,0)</f>
        <v>0</v>
      </c>
    </row>
    <row r="29131" spans="3:19" x14ac:dyDescent="0.25">
      <c r="C29131" s="7">
        <f>Load!C29132</f>
        <v>2018</v>
      </c>
      <c r="D29131" s="12">
        <f>Load!D29132</f>
        <v>43218</v>
      </c>
      <c r="E29131" s="8">
        <f t="shared" si="1367"/>
        <v>4</v>
      </c>
      <c r="F29131" s="7">
        <f>Load!E29132</f>
        <v>12</v>
      </c>
      <c r="G29131" s="18">
        <f>SUM(Load!F29132:AU29132)</f>
        <v>6559.6878200000001</v>
      </c>
      <c r="R29131" s="17">
        <f t="shared" si="1368"/>
        <v>7540.7206099999985</v>
      </c>
      <c r="S29131" s="6">
        <f t="shared" si="1369"/>
        <v>0</v>
      </c>
    </row>
    <row r="29132" spans="3:19" x14ac:dyDescent="0.25">
      <c r="C29132" s="7">
        <f>Load!C29133</f>
        <v>2018</v>
      </c>
      <c r="D29132" s="12">
        <f>Load!D29133</f>
        <v>43218</v>
      </c>
      <c r="E29132" s="8">
        <f t="shared" si="1367"/>
        <v>4</v>
      </c>
      <c r="F29132" s="7">
        <f>Load!E29133</f>
        <v>13</v>
      </c>
      <c r="G29132" s="18">
        <f>SUM(Load!F29133:AU29133)</f>
        <v>6593.7792099999988</v>
      </c>
      <c r="R29132" s="17">
        <f t="shared" si="1368"/>
        <v>7540.7206099999985</v>
      </c>
      <c r="S29132" s="6">
        <f t="shared" si="1369"/>
        <v>0</v>
      </c>
    </row>
    <row r="29133" spans="3:19" x14ac:dyDescent="0.25">
      <c r="C29133" s="7">
        <f>Load!C29134</f>
        <v>2018</v>
      </c>
      <c r="D29133" s="12">
        <f>Load!D29134</f>
        <v>43218</v>
      </c>
      <c r="E29133" s="8">
        <f t="shared" si="1367"/>
        <v>4</v>
      </c>
      <c r="F29133" s="7">
        <f>Load!E29134</f>
        <v>14</v>
      </c>
      <c r="G29133" s="18">
        <f>SUM(Load!F29134:AU29134)</f>
        <v>6601.9746500000019</v>
      </c>
      <c r="R29133" s="17">
        <f t="shared" si="1368"/>
        <v>7540.7206099999985</v>
      </c>
      <c r="S29133" s="6">
        <f t="shared" si="1369"/>
        <v>0</v>
      </c>
    </row>
    <row r="29134" spans="3:19" x14ac:dyDescent="0.25">
      <c r="C29134" s="7">
        <f>Load!C29135</f>
        <v>2018</v>
      </c>
      <c r="D29134" s="12">
        <f>Load!D29135</f>
        <v>43218</v>
      </c>
      <c r="E29134" s="8">
        <f t="shared" si="1367"/>
        <v>4</v>
      </c>
      <c r="F29134" s="7">
        <f>Load!E29135</f>
        <v>15</v>
      </c>
      <c r="G29134" s="18">
        <f>SUM(Load!F29135:AU29135)</f>
        <v>6662.23074</v>
      </c>
      <c r="R29134" s="17">
        <f t="shared" si="1368"/>
        <v>7540.7206099999985</v>
      </c>
      <c r="S29134" s="6">
        <f t="shared" si="1369"/>
        <v>0</v>
      </c>
    </row>
    <row r="29135" spans="3:19" x14ac:dyDescent="0.25">
      <c r="C29135" s="7">
        <f>Load!C29136</f>
        <v>2018</v>
      </c>
      <c r="D29135" s="12">
        <f>Load!D29136</f>
        <v>43218</v>
      </c>
      <c r="E29135" s="8">
        <f t="shared" si="1367"/>
        <v>4</v>
      </c>
      <c r="F29135" s="7">
        <f>Load!E29136</f>
        <v>16</v>
      </c>
      <c r="G29135" s="18">
        <f>SUM(Load!F29136:AU29136)</f>
        <v>6747.6405299999997</v>
      </c>
      <c r="R29135" s="17">
        <f t="shared" si="1368"/>
        <v>7540.7206099999985</v>
      </c>
      <c r="S29135" s="6">
        <f t="shared" si="1369"/>
        <v>0</v>
      </c>
    </row>
    <row r="29136" spans="3:19" x14ac:dyDescent="0.25">
      <c r="C29136" s="7">
        <f>Load!C29137</f>
        <v>2018</v>
      </c>
      <c r="D29136" s="12">
        <f>Load!D29137</f>
        <v>43218</v>
      </c>
      <c r="E29136" s="8">
        <f t="shared" si="1367"/>
        <v>4</v>
      </c>
      <c r="F29136" s="7">
        <f>Load!E29137</f>
        <v>17</v>
      </c>
      <c r="G29136" s="18">
        <f>SUM(Load!F29137:AU29137)</f>
        <v>6775.6647400000002</v>
      </c>
      <c r="R29136" s="17">
        <f t="shared" si="1368"/>
        <v>7540.7206099999985</v>
      </c>
      <c r="S29136" s="6">
        <f t="shared" si="1369"/>
        <v>0</v>
      </c>
    </row>
    <row r="29137" spans="3:19" x14ac:dyDescent="0.25">
      <c r="C29137" s="7">
        <f>Load!C29138</f>
        <v>2018</v>
      </c>
      <c r="D29137" s="12">
        <f>Load!D29138</f>
        <v>43218</v>
      </c>
      <c r="E29137" s="8">
        <f t="shared" si="1367"/>
        <v>4</v>
      </c>
      <c r="F29137" s="7">
        <f>Load!E29138</f>
        <v>18</v>
      </c>
      <c r="G29137" s="18">
        <f>SUM(Load!F29138:AU29138)</f>
        <v>6776.2239399999999</v>
      </c>
      <c r="R29137" s="17">
        <f t="shared" si="1368"/>
        <v>7540.7206099999985</v>
      </c>
      <c r="S29137" s="6">
        <f t="shared" si="1369"/>
        <v>0</v>
      </c>
    </row>
    <row r="29138" spans="3:19" x14ac:dyDescent="0.25">
      <c r="C29138" s="7">
        <f>Load!C29139</f>
        <v>2018</v>
      </c>
      <c r="D29138" s="12">
        <f>Load!D29139</f>
        <v>43218</v>
      </c>
      <c r="E29138" s="8">
        <f t="shared" si="1367"/>
        <v>4</v>
      </c>
      <c r="F29138" s="7">
        <f>Load!E29139</f>
        <v>19</v>
      </c>
      <c r="G29138" s="18">
        <f>SUM(Load!F29139:AU29139)</f>
        <v>6702.3887699999996</v>
      </c>
      <c r="R29138" s="17">
        <f t="shared" si="1368"/>
        <v>7540.7206099999985</v>
      </c>
      <c r="S29138" s="6">
        <f t="shared" si="1369"/>
        <v>0</v>
      </c>
    </row>
    <row r="29139" spans="3:19" x14ac:dyDescent="0.25">
      <c r="C29139" s="7">
        <f>Load!C29140</f>
        <v>2018</v>
      </c>
      <c r="D29139" s="12">
        <f>Load!D29140</f>
        <v>43218</v>
      </c>
      <c r="E29139" s="8">
        <f t="shared" si="1367"/>
        <v>4</v>
      </c>
      <c r="F29139" s="7">
        <f>Load!E29140</f>
        <v>20</v>
      </c>
      <c r="G29139" s="18">
        <f>SUM(Load!F29140:AU29140)</f>
        <v>6591.4920599999987</v>
      </c>
      <c r="R29139" s="17">
        <f t="shared" si="1368"/>
        <v>7540.7206099999985</v>
      </c>
      <c r="S29139" s="6">
        <f t="shared" si="1369"/>
        <v>0</v>
      </c>
    </row>
    <row r="29140" spans="3:19" x14ac:dyDescent="0.25">
      <c r="C29140" s="7">
        <f>Load!C29141</f>
        <v>2018</v>
      </c>
      <c r="D29140" s="12">
        <f>Load!D29141</f>
        <v>43218</v>
      </c>
      <c r="E29140" s="8">
        <f t="shared" si="1367"/>
        <v>4</v>
      </c>
      <c r="F29140" s="7">
        <f>Load!E29141</f>
        <v>21</v>
      </c>
      <c r="G29140" s="18">
        <f>SUM(Load!F29141:AU29141)</f>
        <v>6534.1509699999988</v>
      </c>
      <c r="R29140" s="17">
        <f t="shared" si="1368"/>
        <v>7540.7206099999985</v>
      </c>
      <c r="S29140" s="6">
        <f t="shared" si="1369"/>
        <v>0</v>
      </c>
    </row>
    <row r="29141" spans="3:19" x14ac:dyDescent="0.25">
      <c r="C29141" s="7">
        <f>Load!C29142</f>
        <v>2018</v>
      </c>
      <c r="D29141" s="12">
        <f>Load!D29142</f>
        <v>43218</v>
      </c>
      <c r="E29141" s="8">
        <f t="shared" si="1367"/>
        <v>4</v>
      </c>
      <c r="F29141" s="7">
        <f>Load!E29142</f>
        <v>22</v>
      </c>
      <c r="G29141" s="18">
        <f>SUM(Load!F29142:AU29142)</f>
        <v>6620.5347100000008</v>
      </c>
      <c r="R29141" s="17">
        <f t="shared" si="1368"/>
        <v>7540.7206099999985</v>
      </c>
      <c r="S29141" s="6">
        <f t="shared" si="1369"/>
        <v>0</v>
      </c>
    </row>
    <row r="29142" spans="3:19" x14ac:dyDescent="0.25">
      <c r="C29142" s="7">
        <f>Load!C29143</f>
        <v>2018</v>
      </c>
      <c r="D29142" s="12">
        <f>Load!D29143</f>
        <v>43218</v>
      </c>
      <c r="E29142" s="8">
        <f t="shared" si="1367"/>
        <v>4</v>
      </c>
      <c r="F29142" s="7">
        <f>Load!E29143</f>
        <v>23</v>
      </c>
      <c r="G29142" s="18">
        <f>SUM(Load!F29143:AU29143)</f>
        <v>6459.2484999999988</v>
      </c>
      <c r="R29142" s="17">
        <f t="shared" si="1368"/>
        <v>7540.7206099999985</v>
      </c>
      <c r="S29142" s="6">
        <f t="shared" si="1369"/>
        <v>0</v>
      </c>
    </row>
    <row r="29143" spans="3:19" x14ac:dyDescent="0.25">
      <c r="C29143" s="7">
        <f>Load!C29144</f>
        <v>2018</v>
      </c>
      <c r="D29143" s="12">
        <f>Load!D29144</f>
        <v>43218</v>
      </c>
      <c r="E29143" s="8">
        <f t="shared" si="1367"/>
        <v>4</v>
      </c>
      <c r="F29143" s="7">
        <f>Load!E29144</f>
        <v>24</v>
      </c>
      <c r="G29143" s="18">
        <f>SUM(Load!F29144:AU29144)</f>
        <v>6163.5349899999992</v>
      </c>
      <c r="R29143" s="17">
        <f t="shared" si="1368"/>
        <v>7540.7206099999985</v>
      </c>
      <c r="S29143" s="6">
        <f t="shared" si="1369"/>
        <v>0</v>
      </c>
    </row>
    <row r="29144" spans="3:19" x14ac:dyDescent="0.25">
      <c r="C29144" s="7">
        <f>Load!C29145</f>
        <v>2018</v>
      </c>
      <c r="D29144" s="12">
        <f>Load!D29145</f>
        <v>43219</v>
      </c>
      <c r="E29144" s="8">
        <f t="shared" si="1367"/>
        <v>4</v>
      </c>
      <c r="F29144" s="7">
        <f>Load!E29145</f>
        <v>1</v>
      </c>
      <c r="G29144" s="18">
        <f>SUM(Load!F29145:AU29145)</f>
        <v>5965.4482900000012</v>
      </c>
      <c r="R29144" s="17">
        <f t="shared" si="1368"/>
        <v>7540.7206099999985</v>
      </c>
      <c r="S29144" s="6">
        <f t="shared" si="1369"/>
        <v>0</v>
      </c>
    </row>
    <row r="29145" spans="3:19" x14ac:dyDescent="0.25">
      <c r="C29145" s="7">
        <f>Load!C29146</f>
        <v>2018</v>
      </c>
      <c r="D29145" s="12">
        <f>Load!D29146</f>
        <v>43219</v>
      </c>
      <c r="E29145" s="8">
        <f t="shared" si="1367"/>
        <v>4</v>
      </c>
      <c r="F29145" s="7">
        <f>Load!E29146</f>
        <v>2</v>
      </c>
      <c r="G29145" s="18">
        <f>SUM(Load!F29146:AU29146)</f>
        <v>5889.3605400000006</v>
      </c>
      <c r="R29145" s="17">
        <f t="shared" si="1368"/>
        <v>7540.7206099999985</v>
      </c>
      <c r="S29145" s="6">
        <f t="shared" si="1369"/>
        <v>0</v>
      </c>
    </row>
    <row r="29146" spans="3:19" x14ac:dyDescent="0.25">
      <c r="C29146" s="7">
        <f>Load!C29147</f>
        <v>2018</v>
      </c>
      <c r="D29146" s="12">
        <f>Load!D29147</f>
        <v>43219</v>
      </c>
      <c r="E29146" s="8">
        <f t="shared" si="1367"/>
        <v>4</v>
      </c>
      <c r="F29146" s="7">
        <f>Load!E29147</f>
        <v>3</v>
      </c>
      <c r="G29146" s="18">
        <f>SUM(Load!F29147:AU29147)</f>
        <v>5796.4584600000007</v>
      </c>
      <c r="R29146" s="17">
        <f t="shared" si="1368"/>
        <v>7540.7206099999985</v>
      </c>
      <c r="S29146" s="6">
        <f t="shared" si="1369"/>
        <v>0</v>
      </c>
    </row>
    <row r="29147" spans="3:19" x14ac:dyDescent="0.25">
      <c r="C29147" s="7">
        <f>Load!C29148</f>
        <v>2018</v>
      </c>
      <c r="D29147" s="12">
        <f>Load!D29148</f>
        <v>43219</v>
      </c>
      <c r="E29147" s="8">
        <f t="shared" si="1367"/>
        <v>4</v>
      </c>
      <c r="F29147" s="7">
        <f>Load!E29148</f>
        <v>4</v>
      </c>
      <c r="G29147" s="18">
        <f>SUM(Load!F29148:AU29148)</f>
        <v>5752.897750000001</v>
      </c>
      <c r="R29147" s="17">
        <f t="shared" si="1368"/>
        <v>7540.7206099999985</v>
      </c>
      <c r="S29147" s="6">
        <f t="shared" si="1369"/>
        <v>0</v>
      </c>
    </row>
    <row r="29148" spans="3:19" x14ac:dyDescent="0.25">
      <c r="C29148" s="7">
        <f>Load!C29149</f>
        <v>2018</v>
      </c>
      <c r="D29148" s="12">
        <f>Load!D29149</f>
        <v>43219</v>
      </c>
      <c r="E29148" s="8">
        <f t="shared" si="1367"/>
        <v>4</v>
      </c>
      <c r="F29148" s="7">
        <f>Load!E29149</f>
        <v>5</v>
      </c>
      <c r="G29148" s="18">
        <f>SUM(Load!F29149:AU29149)</f>
        <v>5731.5820900000008</v>
      </c>
      <c r="R29148" s="17">
        <f t="shared" si="1368"/>
        <v>7540.7206099999985</v>
      </c>
      <c r="S29148" s="6">
        <f t="shared" si="1369"/>
        <v>0</v>
      </c>
    </row>
    <row r="29149" spans="3:19" x14ac:dyDescent="0.25">
      <c r="C29149" s="7">
        <f>Load!C29150</f>
        <v>2018</v>
      </c>
      <c r="D29149" s="12">
        <f>Load!D29150</f>
        <v>43219</v>
      </c>
      <c r="E29149" s="8">
        <f t="shared" si="1367"/>
        <v>4</v>
      </c>
      <c r="F29149" s="7">
        <f>Load!E29150</f>
        <v>6</v>
      </c>
      <c r="G29149" s="18">
        <f>SUM(Load!F29150:AU29150)</f>
        <v>5780.7560500000009</v>
      </c>
      <c r="R29149" s="17">
        <f t="shared" si="1368"/>
        <v>7540.7206099999985</v>
      </c>
      <c r="S29149" s="6">
        <f t="shared" si="1369"/>
        <v>0</v>
      </c>
    </row>
    <row r="29150" spans="3:19" x14ac:dyDescent="0.25">
      <c r="C29150" s="7">
        <f>Load!C29151</f>
        <v>2018</v>
      </c>
      <c r="D29150" s="12">
        <f>Load!D29151</f>
        <v>43219</v>
      </c>
      <c r="E29150" s="8">
        <f t="shared" si="1367"/>
        <v>4</v>
      </c>
      <c r="F29150" s="7">
        <f>Load!E29151</f>
        <v>7</v>
      </c>
      <c r="G29150" s="18">
        <f>SUM(Load!F29151:AU29151)</f>
        <v>5810.0054500000006</v>
      </c>
      <c r="R29150" s="17">
        <f t="shared" si="1368"/>
        <v>7540.7206099999985</v>
      </c>
      <c r="S29150" s="6">
        <f t="shared" si="1369"/>
        <v>0</v>
      </c>
    </row>
    <row r="29151" spans="3:19" x14ac:dyDescent="0.25">
      <c r="C29151" s="7">
        <f>Load!C29152</f>
        <v>2018</v>
      </c>
      <c r="D29151" s="12">
        <f>Load!D29152</f>
        <v>43219</v>
      </c>
      <c r="E29151" s="8">
        <f t="shared" si="1367"/>
        <v>4</v>
      </c>
      <c r="F29151" s="7">
        <f>Load!E29152</f>
        <v>8</v>
      </c>
      <c r="G29151" s="18">
        <f>SUM(Load!F29152:AU29152)</f>
        <v>5920.3592799999988</v>
      </c>
      <c r="R29151" s="17">
        <f t="shared" si="1368"/>
        <v>7540.7206099999985</v>
      </c>
      <c r="S29151" s="6">
        <f t="shared" si="1369"/>
        <v>0</v>
      </c>
    </row>
    <row r="29152" spans="3:19" x14ac:dyDescent="0.25">
      <c r="C29152" s="7">
        <f>Load!C29153</f>
        <v>2018</v>
      </c>
      <c r="D29152" s="12">
        <f>Load!D29153</f>
        <v>43219</v>
      </c>
      <c r="E29152" s="8">
        <f t="shared" si="1367"/>
        <v>4</v>
      </c>
      <c r="F29152" s="7">
        <f>Load!E29153</f>
        <v>9</v>
      </c>
      <c r="G29152" s="18">
        <f>SUM(Load!F29153:AU29153)</f>
        <v>6135.0002399999985</v>
      </c>
      <c r="R29152" s="17">
        <f t="shared" si="1368"/>
        <v>7540.7206099999985</v>
      </c>
      <c r="S29152" s="6">
        <f t="shared" si="1369"/>
        <v>0</v>
      </c>
    </row>
    <row r="29153" spans="3:19" x14ac:dyDescent="0.25">
      <c r="C29153" s="7">
        <f>Load!C29154</f>
        <v>2018</v>
      </c>
      <c r="D29153" s="12">
        <f>Load!D29154</f>
        <v>43219</v>
      </c>
      <c r="E29153" s="8">
        <f t="shared" si="1367"/>
        <v>4</v>
      </c>
      <c r="F29153" s="7">
        <f>Load!E29154</f>
        <v>10</v>
      </c>
      <c r="G29153" s="18">
        <f>SUM(Load!F29154:AU29154)</f>
        <v>6313.2973399999973</v>
      </c>
      <c r="R29153" s="17">
        <f t="shared" si="1368"/>
        <v>7540.7206099999985</v>
      </c>
      <c r="S29153" s="6">
        <f t="shared" si="1369"/>
        <v>0</v>
      </c>
    </row>
    <row r="29154" spans="3:19" x14ac:dyDescent="0.25">
      <c r="C29154" s="7">
        <f>Load!C29155</f>
        <v>2018</v>
      </c>
      <c r="D29154" s="12">
        <f>Load!D29155</f>
        <v>43219</v>
      </c>
      <c r="E29154" s="8">
        <f t="shared" si="1367"/>
        <v>4</v>
      </c>
      <c r="F29154" s="7">
        <f>Load!E29155</f>
        <v>11</v>
      </c>
      <c r="G29154" s="18">
        <f>SUM(Load!F29155:AU29155)</f>
        <v>6479.206320000003</v>
      </c>
      <c r="R29154" s="17">
        <f t="shared" si="1368"/>
        <v>7540.7206099999985</v>
      </c>
      <c r="S29154" s="6">
        <f t="shared" si="1369"/>
        <v>0</v>
      </c>
    </row>
    <row r="29155" spans="3:19" x14ac:dyDescent="0.25">
      <c r="C29155" s="7">
        <f>Load!C29156</f>
        <v>2018</v>
      </c>
      <c r="D29155" s="12">
        <f>Load!D29156</f>
        <v>43219</v>
      </c>
      <c r="E29155" s="8">
        <f t="shared" si="1367"/>
        <v>4</v>
      </c>
      <c r="F29155" s="7">
        <f>Load!E29156</f>
        <v>12</v>
      </c>
      <c r="G29155" s="18">
        <f>SUM(Load!F29156:AU29156)</f>
        <v>6591.1785699999991</v>
      </c>
      <c r="R29155" s="17">
        <f t="shared" si="1368"/>
        <v>7540.7206099999985</v>
      </c>
      <c r="S29155" s="6">
        <f t="shared" si="1369"/>
        <v>0</v>
      </c>
    </row>
    <row r="29156" spans="3:19" x14ac:dyDescent="0.25">
      <c r="C29156" s="7">
        <f>Load!C29157</f>
        <v>2018</v>
      </c>
      <c r="D29156" s="12">
        <f>Load!D29157</f>
        <v>43219</v>
      </c>
      <c r="E29156" s="8">
        <f t="shared" si="1367"/>
        <v>4</v>
      </c>
      <c r="F29156" s="7">
        <f>Load!E29157</f>
        <v>13</v>
      </c>
      <c r="G29156" s="18">
        <f>SUM(Load!F29157:AU29157)</f>
        <v>6597.2683399999996</v>
      </c>
      <c r="R29156" s="17">
        <f t="shared" si="1368"/>
        <v>7540.7206099999985</v>
      </c>
      <c r="S29156" s="6">
        <f t="shared" si="1369"/>
        <v>0</v>
      </c>
    </row>
    <row r="29157" spans="3:19" x14ac:dyDescent="0.25">
      <c r="C29157" s="7">
        <f>Load!C29158</f>
        <v>2018</v>
      </c>
      <c r="D29157" s="12">
        <f>Load!D29158</f>
        <v>43219</v>
      </c>
      <c r="E29157" s="8">
        <f t="shared" si="1367"/>
        <v>4</v>
      </c>
      <c r="F29157" s="7">
        <f>Load!E29158</f>
        <v>14</v>
      </c>
      <c r="G29157" s="18">
        <f>SUM(Load!F29158:AU29158)</f>
        <v>6556.4171600000018</v>
      </c>
      <c r="R29157" s="17">
        <f t="shared" si="1368"/>
        <v>7540.7206099999985</v>
      </c>
      <c r="S29157" s="6">
        <f t="shared" si="1369"/>
        <v>0</v>
      </c>
    </row>
    <row r="29158" spans="3:19" x14ac:dyDescent="0.25">
      <c r="C29158" s="7">
        <f>Load!C29159</f>
        <v>2018</v>
      </c>
      <c r="D29158" s="12">
        <f>Load!D29159</f>
        <v>43219</v>
      </c>
      <c r="E29158" s="8">
        <f t="shared" si="1367"/>
        <v>4</v>
      </c>
      <c r="F29158" s="7">
        <f>Load!E29159</f>
        <v>15</v>
      </c>
      <c r="G29158" s="18">
        <f>SUM(Load!F29159:AU29159)</f>
        <v>6533.9792699999998</v>
      </c>
      <c r="R29158" s="17">
        <f t="shared" si="1368"/>
        <v>7540.7206099999985</v>
      </c>
      <c r="S29158" s="6">
        <f t="shared" si="1369"/>
        <v>0</v>
      </c>
    </row>
    <row r="29159" spans="3:19" x14ac:dyDescent="0.25">
      <c r="C29159" s="7">
        <f>Load!C29160</f>
        <v>2018</v>
      </c>
      <c r="D29159" s="12">
        <f>Load!D29160</f>
        <v>43219</v>
      </c>
      <c r="E29159" s="8">
        <f t="shared" si="1367"/>
        <v>4</v>
      </c>
      <c r="F29159" s="7">
        <f>Load!E29160</f>
        <v>16</v>
      </c>
      <c r="G29159" s="18">
        <f>SUM(Load!F29160:AU29160)</f>
        <v>6583.1683000000012</v>
      </c>
      <c r="R29159" s="17">
        <f t="shared" si="1368"/>
        <v>7540.7206099999985</v>
      </c>
      <c r="S29159" s="6">
        <f t="shared" si="1369"/>
        <v>0</v>
      </c>
    </row>
    <row r="29160" spans="3:19" x14ac:dyDescent="0.25">
      <c r="C29160" s="7">
        <f>Load!C29161</f>
        <v>2018</v>
      </c>
      <c r="D29160" s="12">
        <f>Load!D29161</f>
        <v>43219</v>
      </c>
      <c r="E29160" s="8">
        <f t="shared" si="1367"/>
        <v>4</v>
      </c>
      <c r="F29160" s="7">
        <f>Load!E29161</f>
        <v>17</v>
      </c>
      <c r="G29160" s="18">
        <f>SUM(Load!F29161:AU29161)</f>
        <v>6664.6450900000009</v>
      </c>
      <c r="R29160" s="17">
        <f t="shared" si="1368"/>
        <v>7540.7206099999985</v>
      </c>
      <c r="S29160" s="6">
        <f t="shared" si="1369"/>
        <v>0</v>
      </c>
    </row>
    <row r="29161" spans="3:19" x14ac:dyDescent="0.25">
      <c r="C29161" s="7">
        <f>Load!C29162</f>
        <v>2018</v>
      </c>
      <c r="D29161" s="12">
        <f>Load!D29162</f>
        <v>43219</v>
      </c>
      <c r="E29161" s="8">
        <f t="shared" si="1367"/>
        <v>4</v>
      </c>
      <c r="F29161" s="7">
        <f>Load!E29162</f>
        <v>18</v>
      </c>
      <c r="G29161" s="18">
        <f>SUM(Load!F29162:AU29162)</f>
        <v>6736.8115199999984</v>
      </c>
      <c r="R29161" s="17">
        <f t="shared" si="1368"/>
        <v>7540.7206099999985</v>
      </c>
      <c r="S29161" s="6">
        <f t="shared" si="1369"/>
        <v>0</v>
      </c>
    </row>
    <row r="29162" spans="3:19" x14ac:dyDescent="0.25">
      <c r="C29162" s="7">
        <f>Load!C29163</f>
        <v>2018</v>
      </c>
      <c r="D29162" s="12">
        <f>Load!D29163</f>
        <v>43219</v>
      </c>
      <c r="E29162" s="8">
        <f t="shared" si="1367"/>
        <v>4</v>
      </c>
      <c r="F29162" s="7">
        <f>Load!E29163</f>
        <v>19</v>
      </c>
      <c r="G29162" s="18">
        <f>SUM(Load!F29163:AU29163)</f>
        <v>6645.999389999999</v>
      </c>
      <c r="R29162" s="17">
        <f t="shared" si="1368"/>
        <v>7540.7206099999985</v>
      </c>
      <c r="S29162" s="6">
        <f t="shared" si="1369"/>
        <v>0</v>
      </c>
    </row>
    <row r="29163" spans="3:19" x14ac:dyDescent="0.25">
      <c r="C29163" s="7">
        <f>Load!C29164</f>
        <v>2018</v>
      </c>
      <c r="D29163" s="12">
        <f>Load!D29164</f>
        <v>43219</v>
      </c>
      <c r="E29163" s="8">
        <f t="shared" si="1367"/>
        <v>4</v>
      </c>
      <c r="F29163" s="7">
        <f>Load!E29164</f>
        <v>20</v>
      </c>
      <c r="G29163" s="18">
        <f>SUM(Load!F29164:AU29164)</f>
        <v>6631.9104199999992</v>
      </c>
      <c r="R29163" s="17">
        <f t="shared" si="1368"/>
        <v>7540.7206099999985</v>
      </c>
      <c r="S29163" s="6">
        <f t="shared" si="1369"/>
        <v>0</v>
      </c>
    </row>
    <row r="29164" spans="3:19" x14ac:dyDescent="0.25">
      <c r="C29164" s="7">
        <f>Load!C29165</f>
        <v>2018</v>
      </c>
      <c r="D29164" s="12">
        <f>Load!D29165</f>
        <v>43219</v>
      </c>
      <c r="E29164" s="8">
        <f t="shared" si="1367"/>
        <v>4</v>
      </c>
      <c r="F29164" s="7">
        <f>Load!E29165</f>
        <v>21</v>
      </c>
      <c r="G29164" s="18">
        <f>SUM(Load!F29165:AU29165)</f>
        <v>6630.7875699999977</v>
      </c>
      <c r="R29164" s="17">
        <f t="shared" si="1368"/>
        <v>7540.7206099999985</v>
      </c>
      <c r="S29164" s="6">
        <f t="shared" si="1369"/>
        <v>0</v>
      </c>
    </row>
    <row r="29165" spans="3:19" x14ac:dyDescent="0.25">
      <c r="C29165" s="7">
        <f>Load!C29166</f>
        <v>2018</v>
      </c>
      <c r="D29165" s="12">
        <f>Load!D29166</f>
        <v>43219</v>
      </c>
      <c r="E29165" s="8">
        <f t="shared" si="1367"/>
        <v>4</v>
      </c>
      <c r="F29165" s="7">
        <f>Load!E29166</f>
        <v>22</v>
      </c>
      <c r="G29165" s="18">
        <f>SUM(Load!F29166:AU29166)</f>
        <v>6689.8118599999998</v>
      </c>
      <c r="R29165" s="17">
        <f t="shared" si="1368"/>
        <v>7540.7206099999985</v>
      </c>
      <c r="S29165" s="6">
        <f t="shared" si="1369"/>
        <v>0</v>
      </c>
    </row>
    <row r="29166" spans="3:19" x14ac:dyDescent="0.25">
      <c r="C29166" s="7">
        <f>Load!C29167</f>
        <v>2018</v>
      </c>
      <c r="D29166" s="12">
        <f>Load!D29167</f>
        <v>43219</v>
      </c>
      <c r="E29166" s="8">
        <f t="shared" si="1367"/>
        <v>4</v>
      </c>
      <c r="F29166" s="7">
        <f>Load!E29167</f>
        <v>23</v>
      </c>
      <c r="G29166" s="18">
        <f>SUM(Load!F29167:AU29167)</f>
        <v>6450.8092699999997</v>
      </c>
      <c r="R29166" s="17">
        <f t="shared" si="1368"/>
        <v>7540.7206099999985</v>
      </c>
      <c r="S29166" s="6">
        <f t="shared" si="1369"/>
        <v>0</v>
      </c>
    </row>
    <row r="29167" spans="3:19" x14ac:dyDescent="0.25">
      <c r="C29167" s="7">
        <f>Load!C29168</f>
        <v>2018</v>
      </c>
      <c r="D29167" s="12">
        <f>Load!D29168</f>
        <v>43219</v>
      </c>
      <c r="E29167" s="8">
        <f t="shared" si="1367"/>
        <v>4</v>
      </c>
      <c r="F29167" s="7">
        <f>Load!E29168</f>
        <v>24</v>
      </c>
      <c r="G29167" s="18">
        <f>SUM(Load!F29168:AU29168)</f>
        <v>6159.287339999998</v>
      </c>
      <c r="R29167" s="17">
        <f t="shared" si="1368"/>
        <v>7540.7206099999985</v>
      </c>
      <c r="S29167" s="6">
        <f t="shared" si="1369"/>
        <v>0</v>
      </c>
    </row>
    <row r="29168" spans="3:19" x14ac:dyDescent="0.25">
      <c r="C29168" s="7">
        <f>Load!C29169</f>
        <v>2018</v>
      </c>
      <c r="D29168" s="12">
        <f>Load!D29169</f>
        <v>43220</v>
      </c>
      <c r="E29168" s="8">
        <f t="shared" si="1367"/>
        <v>4</v>
      </c>
      <c r="F29168" s="7">
        <f>Load!E29169</f>
        <v>1</v>
      </c>
      <c r="G29168" s="18">
        <f>SUM(Load!F29169:AU29169)</f>
        <v>5902.2713300000032</v>
      </c>
      <c r="R29168" s="17">
        <f t="shared" si="1368"/>
        <v>7540.7206099999985</v>
      </c>
      <c r="S29168" s="6">
        <f t="shared" si="1369"/>
        <v>0</v>
      </c>
    </row>
    <row r="29169" spans="3:19" x14ac:dyDescent="0.25">
      <c r="C29169" s="7">
        <f>Load!C29170</f>
        <v>2018</v>
      </c>
      <c r="D29169" s="12">
        <f>Load!D29170</f>
        <v>43220</v>
      </c>
      <c r="E29169" s="8">
        <f t="shared" si="1367"/>
        <v>4</v>
      </c>
      <c r="F29169" s="7">
        <f>Load!E29170</f>
        <v>2</v>
      </c>
      <c r="G29169" s="18">
        <f>SUM(Load!F29170:AU29170)</f>
        <v>5813.1665600000015</v>
      </c>
      <c r="R29169" s="17">
        <f t="shared" si="1368"/>
        <v>7540.7206099999985</v>
      </c>
      <c r="S29169" s="6">
        <f t="shared" si="1369"/>
        <v>0</v>
      </c>
    </row>
    <row r="29170" spans="3:19" x14ac:dyDescent="0.25">
      <c r="C29170" s="7">
        <f>Load!C29171</f>
        <v>2018</v>
      </c>
      <c r="D29170" s="12">
        <f>Load!D29171</f>
        <v>43220</v>
      </c>
      <c r="E29170" s="8">
        <f t="shared" si="1367"/>
        <v>4</v>
      </c>
      <c r="F29170" s="7">
        <f>Load!E29171</f>
        <v>3</v>
      </c>
      <c r="G29170" s="18">
        <f>SUM(Load!F29171:AU29171)</f>
        <v>5722.2880800000003</v>
      </c>
      <c r="R29170" s="17">
        <f t="shared" si="1368"/>
        <v>7540.7206099999985</v>
      </c>
      <c r="S29170" s="6">
        <f t="shared" si="1369"/>
        <v>0</v>
      </c>
    </row>
    <row r="29171" spans="3:19" x14ac:dyDescent="0.25">
      <c r="C29171" s="7">
        <f>Load!C29172</f>
        <v>2018</v>
      </c>
      <c r="D29171" s="12">
        <f>Load!D29172</f>
        <v>43220</v>
      </c>
      <c r="E29171" s="8">
        <f t="shared" si="1367"/>
        <v>4</v>
      </c>
      <c r="F29171" s="7">
        <f>Load!E29172</f>
        <v>4</v>
      </c>
      <c r="G29171" s="18">
        <f>SUM(Load!F29172:AU29172)</f>
        <v>5655.8946800000012</v>
      </c>
      <c r="R29171" s="17">
        <f t="shared" si="1368"/>
        <v>7540.7206099999985</v>
      </c>
      <c r="S29171" s="6">
        <f t="shared" si="1369"/>
        <v>0</v>
      </c>
    </row>
    <row r="29172" spans="3:19" x14ac:dyDescent="0.25">
      <c r="C29172" s="7">
        <f>Load!C29173</f>
        <v>2018</v>
      </c>
      <c r="D29172" s="12">
        <f>Load!D29173</f>
        <v>43220</v>
      </c>
      <c r="E29172" s="8">
        <f t="shared" si="1367"/>
        <v>4</v>
      </c>
      <c r="F29172" s="7">
        <f>Load!E29173</f>
        <v>5</v>
      </c>
      <c r="G29172" s="18">
        <f>SUM(Load!F29173:AU29173)</f>
        <v>5711.2077100000015</v>
      </c>
      <c r="R29172" s="17">
        <f t="shared" si="1368"/>
        <v>7540.7206099999985</v>
      </c>
      <c r="S29172" s="6">
        <f t="shared" si="1369"/>
        <v>0</v>
      </c>
    </row>
    <row r="29173" spans="3:19" x14ac:dyDescent="0.25">
      <c r="C29173" s="7">
        <f>Load!C29174</f>
        <v>2018</v>
      </c>
      <c r="D29173" s="12">
        <f>Load!D29174</f>
        <v>43220</v>
      </c>
      <c r="E29173" s="8">
        <f t="shared" si="1367"/>
        <v>4</v>
      </c>
      <c r="F29173" s="7">
        <f>Load!E29174</f>
        <v>6</v>
      </c>
      <c r="G29173" s="18">
        <f>SUM(Load!F29174:AU29174)</f>
        <v>5882.7746900000011</v>
      </c>
      <c r="R29173" s="17">
        <f t="shared" si="1368"/>
        <v>7540.7206099999985</v>
      </c>
      <c r="S29173" s="6">
        <f t="shared" si="1369"/>
        <v>0</v>
      </c>
    </row>
    <row r="29174" spans="3:19" x14ac:dyDescent="0.25">
      <c r="C29174" s="7">
        <f>Load!C29175</f>
        <v>2018</v>
      </c>
      <c r="D29174" s="12">
        <f>Load!D29175</f>
        <v>43220</v>
      </c>
      <c r="E29174" s="8">
        <f t="shared" si="1367"/>
        <v>4</v>
      </c>
      <c r="F29174" s="7">
        <f>Load!E29175</f>
        <v>7</v>
      </c>
      <c r="G29174" s="18">
        <f>SUM(Load!F29175:AU29175)</f>
        <v>6219.3361999999988</v>
      </c>
      <c r="R29174" s="17">
        <f t="shared" si="1368"/>
        <v>7540.7206099999985</v>
      </c>
      <c r="S29174" s="6">
        <f t="shared" si="1369"/>
        <v>0</v>
      </c>
    </row>
    <row r="29175" spans="3:19" x14ac:dyDescent="0.25">
      <c r="C29175" s="7">
        <f>Load!C29176</f>
        <v>2018</v>
      </c>
      <c r="D29175" s="12">
        <f>Load!D29176</f>
        <v>43220</v>
      </c>
      <c r="E29175" s="8">
        <f t="shared" si="1367"/>
        <v>4</v>
      </c>
      <c r="F29175" s="7">
        <f>Load!E29176</f>
        <v>8</v>
      </c>
      <c r="G29175" s="18">
        <f>SUM(Load!F29176:AU29176)</f>
        <v>6605.3578799999996</v>
      </c>
      <c r="R29175" s="17">
        <f t="shared" si="1368"/>
        <v>7540.7206099999985</v>
      </c>
      <c r="S29175" s="6">
        <f t="shared" si="1369"/>
        <v>0</v>
      </c>
    </row>
    <row r="29176" spans="3:19" x14ac:dyDescent="0.25">
      <c r="C29176" s="7">
        <f>Load!C29177</f>
        <v>2018</v>
      </c>
      <c r="D29176" s="12">
        <f>Load!D29177</f>
        <v>43220</v>
      </c>
      <c r="E29176" s="8">
        <f t="shared" si="1367"/>
        <v>4</v>
      </c>
      <c r="F29176" s="7">
        <f>Load!E29177</f>
        <v>9</v>
      </c>
      <c r="G29176" s="18">
        <f>SUM(Load!F29177:AU29177)</f>
        <v>6808.5014899999987</v>
      </c>
      <c r="R29176" s="17">
        <f t="shared" si="1368"/>
        <v>7540.7206099999985</v>
      </c>
      <c r="S29176" s="6">
        <f t="shared" si="1369"/>
        <v>0</v>
      </c>
    </row>
    <row r="29177" spans="3:19" x14ac:dyDescent="0.25">
      <c r="C29177" s="7">
        <f>Load!C29178</f>
        <v>2018</v>
      </c>
      <c r="D29177" s="12">
        <f>Load!D29178</f>
        <v>43220</v>
      </c>
      <c r="E29177" s="8">
        <f t="shared" si="1367"/>
        <v>4</v>
      </c>
      <c r="F29177" s="7">
        <f>Load!E29178</f>
        <v>10</v>
      </c>
      <c r="G29177" s="18">
        <f>SUM(Load!F29178:AU29178)</f>
        <v>6922.0717400000003</v>
      </c>
      <c r="R29177" s="17">
        <f t="shared" si="1368"/>
        <v>7540.7206099999985</v>
      </c>
      <c r="S29177" s="6">
        <f t="shared" si="1369"/>
        <v>0</v>
      </c>
    </row>
    <row r="29178" spans="3:19" x14ac:dyDescent="0.25">
      <c r="C29178" s="7">
        <f>Load!C29179</f>
        <v>2018</v>
      </c>
      <c r="D29178" s="12">
        <f>Load!D29179</f>
        <v>43220</v>
      </c>
      <c r="E29178" s="8">
        <f t="shared" si="1367"/>
        <v>4</v>
      </c>
      <c r="F29178" s="7">
        <f>Load!E29179</f>
        <v>11</v>
      </c>
      <c r="G29178" s="18">
        <f>SUM(Load!F29179:AU29179)</f>
        <v>6997.3400499999989</v>
      </c>
      <c r="R29178" s="17">
        <f t="shared" si="1368"/>
        <v>7540.7206099999985</v>
      </c>
      <c r="S29178" s="6">
        <f t="shared" si="1369"/>
        <v>0</v>
      </c>
    </row>
    <row r="29179" spans="3:19" x14ac:dyDescent="0.25">
      <c r="C29179" s="7">
        <f>Load!C29180</f>
        <v>2018</v>
      </c>
      <c r="D29179" s="12">
        <f>Load!D29180</f>
        <v>43220</v>
      </c>
      <c r="E29179" s="8">
        <f t="shared" si="1367"/>
        <v>4</v>
      </c>
      <c r="F29179" s="7">
        <f>Load!E29180</f>
        <v>12</v>
      </c>
      <c r="G29179" s="18">
        <f>SUM(Load!F29180:AU29180)</f>
        <v>7030.5749900000028</v>
      </c>
      <c r="R29179" s="17">
        <f t="shared" si="1368"/>
        <v>7540.7206099999985</v>
      </c>
      <c r="S29179" s="6">
        <f t="shared" si="1369"/>
        <v>0</v>
      </c>
    </row>
    <row r="29180" spans="3:19" x14ac:dyDescent="0.25">
      <c r="C29180" s="7">
        <f>Load!C29181</f>
        <v>2018</v>
      </c>
      <c r="D29180" s="12">
        <f>Load!D29181</f>
        <v>43220</v>
      </c>
      <c r="E29180" s="8">
        <f t="shared" si="1367"/>
        <v>4</v>
      </c>
      <c r="F29180" s="7">
        <f>Load!E29181</f>
        <v>13</v>
      </c>
      <c r="G29180" s="18">
        <f>SUM(Load!F29181:AU29181)</f>
        <v>6986.8169099999977</v>
      </c>
      <c r="R29180" s="17">
        <f t="shared" si="1368"/>
        <v>7540.7206099999985</v>
      </c>
      <c r="S29180" s="6">
        <f t="shared" si="1369"/>
        <v>0</v>
      </c>
    </row>
    <row r="29181" spans="3:19" x14ac:dyDescent="0.25">
      <c r="C29181" s="7">
        <f>Load!C29182</f>
        <v>2018</v>
      </c>
      <c r="D29181" s="12">
        <f>Load!D29182</f>
        <v>43220</v>
      </c>
      <c r="E29181" s="8">
        <f t="shared" si="1367"/>
        <v>4</v>
      </c>
      <c r="F29181" s="7">
        <f>Load!E29182</f>
        <v>14</v>
      </c>
      <c r="G29181" s="18">
        <f>SUM(Load!F29182:AU29182)</f>
        <v>6963.8682500000014</v>
      </c>
      <c r="R29181" s="17">
        <f t="shared" si="1368"/>
        <v>7540.7206099999985</v>
      </c>
      <c r="S29181" s="6">
        <f t="shared" si="1369"/>
        <v>0</v>
      </c>
    </row>
    <row r="29182" spans="3:19" x14ac:dyDescent="0.25">
      <c r="C29182" s="7">
        <f>Load!C29183</f>
        <v>2018</v>
      </c>
      <c r="D29182" s="12">
        <f>Load!D29183</f>
        <v>43220</v>
      </c>
      <c r="E29182" s="8">
        <f t="shared" si="1367"/>
        <v>4</v>
      </c>
      <c r="F29182" s="7">
        <f>Load!E29183</f>
        <v>15</v>
      </c>
      <c r="G29182" s="18">
        <f>SUM(Load!F29183:AU29183)</f>
        <v>6937.4182399999991</v>
      </c>
      <c r="R29182" s="17">
        <f t="shared" si="1368"/>
        <v>7540.7206099999985</v>
      </c>
      <c r="S29182" s="6">
        <f t="shared" si="1369"/>
        <v>0</v>
      </c>
    </row>
    <row r="29183" spans="3:19" x14ac:dyDescent="0.25">
      <c r="C29183" s="7">
        <f>Load!C29184</f>
        <v>2018</v>
      </c>
      <c r="D29183" s="12">
        <f>Load!D29184</f>
        <v>43220</v>
      </c>
      <c r="E29183" s="8">
        <f t="shared" si="1367"/>
        <v>4</v>
      </c>
      <c r="F29183" s="7">
        <f>Load!E29184</f>
        <v>16</v>
      </c>
      <c r="G29183" s="18">
        <f>SUM(Load!F29184:AU29184)</f>
        <v>6929.5053500000022</v>
      </c>
      <c r="R29183" s="17">
        <f t="shared" si="1368"/>
        <v>7540.7206099999985</v>
      </c>
      <c r="S29183" s="6">
        <f t="shared" si="1369"/>
        <v>0</v>
      </c>
    </row>
    <row r="29184" spans="3:19" x14ac:dyDescent="0.25">
      <c r="C29184" s="7">
        <f>Load!C29185</f>
        <v>2018</v>
      </c>
      <c r="D29184" s="12">
        <f>Load!D29185</f>
        <v>43220</v>
      </c>
      <c r="E29184" s="8">
        <f t="shared" si="1367"/>
        <v>4</v>
      </c>
      <c r="F29184" s="7">
        <f>Load!E29185</f>
        <v>17</v>
      </c>
      <c r="G29184" s="18">
        <f>SUM(Load!F29185:AU29185)</f>
        <v>6963.5342900000023</v>
      </c>
      <c r="R29184" s="17">
        <f t="shared" si="1368"/>
        <v>7540.7206099999985</v>
      </c>
      <c r="S29184" s="6">
        <f t="shared" si="1369"/>
        <v>0</v>
      </c>
    </row>
    <row r="29185" spans="3:19" x14ac:dyDescent="0.25">
      <c r="C29185" s="7">
        <f>Load!C29186</f>
        <v>2018</v>
      </c>
      <c r="D29185" s="12">
        <f>Load!D29186</f>
        <v>43220</v>
      </c>
      <c r="E29185" s="8">
        <f t="shared" si="1367"/>
        <v>4</v>
      </c>
      <c r="F29185" s="7">
        <f>Load!E29186</f>
        <v>18</v>
      </c>
      <c r="G29185" s="18">
        <f>SUM(Load!F29186:AU29186)</f>
        <v>6962.5791100000006</v>
      </c>
      <c r="R29185" s="17">
        <f t="shared" si="1368"/>
        <v>7540.7206099999985</v>
      </c>
      <c r="S29185" s="6">
        <f t="shared" si="1369"/>
        <v>0</v>
      </c>
    </row>
    <row r="29186" spans="3:19" x14ac:dyDescent="0.25">
      <c r="C29186" s="7">
        <f>Load!C29187</f>
        <v>2018</v>
      </c>
      <c r="D29186" s="12">
        <f>Load!D29187</f>
        <v>43220</v>
      </c>
      <c r="E29186" s="8">
        <f t="shared" si="1367"/>
        <v>4</v>
      </c>
      <c r="F29186" s="7">
        <f>Load!E29187</f>
        <v>19</v>
      </c>
      <c r="G29186" s="18">
        <f>SUM(Load!F29187:AU29187)</f>
        <v>6775.5022000000008</v>
      </c>
      <c r="R29186" s="17">
        <f t="shared" si="1368"/>
        <v>7540.7206099999985</v>
      </c>
      <c r="S29186" s="6">
        <f t="shared" si="1369"/>
        <v>0</v>
      </c>
    </row>
    <row r="29187" spans="3:19" x14ac:dyDescent="0.25">
      <c r="C29187" s="7">
        <f>Load!C29188</f>
        <v>2018</v>
      </c>
      <c r="D29187" s="12">
        <f>Load!D29188</f>
        <v>43220</v>
      </c>
      <c r="E29187" s="8">
        <f t="shared" si="1367"/>
        <v>4</v>
      </c>
      <c r="F29187" s="7">
        <f>Load!E29188</f>
        <v>20</v>
      </c>
      <c r="G29187" s="18">
        <f>SUM(Load!F29188:AU29188)</f>
        <v>6680.5570299999999</v>
      </c>
      <c r="R29187" s="17">
        <f t="shared" si="1368"/>
        <v>7540.7206099999985</v>
      </c>
      <c r="S29187" s="6">
        <f t="shared" si="1369"/>
        <v>0</v>
      </c>
    </row>
    <row r="29188" spans="3:19" x14ac:dyDescent="0.25">
      <c r="C29188" s="7">
        <f>Load!C29189</f>
        <v>2018</v>
      </c>
      <c r="D29188" s="12">
        <f>Load!D29189</f>
        <v>43220</v>
      </c>
      <c r="E29188" s="8">
        <f t="shared" si="1367"/>
        <v>4</v>
      </c>
      <c r="F29188" s="7">
        <f>Load!E29189</f>
        <v>21</v>
      </c>
      <c r="G29188" s="18">
        <f>SUM(Load!F29189:AU29189)</f>
        <v>6638.761199999999</v>
      </c>
      <c r="R29188" s="17">
        <f t="shared" si="1368"/>
        <v>7540.7206099999985</v>
      </c>
      <c r="S29188" s="6">
        <f t="shared" si="1369"/>
        <v>0</v>
      </c>
    </row>
    <row r="29189" spans="3:19" x14ac:dyDescent="0.25">
      <c r="C29189" s="7">
        <f>Load!C29190</f>
        <v>2018</v>
      </c>
      <c r="D29189" s="12">
        <f>Load!D29190</f>
        <v>43220</v>
      </c>
      <c r="E29189" s="8">
        <f t="shared" si="1367"/>
        <v>4</v>
      </c>
      <c r="F29189" s="7">
        <f>Load!E29190</f>
        <v>22</v>
      </c>
      <c r="G29189" s="18">
        <f>SUM(Load!F29190:AU29190)</f>
        <v>6730.2395599999973</v>
      </c>
      <c r="R29189" s="17">
        <f t="shared" si="1368"/>
        <v>7540.7206099999985</v>
      </c>
      <c r="S29189" s="6">
        <f t="shared" si="1369"/>
        <v>0</v>
      </c>
    </row>
    <row r="29190" spans="3:19" x14ac:dyDescent="0.25">
      <c r="C29190" s="7">
        <f>Load!C29191</f>
        <v>2018</v>
      </c>
      <c r="D29190" s="12">
        <f>Load!D29191</f>
        <v>43220</v>
      </c>
      <c r="E29190" s="8">
        <f t="shared" si="1367"/>
        <v>4</v>
      </c>
      <c r="F29190" s="7">
        <f>Load!E29191</f>
        <v>23</v>
      </c>
      <c r="G29190" s="18">
        <f>SUM(Load!F29191:AU29191)</f>
        <v>6451.8397099999993</v>
      </c>
      <c r="R29190" s="17">
        <f t="shared" si="1368"/>
        <v>7540.7206099999985</v>
      </c>
      <c r="S29190" s="6">
        <f t="shared" si="1369"/>
        <v>0</v>
      </c>
    </row>
    <row r="29191" spans="3:19" x14ac:dyDescent="0.25">
      <c r="C29191" s="7">
        <f>Load!C29192</f>
        <v>2018</v>
      </c>
      <c r="D29191" s="12">
        <f>Load!D29192</f>
        <v>43220</v>
      </c>
      <c r="E29191" s="8">
        <f t="shared" si="1367"/>
        <v>4</v>
      </c>
      <c r="F29191" s="7">
        <f>Load!E29192</f>
        <v>24</v>
      </c>
      <c r="G29191" s="18">
        <f>SUM(Load!F29192:AU29192)</f>
        <v>6089.2254900000007</v>
      </c>
      <c r="R29191" s="17">
        <f t="shared" si="1368"/>
        <v>7540.7206099999985</v>
      </c>
      <c r="S29191" s="6">
        <f t="shared" si="1369"/>
        <v>0</v>
      </c>
    </row>
    <row r="29192" spans="3:19" x14ac:dyDescent="0.25">
      <c r="C29192" s="7">
        <f>Load!C29193</f>
        <v>2018</v>
      </c>
      <c r="D29192" s="12">
        <f>Load!D29193</f>
        <v>43221</v>
      </c>
      <c r="E29192" s="8">
        <f t="shared" si="1367"/>
        <v>5</v>
      </c>
      <c r="F29192" s="7">
        <f>Load!E29193</f>
        <v>1</v>
      </c>
      <c r="G29192" s="18">
        <f>SUM(Load!F29193:AU29193)</f>
        <v>5760.6014300000006</v>
      </c>
      <c r="R29192" s="17">
        <f t="shared" si="1368"/>
        <v>7775.71198</v>
      </c>
      <c r="S29192" s="6">
        <f t="shared" si="1369"/>
        <v>0</v>
      </c>
    </row>
    <row r="29193" spans="3:19" x14ac:dyDescent="0.25">
      <c r="C29193" s="7">
        <f>Load!C29194</f>
        <v>2018</v>
      </c>
      <c r="D29193" s="12">
        <f>Load!D29194</f>
        <v>43221</v>
      </c>
      <c r="E29193" s="8">
        <f t="shared" si="1367"/>
        <v>5</v>
      </c>
      <c r="F29193" s="7">
        <f>Load!E29194</f>
        <v>2</v>
      </c>
      <c r="G29193" s="18">
        <f>SUM(Load!F29194:AU29194)</f>
        <v>5813.2075200000018</v>
      </c>
      <c r="R29193" s="17">
        <f t="shared" si="1368"/>
        <v>7775.71198</v>
      </c>
      <c r="S29193" s="6">
        <f t="shared" si="1369"/>
        <v>0</v>
      </c>
    </row>
    <row r="29194" spans="3:19" x14ac:dyDescent="0.25">
      <c r="C29194" s="7">
        <f>Load!C29195</f>
        <v>2018</v>
      </c>
      <c r="D29194" s="12">
        <f>Load!D29195</f>
        <v>43221</v>
      </c>
      <c r="E29194" s="8">
        <f t="shared" ref="E29194:E29257" si="1370">MONTH(D29194)</f>
        <v>5</v>
      </c>
      <c r="F29194" s="7">
        <f>Load!E29195</f>
        <v>3</v>
      </c>
      <c r="G29194" s="18">
        <f>SUM(Load!F29195:AU29195)</f>
        <v>5739.1170899999997</v>
      </c>
      <c r="R29194" s="17">
        <f t="shared" ref="R29194:R29257" si="1371">INDEX($K$9:$P$20,MATCH(E29194,$J$9:$J$20,0),MATCH(C29194,$K$8:$P$8,0))</f>
        <v>7775.71198</v>
      </c>
      <c r="S29194" s="6">
        <f t="shared" ref="S29194:S29257" si="1372">IF(G29194&gt;=R29194,1,0)</f>
        <v>0</v>
      </c>
    </row>
    <row r="29195" spans="3:19" x14ac:dyDescent="0.25">
      <c r="C29195" s="7">
        <f>Load!C29196</f>
        <v>2018</v>
      </c>
      <c r="D29195" s="12">
        <f>Load!D29196</f>
        <v>43221</v>
      </c>
      <c r="E29195" s="8">
        <f t="shared" si="1370"/>
        <v>5</v>
      </c>
      <c r="F29195" s="7">
        <f>Load!E29196</f>
        <v>4</v>
      </c>
      <c r="G29195" s="18">
        <f>SUM(Load!F29196:AU29196)</f>
        <v>5673.9743199999984</v>
      </c>
      <c r="R29195" s="17">
        <f t="shared" si="1371"/>
        <v>7775.71198</v>
      </c>
      <c r="S29195" s="6">
        <f t="shared" si="1372"/>
        <v>0</v>
      </c>
    </row>
    <row r="29196" spans="3:19" x14ac:dyDescent="0.25">
      <c r="C29196" s="7">
        <f>Load!C29197</f>
        <v>2018</v>
      </c>
      <c r="D29196" s="12">
        <f>Load!D29197</f>
        <v>43221</v>
      </c>
      <c r="E29196" s="8">
        <f t="shared" si="1370"/>
        <v>5</v>
      </c>
      <c r="F29196" s="7">
        <f>Load!E29197</f>
        <v>5</v>
      </c>
      <c r="G29196" s="18">
        <f>SUM(Load!F29197:AU29197)</f>
        <v>5724.7618299999995</v>
      </c>
      <c r="R29196" s="17">
        <f t="shared" si="1371"/>
        <v>7775.71198</v>
      </c>
      <c r="S29196" s="6">
        <f t="shared" si="1372"/>
        <v>0</v>
      </c>
    </row>
    <row r="29197" spans="3:19" x14ac:dyDescent="0.25">
      <c r="C29197" s="7">
        <f>Load!C29198</f>
        <v>2018</v>
      </c>
      <c r="D29197" s="12">
        <f>Load!D29198</f>
        <v>43221</v>
      </c>
      <c r="E29197" s="8">
        <f t="shared" si="1370"/>
        <v>5</v>
      </c>
      <c r="F29197" s="7">
        <f>Load!E29198</f>
        <v>6</v>
      </c>
      <c r="G29197" s="18">
        <f>SUM(Load!F29198:AU29198)</f>
        <v>5842.912980000001</v>
      </c>
      <c r="R29197" s="17">
        <f t="shared" si="1371"/>
        <v>7775.71198</v>
      </c>
      <c r="S29197" s="6">
        <f t="shared" si="1372"/>
        <v>0</v>
      </c>
    </row>
    <row r="29198" spans="3:19" x14ac:dyDescent="0.25">
      <c r="C29198" s="7">
        <f>Load!C29199</f>
        <v>2018</v>
      </c>
      <c r="D29198" s="12">
        <f>Load!D29199</f>
        <v>43221</v>
      </c>
      <c r="E29198" s="8">
        <f t="shared" si="1370"/>
        <v>5</v>
      </c>
      <c r="F29198" s="7">
        <f>Load!E29199</f>
        <v>7</v>
      </c>
      <c r="G29198" s="18">
        <f>SUM(Load!F29199:AU29199)</f>
        <v>6068.9449999999979</v>
      </c>
      <c r="R29198" s="17">
        <f t="shared" si="1371"/>
        <v>7775.71198</v>
      </c>
      <c r="S29198" s="6">
        <f t="shared" si="1372"/>
        <v>0</v>
      </c>
    </row>
    <row r="29199" spans="3:19" x14ac:dyDescent="0.25">
      <c r="C29199" s="7">
        <f>Load!C29200</f>
        <v>2018</v>
      </c>
      <c r="D29199" s="12">
        <f>Load!D29200</f>
        <v>43221</v>
      </c>
      <c r="E29199" s="8">
        <f t="shared" si="1370"/>
        <v>5</v>
      </c>
      <c r="F29199" s="7">
        <f>Load!E29200</f>
        <v>8</v>
      </c>
      <c r="G29199" s="18">
        <f>SUM(Load!F29200:AU29200)</f>
        <v>6445.6231100000014</v>
      </c>
      <c r="R29199" s="17">
        <f t="shared" si="1371"/>
        <v>7775.71198</v>
      </c>
      <c r="S29199" s="6">
        <f t="shared" si="1372"/>
        <v>0</v>
      </c>
    </row>
    <row r="29200" spans="3:19" x14ac:dyDescent="0.25">
      <c r="C29200" s="7">
        <f>Load!C29201</f>
        <v>2018</v>
      </c>
      <c r="D29200" s="12">
        <f>Load!D29201</f>
        <v>43221</v>
      </c>
      <c r="E29200" s="8">
        <f t="shared" si="1370"/>
        <v>5</v>
      </c>
      <c r="F29200" s="7">
        <f>Load!E29201</f>
        <v>9</v>
      </c>
      <c r="G29200" s="18">
        <f>SUM(Load!F29201:AU29201)</f>
        <v>6637.4322299999985</v>
      </c>
      <c r="R29200" s="17">
        <f t="shared" si="1371"/>
        <v>7775.71198</v>
      </c>
      <c r="S29200" s="6">
        <f t="shared" si="1372"/>
        <v>0</v>
      </c>
    </row>
    <row r="29201" spans="3:19" x14ac:dyDescent="0.25">
      <c r="C29201" s="7">
        <f>Load!C29202</f>
        <v>2018</v>
      </c>
      <c r="D29201" s="12">
        <f>Load!D29202</f>
        <v>43221</v>
      </c>
      <c r="E29201" s="8">
        <f t="shared" si="1370"/>
        <v>5</v>
      </c>
      <c r="F29201" s="7">
        <f>Load!E29202</f>
        <v>10</v>
      </c>
      <c r="G29201" s="18">
        <f>SUM(Load!F29202:AU29202)</f>
        <v>6743.8876599999994</v>
      </c>
      <c r="R29201" s="17">
        <f t="shared" si="1371"/>
        <v>7775.71198</v>
      </c>
      <c r="S29201" s="6">
        <f t="shared" si="1372"/>
        <v>0</v>
      </c>
    </row>
    <row r="29202" spans="3:19" x14ac:dyDescent="0.25">
      <c r="C29202" s="7">
        <f>Load!C29203</f>
        <v>2018</v>
      </c>
      <c r="D29202" s="12">
        <f>Load!D29203</f>
        <v>43221</v>
      </c>
      <c r="E29202" s="8">
        <f t="shared" si="1370"/>
        <v>5</v>
      </c>
      <c r="F29202" s="7">
        <f>Load!E29203</f>
        <v>11</v>
      </c>
      <c r="G29202" s="18">
        <f>SUM(Load!F29203:AU29203)</f>
        <v>6753.9499999999989</v>
      </c>
      <c r="R29202" s="17">
        <f t="shared" si="1371"/>
        <v>7775.71198</v>
      </c>
      <c r="S29202" s="6">
        <f t="shared" si="1372"/>
        <v>0</v>
      </c>
    </row>
    <row r="29203" spans="3:19" x14ac:dyDescent="0.25">
      <c r="C29203" s="7">
        <f>Load!C29204</f>
        <v>2018</v>
      </c>
      <c r="D29203" s="12">
        <f>Load!D29204</f>
        <v>43221</v>
      </c>
      <c r="E29203" s="8">
        <f t="shared" si="1370"/>
        <v>5</v>
      </c>
      <c r="F29203" s="7">
        <f>Load!E29204</f>
        <v>12</v>
      </c>
      <c r="G29203" s="18">
        <f>SUM(Load!F29204:AU29204)</f>
        <v>6735.7351299999982</v>
      </c>
      <c r="R29203" s="17">
        <f t="shared" si="1371"/>
        <v>7775.71198</v>
      </c>
      <c r="S29203" s="6">
        <f t="shared" si="1372"/>
        <v>0</v>
      </c>
    </row>
    <row r="29204" spans="3:19" x14ac:dyDescent="0.25">
      <c r="C29204" s="7">
        <f>Load!C29205</f>
        <v>2018</v>
      </c>
      <c r="D29204" s="12">
        <f>Load!D29205</f>
        <v>43221</v>
      </c>
      <c r="E29204" s="8">
        <f t="shared" si="1370"/>
        <v>5</v>
      </c>
      <c r="F29204" s="7">
        <f>Load!E29205</f>
        <v>13</v>
      </c>
      <c r="G29204" s="18">
        <f>SUM(Load!F29205:AU29205)</f>
        <v>6722.0144399999999</v>
      </c>
      <c r="R29204" s="17">
        <f t="shared" si="1371"/>
        <v>7775.71198</v>
      </c>
      <c r="S29204" s="6">
        <f t="shared" si="1372"/>
        <v>0</v>
      </c>
    </row>
    <row r="29205" spans="3:19" x14ac:dyDescent="0.25">
      <c r="C29205" s="7">
        <f>Load!C29206</f>
        <v>2018</v>
      </c>
      <c r="D29205" s="12">
        <f>Load!D29206</f>
        <v>43221</v>
      </c>
      <c r="E29205" s="8">
        <f t="shared" si="1370"/>
        <v>5</v>
      </c>
      <c r="F29205" s="7">
        <f>Load!E29206</f>
        <v>14</v>
      </c>
      <c r="G29205" s="18">
        <f>SUM(Load!F29206:AU29206)</f>
        <v>6756.699340000001</v>
      </c>
      <c r="R29205" s="17">
        <f t="shared" si="1371"/>
        <v>7775.71198</v>
      </c>
      <c r="S29205" s="6">
        <f t="shared" si="1372"/>
        <v>0</v>
      </c>
    </row>
    <row r="29206" spans="3:19" x14ac:dyDescent="0.25">
      <c r="C29206" s="7">
        <f>Load!C29207</f>
        <v>2018</v>
      </c>
      <c r="D29206" s="12">
        <f>Load!D29207</f>
        <v>43221</v>
      </c>
      <c r="E29206" s="8">
        <f t="shared" si="1370"/>
        <v>5</v>
      </c>
      <c r="F29206" s="7">
        <f>Load!E29207</f>
        <v>15</v>
      </c>
      <c r="G29206" s="18">
        <f>SUM(Load!F29207:AU29207)</f>
        <v>6734.6998900000008</v>
      </c>
      <c r="R29206" s="17">
        <f t="shared" si="1371"/>
        <v>7775.71198</v>
      </c>
      <c r="S29206" s="6">
        <f t="shared" si="1372"/>
        <v>0</v>
      </c>
    </row>
    <row r="29207" spans="3:19" x14ac:dyDescent="0.25">
      <c r="C29207" s="7">
        <f>Load!C29208</f>
        <v>2018</v>
      </c>
      <c r="D29207" s="12">
        <f>Load!D29208</f>
        <v>43221</v>
      </c>
      <c r="E29207" s="8">
        <f t="shared" si="1370"/>
        <v>5</v>
      </c>
      <c r="F29207" s="7">
        <f>Load!E29208</f>
        <v>16</v>
      </c>
      <c r="G29207" s="18">
        <f>SUM(Load!F29208:AU29208)</f>
        <v>6734.3371800000014</v>
      </c>
      <c r="R29207" s="17">
        <f t="shared" si="1371"/>
        <v>7775.71198</v>
      </c>
      <c r="S29207" s="6">
        <f t="shared" si="1372"/>
        <v>0</v>
      </c>
    </row>
    <row r="29208" spans="3:19" x14ac:dyDescent="0.25">
      <c r="C29208" s="7">
        <f>Load!C29209</f>
        <v>2018</v>
      </c>
      <c r="D29208" s="12">
        <f>Load!D29209</f>
        <v>43221</v>
      </c>
      <c r="E29208" s="8">
        <f t="shared" si="1370"/>
        <v>5</v>
      </c>
      <c r="F29208" s="7">
        <f>Load!E29209</f>
        <v>17</v>
      </c>
      <c r="G29208" s="18">
        <f>SUM(Load!F29209:AU29209)</f>
        <v>6775.1216800000002</v>
      </c>
      <c r="R29208" s="17">
        <f t="shared" si="1371"/>
        <v>7775.71198</v>
      </c>
      <c r="S29208" s="6">
        <f t="shared" si="1372"/>
        <v>0</v>
      </c>
    </row>
    <row r="29209" spans="3:19" x14ac:dyDescent="0.25">
      <c r="C29209" s="7">
        <f>Load!C29210</f>
        <v>2018</v>
      </c>
      <c r="D29209" s="12">
        <f>Load!D29210</f>
        <v>43221</v>
      </c>
      <c r="E29209" s="8">
        <f t="shared" si="1370"/>
        <v>5</v>
      </c>
      <c r="F29209" s="7">
        <f>Load!E29210</f>
        <v>18</v>
      </c>
      <c r="G29209" s="18">
        <f>SUM(Load!F29210:AU29210)</f>
        <v>6745.6876199999997</v>
      </c>
      <c r="R29209" s="17">
        <f t="shared" si="1371"/>
        <v>7775.71198</v>
      </c>
      <c r="S29209" s="6">
        <f t="shared" si="1372"/>
        <v>0</v>
      </c>
    </row>
    <row r="29210" spans="3:19" x14ac:dyDescent="0.25">
      <c r="C29210" s="7">
        <f>Load!C29211</f>
        <v>2018</v>
      </c>
      <c r="D29210" s="12">
        <f>Load!D29211</f>
        <v>43221</v>
      </c>
      <c r="E29210" s="8">
        <f t="shared" si="1370"/>
        <v>5</v>
      </c>
      <c r="F29210" s="7">
        <f>Load!E29211</f>
        <v>19</v>
      </c>
      <c r="G29210" s="18">
        <f>SUM(Load!F29211:AU29211)</f>
        <v>6548.8916999999992</v>
      </c>
      <c r="R29210" s="17">
        <f t="shared" si="1371"/>
        <v>7775.71198</v>
      </c>
      <c r="S29210" s="6">
        <f t="shared" si="1372"/>
        <v>0</v>
      </c>
    </row>
    <row r="29211" spans="3:19" x14ac:dyDescent="0.25">
      <c r="C29211" s="7">
        <f>Load!C29212</f>
        <v>2018</v>
      </c>
      <c r="D29211" s="12">
        <f>Load!D29212</f>
        <v>43221</v>
      </c>
      <c r="E29211" s="8">
        <f t="shared" si="1370"/>
        <v>5</v>
      </c>
      <c r="F29211" s="7">
        <f>Load!E29212</f>
        <v>20</v>
      </c>
      <c r="G29211" s="18">
        <f>SUM(Load!F29212:AU29212)</f>
        <v>6436.57701</v>
      </c>
      <c r="R29211" s="17">
        <f t="shared" si="1371"/>
        <v>7775.71198</v>
      </c>
      <c r="S29211" s="6">
        <f t="shared" si="1372"/>
        <v>0</v>
      </c>
    </row>
    <row r="29212" spans="3:19" x14ac:dyDescent="0.25">
      <c r="C29212" s="7">
        <f>Load!C29213</f>
        <v>2018</v>
      </c>
      <c r="D29212" s="12">
        <f>Load!D29213</f>
        <v>43221</v>
      </c>
      <c r="E29212" s="8">
        <f t="shared" si="1370"/>
        <v>5</v>
      </c>
      <c r="F29212" s="7">
        <f>Load!E29213</f>
        <v>21</v>
      </c>
      <c r="G29212" s="18">
        <f>SUM(Load!F29213:AU29213)</f>
        <v>6418.527979999998</v>
      </c>
      <c r="R29212" s="17">
        <f t="shared" si="1371"/>
        <v>7775.71198</v>
      </c>
      <c r="S29212" s="6">
        <f t="shared" si="1372"/>
        <v>0</v>
      </c>
    </row>
    <row r="29213" spans="3:19" x14ac:dyDescent="0.25">
      <c r="C29213" s="7">
        <f>Load!C29214</f>
        <v>2018</v>
      </c>
      <c r="D29213" s="12">
        <f>Load!D29214</f>
        <v>43221</v>
      </c>
      <c r="E29213" s="8">
        <f t="shared" si="1370"/>
        <v>5</v>
      </c>
      <c r="F29213" s="7">
        <f>Load!E29214</f>
        <v>22</v>
      </c>
      <c r="G29213" s="18">
        <f>SUM(Load!F29214:AU29214)</f>
        <v>6437.0623499999992</v>
      </c>
      <c r="R29213" s="17">
        <f t="shared" si="1371"/>
        <v>7775.71198</v>
      </c>
      <c r="S29213" s="6">
        <f t="shared" si="1372"/>
        <v>0</v>
      </c>
    </row>
    <row r="29214" spans="3:19" x14ac:dyDescent="0.25">
      <c r="C29214" s="7">
        <f>Load!C29215</f>
        <v>2018</v>
      </c>
      <c r="D29214" s="12">
        <f>Load!D29215</f>
        <v>43221</v>
      </c>
      <c r="E29214" s="8">
        <f t="shared" si="1370"/>
        <v>5</v>
      </c>
      <c r="F29214" s="7">
        <f>Load!E29215</f>
        <v>23</v>
      </c>
      <c r="G29214" s="18">
        <f>SUM(Load!F29215:AU29215)</f>
        <v>6258.4180500000011</v>
      </c>
      <c r="R29214" s="17">
        <f t="shared" si="1371"/>
        <v>7775.71198</v>
      </c>
      <c r="S29214" s="6">
        <f t="shared" si="1372"/>
        <v>0</v>
      </c>
    </row>
    <row r="29215" spans="3:19" x14ac:dyDescent="0.25">
      <c r="C29215" s="7">
        <f>Load!C29216</f>
        <v>2018</v>
      </c>
      <c r="D29215" s="12">
        <f>Load!D29216</f>
        <v>43221</v>
      </c>
      <c r="E29215" s="8">
        <f t="shared" si="1370"/>
        <v>5</v>
      </c>
      <c r="F29215" s="7">
        <f>Load!E29216</f>
        <v>24</v>
      </c>
      <c r="G29215" s="18">
        <f>SUM(Load!F29216:AU29216)</f>
        <v>5962.5339199999999</v>
      </c>
      <c r="R29215" s="17">
        <f t="shared" si="1371"/>
        <v>7775.71198</v>
      </c>
      <c r="S29215" s="6">
        <f t="shared" si="1372"/>
        <v>0</v>
      </c>
    </row>
    <row r="29216" spans="3:19" x14ac:dyDescent="0.25">
      <c r="C29216" s="7">
        <f>Load!C29217</f>
        <v>2018</v>
      </c>
      <c r="D29216" s="12">
        <f>Load!D29217</f>
        <v>43222</v>
      </c>
      <c r="E29216" s="8">
        <f t="shared" si="1370"/>
        <v>5</v>
      </c>
      <c r="F29216" s="7">
        <f>Load!E29217</f>
        <v>1</v>
      </c>
      <c r="G29216" s="18">
        <f>SUM(Load!F29217:AU29217)</f>
        <v>5752.8778299999985</v>
      </c>
      <c r="R29216" s="17">
        <f t="shared" si="1371"/>
        <v>7775.71198</v>
      </c>
      <c r="S29216" s="6">
        <f t="shared" si="1372"/>
        <v>0</v>
      </c>
    </row>
    <row r="29217" spans="3:19" x14ac:dyDescent="0.25">
      <c r="C29217" s="7">
        <f>Load!C29218</f>
        <v>2018</v>
      </c>
      <c r="D29217" s="12">
        <f>Load!D29218</f>
        <v>43222</v>
      </c>
      <c r="E29217" s="8">
        <f t="shared" si="1370"/>
        <v>5</v>
      </c>
      <c r="F29217" s="7">
        <f>Load!E29218</f>
        <v>2</v>
      </c>
      <c r="G29217" s="18">
        <f>SUM(Load!F29218:AU29218)</f>
        <v>5668.35347</v>
      </c>
      <c r="R29217" s="17">
        <f t="shared" si="1371"/>
        <v>7775.71198</v>
      </c>
      <c r="S29217" s="6">
        <f t="shared" si="1372"/>
        <v>0</v>
      </c>
    </row>
    <row r="29218" spans="3:19" x14ac:dyDescent="0.25">
      <c r="C29218" s="7">
        <f>Load!C29219</f>
        <v>2018</v>
      </c>
      <c r="D29218" s="12">
        <f>Load!D29219</f>
        <v>43222</v>
      </c>
      <c r="E29218" s="8">
        <f t="shared" si="1370"/>
        <v>5</v>
      </c>
      <c r="F29218" s="7">
        <f>Load!E29219</f>
        <v>3</v>
      </c>
      <c r="G29218" s="18">
        <f>SUM(Load!F29219:AU29219)</f>
        <v>5611.9047799999989</v>
      </c>
      <c r="R29218" s="17">
        <f t="shared" si="1371"/>
        <v>7775.71198</v>
      </c>
      <c r="S29218" s="6">
        <f t="shared" si="1372"/>
        <v>0</v>
      </c>
    </row>
    <row r="29219" spans="3:19" x14ac:dyDescent="0.25">
      <c r="C29219" s="7">
        <f>Load!C29220</f>
        <v>2018</v>
      </c>
      <c r="D29219" s="12">
        <f>Load!D29220</f>
        <v>43222</v>
      </c>
      <c r="E29219" s="8">
        <f t="shared" si="1370"/>
        <v>5</v>
      </c>
      <c r="F29219" s="7">
        <f>Load!E29220</f>
        <v>4</v>
      </c>
      <c r="G29219" s="18">
        <f>SUM(Load!F29220:AU29220)</f>
        <v>5630.6661799999993</v>
      </c>
      <c r="R29219" s="17">
        <f t="shared" si="1371"/>
        <v>7775.71198</v>
      </c>
      <c r="S29219" s="6">
        <f t="shared" si="1372"/>
        <v>0</v>
      </c>
    </row>
    <row r="29220" spans="3:19" x14ac:dyDescent="0.25">
      <c r="C29220" s="7">
        <f>Load!C29221</f>
        <v>2018</v>
      </c>
      <c r="D29220" s="12">
        <f>Load!D29221</f>
        <v>43222</v>
      </c>
      <c r="E29220" s="8">
        <f t="shared" si="1370"/>
        <v>5</v>
      </c>
      <c r="F29220" s="7">
        <f>Load!E29221</f>
        <v>5</v>
      </c>
      <c r="G29220" s="18">
        <f>SUM(Load!F29221:AU29221)</f>
        <v>5707.4084700000012</v>
      </c>
      <c r="R29220" s="17">
        <f t="shared" si="1371"/>
        <v>7775.71198</v>
      </c>
      <c r="S29220" s="6">
        <f t="shared" si="1372"/>
        <v>0</v>
      </c>
    </row>
    <row r="29221" spans="3:19" x14ac:dyDescent="0.25">
      <c r="C29221" s="7">
        <f>Load!C29222</f>
        <v>2018</v>
      </c>
      <c r="D29221" s="12">
        <f>Load!D29222</f>
        <v>43222</v>
      </c>
      <c r="E29221" s="8">
        <f t="shared" si="1370"/>
        <v>5</v>
      </c>
      <c r="F29221" s="7">
        <f>Load!E29222</f>
        <v>6</v>
      </c>
      <c r="G29221" s="18">
        <f>SUM(Load!F29222:AU29222)</f>
        <v>5855.5295299999998</v>
      </c>
      <c r="R29221" s="17">
        <f t="shared" si="1371"/>
        <v>7775.71198</v>
      </c>
      <c r="S29221" s="6">
        <f t="shared" si="1372"/>
        <v>0</v>
      </c>
    </row>
    <row r="29222" spans="3:19" x14ac:dyDescent="0.25">
      <c r="C29222" s="7">
        <f>Load!C29223</f>
        <v>2018</v>
      </c>
      <c r="D29222" s="12">
        <f>Load!D29223</f>
        <v>43222</v>
      </c>
      <c r="E29222" s="8">
        <f t="shared" si="1370"/>
        <v>5</v>
      </c>
      <c r="F29222" s="7">
        <f>Load!E29223</f>
        <v>7</v>
      </c>
      <c r="G29222" s="18">
        <f>SUM(Load!F29223:AU29223)</f>
        <v>6115.5154399999992</v>
      </c>
      <c r="R29222" s="17">
        <f t="shared" si="1371"/>
        <v>7775.71198</v>
      </c>
      <c r="S29222" s="6">
        <f t="shared" si="1372"/>
        <v>0</v>
      </c>
    </row>
    <row r="29223" spans="3:19" x14ac:dyDescent="0.25">
      <c r="C29223" s="7">
        <f>Load!C29224</f>
        <v>2018</v>
      </c>
      <c r="D29223" s="12">
        <f>Load!D29224</f>
        <v>43222</v>
      </c>
      <c r="E29223" s="8">
        <f t="shared" si="1370"/>
        <v>5</v>
      </c>
      <c r="F29223" s="7">
        <f>Load!E29224</f>
        <v>8</v>
      </c>
      <c r="G29223" s="18">
        <f>SUM(Load!F29224:AU29224)</f>
        <v>6446.1097100000006</v>
      </c>
      <c r="R29223" s="17">
        <f t="shared" si="1371"/>
        <v>7775.71198</v>
      </c>
      <c r="S29223" s="6">
        <f t="shared" si="1372"/>
        <v>0</v>
      </c>
    </row>
    <row r="29224" spans="3:19" x14ac:dyDescent="0.25">
      <c r="C29224" s="7">
        <f>Load!C29225</f>
        <v>2018</v>
      </c>
      <c r="D29224" s="12">
        <f>Load!D29225</f>
        <v>43222</v>
      </c>
      <c r="E29224" s="8">
        <f t="shared" si="1370"/>
        <v>5</v>
      </c>
      <c r="F29224" s="7">
        <f>Load!E29225</f>
        <v>9</v>
      </c>
      <c r="G29224" s="18">
        <f>SUM(Load!F29225:AU29225)</f>
        <v>6617.6500100000003</v>
      </c>
      <c r="R29224" s="17">
        <f t="shared" si="1371"/>
        <v>7775.71198</v>
      </c>
      <c r="S29224" s="6">
        <f t="shared" si="1372"/>
        <v>0</v>
      </c>
    </row>
    <row r="29225" spans="3:19" x14ac:dyDescent="0.25">
      <c r="C29225" s="7">
        <f>Load!C29226</f>
        <v>2018</v>
      </c>
      <c r="D29225" s="12">
        <f>Load!D29226</f>
        <v>43222</v>
      </c>
      <c r="E29225" s="8">
        <f t="shared" si="1370"/>
        <v>5</v>
      </c>
      <c r="F29225" s="7">
        <f>Load!E29226</f>
        <v>10</v>
      </c>
      <c r="G29225" s="18">
        <f>SUM(Load!F29226:AU29226)</f>
        <v>6688.2468699999999</v>
      </c>
      <c r="R29225" s="17">
        <f t="shared" si="1371"/>
        <v>7775.71198</v>
      </c>
      <c r="S29225" s="6">
        <f t="shared" si="1372"/>
        <v>0</v>
      </c>
    </row>
    <row r="29226" spans="3:19" x14ac:dyDescent="0.25">
      <c r="C29226" s="7">
        <f>Load!C29227</f>
        <v>2018</v>
      </c>
      <c r="D29226" s="12">
        <f>Load!D29227</f>
        <v>43222</v>
      </c>
      <c r="E29226" s="8">
        <f t="shared" si="1370"/>
        <v>5</v>
      </c>
      <c r="F29226" s="7">
        <f>Load!E29227</f>
        <v>11</v>
      </c>
      <c r="G29226" s="18">
        <f>SUM(Load!F29227:AU29227)</f>
        <v>6742.8272899999993</v>
      </c>
      <c r="R29226" s="17">
        <f t="shared" si="1371"/>
        <v>7775.71198</v>
      </c>
      <c r="S29226" s="6">
        <f t="shared" si="1372"/>
        <v>0</v>
      </c>
    </row>
    <row r="29227" spans="3:19" x14ac:dyDescent="0.25">
      <c r="C29227" s="7">
        <f>Load!C29228</f>
        <v>2018</v>
      </c>
      <c r="D29227" s="12">
        <f>Load!D29228</f>
        <v>43222</v>
      </c>
      <c r="E29227" s="8">
        <f t="shared" si="1370"/>
        <v>5</v>
      </c>
      <c r="F29227" s="7">
        <f>Load!E29228</f>
        <v>12</v>
      </c>
      <c r="G29227" s="18">
        <f>SUM(Load!F29228:AU29228)</f>
        <v>6755.1124000000009</v>
      </c>
      <c r="R29227" s="17">
        <f t="shared" si="1371"/>
        <v>7775.71198</v>
      </c>
      <c r="S29227" s="6">
        <f t="shared" si="1372"/>
        <v>0</v>
      </c>
    </row>
    <row r="29228" spans="3:19" x14ac:dyDescent="0.25">
      <c r="C29228" s="7">
        <f>Load!C29229</f>
        <v>2018</v>
      </c>
      <c r="D29228" s="12">
        <f>Load!D29229</f>
        <v>43222</v>
      </c>
      <c r="E29228" s="8">
        <f t="shared" si="1370"/>
        <v>5</v>
      </c>
      <c r="F29228" s="7">
        <f>Load!E29229</f>
        <v>13</v>
      </c>
      <c r="G29228" s="18">
        <f>SUM(Load!F29229:AU29229)</f>
        <v>6752.2950100000007</v>
      </c>
      <c r="R29228" s="17">
        <f t="shared" si="1371"/>
        <v>7775.71198</v>
      </c>
      <c r="S29228" s="6">
        <f t="shared" si="1372"/>
        <v>0</v>
      </c>
    </row>
    <row r="29229" spans="3:19" x14ac:dyDescent="0.25">
      <c r="C29229" s="7">
        <f>Load!C29230</f>
        <v>2018</v>
      </c>
      <c r="D29229" s="12">
        <f>Load!D29230</f>
        <v>43222</v>
      </c>
      <c r="E29229" s="8">
        <f t="shared" si="1370"/>
        <v>5</v>
      </c>
      <c r="F29229" s="7">
        <f>Load!E29230</f>
        <v>14</v>
      </c>
      <c r="G29229" s="18">
        <f>SUM(Load!F29230:AU29230)</f>
        <v>6781.2810399999989</v>
      </c>
      <c r="R29229" s="17">
        <f t="shared" si="1371"/>
        <v>7775.71198</v>
      </c>
      <c r="S29229" s="6">
        <f t="shared" si="1372"/>
        <v>0</v>
      </c>
    </row>
    <row r="29230" spans="3:19" x14ac:dyDescent="0.25">
      <c r="C29230" s="7">
        <f>Load!C29231</f>
        <v>2018</v>
      </c>
      <c r="D29230" s="12">
        <f>Load!D29231</f>
        <v>43222</v>
      </c>
      <c r="E29230" s="8">
        <f t="shared" si="1370"/>
        <v>5</v>
      </c>
      <c r="F29230" s="7">
        <f>Load!E29231</f>
        <v>15</v>
      </c>
      <c r="G29230" s="18">
        <f>SUM(Load!F29231:AU29231)</f>
        <v>6790.6511600000013</v>
      </c>
      <c r="R29230" s="17">
        <f t="shared" si="1371"/>
        <v>7775.71198</v>
      </c>
      <c r="S29230" s="6">
        <f t="shared" si="1372"/>
        <v>0</v>
      </c>
    </row>
    <row r="29231" spans="3:19" x14ac:dyDescent="0.25">
      <c r="C29231" s="7">
        <f>Load!C29232</f>
        <v>2018</v>
      </c>
      <c r="D29231" s="12">
        <f>Load!D29232</f>
        <v>43222</v>
      </c>
      <c r="E29231" s="8">
        <f t="shared" si="1370"/>
        <v>5</v>
      </c>
      <c r="F29231" s="7">
        <f>Load!E29232</f>
        <v>16</v>
      </c>
      <c r="G29231" s="18">
        <f>SUM(Load!F29232:AU29232)</f>
        <v>6785.0921499999986</v>
      </c>
      <c r="R29231" s="17">
        <f t="shared" si="1371"/>
        <v>7775.71198</v>
      </c>
      <c r="S29231" s="6">
        <f t="shared" si="1372"/>
        <v>0</v>
      </c>
    </row>
    <row r="29232" spans="3:19" x14ac:dyDescent="0.25">
      <c r="C29232" s="7">
        <f>Load!C29233</f>
        <v>2018</v>
      </c>
      <c r="D29232" s="12">
        <f>Load!D29233</f>
        <v>43222</v>
      </c>
      <c r="E29232" s="8">
        <f t="shared" si="1370"/>
        <v>5</v>
      </c>
      <c r="F29232" s="7">
        <f>Load!E29233</f>
        <v>17</v>
      </c>
      <c r="G29232" s="18">
        <f>SUM(Load!F29233:AU29233)</f>
        <v>6808.1125199999988</v>
      </c>
      <c r="R29232" s="17">
        <f t="shared" si="1371"/>
        <v>7775.71198</v>
      </c>
      <c r="S29232" s="6">
        <f t="shared" si="1372"/>
        <v>0</v>
      </c>
    </row>
    <row r="29233" spans="3:19" x14ac:dyDescent="0.25">
      <c r="C29233" s="7">
        <f>Load!C29234</f>
        <v>2018</v>
      </c>
      <c r="D29233" s="12">
        <f>Load!D29234</f>
        <v>43222</v>
      </c>
      <c r="E29233" s="8">
        <f t="shared" si="1370"/>
        <v>5</v>
      </c>
      <c r="F29233" s="7">
        <f>Load!E29234</f>
        <v>18</v>
      </c>
      <c r="G29233" s="18">
        <f>SUM(Load!F29234:AU29234)</f>
        <v>6720.28766</v>
      </c>
      <c r="R29233" s="17">
        <f t="shared" si="1371"/>
        <v>7775.71198</v>
      </c>
      <c r="S29233" s="6">
        <f t="shared" si="1372"/>
        <v>0</v>
      </c>
    </row>
    <row r="29234" spans="3:19" x14ac:dyDescent="0.25">
      <c r="C29234" s="7">
        <f>Load!C29235</f>
        <v>2018</v>
      </c>
      <c r="D29234" s="12">
        <f>Load!D29235</f>
        <v>43222</v>
      </c>
      <c r="E29234" s="8">
        <f t="shared" si="1370"/>
        <v>5</v>
      </c>
      <c r="F29234" s="7">
        <f>Load!E29235</f>
        <v>19</v>
      </c>
      <c r="G29234" s="18">
        <f>SUM(Load!F29235:AU29235)</f>
        <v>6530.4826099999991</v>
      </c>
      <c r="R29234" s="17">
        <f t="shared" si="1371"/>
        <v>7775.71198</v>
      </c>
      <c r="S29234" s="6">
        <f t="shared" si="1372"/>
        <v>0</v>
      </c>
    </row>
    <row r="29235" spans="3:19" x14ac:dyDescent="0.25">
      <c r="C29235" s="7">
        <f>Load!C29236</f>
        <v>2018</v>
      </c>
      <c r="D29235" s="12">
        <f>Load!D29236</f>
        <v>43222</v>
      </c>
      <c r="E29235" s="8">
        <f t="shared" si="1370"/>
        <v>5</v>
      </c>
      <c r="F29235" s="7">
        <f>Load!E29236</f>
        <v>20</v>
      </c>
      <c r="G29235" s="18">
        <f>SUM(Load!F29236:AU29236)</f>
        <v>6479.4815300000009</v>
      </c>
      <c r="R29235" s="17">
        <f t="shared" si="1371"/>
        <v>7775.71198</v>
      </c>
      <c r="S29235" s="6">
        <f t="shared" si="1372"/>
        <v>0</v>
      </c>
    </row>
    <row r="29236" spans="3:19" x14ac:dyDescent="0.25">
      <c r="C29236" s="7">
        <f>Load!C29237</f>
        <v>2018</v>
      </c>
      <c r="D29236" s="12">
        <f>Load!D29237</f>
        <v>43222</v>
      </c>
      <c r="E29236" s="8">
        <f t="shared" si="1370"/>
        <v>5</v>
      </c>
      <c r="F29236" s="7">
        <f>Load!E29237</f>
        <v>21</v>
      </c>
      <c r="G29236" s="18">
        <f>SUM(Load!F29237:AU29237)</f>
        <v>6456.08158</v>
      </c>
      <c r="R29236" s="17">
        <f t="shared" si="1371"/>
        <v>7775.71198</v>
      </c>
      <c r="S29236" s="6">
        <f t="shared" si="1372"/>
        <v>0</v>
      </c>
    </row>
    <row r="29237" spans="3:19" x14ac:dyDescent="0.25">
      <c r="C29237" s="7">
        <f>Load!C29238</f>
        <v>2018</v>
      </c>
      <c r="D29237" s="12">
        <f>Load!D29238</f>
        <v>43222</v>
      </c>
      <c r="E29237" s="8">
        <f t="shared" si="1370"/>
        <v>5</v>
      </c>
      <c r="F29237" s="7">
        <f>Load!E29238</f>
        <v>22</v>
      </c>
      <c r="G29237" s="18">
        <f>SUM(Load!F29238:AU29238)</f>
        <v>6540.6422899999998</v>
      </c>
      <c r="R29237" s="17">
        <f t="shared" si="1371"/>
        <v>7775.71198</v>
      </c>
      <c r="S29237" s="6">
        <f t="shared" si="1372"/>
        <v>0</v>
      </c>
    </row>
    <row r="29238" spans="3:19" x14ac:dyDescent="0.25">
      <c r="C29238" s="7">
        <f>Load!C29239</f>
        <v>2018</v>
      </c>
      <c r="D29238" s="12">
        <f>Load!D29239</f>
        <v>43222</v>
      </c>
      <c r="E29238" s="8">
        <f t="shared" si="1370"/>
        <v>5</v>
      </c>
      <c r="F29238" s="7">
        <f>Load!E29239</f>
        <v>23</v>
      </c>
      <c r="G29238" s="18">
        <f>SUM(Load!F29239:AU29239)</f>
        <v>6304.7383900000004</v>
      </c>
      <c r="R29238" s="17">
        <f t="shared" si="1371"/>
        <v>7775.71198</v>
      </c>
      <c r="S29238" s="6">
        <f t="shared" si="1372"/>
        <v>0</v>
      </c>
    </row>
    <row r="29239" spans="3:19" x14ac:dyDescent="0.25">
      <c r="C29239" s="7">
        <f>Load!C29240</f>
        <v>2018</v>
      </c>
      <c r="D29239" s="12">
        <f>Load!D29240</f>
        <v>43222</v>
      </c>
      <c r="E29239" s="8">
        <f t="shared" si="1370"/>
        <v>5</v>
      </c>
      <c r="F29239" s="7">
        <f>Load!E29240</f>
        <v>24</v>
      </c>
      <c r="G29239" s="18">
        <f>SUM(Load!F29240:AU29240)</f>
        <v>5992.5220799999997</v>
      </c>
      <c r="R29239" s="17">
        <f t="shared" si="1371"/>
        <v>7775.71198</v>
      </c>
      <c r="S29239" s="6">
        <f t="shared" si="1372"/>
        <v>0</v>
      </c>
    </row>
    <row r="29240" spans="3:19" x14ac:dyDescent="0.25">
      <c r="C29240" s="7">
        <f>Load!C29241</f>
        <v>2018</v>
      </c>
      <c r="D29240" s="12">
        <f>Load!D29241</f>
        <v>43223</v>
      </c>
      <c r="E29240" s="8">
        <f t="shared" si="1370"/>
        <v>5</v>
      </c>
      <c r="F29240" s="7">
        <f>Load!E29241</f>
        <v>1</v>
      </c>
      <c r="G29240" s="18">
        <f>SUM(Load!F29241:AU29241)</f>
        <v>5787.8542400000006</v>
      </c>
      <c r="R29240" s="17">
        <f t="shared" si="1371"/>
        <v>7775.71198</v>
      </c>
      <c r="S29240" s="6">
        <f t="shared" si="1372"/>
        <v>0</v>
      </c>
    </row>
    <row r="29241" spans="3:19" x14ac:dyDescent="0.25">
      <c r="C29241" s="7">
        <f>Load!C29242</f>
        <v>2018</v>
      </c>
      <c r="D29241" s="12">
        <f>Load!D29242</f>
        <v>43223</v>
      </c>
      <c r="E29241" s="8">
        <f t="shared" si="1370"/>
        <v>5</v>
      </c>
      <c r="F29241" s="7">
        <f>Load!E29242</f>
        <v>2</v>
      </c>
      <c r="G29241" s="18">
        <f>SUM(Load!F29242:AU29242)</f>
        <v>5678.4165800000001</v>
      </c>
      <c r="R29241" s="17">
        <f t="shared" si="1371"/>
        <v>7775.71198</v>
      </c>
      <c r="S29241" s="6">
        <f t="shared" si="1372"/>
        <v>0</v>
      </c>
    </row>
    <row r="29242" spans="3:19" x14ac:dyDescent="0.25">
      <c r="C29242" s="7">
        <f>Load!C29243</f>
        <v>2018</v>
      </c>
      <c r="D29242" s="12">
        <f>Load!D29243</f>
        <v>43223</v>
      </c>
      <c r="E29242" s="8">
        <f t="shared" si="1370"/>
        <v>5</v>
      </c>
      <c r="F29242" s="7">
        <f>Load!E29243</f>
        <v>3</v>
      </c>
      <c r="G29242" s="18">
        <f>SUM(Load!F29243:AU29243)</f>
        <v>5613.5097800000003</v>
      </c>
      <c r="R29242" s="17">
        <f t="shared" si="1371"/>
        <v>7775.71198</v>
      </c>
      <c r="S29242" s="6">
        <f t="shared" si="1372"/>
        <v>0</v>
      </c>
    </row>
    <row r="29243" spans="3:19" x14ac:dyDescent="0.25">
      <c r="C29243" s="7">
        <f>Load!C29244</f>
        <v>2018</v>
      </c>
      <c r="D29243" s="12">
        <f>Load!D29244</f>
        <v>43223</v>
      </c>
      <c r="E29243" s="8">
        <f t="shared" si="1370"/>
        <v>5</v>
      </c>
      <c r="F29243" s="7">
        <f>Load!E29244</f>
        <v>4</v>
      </c>
      <c r="G29243" s="18">
        <f>SUM(Load!F29244:AU29244)</f>
        <v>5586.4509599999992</v>
      </c>
      <c r="R29243" s="17">
        <f t="shared" si="1371"/>
        <v>7775.71198</v>
      </c>
      <c r="S29243" s="6">
        <f t="shared" si="1372"/>
        <v>0</v>
      </c>
    </row>
    <row r="29244" spans="3:19" x14ac:dyDescent="0.25">
      <c r="C29244" s="7">
        <f>Load!C29245</f>
        <v>2018</v>
      </c>
      <c r="D29244" s="12">
        <f>Load!D29245</f>
        <v>43223</v>
      </c>
      <c r="E29244" s="8">
        <f t="shared" si="1370"/>
        <v>5</v>
      </c>
      <c r="F29244" s="7">
        <f>Load!E29245</f>
        <v>5</v>
      </c>
      <c r="G29244" s="18">
        <f>SUM(Load!F29245:AU29245)</f>
        <v>5635.337739999999</v>
      </c>
      <c r="R29244" s="17">
        <f t="shared" si="1371"/>
        <v>7775.71198</v>
      </c>
      <c r="S29244" s="6">
        <f t="shared" si="1372"/>
        <v>0</v>
      </c>
    </row>
    <row r="29245" spans="3:19" x14ac:dyDescent="0.25">
      <c r="C29245" s="7">
        <f>Load!C29246</f>
        <v>2018</v>
      </c>
      <c r="D29245" s="12">
        <f>Load!D29246</f>
        <v>43223</v>
      </c>
      <c r="E29245" s="8">
        <f t="shared" si="1370"/>
        <v>5</v>
      </c>
      <c r="F29245" s="7">
        <f>Load!E29246</f>
        <v>6</v>
      </c>
      <c r="G29245" s="18">
        <f>SUM(Load!F29246:AU29246)</f>
        <v>5817.7567100000006</v>
      </c>
      <c r="R29245" s="17">
        <f t="shared" si="1371"/>
        <v>7775.71198</v>
      </c>
      <c r="S29245" s="6">
        <f t="shared" si="1372"/>
        <v>0</v>
      </c>
    </row>
    <row r="29246" spans="3:19" x14ac:dyDescent="0.25">
      <c r="C29246" s="7">
        <f>Load!C29247</f>
        <v>2018</v>
      </c>
      <c r="D29246" s="12">
        <f>Load!D29247</f>
        <v>43223</v>
      </c>
      <c r="E29246" s="8">
        <f t="shared" si="1370"/>
        <v>5</v>
      </c>
      <c r="F29246" s="7">
        <f>Load!E29247</f>
        <v>7</v>
      </c>
      <c r="G29246" s="18">
        <f>SUM(Load!F29247:AU29247)</f>
        <v>6121.5823099999998</v>
      </c>
      <c r="R29246" s="17">
        <f t="shared" si="1371"/>
        <v>7775.71198</v>
      </c>
      <c r="S29246" s="6">
        <f t="shared" si="1372"/>
        <v>0</v>
      </c>
    </row>
    <row r="29247" spans="3:19" x14ac:dyDescent="0.25">
      <c r="C29247" s="7">
        <f>Load!C29248</f>
        <v>2018</v>
      </c>
      <c r="D29247" s="12">
        <f>Load!D29248</f>
        <v>43223</v>
      </c>
      <c r="E29247" s="8">
        <f t="shared" si="1370"/>
        <v>5</v>
      </c>
      <c r="F29247" s="7">
        <f>Load!E29248</f>
        <v>8</v>
      </c>
      <c r="G29247" s="18">
        <f>SUM(Load!F29248:AU29248)</f>
        <v>6495.1184599999997</v>
      </c>
      <c r="R29247" s="17">
        <f t="shared" si="1371"/>
        <v>7775.71198</v>
      </c>
      <c r="S29247" s="6">
        <f t="shared" si="1372"/>
        <v>0</v>
      </c>
    </row>
    <row r="29248" spans="3:19" x14ac:dyDescent="0.25">
      <c r="C29248" s="7">
        <f>Load!C29249</f>
        <v>2018</v>
      </c>
      <c r="D29248" s="12">
        <f>Load!D29249</f>
        <v>43223</v>
      </c>
      <c r="E29248" s="8">
        <f t="shared" si="1370"/>
        <v>5</v>
      </c>
      <c r="F29248" s="7">
        <f>Load!E29249</f>
        <v>9</v>
      </c>
      <c r="G29248" s="18">
        <f>SUM(Load!F29249:AU29249)</f>
        <v>6706.2661099999996</v>
      </c>
      <c r="R29248" s="17">
        <f t="shared" si="1371"/>
        <v>7775.71198</v>
      </c>
      <c r="S29248" s="6">
        <f t="shared" si="1372"/>
        <v>0</v>
      </c>
    </row>
    <row r="29249" spans="3:19" x14ac:dyDescent="0.25">
      <c r="C29249" s="7">
        <f>Load!C29250</f>
        <v>2018</v>
      </c>
      <c r="D29249" s="12">
        <f>Load!D29250</f>
        <v>43223</v>
      </c>
      <c r="E29249" s="8">
        <f t="shared" si="1370"/>
        <v>5</v>
      </c>
      <c r="F29249" s="7">
        <f>Load!E29250</f>
        <v>10</v>
      </c>
      <c r="G29249" s="18">
        <f>SUM(Load!F29250:AU29250)</f>
        <v>6774.4604799999997</v>
      </c>
      <c r="R29249" s="17">
        <f t="shared" si="1371"/>
        <v>7775.71198</v>
      </c>
      <c r="S29249" s="6">
        <f t="shared" si="1372"/>
        <v>0</v>
      </c>
    </row>
    <row r="29250" spans="3:19" x14ac:dyDescent="0.25">
      <c r="C29250" s="7">
        <f>Load!C29251</f>
        <v>2018</v>
      </c>
      <c r="D29250" s="12">
        <f>Load!D29251</f>
        <v>43223</v>
      </c>
      <c r="E29250" s="8">
        <f t="shared" si="1370"/>
        <v>5</v>
      </c>
      <c r="F29250" s="7">
        <f>Load!E29251</f>
        <v>11</v>
      </c>
      <c r="G29250" s="18">
        <f>SUM(Load!F29251:AU29251)</f>
        <v>6828.5740199999991</v>
      </c>
      <c r="R29250" s="17">
        <f t="shared" si="1371"/>
        <v>7775.71198</v>
      </c>
      <c r="S29250" s="6">
        <f t="shared" si="1372"/>
        <v>0</v>
      </c>
    </row>
    <row r="29251" spans="3:19" x14ac:dyDescent="0.25">
      <c r="C29251" s="7">
        <f>Load!C29252</f>
        <v>2018</v>
      </c>
      <c r="D29251" s="12">
        <f>Load!D29252</f>
        <v>43223</v>
      </c>
      <c r="E29251" s="8">
        <f t="shared" si="1370"/>
        <v>5</v>
      </c>
      <c r="F29251" s="7">
        <f>Load!E29252</f>
        <v>12</v>
      </c>
      <c r="G29251" s="18">
        <f>SUM(Load!F29252:AU29252)</f>
        <v>6866.8840099999979</v>
      </c>
      <c r="R29251" s="17">
        <f t="shared" si="1371"/>
        <v>7775.71198</v>
      </c>
      <c r="S29251" s="6">
        <f t="shared" si="1372"/>
        <v>0</v>
      </c>
    </row>
    <row r="29252" spans="3:19" x14ac:dyDescent="0.25">
      <c r="C29252" s="7">
        <f>Load!C29253</f>
        <v>2018</v>
      </c>
      <c r="D29252" s="12">
        <f>Load!D29253</f>
        <v>43223</v>
      </c>
      <c r="E29252" s="8">
        <f t="shared" si="1370"/>
        <v>5</v>
      </c>
      <c r="F29252" s="7">
        <f>Load!E29253</f>
        <v>13</v>
      </c>
      <c r="G29252" s="18">
        <f>SUM(Load!F29253:AU29253)</f>
        <v>6867.3697900000025</v>
      </c>
      <c r="R29252" s="17">
        <f t="shared" si="1371"/>
        <v>7775.71198</v>
      </c>
      <c r="S29252" s="6">
        <f t="shared" si="1372"/>
        <v>0</v>
      </c>
    </row>
    <row r="29253" spans="3:19" x14ac:dyDescent="0.25">
      <c r="C29253" s="7">
        <f>Load!C29254</f>
        <v>2018</v>
      </c>
      <c r="D29253" s="12">
        <f>Load!D29254</f>
        <v>43223</v>
      </c>
      <c r="E29253" s="8">
        <f t="shared" si="1370"/>
        <v>5</v>
      </c>
      <c r="F29253" s="7">
        <f>Load!E29254</f>
        <v>14</v>
      </c>
      <c r="G29253" s="18">
        <f>SUM(Load!F29254:AU29254)</f>
        <v>6856.2014399999989</v>
      </c>
      <c r="R29253" s="17">
        <f t="shared" si="1371"/>
        <v>7775.71198</v>
      </c>
      <c r="S29253" s="6">
        <f t="shared" si="1372"/>
        <v>0</v>
      </c>
    </row>
    <row r="29254" spans="3:19" x14ac:dyDescent="0.25">
      <c r="C29254" s="7">
        <f>Load!C29255</f>
        <v>2018</v>
      </c>
      <c r="D29254" s="12">
        <f>Load!D29255</f>
        <v>43223</v>
      </c>
      <c r="E29254" s="8">
        <f t="shared" si="1370"/>
        <v>5</v>
      </c>
      <c r="F29254" s="7">
        <f>Load!E29255</f>
        <v>15</v>
      </c>
      <c r="G29254" s="18">
        <f>SUM(Load!F29255:AU29255)</f>
        <v>6820.7089400000004</v>
      </c>
      <c r="R29254" s="17">
        <f t="shared" si="1371"/>
        <v>7775.71198</v>
      </c>
      <c r="S29254" s="6">
        <f t="shared" si="1372"/>
        <v>0</v>
      </c>
    </row>
    <row r="29255" spans="3:19" x14ac:dyDescent="0.25">
      <c r="C29255" s="7">
        <f>Load!C29256</f>
        <v>2018</v>
      </c>
      <c r="D29255" s="12">
        <f>Load!D29256</f>
        <v>43223</v>
      </c>
      <c r="E29255" s="8">
        <f t="shared" si="1370"/>
        <v>5</v>
      </c>
      <c r="F29255" s="7">
        <f>Load!E29256</f>
        <v>16</v>
      </c>
      <c r="G29255" s="18">
        <f>SUM(Load!F29256:AU29256)</f>
        <v>6848.5359200000003</v>
      </c>
      <c r="R29255" s="17">
        <f t="shared" si="1371"/>
        <v>7775.71198</v>
      </c>
      <c r="S29255" s="6">
        <f t="shared" si="1372"/>
        <v>0</v>
      </c>
    </row>
    <row r="29256" spans="3:19" x14ac:dyDescent="0.25">
      <c r="C29256" s="7">
        <f>Load!C29257</f>
        <v>2018</v>
      </c>
      <c r="D29256" s="12">
        <f>Load!D29257</f>
        <v>43223</v>
      </c>
      <c r="E29256" s="8">
        <f t="shared" si="1370"/>
        <v>5</v>
      </c>
      <c r="F29256" s="7">
        <f>Load!E29257</f>
        <v>17</v>
      </c>
      <c r="G29256" s="18">
        <f>SUM(Load!F29257:AU29257)</f>
        <v>6853.7060999999994</v>
      </c>
      <c r="R29256" s="17">
        <f t="shared" si="1371"/>
        <v>7775.71198</v>
      </c>
      <c r="S29256" s="6">
        <f t="shared" si="1372"/>
        <v>0</v>
      </c>
    </row>
    <row r="29257" spans="3:19" x14ac:dyDescent="0.25">
      <c r="C29257" s="7">
        <f>Load!C29258</f>
        <v>2018</v>
      </c>
      <c r="D29257" s="12">
        <f>Load!D29258</f>
        <v>43223</v>
      </c>
      <c r="E29257" s="8">
        <f t="shared" si="1370"/>
        <v>5</v>
      </c>
      <c r="F29257" s="7">
        <f>Load!E29258</f>
        <v>18</v>
      </c>
      <c r="G29257" s="18">
        <f>SUM(Load!F29258:AU29258)</f>
        <v>6811.8539099999998</v>
      </c>
      <c r="R29257" s="17">
        <f t="shared" si="1371"/>
        <v>7775.71198</v>
      </c>
      <c r="S29257" s="6">
        <f t="shared" si="1372"/>
        <v>0</v>
      </c>
    </row>
    <row r="29258" spans="3:19" x14ac:dyDescent="0.25">
      <c r="C29258" s="7">
        <f>Load!C29259</f>
        <v>2018</v>
      </c>
      <c r="D29258" s="12">
        <f>Load!D29259</f>
        <v>43223</v>
      </c>
      <c r="E29258" s="8">
        <f t="shared" ref="E29258:E29321" si="1373">MONTH(D29258)</f>
        <v>5</v>
      </c>
      <c r="F29258" s="7">
        <f>Load!E29259</f>
        <v>19</v>
      </c>
      <c r="G29258" s="18">
        <f>SUM(Load!F29259:AU29259)</f>
        <v>6629.1243100000029</v>
      </c>
      <c r="R29258" s="17">
        <f t="shared" ref="R29258:R29321" si="1374">INDEX($K$9:$P$20,MATCH(E29258,$J$9:$J$20,0),MATCH(C29258,$K$8:$P$8,0))</f>
        <v>7775.71198</v>
      </c>
      <c r="S29258" s="6">
        <f t="shared" ref="S29258:S29321" si="1375">IF(G29258&gt;=R29258,1,0)</f>
        <v>0</v>
      </c>
    </row>
    <row r="29259" spans="3:19" x14ac:dyDescent="0.25">
      <c r="C29259" s="7">
        <f>Load!C29260</f>
        <v>2018</v>
      </c>
      <c r="D29259" s="12">
        <f>Load!D29260</f>
        <v>43223</v>
      </c>
      <c r="E29259" s="8">
        <f t="shared" si="1373"/>
        <v>5</v>
      </c>
      <c r="F29259" s="7">
        <f>Load!E29260</f>
        <v>20</v>
      </c>
      <c r="G29259" s="18">
        <f>SUM(Load!F29260:AU29260)</f>
        <v>6594.4889799999992</v>
      </c>
      <c r="R29259" s="17">
        <f t="shared" si="1374"/>
        <v>7775.71198</v>
      </c>
      <c r="S29259" s="6">
        <f t="shared" si="1375"/>
        <v>0</v>
      </c>
    </row>
    <row r="29260" spans="3:19" x14ac:dyDescent="0.25">
      <c r="C29260" s="7">
        <f>Load!C29261</f>
        <v>2018</v>
      </c>
      <c r="D29260" s="12">
        <f>Load!D29261</f>
        <v>43223</v>
      </c>
      <c r="E29260" s="8">
        <f t="shared" si="1373"/>
        <v>5</v>
      </c>
      <c r="F29260" s="7">
        <f>Load!E29261</f>
        <v>21</v>
      </c>
      <c r="G29260" s="18">
        <f>SUM(Load!F29261:AU29261)</f>
        <v>6554.0454599999994</v>
      </c>
      <c r="R29260" s="17">
        <f t="shared" si="1374"/>
        <v>7775.71198</v>
      </c>
      <c r="S29260" s="6">
        <f t="shared" si="1375"/>
        <v>0</v>
      </c>
    </row>
    <row r="29261" spans="3:19" x14ac:dyDescent="0.25">
      <c r="C29261" s="7">
        <f>Load!C29262</f>
        <v>2018</v>
      </c>
      <c r="D29261" s="12">
        <f>Load!D29262</f>
        <v>43223</v>
      </c>
      <c r="E29261" s="8">
        <f t="shared" si="1373"/>
        <v>5</v>
      </c>
      <c r="F29261" s="7">
        <f>Load!E29262</f>
        <v>22</v>
      </c>
      <c r="G29261" s="18">
        <f>SUM(Load!F29262:AU29262)</f>
        <v>6564.5970399999997</v>
      </c>
      <c r="R29261" s="17">
        <f t="shared" si="1374"/>
        <v>7775.71198</v>
      </c>
      <c r="S29261" s="6">
        <f t="shared" si="1375"/>
        <v>0</v>
      </c>
    </row>
    <row r="29262" spans="3:19" x14ac:dyDescent="0.25">
      <c r="C29262" s="7">
        <f>Load!C29263</f>
        <v>2018</v>
      </c>
      <c r="D29262" s="12">
        <f>Load!D29263</f>
        <v>43223</v>
      </c>
      <c r="E29262" s="8">
        <f t="shared" si="1373"/>
        <v>5</v>
      </c>
      <c r="F29262" s="7">
        <f>Load!E29263</f>
        <v>23</v>
      </c>
      <c r="G29262" s="18">
        <f>SUM(Load!F29263:AU29263)</f>
        <v>6330.1051399999997</v>
      </c>
      <c r="R29262" s="17">
        <f t="shared" si="1374"/>
        <v>7775.71198</v>
      </c>
      <c r="S29262" s="6">
        <f t="shared" si="1375"/>
        <v>0</v>
      </c>
    </row>
    <row r="29263" spans="3:19" x14ac:dyDescent="0.25">
      <c r="C29263" s="7">
        <f>Load!C29264</f>
        <v>2018</v>
      </c>
      <c r="D29263" s="12">
        <f>Load!D29264</f>
        <v>43223</v>
      </c>
      <c r="E29263" s="8">
        <f t="shared" si="1373"/>
        <v>5</v>
      </c>
      <c r="F29263" s="7">
        <f>Load!E29264</f>
        <v>24</v>
      </c>
      <c r="G29263" s="18">
        <f>SUM(Load!F29264:AU29264)</f>
        <v>6023.7587000000012</v>
      </c>
      <c r="R29263" s="17">
        <f t="shared" si="1374"/>
        <v>7775.71198</v>
      </c>
      <c r="S29263" s="6">
        <f t="shared" si="1375"/>
        <v>0</v>
      </c>
    </row>
    <row r="29264" spans="3:19" x14ac:dyDescent="0.25">
      <c r="C29264" s="7">
        <f>Load!C29265</f>
        <v>2018</v>
      </c>
      <c r="D29264" s="12">
        <f>Load!D29265</f>
        <v>43224</v>
      </c>
      <c r="E29264" s="8">
        <f t="shared" si="1373"/>
        <v>5</v>
      </c>
      <c r="F29264" s="7">
        <f>Load!E29265</f>
        <v>1</v>
      </c>
      <c r="G29264" s="18">
        <f>SUM(Load!F29265:AU29265)</f>
        <v>5893.545070000001</v>
      </c>
      <c r="R29264" s="17">
        <f t="shared" si="1374"/>
        <v>7775.71198</v>
      </c>
      <c r="S29264" s="6">
        <f t="shared" si="1375"/>
        <v>0</v>
      </c>
    </row>
    <row r="29265" spans="3:19" x14ac:dyDescent="0.25">
      <c r="C29265" s="7">
        <f>Load!C29266</f>
        <v>2018</v>
      </c>
      <c r="D29265" s="12">
        <f>Load!D29266</f>
        <v>43224</v>
      </c>
      <c r="E29265" s="8">
        <f t="shared" si="1373"/>
        <v>5</v>
      </c>
      <c r="F29265" s="7">
        <f>Load!E29266</f>
        <v>2</v>
      </c>
      <c r="G29265" s="18">
        <f>SUM(Load!F29266:AU29266)</f>
        <v>5664.5604999999987</v>
      </c>
      <c r="R29265" s="17">
        <f t="shared" si="1374"/>
        <v>7775.71198</v>
      </c>
      <c r="S29265" s="6">
        <f t="shared" si="1375"/>
        <v>0</v>
      </c>
    </row>
    <row r="29266" spans="3:19" x14ac:dyDescent="0.25">
      <c r="C29266" s="7">
        <f>Load!C29267</f>
        <v>2018</v>
      </c>
      <c r="D29266" s="12">
        <f>Load!D29267</f>
        <v>43224</v>
      </c>
      <c r="E29266" s="8">
        <f t="shared" si="1373"/>
        <v>5</v>
      </c>
      <c r="F29266" s="7">
        <f>Load!E29267</f>
        <v>3</v>
      </c>
      <c r="G29266" s="18">
        <f>SUM(Load!F29267:AU29267)</f>
        <v>5603.6953199999998</v>
      </c>
      <c r="R29266" s="17">
        <f t="shared" si="1374"/>
        <v>7775.71198</v>
      </c>
      <c r="S29266" s="6">
        <f t="shared" si="1375"/>
        <v>0</v>
      </c>
    </row>
    <row r="29267" spans="3:19" x14ac:dyDescent="0.25">
      <c r="C29267" s="7">
        <f>Load!C29268</f>
        <v>2018</v>
      </c>
      <c r="D29267" s="12">
        <f>Load!D29268</f>
        <v>43224</v>
      </c>
      <c r="E29267" s="8">
        <f t="shared" si="1373"/>
        <v>5</v>
      </c>
      <c r="F29267" s="7">
        <f>Load!E29268</f>
        <v>4</v>
      </c>
      <c r="G29267" s="18">
        <f>SUM(Load!F29268:AU29268)</f>
        <v>5571.3578500000012</v>
      </c>
      <c r="R29267" s="17">
        <f t="shared" si="1374"/>
        <v>7775.71198</v>
      </c>
      <c r="S29267" s="6">
        <f t="shared" si="1375"/>
        <v>0</v>
      </c>
    </row>
    <row r="29268" spans="3:19" x14ac:dyDescent="0.25">
      <c r="C29268" s="7">
        <f>Load!C29269</f>
        <v>2018</v>
      </c>
      <c r="D29268" s="12">
        <f>Load!D29269</f>
        <v>43224</v>
      </c>
      <c r="E29268" s="8">
        <f t="shared" si="1373"/>
        <v>5</v>
      </c>
      <c r="F29268" s="7">
        <f>Load!E29269</f>
        <v>5</v>
      </c>
      <c r="G29268" s="18">
        <f>SUM(Load!F29269:AU29269)</f>
        <v>5590.5186999999987</v>
      </c>
      <c r="R29268" s="17">
        <f t="shared" si="1374"/>
        <v>7775.71198</v>
      </c>
      <c r="S29268" s="6">
        <f t="shared" si="1375"/>
        <v>0</v>
      </c>
    </row>
    <row r="29269" spans="3:19" x14ac:dyDescent="0.25">
      <c r="C29269" s="7">
        <f>Load!C29270</f>
        <v>2018</v>
      </c>
      <c r="D29269" s="12">
        <f>Load!D29270</f>
        <v>43224</v>
      </c>
      <c r="E29269" s="8">
        <f t="shared" si="1373"/>
        <v>5</v>
      </c>
      <c r="F29269" s="7">
        <f>Load!E29270</f>
        <v>6</v>
      </c>
      <c r="G29269" s="18">
        <f>SUM(Load!F29270:AU29270)</f>
        <v>5737.5383400000001</v>
      </c>
      <c r="R29269" s="17">
        <f t="shared" si="1374"/>
        <v>7775.71198</v>
      </c>
      <c r="S29269" s="6">
        <f t="shared" si="1375"/>
        <v>0</v>
      </c>
    </row>
    <row r="29270" spans="3:19" x14ac:dyDescent="0.25">
      <c r="C29270" s="7">
        <f>Load!C29271</f>
        <v>2018</v>
      </c>
      <c r="D29270" s="12">
        <f>Load!D29271</f>
        <v>43224</v>
      </c>
      <c r="E29270" s="8">
        <f t="shared" si="1373"/>
        <v>5</v>
      </c>
      <c r="F29270" s="7">
        <f>Load!E29271</f>
        <v>7</v>
      </c>
      <c r="G29270" s="18">
        <f>SUM(Load!F29271:AU29271)</f>
        <v>5987.2209000000012</v>
      </c>
      <c r="R29270" s="17">
        <f t="shared" si="1374"/>
        <v>7775.71198</v>
      </c>
      <c r="S29270" s="6">
        <f t="shared" si="1375"/>
        <v>0</v>
      </c>
    </row>
    <row r="29271" spans="3:19" x14ac:dyDescent="0.25">
      <c r="C29271" s="7">
        <f>Load!C29272</f>
        <v>2018</v>
      </c>
      <c r="D29271" s="12">
        <f>Load!D29272</f>
        <v>43224</v>
      </c>
      <c r="E29271" s="8">
        <f t="shared" si="1373"/>
        <v>5</v>
      </c>
      <c r="F29271" s="7">
        <f>Load!E29272</f>
        <v>8</v>
      </c>
      <c r="G29271" s="18">
        <f>SUM(Load!F29272:AU29272)</f>
        <v>6383.2754400000013</v>
      </c>
      <c r="R29271" s="17">
        <f t="shared" si="1374"/>
        <v>7775.71198</v>
      </c>
      <c r="S29271" s="6">
        <f t="shared" si="1375"/>
        <v>0</v>
      </c>
    </row>
    <row r="29272" spans="3:19" x14ac:dyDescent="0.25">
      <c r="C29272" s="7">
        <f>Load!C29273</f>
        <v>2018</v>
      </c>
      <c r="D29272" s="12">
        <f>Load!D29273</f>
        <v>43224</v>
      </c>
      <c r="E29272" s="8">
        <f t="shared" si="1373"/>
        <v>5</v>
      </c>
      <c r="F29272" s="7">
        <f>Load!E29273</f>
        <v>9</v>
      </c>
      <c r="G29272" s="18">
        <f>SUM(Load!F29273:AU29273)</f>
        <v>6573.3710299999984</v>
      </c>
      <c r="R29272" s="17">
        <f t="shared" si="1374"/>
        <v>7775.71198</v>
      </c>
      <c r="S29272" s="6">
        <f t="shared" si="1375"/>
        <v>0</v>
      </c>
    </row>
    <row r="29273" spans="3:19" x14ac:dyDescent="0.25">
      <c r="C29273" s="7">
        <f>Load!C29274</f>
        <v>2018</v>
      </c>
      <c r="D29273" s="12">
        <f>Load!D29274</f>
        <v>43224</v>
      </c>
      <c r="E29273" s="8">
        <f t="shared" si="1373"/>
        <v>5</v>
      </c>
      <c r="F29273" s="7">
        <f>Load!E29274</f>
        <v>10</v>
      </c>
      <c r="G29273" s="18">
        <f>SUM(Load!F29274:AU29274)</f>
        <v>6732.8375999999998</v>
      </c>
      <c r="R29273" s="17">
        <f t="shared" si="1374"/>
        <v>7775.71198</v>
      </c>
      <c r="S29273" s="6">
        <f t="shared" si="1375"/>
        <v>0</v>
      </c>
    </row>
    <row r="29274" spans="3:19" x14ac:dyDescent="0.25">
      <c r="C29274" s="7">
        <f>Load!C29275</f>
        <v>2018</v>
      </c>
      <c r="D29274" s="12">
        <f>Load!D29275</f>
        <v>43224</v>
      </c>
      <c r="E29274" s="8">
        <f t="shared" si="1373"/>
        <v>5</v>
      </c>
      <c r="F29274" s="7">
        <f>Load!E29275</f>
        <v>11</v>
      </c>
      <c r="G29274" s="18">
        <f>SUM(Load!F29275:AU29275)</f>
        <v>6806.1941400000005</v>
      </c>
      <c r="R29274" s="17">
        <f t="shared" si="1374"/>
        <v>7775.71198</v>
      </c>
      <c r="S29274" s="6">
        <f t="shared" si="1375"/>
        <v>0</v>
      </c>
    </row>
    <row r="29275" spans="3:19" x14ac:dyDescent="0.25">
      <c r="C29275" s="7">
        <f>Load!C29276</f>
        <v>2018</v>
      </c>
      <c r="D29275" s="12">
        <f>Load!D29276</f>
        <v>43224</v>
      </c>
      <c r="E29275" s="8">
        <f t="shared" si="1373"/>
        <v>5</v>
      </c>
      <c r="F29275" s="7">
        <f>Load!E29276</f>
        <v>12</v>
      </c>
      <c r="G29275" s="18">
        <f>SUM(Load!F29276:AU29276)</f>
        <v>6834.8227200000001</v>
      </c>
      <c r="R29275" s="17">
        <f t="shared" si="1374"/>
        <v>7775.71198</v>
      </c>
      <c r="S29275" s="6">
        <f t="shared" si="1375"/>
        <v>0</v>
      </c>
    </row>
    <row r="29276" spans="3:19" x14ac:dyDescent="0.25">
      <c r="C29276" s="7">
        <f>Load!C29277</f>
        <v>2018</v>
      </c>
      <c r="D29276" s="12">
        <f>Load!D29277</f>
        <v>43224</v>
      </c>
      <c r="E29276" s="8">
        <f t="shared" si="1373"/>
        <v>5</v>
      </c>
      <c r="F29276" s="7">
        <f>Load!E29277</f>
        <v>13</v>
      </c>
      <c r="G29276" s="18">
        <f>SUM(Load!F29277:AU29277)</f>
        <v>6791.1709499999979</v>
      </c>
      <c r="R29276" s="17">
        <f t="shared" si="1374"/>
        <v>7775.71198</v>
      </c>
      <c r="S29276" s="6">
        <f t="shared" si="1375"/>
        <v>0</v>
      </c>
    </row>
    <row r="29277" spans="3:19" x14ac:dyDescent="0.25">
      <c r="C29277" s="7">
        <f>Load!C29278</f>
        <v>2018</v>
      </c>
      <c r="D29277" s="12">
        <f>Load!D29278</f>
        <v>43224</v>
      </c>
      <c r="E29277" s="8">
        <f t="shared" si="1373"/>
        <v>5</v>
      </c>
      <c r="F29277" s="7">
        <f>Load!E29278</f>
        <v>14</v>
      </c>
      <c r="G29277" s="18">
        <f>SUM(Load!F29278:AU29278)</f>
        <v>6815.3048800000015</v>
      </c>
      <c r="R29277" s="17">
        <f t="shared" si="1374"/>
        <v>7775.71198</v>
      </c>
      <c r="S29277" s="6">
        <f t="shared" si="1375"/>
        <v>0</v>
      </c>
    </row>
    <row r="29278" spans="3:19" x14ac:dyDescent="0.25">
      <c r="C29278" s="7">
        <f>Load!C29279</f>
        <v>2018</v>
      </c>
      <c r="D29278" s="12">
        <f>Load!D29279</f>
        <v>43224</v>
      </c>
      <c r="E29278" s="8">
        <f t="shared" si="1373"/>
        <v>5</v>
      </c>
      <c r="F29278" s="7">
        <f>Load!E29279</f>
        <v>15</v>
      </c>
      <c r="G29278" s="18">
        <f>SUM(Load!F29279:AU29279)</f>
        <v>6808.9103700000014</v>
      </c>
      <c r="R29278" s="17">
        <f t="shared" si="1374"/>
        <v>7775.71198</v>
      </c>
      <c r="S29278" s="6">
        <f t="shared" si="1375"/>
        <v>0</v>
      </c>
    </row>
    <row r="29279" spans="3:19" x14ac:dyDescent="0.25">
      <c r="C29279" s="7">
        <f>Load!C29280</f>
        <v>2018</v>
      </c>
      <c r="D29279" s="12">
        <f>Load!D29280</f>
        <v>43224</v>
      </c>
      <c r="E29279" s="8">
        <f t="shared" si="1373"/>
        <v>5</v>
      </c>
      <c r="F29279" s="7">
        <f>Load!E29280</f>
        <v>16</v>
      </c>
      <c r="G29279" s="18">
        <f>SUM(Load!F29280:AU29280)</f>
        <v>6779.1505400000005</v>
      </c>
      <c r="R29279" s="17">
        <f t="shared" si="1374"/>
        <v>7775.71198</v>
      </c>
      <c r="S29279" s="6">
        <f t="shared" si="1375"/>
        <v>0</v>
      </c>
    </row>
    <row r="29280" spans="3:19" x14ac:dyDescent="0.25">
      <c r="C29280" s="7">
        <f>Load!C29281</f>
        <v>2018</v>
      </c>
      <c r="D29280" s="12">
        <f>Load!D29281</f>
        <v>43224</v>
      </c>
      <c r="E29280" s="8">
        <f t="shared" si="1373"/>
        <v>5</v>
      </c>
      <c r="F29280" s="7">
        <f>Load!E29281</f>
        <v>17</v>
      </c>
      <c r="G29280" s="18">
        <f>SUM(Load!F29281:AU29281)</f>
        <v>6782.7356599999994</v>
      </c>
      <c r="R29280" s="17">
        <f t="shared" si="1374"/>
        <v>7775.71198</v>
      </c>
      <c r="S29280" s="6">
        <f t="shared" si="1375"/>
        <v>0</v>
      </c>
    </row>
    <row r="29281" spans="3:19" x14ac:dyDescent="0.25">
      <c r="C29281" s="7">
        <f>Load!C29282</f>
        <v>2018</v>
      </c>
      <c r="D29281" s="12">
        <f>Load!D29282</f>
        <v>43224</v>
      </c>
      <c r="E29281" s="8">
        <f t="shared" si="1373"/>
        <v>5</v>
      </c>
      <c r="F29281" s="7">
        <f>Load!E29282</f>
        <v>18</v>
      </c>
      <c r="G29281" s="18">
        <f>SUM(Load!F29282:AU29282)</f>
        <v>6734.0875800000003</v>
      </c>
      <c r="R29281" s="17">
        <f t="shared" si="1374"/>
        <v>7775.71198</v>
      </c>
      <c r="S29281" s="6">
        <f t="shared" si="1375"/>
        <v>0</v>
      </c>
    </row>
    <row r="29282" spans="3:19" x14ac:dyDescent="0.25">
      <c r="C29282" s="7">
        <f>Load!C29283</f>
        <v>2018</v>
      </c>
      <c r="D29282" s="12">
        <f>Load!D29283</f>
        <v>43224</v>
      </c>
      <c r="E29282" s="8">
        <f t="shared" si="1373"/>
        <v>5</v>
      </c>
      <c r="F29282" s="7">
        <f>Load!E29283</f>
        <v>19</v>
      </c>
      <c r="G29282" s="18">
        <f>SUM(Load!F29283:AU29283)</f>
        <v>6593.8346999999958</v>
      </c>
      <c r="R29282" s="17">
        <f t="shared" si="1374"/>
        <v>7775.71198</v>
      </c>
      <c r="S29282" s="6">
        <f t="shared" si="1375"/>
        <v>0</v>
      </c>
    </row>
    <row r="29283" spans="3:19" x14ac:dyDescent="0.25">
      <c r="C29283" s="7">
        <f>Load!C29284</f>
        <v>2018</v>
      </c>
      <c r="D29283" s="12">
        <f>Load!D29284</f>
        <v>43224</v>
      </c>
      <c r="E29283" s="8">
        <f t="shared" si="1373"/>
        <v>5</v>
      </c>
      <c r="F29283" s="7">
        <f>Load!E29284</f>
        <v>20</v>
      </c>
      <c r="G29283" s="18">
        <f>SUM(Load!F29284:AU29284)</f>
        <v>6447.4265100000011</v>
      </c>
      <c r="R29283" s="17">
        <f t="shared" si="1374"/>
        <v>7775.71198</v>
      </c>
      <c r="S29283" s="6">
        <f t="shared" si="1375"/>
        <v>0</v>
      </c>
    </row>
    <row r="29284" spans="3:19" x14ac:dyDescent="0.25">
      <c r="C29284" s="7">
        <f>Load!C29285</f>
        <v>2018</v>
      </c>
      <c r="D29284" s="12">
        <f>Load!D29285</f>
        <v>43224</v>
      </c>
      <c r="E29284" s="8">
        <f t="shared" si="1373"/>
        <v>5</v>
      </c>
      <c r="F29284" s="7">
        <f>Load!E29285</f>
        <v>21</v>
      </c>
      <c r="G29284" s="18">
        <f>SUM(Load!F29285:AU29285)</f>
        <v>6417.8061699999998</v>
      </c>
      <c r="R29284" s="17">
        <f t="shared" si="1374"/>
        <v>7775.71198</v>
      </c>
      <c r="S29284" s="6">
        <f t="shared" si="1375"/>
        <v>0</v>
      </c>
    </row>
    <row r="29285" spans="3:19" x14ac:dyDescent="0.25">
      <c r="C29285" s="7">
        <f>Load!C29286</f>
        <v>2018</v>
      </c>
      <c r="D29285" s="12">
        <f>Load!D29286</f>
        <v>43224</v>
      </c>
      <c r="E29285" s="8">
        <f t="shared" si="1373"/>
        <v>5</v>
      </c>
      <c r="F29285" s="7">
        <f>Load!E29286</f>
        <v>22</v>
      </c>
      <c r="G29285" s="18">
        <f>SUM(Load!F29286:AU29286)</f>
        <v>6461.8322899999994</v>
      </c>
      <c r="R29285" s="17">
        <f t="shared" si="1374"/>
        <v>7775.71198</v>
      </c>
      <c r="S29285" s="6">
        <f t="shared" si="1375"/>
        <v>0</v>
      </c>
    </row>
    <row r="29286" spans="3:19" x14ac:dyDescent="0.25">
      <c r="C29286" s="7">
        <f>Load!C29287</f>
        <v>2018</v>
      </c>
      <c r="D29286" s="12">
        <f>Load!D29287</f>
        <v>43224</v>
      </c>
      <c r="E29286" s="8">
        <f t="shared" si="1373"/>
        <v>5</v>
      </c>
      <c r="F29286" s="7">
        <f>Load!E29287</f>
        <v>23</v>
      </c>
      <c r="G29286" s="18">
        <f>SUM(Load!F29287:AU29287)</f>
        <v>6339.4495500000012</v>
      </c>
      <c r="R29286" s="17">
        <f t="shared" si="1374"/>
        <v>7775.71198</v>
      </c>
      <c r="S29286" s="6">
        <f t="shared" si="1375"/>
        <v>0</v>
      </c>
    </row>
    <row r="29287" spans="3:19" x14ac:dyDescent="0.25">
      <c r="C29287" s="7">
        <f>Load!C29288</f>
        <v>2018</v>
      </c>
      <c r="D29287" s="12">
        <f>Load!D29288</f>
        <v>43224</v>
      </c>
      <c r="E29287" s="8">
        <f t="shared" si="1373"/>
        <v>5</v>
      </c>
      <c r="F29287" s="7">
        <f>Load!E29288</f>
        <v>24</v>
      </c>
      <c r="G29287" s="18">
        <f>SUM(Load!F29288:AU29288)</f>
        <v>6102.777079999998</v>
      </c>
      <c r="R29287" s="17">
        <f t="shared" si="1374"/>
        <v>7775.71198</v>
      </c>
      <c r="S29287" s="6">
        <f t="shared" si="1375"/>
        <v>0</v>
      </c>
    </row>
    <row r="29288" spans="3:19" x14ac:dyDescent="0.25">
      <c r="C29288" s="7">
        <f>Load!C29289</f>
        <v>2018</v>
      </c>
      <c r="D29288" s="12">
        <f>Load!D29289</f>
        <v>43225</v>
      </c>
      <c r="E29288" s="8">
        <f t="shared" si="1373"/>
        <v>5</v>
      </c>
      <c r="F29288" s="7">
        <f>Load!E29289</f>
        <v>1</v>
      </c>
      <c r="G29288" s="18">
        <f>SUM(Load!F29289:AU29289)</f>
        <v>5880.1365199999982</v>
      </c>
      <c r="R29288" s="17">
        <f t="shared" si="1374"/>
        <v>7775.71198</v>
      </c>
      <c r="S29288" s="6">
        <f t="shared" si="1375"/>
        <v>0</v>
      </c>
    </row>
    <row r="29289" spans="3:19" x14ac:dyDescent="0.25">
      <c r="C29289" s="7">
        <f>Load!C29290</f>
        <v>2018</v>
      </c>
      <c r="D29289" s="12">
        <f>Load!D29290</f>
        <v>43225</v>
      </c>
      <c r="E29289" s="8">
        <f t="shared" si="1373"/>
        <v>5</v>
      </c>
      <c r="F29289" s="7">
        <f>Load!E29290</f>
        <v>2</v>
      </c>
      <c r="G29289" s="18">
        <f>SUM(Load!F29290:AU29290)</f>
        <v>5734.0126999999993</v>
      </c>
      <c r="R29289" s="17">
        <f t="shared" si="1374"/>
        <v>7775.71198</v>
      </c>
      <c r="S29289" s="6">
        <f t="shared" si="1375"/>
        <v>0</v>
      </c>
    </row>
    <row r="29290" spans="3:19" x14ac:dyDescent="0.25">
      <c r="C29290" s="7">
        <f>Load!C29291</f>
        <v>2018</v>
      </c>
      <c r="D29290" s="12">
        <f>Load!D29291</f>
        <v>43225</v>
      </c>
      <c r="E29290" s="8">
        <f t="shared" si="1373"/>
        <v>5</v>
      </c>
      <c r="F29290" s="7">
        <f>Load!E29291</f>
        <v>3</v>
      </c>
      <c r="G29290" s="18">
        <f>SUM(Load!F29291:AU29291)</f>
        <v>5640.047779999999</v>
      </c>
      <c r="R29290" s="17">
        <f t="shared" si="1374"/>
        <v>7775.71198</v>
      </c>
      <c r="S29290" s="6">
        <f t="shared" si="1375"/>
        <v>0</v>
      </c>
    </row>
    <row r="29291" spans="3:19" x14ac:dyDescent="0.25">
      <c r="C29291" s="7">
        <f>Load!C29292</f>
        <v>2018</v>
      </c>
      <c r="D29291" s="12">
        <f>Load!D29292</f>
        <v>43225</v>
      </c>
      <c r="E29291" s="8">
        <f t="shared" si="1373"/>
        <v>5</v>
      </c>
      <c r="F29291" s="7">
        <f>Load!E29292</f>
        <v>4</v>
      </c>
      <c r="G29291" s="18">
        <f>SUM(Load!F29292:AU29292)</f>
        <v>5570.69704</v>
      </c>
      <c r="R29291" s="17">
        <f t="shared" si="1374"/>
        <v>7775.71198</v>
      </c>
      <c r="S29291" s="6">
        <f t="shared" si="1375"/>
        <v>0</v>
      </c>
    </row>
    <row r="29292" spans="3:19" x14ac:dyDescent="0.25">
      <c r="C29292" s="7">
        <f>Load!C29293</f>
        <v>2018</v>
      </c>
      <c r="D29292" s="12">
        <f>Load!D29293</f>
        <v>43225</v>
      </c>
      <c r="E29292" s="8">
        <f t="shared" si="1373"/>
        <v>5</v>
      </c>
      <c r="F29292" s="7">
        <f>Load!E29293</f>
        <v>5</v>
      </c>
      <c r="G29292" s="18">
        <f>SUM(Load!F29293:AU29293)</f>
        <v>5545.5614799999994</v>
      </c>
      <c r="R29292" s="17">
        <f t="shared" si="1374"/>
        <v>7775.71198</v>
      </c>
      <c r="S29292" s="6">
        <f t="shared" si="1375"/>
        <v>0</v>
      </c>
    </row>
    <row r="29293" spans="3:19" x14ac:dyDescent="0.25">
      <c r="C29293" s="7">
        <f>Load!C29294</f>
        <v>2018</v>
      </c>
      <c r="D29293" s="12">
        <f>Load!D29294</f>
        <v>43225</v>
      </c>
      <c r="E29293" s="8">
        <f t="shared" si="1373"/>
        <v>5</v>
      </c>
      <c r="F29293" s="7">
        <f>Load!E29294</f>
        <v>6</v>
      </c>
      <c r="G29293" s="18">
        <f>SUM(Load!F29294:AU29294)</f>
        <v>5595.1024899999993</v>
      </c>
      <c r="R29293" s="17">
        <f t="shared" si="1374"/>
        <v>7775.71198</v>
      </c>
      <c r="S29293" s="6">
        <f t="shared" si="1375"/>
        <v>0</v>
      </c>
    </row>
    <row r="29294" spans="3:19" x14ac:dyDescent="0.25">
      <c r="C29294" s="7">
        <f>Load!C29295</f>
        <v>2018</v>
      </c>
      <c r="D29294" s="12">
        <f>Load!D29295</f>
        <v>43225</v>
      </c>
      <c r="E29294" s="8">
        <f t="shared" si="1373"/>
        <v>5</v>
      </c>
      <c r="F29294" s="7">
        <f>Load!E29295</f>
        <v>7</v>
      </c>
      <c r="G29294" s="18">
        <f>SUM(Load!F29295:AU29295)</f>
        <v>5633.3083100000003</v>
      </c>
      <c r="R29294" s="17">
        <f t="shared" si="1374"/>
        <v>7775.71198</v>
      </c>
      <c r="S29294" s="6">
        <f t="shared" si="1375"/>
        <v>0</v>
      </c>
    </row>
    <row r="29295" spans="3:19" x14ac:dyDescent="0.25">
      <c r="C29295" s="7">
        <f>Load!C29296</f>
        <v>2018</v>
      </c>
      <c r="D29295" s="12">
        <f>Load!D29296</f>
        <v>43225</v>
      </c>
      <c r="E29295" s="8">
        <f t="shared" si="1373"/>
        <v>5</v>
      </c>
      <c r="F29295" s="7">
        <f>Load!E29296</f>
        <v>8</v>
      </c>
      <c r="G29295" s="18">
        <f>SUM(Load!F29296:AU29296)</f>
        <v>5855.3042399999995</v>
      </c>
      <c r="R29295" s="17">
        <f t="shared" si="1374"/>
        <v>7775.71198</v>
      </c>
      <c r="S29295" s="6">
        <f t="shared" si="1375"/>
        <v>0</v>
      </c>
    </row>
    <row r="29296" spans="3:19" x14ac:dyDescent="0.25">
      <c r="C29296" s="7">
        <f>Load!C29297</f>
        <v>2018</v>
      </c>
      <c r="D29296" s="12">
        <f>Load!D29297</f>
        <v>43225</v>
      </c>
      <c r="E29296" s="8">
        <f t="shared" si="1373"/>
        <v>5</v>
      </c>
      <c r="F29296" s="7">
        <f>Load!E29297</f>
        <v>9</v>
      </c>
      <c r="G29296" s="18">
        <f>SUM(Load!F29297:AU29297)</f>
        <v>6125.7768299999989</v>
      </c>
      <c r="R29296" s="17">
        <f t="shared" si="1374"/>
        <v>7775.71198</v>
      </c>
      <c r="S29296" s="6">
        <f t="shared" si="1375"/>
        <v>0</v>
      </c>
    </row>
    <row r="29297" spans="3:19" x14ac:dyDescent="0.25">
      <c r="C29297" s="7">
        <f>Load!C29298</f>
        <v>2018</v>
      </c>
      <c r="D29297" s="12">
        <f>Load!D29298</f>
        <v>43225</v>
      </c>
      <c r="E29297" s="8">
        <f t="shared" si="1373"/>
        <v>5</v>
      </c>
      <c r="F29297" s="7">
        <f>Load!E29298</f>
        <v>10</v>
      </c>
      <c r="G29297" s="18">
        <f>SUM(Load!F29298:AU29298)</f>
        <v>6372.0129799999995</v>
      </c>
      <c r="R29297" s="17">
        <f t="shared" si="1374"/>
        <v>7775.71198</v>
      </c>
      <c r="S29297" s="6">
        <f t="shared" si="1375"/>
        <v>0</v>
      </c>
    </row>
    <row r="29298" spans="3:19" x14ac:dyDescent="0.25">
      <c r="C29298" s="7">
        <f>Load!C29299</f>
        <v>2018</v>
      </c>
      <c r="D29298" s="12">
        <f>Load!D29299</f>
        <v>43225</v>
      </c>
      <c r="E29298" s="8">
        <f t="shared" si="1373"/>
        <v>5</v>
      </c>
      <c r="F29298" s="7">
        <f>Load!E29299</f>
        <v>11</v>
      </c>
      <c r="G29298" s="18">
        <f>SUM(Load!F29299:AU29299)</f>
        <v>6511.3873000000003</v>
      </c>
      <c r="R29298" s="17">
        <f t="shared" si="1374"/>
        <v>7775.71198</v>
      </c>
      <c r="S29298" s="6">
        <f t="shared" si="1375"/>
        <v>0</v>
      </c>
    </row>
    <row r="29299" spans="3:19" x14ac:dyDescent="0.25">
      <c r="C29299" s="7">
        <f>Load!C29300</f>
        <v>2018</v>
      </c>
      <c r="D29299" s="12">
        <f>Load!D29300</f>
        <v>43225</v>
      </c>
      <c r="E29299" s="8">
        <f t="shared" si="1373"/>
        <v>5</v>
      </c>
      <c r="F29299" s="7">
        <f>Load!E29300</f>
        <v>12</v>
      </c>
      <c r="G29299" s="18">
        <f>SUM(Load!F29300:AU29300)</f>
        <v>6558.4569900000006</v>
      </c>
      <c r="R29299" s="17">
        <f t="shared" si="1374"/>
        <v>7775.71198</v>
      </c>
      <c r="S29299" s="6">
        <f t="shared" si="1375"/>
        <v>0</v>
      </c>
    </row>
    <row r="29300" spans="3:19" x14ac:dyDescent="0.25">
      <c r="C29300" s="7">
        <f>Load!C29301</f>
        <v>2018</v>
      </c>
      <c r="D29300" s="12">
        <f>Load!D29301</f>
        <v>43225</v>
      </c>
      <c r="E29300" s="8">
        <f t="shared" si="1373"/>
        <v>5</v>
      </c>
      <c r="F29300" s="7">
        <f>Load!E29301</f>
        <v>13</v>
      </c>
      <c r="G29300" s="18">
        <f>SUM(Load!F29301:AU29301)</f>
        <v>6580.7030199999999</v>
      </c>
      <c r="R29300" s="17">
        <f t="shared" si="1374"/>
        <v>7775.71198</v>
      </c>
      <c r="S29300" s="6">
        <f t="shared" si="1375"/>
        <v>0</v>
      </c>
    </row>
    <row r="29301" spans="3:19" x14ac:dyDescent="0.25">
      <c r="C29301" s="7">
        <f>Load!C29302</f>
        <v>2018</v>
      </c>
      <c r="D29301" s="12">
        <f>Load!D29302</f>
        <v>43225</v>
      </c>
      <c r="E29301" s="8">
        <f t="shared" si="1373"/>
        <v>5</v>
      </c>
      <c r="F29301" s="7">
        <f>Load!E29302</f>
        <v>14</v>
      </c>
      <c r="G29301" s="18">
        <f>SUM(Load!F29302:AU29302)</f>
        <v>6603.4171100000003</v>
      </c>
      <c r="R29301" s="17">
        <f t="shared" si="1374"/>
        <v>7775.71198</v>
      </c>
      <c r="S29301" s="6">
        <f t="shared" si="1375"/>
        <v>0</v>
      </c>
    </row>
    <row r="29302" spans="3:19" x14ac:dyDescent="0.25">
      <c r="C29302" s="7">
        <f>Load!C29303</f>
        <v>2018</v>
      </c>
      <c r="D29302" s="12">
        <f>Load!D29303</f>
        <v>43225</v>
      </c>
      <c r="E29302" s="8">
        <f t="shared" si="1373"/>
        <v>5</v>
      </c>
      <c r="F29302" s="7">
        <f>Load!E29303</f>
        <v>15</v>
      </c>
      <c r="G29302" s="18">
        <f>SUM(Load!F29303:AU29303)</f>
        <v>6584.3504199999988</v>
      </c>
      <c r="R29302" s="17">
        <f t="shared" si="1374"/>
        <v>7775.71198</v>
      </c>
      <c r="S29302" s="6">
        <f t="shared" si="1375"/>
        <v>0</v>
      </c>
    </row>
    <row r="29303" spans="3:19" x14ac:dyDescent="0.25">
      <c r="C29303" s="7">
        <f>Load!C29304</f>
        <v>2018</v>
      </c>
      <c r="D29303" s="12">
        <f>Load!D29304</f>
        <v>43225</v>
      </c>
      <c r="E29303" s="8">
        <f t="shared" si="1373"/>
        <v>5</v>
      </c>
      <c r="F29303" s="7">
        <f>Load!E29304</f>
        <v>16</v>
      </c>
      <c r="G29303" s="18">
        <f>SUM(Load!F29304:AU29304)</f>
        <v>6590.045930000002</v>
      </c>
      <c r="R29303" s="17">
        <f t="shared" si="1374"/>
        <v>7775.71198</v>
      </c>
      <c r="S29303" s="6">
        <f t="shared" si="1375"/>
        <v>0</v>
      </c>
    </row>
    <row r="29304" spans="3:19" x14ac:dyDescent="0.25">
      <c r="C29304" s="7">
        <f>Load!C29305</f>
        <v>2018</v>
      </c>
      <c r="D29304" s="12">
        <f>Load!D29305</f>
        <v>43225</v>
      </c>
      <c r="E29304" s="8">
        <f t="shared" si="1373"/>
        <v>5</v>
      </c>
      <c r="F29304" s="7">
        <f>Load!E29305</f>
        <v>17</v>
      </c>
      <c r="G29304" s="18">
        <f>SUM(Load!F29305:AU29305)</f>
        <v>6617.0759199999993</v>
      </c>
      <c r="R29304" s="17">
        <f t="shared" si="1374"/>
        <v>7775.71198</v>
      </c>
      <c r="S29304" s="6">
        <f t="shared" si="1375"/>
        <v>0</v>
      </c>
    </row>
    <row r="29305" spans="3:19" x14ac:dyDescent="0.25">
      <c r="C29305" s="7">
        <f>Load!C29306</f>
        <v>2018</v>
      </c>
      <c r="D29305" s="12">
        <f>Load!D29306</f>
        <v>43225</v>
      </c>
      <c r="E29305" s="8">
        <f t="shared" si="1373"/>
        <v>5</v>
      </c>
      <c r="F29305" s="7">
        <f>Load!E29306</f>
        <v>18</v>
      </c>
      <c r="G29305" s="18">
        <f>SUM(Load!F29306:AU29306)</f>
        <v>6623.6919499999995</v>
      </c>
      <c r="R29305" s="17">
        <f t="shared" si="1374"/>
        <v>7775.71198</v>
      </c>
      <c r="S29305" s="6">
        <f t="shared" si="1375"/>
        <v>0</v>
      </c>
    </row>
    <row r="29306" spans="3:19" x14ac:dyDescent="0.25">
      <c r="C29306" s="7">
        <f>Load!C29307</f>
        <v>2018</v>
      </c>
      <c r="D29306" s="12">
        <f>Load!D29307</f>
        <v>43225</v>
      </c>
      <c r="E29306" s="8">
        <f t="shared" si="1373"/>
        <v>5</v>
      </c>
      <c r="F29306" s="7">
        <f>Load!E29307</f>
        <v>19</v>
      </c>
      <c r="G29306" s="18">
        <f>SUM(Load!F29307:AU29307)</f>
        <v>6545.2897300000022</v>
      </c>
      <c r="R29306" s="17">
        <f t="shared" si="1374"/>
        <v>7775.71198</v>
      </c>
      <c r="S29306" s="6">
        <f t="shared" si="1375"/>
        <v>0</v>
      </c>
    </row>
    <row r="29307" spans="3:19" x14ac:dyDescent="0.25">
      <c r="C29307" s="7">
        <f>Load!C29308</f>
        <v>2018</v>
      </c>
      <c r="D29307" s="12">
        <f>Load!D29308</f>
        <v>43225</v>
      </c>
      <c r="E29307" s="8">
        <f t="shared" si="1373"/>
        <v>5</v>
      </c>
      <c r="F29307" s="7">
        <f>Load!E29308</f>
        <v>20</v>
      </c>
      <c r="G29307" s="18">
        <f>SUM(Load!F29308:AU29308)</f>
        <v>6467.8587600000001</v>
      </c>
      <c r="R29307" s="17">
        <f t="shared" si="1374"/>
        <v>7775.71198</v>
      </c>
      <c r="S29307" s="6">
        <f t="shared" si="1375"/>
        <v>0</v>
      </c>
    </row>
    <row r="29308" spans="3:19" x14ac:dyDescent="0.25">
      <c r="C29308" s="7">
        <f>Load!C29309</f>
        <v>2018</v>
      </c>
      <c r="D29308" s="12">
        <f>Load!D29309</f>
        <v>43225</v>
      </c>
      <c r="E29308" s="8">
        <f t="shared" si="1373"/>
        <v>5</v>
      </c>
      <c r="F29308" s="7">
        <f>Load!E29309</f>
        <v>21</v>
      </c>
      <c r="G29308" s="18">
        <f>SUM(Load!F29309:AU29309)</f>
        <v>6394.1839000000018</v>
      </c>
      <c r="R29308" s="17">
        <f t="shared" si="1374"/>
        <v>7775.71198</v>
      </c>
      <c r="S29308" s="6">
        <f t="shared" si="1375"/>
        <v>0</v>
      </c>
    </row>
    <row r="29309" spans="3:19" x14ac:dyDescent="0.25">
      <c r="C29309" s="7">
        <f>Load!C29310</f>
        <v>2018</v>
      </c>
      <c r="D29309" s="12">
        <f>Load!D29310</f>
        <v>43225</v>
      </c>
      <c r="E29309" s="8">
        <f t="shared" si="1373"/>
        <v>5</v>
      </c>
      <c r="F29309" s="7">
        <f>Load!E29310</f>
        <v>22</v>
      </c>
      <c r="G29309" s="18">
        <f>SUM(Load!F29310:AU29310)</f>
        <v>6460.8996100000004</v>
      </c>
      <c r="R29309" s="17">
        <f t="shared" si="1374"/>
        <v>7775.71198</v>
      </c>
      <c r="S29309" s="6">
        <f t="shared" si="1375"/>
        <v>0</v>
      </c>
    </row>
    <row r="29310" spans="3:19" x14ac:dyDescent="0.25">
      <c r="C29310" s="7">
        <f>Load!C29311</f>
        <v>2018</v>
      </c>
      <c r="D29310" s="12">
        <f>Load!D29311</f>
        <v>43225</v>
      </c>
      <c r="E29310" s="8">
        <f t="shared" si="1373"/>
        <v>5</v>
      </c>
      <c r="F29310" s="7">
        <f>Load!E29311</f>
        <v>23</v>
      </c>
      <c r="G29310" s="18">
        <f>SUM(Load!F29311:AU29311)</f>
        <v>6371.7727600000017</v>
      </c>
      <c r="R29310" s="17">
        <f t="shared" si="1374"/>
        <v>7775.71198</v>
      </c>
      <c r="S29310" s="6">
        <f t="shared" si="1375"/>
        <v>0</v>
      </c>
    </row>
    <row r="29311" spans="3:19" x14ac:dyDescent="0.25">
      <c r="C29311" s="7">
        <f>Load!C29312</f>
        <v>2018</v>
      </c>
      <c r="D29311" s="12">
        <f>Load!D29312</f>
        <v>43225</v>
      </c>
      <c r="E29311" s="8">
        <f t="shared" si="1373"/>
        <v>5</v>
      </c>
      <c r="F29311" s="7">
        <f>Load!E29312</f>
        <v>24</v>
      </c>
      <c r="G29311" s="18">
        <f>SUM(Load!F29312:AU29312)</f>
        <v>6125.8814799999991</v>
      </c>
      <c r="R29311" s="17">
        <f t="shared" si="1374"/>
        <v>7775.71198</v>
      </c>
      <c r="S29311" s="6">
        <f t="shared" si="1375"/>
        <v>0</v>
      </c>
    </row>
    <row r="29312" spans="3:19" x14ac:dyDescent="0.25">
      <c r="C29312" s="7">
        <f>Load!C29313</f>
        <v>2018</v>
      </c>
      <c r="D29312" s="12">
        <f>Load!D29313</f>
        <v>43226</v>
      </c>
      <c r="E29312" s="8">
        <f t="shared" si="1373"/>
        <v>5</v>
      </c>
      <c r="F29312" s="7">
        <f>Load!E29313</f>
        <v>1</v>
      </c>
      <c r="G29312" s="18">
        <f>SUM(Load!F29313:AU29313)</f>
        <v>5818.8829200000009</v>
      </c>
      <c r="R29312" s="17">
        <f t="shared" si="1374"/>
        <v>7775.71198</v>
      </c>
      <c r="S29312" s="6">
        <f t="shared" si="1375"/>
        <v>0</v>
      </c>
    </row>
    <row r="29313" spans="3:19" x14ac:dyDescent="0.25">
      <c r="C29313" s="7">
        <f>Load!C29314</f>
        <v>2018</v>
      </c>
      <c r="D29313" s="12">
        <f>Load!D29314</f>
        <v>43226</v>
      </c>
      <c r="E29313" s="8">
        <f t="shared" si="1373"/>
        <v>5</v>
      </c>
      <c r="F29313" s="7">
        <f>Load!E29314</f>
        <v>2</v>
      </c>
      <c r="G29313" s="18">
        <f>SUM(Load!F29314:AU29314)</f>
        <v>5701.004429999999</v>
      </c>
      <c r="R29313" s="17">
        <f t="shared" si="1374"/>
        <v>7775.71198</v>
      </c>
      <c r="S29313" s="6">
        <f t="shared" si="1375"/>
        <v>0</v>
      </c>
    </row>
    <row r="29314" spans="3:19" x14ac:dyDescent="0.25">
      <c r="C29314" s="7">
        <f>Load!C29315</f>
        <v>2018</v>
      </c>
      <c r="D29314" s="12">
        <f>Load!D29315</f>
        <v>43226</v>
      </c>
      <c r="E29314" s="8">
        <f t="shared" si="1373"/>
        <v>5</v>
      </c>
      <c r="F29314" s="7">
        <f>Load!E29315</f>
        <v>3</v>
      </c>
      <c r="G29314" s="18">
        <f>SUM(Load!F29315:AU29315)</f>
        <v>5603.6539999999986</v>
      </c>
      <c r="R29314" s="17">
        <f t="shared" si="1374"/>
        <v>7775.71198</v>
      </c>
      <c r="S29314" s="6">
        <f t="shared" si="1375"/>
        <v>0</v>
      </c>
    </row>
    <row r="29315" spans="3:19" x14ac:dyDescent="0.25">
      <c r="C29315" s="7">
        <f>Load!C29316</f>
        <v>2018</v>
      </c>
      <c r="D29315" s="12">
        <f>Load!D29316</f>
        <v>43226</v>
      </c>
      <c r="E29315" s="8">
        <f t="shared" si="1373"/>
        <v>5</v>
      </c>
      <c r="F29315" s="7">
        <f>Load!E29316</f>
        <v>4</v>
      </c>
      <c r="G29315" s="18">
        <f>SUM(Load!F29316:AU29316)</f>
        <v>5544.5964400000003</v>
      </c>
      <c r="R29315" s="17">
        <f t="shared" si="1374"/>
        <v>7775.71198</v>
      </c>
      <c r="S29315" s="6">
        <f t="shared" si="1375"/>
        <v>0</v>
      </c>
    </row>
    <row r="29316" spans="3:19" x14ac:dyDescent="0.25">
      <c r="C29316" s="7">
        <f>Load!C29317</f>
        <v>2018</v>
      </c>
      <c r="D29316" s="12">
        <f>Load!D29317</f>
        <v>43226</v>
      </c>
      <c r="E29316" s="8">
        <f t="shared" si="1373"/>
        <v>5</v>
      </c>
      <c r="F29316" s="7">
        <f>Load!E29317</f>
        <v>5</v>
      </c>
      <c r="G29316" s="18">
        <f>SUM(Load!F29317:AU29317)</f>
        <v>5508.2031099999995</v>
      </c>
      <c r="R29316" s="17">
        <f t="shared" si="1374"/>
        <v>7775.71198</v>
      </c>
      <c r="S29316" s="6">
        <f t="shared" si="1375"/>
        <v>0</v>
      </c>
    </row>
    <row r="29317" spans="3:19" x14ac:dyDescent="0.25">
      <c r="C29317" s="7">
        <f>Load!C29318</f>
        <v>2018</v>
      </c>
      <c r="D29317" s="12">
        <f>Load!D29318</f>
        <v>43226</v>
      </c>
      <c r="E29317" s="8">
        <f t="shared" si="1373"/>
        <v>5</v>
      </c>
      <c r="F29317" s="7">
        <f>Load!E29318</f>
        <v>6</v>
      </c>
      <c r="G29317" s="18">
        <f>SUM(Load!F29318:AU29318)</f>
        <v>5496.9465300000011</v>
      </c>
      <c r="R29317" s="17">
        <f t="shared" si="1374"/>
        <v>7775.71198</v>
      </c>
      <c r="S29317" s="6">
        <f t="shared" si="1375"/>
        <v>0</v>
      </c>
    </row>
    <row r="29318" spans="3:19" x14ac:dyDescent="0.25">
      <c r="C29318" s="7">
        <f>Load!C29319</f>
        <v>2018</v>
      </c>
      <c r="D29318" s="12">
        <f>Load!D29319</f>
        <v>43226</v>
      </c>
      <c r="E29318" s="8">
        <f t="shared" si="1373"/>
        <v>5</v>
      </c>
      <c r="F29318" s="7">
        <f>Load!E29319</f>
        <v>7</v>
      </c>
      <c r="G29318" s="18">
        <f>SUM(Load!F29319:AU29319)</f>
        <v>5502.4364099999984</v>
      </c>
      <c r="R29318" s="17">
        <f t="shared" si="1374"/>
        <v>7775.71198</v>
      </c>
      <c r="S29318" s="6">
        <f t="shared" si="1375"/>
        <v>0</v>
      </c>
    </row>
    <row r="29319" spans="3:19" x14ac:dyDescent="0.25">
      <c r="C29319" s="7">
        <f>Load!C29320</f>
        <v>2018</v>
      </c>
      <c r="D29319" s="12">
        <f>Load!D29320</f>
        <v>43226</v>
      </c>
      <c r="E29319" s="8">
        <f t="shared" si="1373"/>
        <v>5</v>
      </c>
      <c r="F29319" s="7">
        <f>Load!E29320</f>
        <v>8</v>
      </c>
      <c r="G29319" s="18">
        <f>SUM(Load!F29320:AU29320)</f>
        <v>5682.112680000002</v>
      </c>
      <c r="R29319" s="17">
        <f t="shared" si="1374"/>
        <v>7775.71198</v>
      </c>
      <c r="S29319" s="6">
        <f t="shared" si="1375"/>
        <v>0</v>
      </c>
    </row>
    <row r="29320" spans="3:19" x14ac:dyDescent="0.25">
      <c r="C29320" s="7">
        <f>Load!C29321</f>
        <v>2018</v>
      </c>
      <c r="D29320" s="12">
        <f>Load!D29321</f>
        <v>43226</v>
      </c>
      <c r="E29320" s="8">
        <f t="shared" si="1373"/>
        <v>5</v>
      </c>
      <c r="F29320" s="7">
        <f>Load!E29321</f>
        <v>9</v>
      </c>
      <c r="G29320" s="18">
        <f>SUM(Load!F29321:AU29321)</f>
        <v>5931.2534700000006</v>
      </c>
      <c r="R29320" s="17">
        <f t="shared" si="1374"/>
        <v>7775.71198</v>
      </c>
      <c r="S29320" s="6">
        <f t="shared" si="1375"/>
        <v>0</v>
      </c>
    </row>
    <row r="29321" spans="3:19" x14ac:dyDescent="0.25">
      <c r="C29321" s="7">
        <f>Load!C29322</f>
        <v>2018</v>
      </c>
      <c r="D29321" s="12">
        <f>Load!D29322</f>
        <v>43226</v>
      </c>
      <c r="E29321" s="8">
        <f t="shared" si="1373"/>
        <v>5</v>
      </c>
      <c r="F29321" s="7">
        <f>Load!E29322</f>
        <v>10</v>
      </c>
      <c r="G29321" s="18">
        <f>SUM(Load!F29322:AU29322)</f>
        <v>6187.1501800000005</v>
      </c>
      <c r="R29321" s="17">
        <f t="shared" si="1374"/>
        <v>7775.71198</v>
      </c>
      <c r="S29321" s="6">
        <f t="shared" si="1375"/>
        <v>0</v>
      </c>
    </row>
    <row r="29322" spans="3:19" x14ac:dyDescent="0.25">
      <c r="C29322" s="7">
        <f>Load!C29323</f>
        <v>2018</v>
      </c>
      <c r="D29322" s="12">
        <f>Load!D29323</f>
        <v>43226</v>
      </c>
      <c r="E29322" s="8">
        <f t="shared" ref="E29322:E29385" si="1376">MONTH(D29322)</f>
        <v>5</v>
      </c>
      <c r="F29322" s="7">
        <f>Load!E29323</f>
        <v>11</v>
      </c>
      <c r="G29322" s="18">
        <f>SUM(Load!F29323:AU29323)</f>
        <v>6372.6539700000021</v>
      </c>
      <c r="R29322" s="17">
        <f t="shared" ref="R29322:R29385" si="1377">INDEX($K$9:$P$20,MATCH(E29322,$J$9:$J$20,0),MATCH(C29322,$K$8:$P$8,0))</f>
        <v>7775.71198</v>
      </c>
      <c r="S29322" s="6">
        <f t="shared" ref="S29322:S29385" si="1378">IF(G29322&gt;=R29322,1,0)</f>
        <v>0</v>
      </c>
    </row>
    <row r="29323" spans="3:19" x14ac:dyDescent="0.25">
      <c r="C29323" s="7">
        <f>Load!C29324</f>
        <v>2018</v>
      </c>
      <c r="D29323" s="12">
        <f>Load!D29324</f>
        <v>43226</v>
      </c>
      <c r="E29323" s="8">
        <f t="shared" si="1376"/>
        <v>5</v>
      </c>
      <c r="F29323" s="7">
        <f>Load!E29324</f>
        <v>12</v>
      </c>
      <c r="G29323" s="18">
        <f>SUM(Load!F29324:AU29324)</f>
        <v>6498.3397100000002</v>
      </c>
      <c r="R29323" s="17">
        <f t="shared" si="1377"/>
        <v>7775.71198</v>
      </c>
      <c r="S29323" s="6">
        <f t="shared" si="1378"/>
        <v>0</v>
      </c>
    </row>
    <row r="29324" spans="3:19" x14ac:dyDescent="0.25">
      <c r="C29324" s="7">
        <f>Load!C29325</f>
        <v>2018</v>
      </c>
      <c r="D29324" s="12">
        <f>Load!D29325</f>
        <v>43226</v>
      </c>
      <c r="E29324" s="8">
        <f t="shared" si="1376"/>
        <v>5</v>
      </c>
      <c r="F29324" s="7">
        <f>Load!E29325</f>
        <v>13</v>
      </c>
      <c r="G29324" s="18">
        <f>SUM(Load!F29325:AU29325)</f>
        <v>6599.7165200000009</v>
      </c>
      <c r="R29324" s="17">
        <f t="shared" si="1377"/>
        <v>7775.71198</v>
      </c>
      <c r="S29324" s="6">
        <f t="shared" si="1378"/>
        <v>0</v>
      </c>
    </row>
    <row r="29325" spans="3:19" x14ac:dyDescent="0.25">
      <c r="C29325" s="7">
        <f>Load!C29326</f>
        <v>2018</v>
      </c>
      <c r="D29325" s="12">
        <f>Load!D29326</f>
        <v>43226</v>
      </c>
      <c r="E29325" s="8">
        <f t="shared" si="1376"/>
        <v>5</v>
      </c>
      <c r="F29325" s="7">
        <f>Load!E29326</f>
        <v>14</v>
      </c>
      <c r="G29325" s="18">
        <f>SUM(Load!F29326:AU29326)</f>
        <v>6604.2797299999993</v>
      </c>
      <c r="R29325" s="17">
        <f t="shared" si="1377"/>
        <v>7775.71198</v>
      </c>
      <c r="S29325" s="6">
        <f t="shared" si="1378"/>
        <v>0</v>
      </c>
    </row>
    <row r="29326" spans="3:19" x14ac:dyDescent="0.25">
      <c r="C29326" s="7">
        <f>Load!C29327</f>
        <v>2018</v>
      </c>
      <c r="D29326" s="12">
        <f>Load!D29327</f>
        <v>43226</v>
      </c>
      <c r="E29326" s="8">
        <f t="shared" si="1376"/>
        <v>5</v>
      </c>
      <c r="F29326" s="7">
        <f>Load!E29327</f>
        <v>15</v>
      </c>
      <c r="G29326" s="18">
        <f>SUM(Load!F29327:AU29327)</f>
        <v>6599.1164000000008</v>
      </c>
      <c r="R29326" s="17">
        <f t="shared" si="1377"/>
        <v>7775.71198</v>
      </c>
      <c r="S29326" s="6">
        <f t="shared" si="1378"/>
        <v>0</v>
      </c>
    </row>
    <row r="29327" spans="3:19" x14ac:dyDescent="0.25">
      <c r="C29327" s="7">
        <f>Load!C29328</f>
        <v>2018</v>
      </c>
      <c r="D29327" s="12">
        <f>Load!D29328</f>
        <v>43226</v>
      </c>
      <c r="E29327" s="8">
        <f t="shared" si="1376"/>
        <v>5</v>
      </c>
      <c r="F29327" s="7">
        <f>Load!E29328</f>
        <v>16</v>
      </c>
      <c r="G29327" s="18">
        <f>SUM(Load!F29328:AU29328)</f>
        <v>6675.8961199999994</v>
      </c>
      <c r="R29327" s="17">
        <f t="shared" si="1377"/>
        <v>7775.71198</v>
      </c>
      <c r="S29327" s="6">
        <f t="shared" si="1378"/>
        <v>0</v>
      </c>
    </row>
    <row r="29328" spans="3:19" x14ac:dyDescent="0.25">
      <c r="C29328" s="7">
        <f>Load!C29329</f>
        <v>2018</v>
      </c>
      <c r="D29328" s="12">
        <f>Load!D29329</f>
        <v>43226</v>
      </c>
      <c r="E29328" s="8">
        <f t="shared" si="1376"/>
        <v>5</v>
      </c>
      <c r="F29328" s="7">
        <f>Load!E29329</f>
        <v>17</v>
      </c>
      <c r="G29328" s="18">
        <f>SUM(Load!F29329:AU29329)</f>
        <v>6778.1559699999989</v>
      </c>
      <c r="R29328" s="17">
        <f t="shared" si="1377"/>
        <v>7775.71198</v>
      </c>
      <c r="S29328" s="6">
        <f t="shared" si="1378"/>
        <v>0</v>
      </c>
    </row>
    <row r="29329" spans="3:19" x14ac:dyDescent="0.25">
      <c r="C29329" s="7">
        <f>Load!C29330</f>
        <v>2018</v>
      </c>
      <c r="D29329" s="12">
        <f>Load!D29330</f>
        <v>43226</v>
      </c>
      <c r="E29329" s="8">
        <f t="shared" si="1376"/>
        <v>5</v>
      </c>
      <c r="F29329" s="7">
        <f>Load!E29330</f>
        <v>18</v>
      </c>
      <c r="G29329" s="18">
        <f>SUM(Load!F29330:AU29330)</f>
        <v>6827.4559799999997</v>
      </c>
      <c r="R29329" s="17">
        <f t="shared" si="1377"/>
        <v>7775.71198</v>
      </c>
      <c r="S29329" s="6">
        <f t="shared" si="1378"/>
        <v>0</v>
      </c>
    </row>
    <row r="29330" spans="3:19" x14ac:dyDescent="0.25">
      <c r="C29330" s="7">
        <f>Load!C29331</f>
        <v>2018</v>
      </c>
      <c r="D29330" s="12">
        <f>Load!D29331</f>
        <v>43226</v>
      </c>
      <c r="E29330" s="8">
        <f t="shared" si="1376"/>
        <v>5</v>
      </c>
      <c r="F29330" s="7">
        <f>Load!E29331</f>
        <v>19</v>
      </c>
      <c r="G29330" s="18">
        <f>SUM(Load!F29331:AU29331)</f>
        <v>6789.664850000001</v>
      </c>
      <c r="R29330" s="17">
        <f t="shared" si="1377"/>
        <v>7775.71198</v>
      </c>
      <c r="S29330" s="6">
        <f t="shared" si="1378"/>
        <v>0</v>
      </c>
    </row>
    <row r="29331" spans="3:19" x14ac:dyDescent="0.25">
      <c r="C29331" s="7">
        <f>Load!C29332</f>
        <v>2018</v>
      </c>
      <c r="D29331" s="12">
        <f>Load!D29332</f>
        <v>43226</v>
      </c>
      <c r="E29331" s="8">
        <f t="shared" si="1376"/>
        <v>5</v>
      </c>
      <c r="F29331" s="7">
        <f>Load!E29332</f>
        <v>20</v>
      </c>
      <c r="G29331" s="18">
        <f>SUM(Load!F29332:AU29332)</f>
        <v>6723.4026400000002</v>
      </c>
      <c r="R29331" s="17">
        <f t="shared" si="1377"/>
        <v>7775.71198</v>
      </c>
      <c r="S29331" s="6">
        <f t="shared" si="1378"/>
        <v>0</v>
      </c>
    </row>
    <row r="29332" spans="3:19" x14ac:dyDescent="0.25">
      <c r="C29332" s="7">
        <f>Load!C29333</f>
        <v>2018</v>
      </c>
      <c r="D29332" s="12">
        <f>Load!D29333</f>
        <v>43226</v>
      </c>
      <c r="E29332" s="8">
        <f t="shared" si="1376"/>
        <v>5</v>
      </c>
      <c r="F29332" s="7">
        <f>Load!E29333</f>
        <v>21</v>
      </c>
      <c r="G29332" s="18">
        <f>SUM(Load!F29333:AU29333)</f>
        <v>6630.6313299999983</v>
      </c>
      <c r="R29332" s="17">
        <f t="shared" si="1377"/>
        <v>7775.71198</v>
      </c>
      <c r="S29332" s="6">
        <f t="shared" si="1378"/>
        <v>0</v>
      </c>
    </row>
    <row r="29333" spans="3:19" x14ac:dyDescent="0.25">
      <c r="C29333" s="7">
        <f>Load!C29334</f>
        <v>2018</v>
      </c>
      <c r="D29333" s="12">
        <f>Load!D29334</f>
        <v>43226</v>
      </c>
      <c r="E29333" s="8">
        <f t="shared" si="1376"/>
        <v>5</v>
      </c>
      <c r="F29333" s="7">
        <f>Load!E29334</f>
        <v>22</v>
      </c>
      <c r="G29333" s="18">
        <f>SUM(Load!F29334:AU29334)</f>
        <v>6648.3810700000004</v>
      </c>
      <c r="R29333" s="17">
        <f t="shared" si="1377"/>
        <v>7775.71198</v>
      </c>
      <c r="S29333" s="6">
        <f t="shared" si="1378"/>
        <v>0</v>
      </c>
    </row>
    <row r="29334" spans="3:19" x14ac:dyDescent="0.25">
      <c r="C29334" s="7">
        <f>Load!C29335</f>
        <v>2018</v>
      </c>
      <c r="D29334" s="12">
        <f>Load!D29335</f>
        <v>43226</v>
      </c>
      <c r="E29334" s="8">
        <f t="shared" si="1376"/>
        <v>5</v>
      </c>
      <c r="F29334" s="7">
        <f>Load!E29335</f>
        <v>23</v>
      </c>
      <c r="G29334" s="18">
        <f>SUM(Load!F29335:AU29335)</f>
        <v>6460.7920999999988</v>
      </c>
      <c r="R29334" s="17">
        <f t="shared" si="1377"/>
        <v>7775.71198</v>
      </c>
      <c r="S29334" s="6">
        <f t="shared" si="1378"/>
        <v>0</v>
      </c>
    </row>
    <row r="29335" spans="3:19" x14ac:dyDescent="0.25">
      <c r="C29335" s="7">
        <f>Load!C29336</f>
        <v>2018</v>
      </c>
      <c r="D29335" s="12">
        <f>Load!D29336</f>
        <v>43226</v>
      </c>
      <c r="E29335" s="8">
        <f t="shared" si="1376"/>
        <v>5</v>
      </c>
      <c r="F29335" s="7">
        <f>Load!E29336</f>
        <v>24</v>
      </c>
      <c r="G29335" s="18">
        <f>SUM(Load!F29336:AU29336)</f>
        <v>6103.8060299999997</v>
      </c>
      <c r="R29335" s="17">
        <f t="shared" si="1377"/>
        <v>7775.71198</v>
      </c>
      <c r="S29335" s="6">
        <f t="shared" si="1378"/>
        <v>0</v>
      </c>
    </row>
    <row r="29336" spans="3:19" x14ac:dyDescent="0.25">
      <c r="C29336" s="7">
        <f>Load!C29337</f>
        <v>2018</v>
      </c>
      <c r="D29336" s="12">
        <f>Load!D29337</f>
        <v>43227</v>
      </c>
      <c r="E29336" s="8">
        <f t="shared" si="1376"/>
        <v>5</v>
      </c>
      <c r="F29336" s="7">
        <f>Load!E29337</f>
        <v>1</v>
      </c>
      <c r="G29336" s="18">
        <f>SUM(Load!F29337:AU29337)</f>
        <v>5965.9898200000016</v>
      </c>
      <c r="R29336" s="17">
        <f t="shared" si="1377"/>
        <v>7775.71198</v>
      </c>
      <c r="S29336" s="6">
        <f t="shared" si="1378"/>
        <v>0</v>
      </c>
    </row>
    <row r="29337" spans="3:19" x14ac:dyDescent="0.25">
      <c r="C29337" s="7">
        <f>Load!C29338</f>
        <v>2018</v>
      </c>
      <c r="D29337" s="12">
        <f>Load!D29338</f>
        <v>43227</v>
      </c>
      <c r="E29337" s="8">
        <f t="shared" si="1376"/>
        <v>5</v>
      </c>
      <c r="F29337" s="7">
        <f>Load!E29338</f>
        <v>2</v>
      </c>
      <c r="G29337" s="18">
        <f>SUM(Load!F29338:AU29338)</f>
        <v>5660.3748500000011</v>
      </c>
      <c r="R29337" s="17">
        <f t="shared" si="1377"/>
        <v>7775.71198</v>
      </c>
      <c r="S29337" s="6">
        <f t="shared" si="1378"/>
        <v>0</v>
      </c>
    </row>
    <row r="29338" spans="3:19" x14ac:dyDescent="0.25">
      <c r="C29338" s="7">
        <f>Load!C29339</f>
        <v>2018</v>
      </c>
      <c r="D29338" s="12">
        <f>Load!D29339</f>
        <v>43227</v>
      </c>
      <c r="E29338" s="8">
        <f t="shared" si="1376"/>
        <v>5</v>
      </c>
      <c r="F29338" s="7">
        <f>Load!E29339</f>
        <v>3</v>
      </c>
      <c r="G29338" s="18">
        <f>SUM(Load!F29339:AU29339)</f>
        <v>5609.5548600000002</v>
      </c>
      <c r="R29338" s="17">
        <f t="shared" si="1377"/>
        <v>7775.71198</v>
      </c>
      <c r="S29338" s="6">
        <f t="shared" si="1378"/>
        <v>0</v>
      </c>
    </row>
    <row r="29339" spans="3:19" x14ac:dyDescent="0.25">
      <c r="C29339" s="7">
        <f>Load!C29340</f>
        <v>2018</v>
      </c>
      <c r="D29339" s="12">
        <f>Load!D29340</f>
        <v>43227</v>
      </c>
      <c r="E29339" s="8">
        <f t="shared" si="1376"/>
        <v>5</v>
      </c>
      <c r="F29339" s="7">
        <f>Load!E29340</f>
        <v>4</v>
      </c>
      <c r="G29339" s="18">
        <f>SUM(Load!F29340:AU29340)</f>
        <v>5584.5599099999999</v>
      </c>
      <c r="R29339" s="17">
        <f t="shared" si="1377"/>
        <v>7775.71198</v>
      </c>
      <c r="S29339" s="6">
        <f t="shared" si="1378"/>
        <v>0</v>
      </c>
    </row>
    <row r="29340" spans="3:19" x14ac:dyDescent="0.25">
      <c r="C29340" s="7">
        <f>Load!C29341</f>
        <v>2018</v>
      </c>
      <c r="D29340" s="12">
        <f>Load!D29341</f>
        <v>43227</v>
      </c>
      <c r="E29340" s="8">
        <f t="shared" si="1376"/>
        <v>5</v>
      </c>
      <c r="F29340" s="7">
        <f>Load!E29341</f>
        <v>5</v>
      </c>
      <c r="G29340" s="18">
        <f>SUM(Load!F29341:AU29341)</f>
        <v>5589.0349400000005</v>
      </c>
      <c r="R29340" s="17">
        <f t="shared" si="1377"/>
        <v>7775.71198</v>
      </c>
      <c r="S29340" s="6">
        <f t="shared" si="1378"/>
        <v>0</v>
      </c>
    </row>
    <row r="29341" spans="3:19" x14ac:dyDescent="0.25">
      <c r="C29341" s="7">
        <f>Load!C29342</f>
        <v>2018</v>
      </c>
      <c r="D29341" s="12">
        <f>Load!D29342</f>
        <v>43227</v>
      </c>
      <c r="E29341" s="8">
        <f t="shared" si="1376"/>
        <v>5</v>
      </c>
      <c r="F29341" s="7">
        <f>Load!E29342</f>
        <v>6</v>
      </c>
      <c r="G29341" s="18">
        <f>SUM(Load!F29342:AU29342)</f>
        <v>5744.9571200000009</v>
      </c>
      <c r="R29341" s="17">
        <f t="shared" si="1377"/>
        <v>7775.71198</v>
      </c>
      <c r="S29341" s="6">
        <f t="shared" si="1378"/>
        <v>0</v>
      </c>
    </row>
    <row r="29342" spans="3:19" x14ac:dyDescent="0.25">
      <c r="C29342" s="7">
        <f>Load!C29343</f>
        <v>2018</v>
      </c>
      <c r="D29342" s="12">
        <f>Load!D29343</f>
        <v>43227</v>
      </c>
      <c r="E29342" s="8">
        <f t="shared" si="1376"/>
        <v>5</v>
      </c>
      <c r="F29342" s="7">
        <f>Load!E29343</f>
        <v>7</v>
      </c>
      <c r="G29342" s="18">
        <f>SUM(Load!F29343:AU29343)</f>
        <v>6069.1242800000009</v>
      </c>
      <c r="R29342" s="17">
        <f t="shared" si="1377"/>
        <v>7775.71198</v>
      </c>
      <c r="S29342" s="6">
        <f t="shared" si="1378"/>
        <v>0</v>
      </c>
    </row>
    <row r="29343" spans="3:19" x14ac:dyDescent="0.25">
      <c r="C29343" s="7">
        <f>Load!C29344</f>
        <v>2018</v>
      </c>
      <c r="D29343" s="12">
        <f>Load!D29344</f>
        <v>43227</v>
      </c>
      <c r="E29343" s="8">
        <f t="shared" si="1376"/>
        <v>5</v>
      </c>
      <c r="F29343" s="7">
        <f>Load!E29344</f>
        <v>8</v>
      </c>
      <c r="G29343" s="18">
        <f>SUM(Load!F29344:AU29344)</f>
        <v>6490.5057500000003</v>
      </c>
      <c r="R29343" s="17">
        <f t="shared" si="1377"/>
        <v>7775.71198</v>
      </c>
      <c r="S29343" s="6">
        <f t="shared" si="1378"/>
        <v>0</v>
      </c>
    </row>
    <row r="29344" spans="3:19" x14ac:dyDescent="0.25">
      <c r="C29344" s="7">
        <f>Load!C29345</f>
        <v>2018</v>
      </c>
      <c r="D29344" s="12">
        <f>Load!D29345</f>
        <v>43227</v>
      </c>
      <c r="E29344" s="8">
        <f t="shared" si="1376"/>
        <v>5</v>
      </c>
      <c r="F29344" s="7">
        <f>Load!E29345</f>
        <v>9</v>
      </c>
      <c r="G29344" s="18">
        <f>SUM(Load!F29345:AU29345)</f>
        <v>6744.0367099999976</v>
      </c>
      <c r="R29344" s="17">
        <f t="shared" si="1377"/>
        <v>7775.71198</v>
      </c>
      <c r="S29344" s="6">
        <f t="shared" si="1378"/>
        <v>0</v>
      </c>
    </row>
    <row r="29345" spans="3:19" x14ac:dyDescent="0.25">
      <c r="C29345" s="7">
        <f>Load!C29346</f>
        <v>2018</v>
      </c>
      <c r="D29345" s="12">
        <f>Load!D29346</f>
        <v>43227</v>
      </c>
      <c r="E29345" s="8">
        <f t="shared" si="1376"/>
        <v>5</v>
      </c>
      <c r="F29345" s="7">
        <f>Load!E29346</f>
        <v>10</v>
      </c>
      <c r="G29345" s="18">
        <f>SUM(Load!F29346:AU29346)</f>
        <v>6906.0245200000008</v>
      </c>
      <c r="R29345" s="17">
        <f t="shared" si="1377"/>
        <v>7775.71198</v>
      </c>
      <c r="S29345" s="6">
        <f t="shared" si="1378"/>
        <v>0</v>
      </c>
    </row>
    <row r="29346" spans="3:19" x14ac:dyDescent="0.25">
      <c r="C29346" s="7">
        <f>Load!C29347</f>
        <v>2018</v>
      </c>
      <c r="D29346" s="12">
        <f>Load!D29347</f>
        <v>43227</v>
      </c>
      <c r="E29346" s="8">
        <f t="shared" si="1376"/>
        <v>5</v>
      </c>
      <c r="F29346" s="7">
        <f>Load!E29347</f>
        <v>11</v>
      </c>
      <c r="G29346" s="18">
        <f>SUM(Load!F29347:AU29347)</f>
        <v>6938.5284200000006</v>
      </c>
      <c r="R29346" s="17">
        <f t="shared" si="1377"/>
        <v>7775.71198</v>
      </c>
      <c r="S29346" s="6">
        <f t="shared" si="1378"/>
        <v>0</v>
      </c>
    </row>
    <row r="29347" spans="3:19" x14ac:dyDescent="0.25">
      <c r="C29347" s="7">
        <f>Load!C29348</f>
        <v>2018</v>
      </c>
      <c r="D29347" s="12">
        <f>Load!D29348</f>
        <v>43227</v>
      </c>
      <c r="E29347" s="8">
        <f t="shared" si="1376"/>
        <v>5</v>
      </c>
      <c r="F29347" s="7">
        <f>Load!E29348</f>
        <v>12</v>
      </c>
      <c r="G29347" s="18">
        <f>SUM(Load!F29348:AU29348)</f>
        <v>6955.2077600000011</v>
      </c>
      <c r="R29347" s="17">
        <f t="shared" si="1377"/>
        <v>7775.71198</v>
      </c>
      <c r="S29347" s="6">
        <f t="shared" si="1378"/>
        <v>0</v>
      </c>
    </row>
    <row r="29348" spans="3:19" x14ac:dyDescent="0.25">
      <c r="C29348" s="7">
        <f>Load!C29349</f>
        <v>2018</v>
      </c>
      <c r="D29348" s="12">
        <f>Load!D29349</f>
        <v>43227</v>
      </c>
      <c r="E29348" s="8">
        <f t="shared" si="1376"/>
        <v>5</v>
      </c>
      <c r="F29348" s="7">
        <f>Load!E29349</f>
        <v>13</v>
      </c>
      <c r="G29348" s="18">
        <f>SUM(Load!F29349:AU29349)</f>
        <v>6980.4627599999985</v>
      </c>
      <c r="R29348" s="17">
        <f t="shared" si="1377"/>
        <v>7775.71198</v>
      </c>
      <c r="S29348" s="6">
        <f t="shared" si="1378"/>
        <v>0</v>
      </c>
    </row>
    <row r="29349" spans="3:19" x14ac:dyDescent="0.25">
      <c r="C29349" s="7">
        <f>Load!C29350</f>
        <v>2018</v>
      </c>
      <c r="D29349" s="12">
        <f>Load!D29350</f>
        <v>43227</v>
      </c>
      <c r="E29349" s="8">
        <f t="shared" si="1376"/>
        <v>5</v>
      </c>
      <c r="F29349" s="7">
        <f>Load!E29350</f>
        <v>14</v>
      </c>
      <c r="G29349" s="18">
        <f>SUM(Load!F29350:AU29350)</f>
        <v>7021.4862699999985</v>
      </c>
      <c r="R29349" s="17">
        <f t="shared" si="1377"/>
        <v>7775.71198</v>
      </c>
      <c r="S29349" s="6">
        <f t="shared" si="1378"/>
        <v>0</v>
      </c>
    </row>
    <row r="29350" spans="3:19" x14ac:dyDescent="0.25">
      <c r="C29350" s="7">
        <f>Load!C29351</f>
        <v>2018</v>
      </c>
      <c r="D29350" s="12">
        <f>Load!D29351</f>
        <v>43227</v>
      </c>
      <c r="E29350" s="8">
        <f t="shared" si="1376"/>
        <v>5</v>
      </c>
      <c r="F29350" s="7">
        <f>Load!E29351</f>
        <v>15</v>
      </c>
      <c r="G29350" s="18">
        <f>SUM(Load!F29351:AU29351)</f>
        <v>7007.2102800000011</v>
      </c>
      <c r="R29350" s="17">
        <f t="shared" si="1377"/>
        <v>7775.71198</v>
      </c>
      <c r="S29350" s="6">
        <f t="shared" si="1378"/>
        <v>0</v>
      </c>
    </row>
    <row r="29351" spans="3:19" x14ac:dyDescent="0.25">
      <c r="C29351" s="7">
        <f>Load!C29352</f>
        <v>2018</v>
      </c>
      <c r="D29351" s="12">
        <f>Load!D29352</f>
        <v>43227</v>
      </c>
      <c r="E29351" s="8">
        <f t="shared" si="1376"/>
        <v>5</v>
      </c>
      <c r="F29351" s="7">
        <f>Load!E29352</f>
        <v>16</v>
      </c>
      <c r="G29351" s="18">
        <f>SUM(Load!F29352:AU29352)</f>
        <v>7039.6151400000008</v>
      </c>
      <c r="R29351" s="17">
        <f t="shared" si="1377"/>
        <v>7775.71198</v>
      </c>
      <c r="S29351" s="6">
        <f t="shared" si="1378"/>
        <v>0</v>
      </c>
    </row>
    <row r="29352" spans="3:19" x14ac:dyDescent="0.25">
      <c r="C29352" s="7">
        <f>Load!C29353</f>
        <v>2018</v>
      </c>
      <c r="D29352" s="12">
        <f>Load!D29353</f>
        <v>43227</v>
      </c>
      <c r="E29352" s="8">
        <f t="shared" si="1376"/>
        <v>5</v>
      </c>
      <c r="F29352" s="7">
        <f>Load!E29353</f>
        <v>17</v>
      </c>
      <c r="G29352" s="18">
        <f>SUM(Load!F29353:AU29353)</f>
        <v>7047.2691100000011</v>
      </c>
      <c r="R29352" s="17">
        <f t="shared" si="1377"/>
        <v>7775.71198</v>
      </c>
      <c r="S29352" s="6">
        <f t="shared" si="1378"/>
        <v>0</v>
      </c>
    </row>
    <row r="29353" spans="3:19" x14ac:dyDescent="0.25">
      <c r="C29353" s="7">
        <f>Load!C29354</f>
        <v>2018</v>
      </c>
      <c r="D29353" s="12">
        <f>Load!D29354</f>
        <v>43227</v>
      </c>
      <c r="E29353" s="8">
        <f t="shared" si="1376"/>
        <v>5</v>
      </c>
      <c r="F29353" s="7">
        <f>Load!E29354</f>
        <v>18</v>
      </c>
      <c r="G29353" s="18">
        <f>SUM(Load!F29354:AU29354)</f>
        <v>6989.5862800000014</v>
      </c>
      <c r="R29353" s="17">
        <f t="shared" si="1377"/>
        <v>7775.71198</v>
      </c>
      <c r="S29353" s="6">
        <f t="shared" si="1378"/>
        <v>0</v>
      </c>
    </row>
    <row r="29354" spans="3:19" x14ac:dyDescent="0.25">
      <c r="C29354" s="7">
        <f>Load!C29355</f>
        <v>2018</v>
      </c>
      <c r="D29354" s="12">
        <f>Load!D29355</f>
        <v>43227</v>
      </c>
      <c r="E29354" s="8">
        <f t="shared" si="1376"/>
        <v>5</v>
      </c>
      <c r="F29354" s="7">
        <f>Load!E29355</f>
        <v>19</v>
      </c>
      <c r="G29354" s="18">
        <f>SUM(Load!F29355:AU29355)</f>
        <v>6828.1013600000006</v>
      </c>
      <c r="R29354" s="17">
        <f t="shared" si="1377"/>
        <v>7775.71198</v>
      </c>
      <c r="S29354" s="6">
        <f t="shared" si="1378"/>
        <v>0</v>
      </c>
    </row>
    <row r="29355" spans="3:19" x14ac:dyDescent="0.25">
      <c r="C29355" s="7">
        <f>Load!C29356</f>
        <v>2018</v>
      </c>
      <c r="D29355" s="12">
        <f>Load!D29356</f>
        <v>43227</v>
      </c>
      <c r="E29355" s="8">
        <f t="shared" si="1376"/>
        <v>5</v>
      </c>
      <c r="F29355" s="7">
        <f>Load!E29356</f>
        <v>20</v>
      </c>
      <c r="G29355" s="18">
        <f>SUM(Load!F29356:AU29356)</f>
        <v>6833.2866200000008</v>
      </c>
      <c r="R29355" s="17">
        <f t="shared" si="1377"/>
        <v>7775.71198</v>
      </c>
      <c r="S29355" s="6">
        <f t="shared" si="1378"/>
        <v>0</v>
      </c>
    </row>
    <row r="29356" spans="3:19" x14ac:dyDescent="0.25">
      <c r="C29356" s="7">
        <f>Load!C29357</f>
        <v>2018</v>
      </c>
      <c r="D29356" s="12">
        <f>Load!D29357</f>
        <v>43227</v>
      </c>
      <c r="E29356" s="8">
        <f t="shared" si="1376"/>
        <v>5</v>
      </c>
      <c r="F29356" s="7">
        <f>Load!E29357</f>
        <v>21</v>
      </c>
      <c r="G29356" s="18">
        <f>SUM(Load!F29357:AU29357)</f>
        <v>6814.8899500000007</v>
      </c>
      <c r="R29356" s="17">
        <f t="shared" si="1377"/>
        <v>7775.71198</v>
      </c>
      <c r="S29356" s="6">
        <f t="shared" si="1378"/>
        <v>0</v>
      </c>
    </row>
    <row r="29357" spans="3:19" x14ac:dyDescent="0.25">
      <c r="C29357" s="7">
        <f>Load!C29358</f>
        <v>2018</v>
      </c>
      <c r="D29357" s="12">
        <f>Load!D29358</f>
        <v>43227</v>
      </c>
      <c r="E29357" s="8">
        <f t="shared" si="1376"/>
        <v>5</v>
      </c>
      <c r="F29357" s="7">
        <f>Load!E29358</f>
        <v>22</v>
      </c>
      <c r="G29357" s="18">
        <f>SUM(Load!F29358:AU29358)</f>
        <v>6849.6116499999989</v>
      </c>
      <c r="R29357" s="17">
        <f t="shared" si="1377"/>
        <v>7775.71198</v>
      </c>
      <c r="S29357" s="6">
        <f t="shared" si="1378"/>
        <v>0</v>
      </c>
    </row>
    <row r="29358" spans="3:19" x14ac:dyDescent="0.25">
      <c r="C29358" s="7">
        <f>Load!C29359</f>
        <v>2018</v>
      </c>
      <c r="D29358" s="12">
        <f>Load!D29359</f>
        <v>43227</v>
      </c>
      <c r="E29358" s="8">
        <f t="shared" si="1376"/>
        <v>5</v>
      </c>
      <c r="F29358" s="7">
        <f>Load!E29359</f>
        <v>23</v>
      </c>
      <c r="G29358" s="18">
        <f>SUM(Load!F29359:AU29359)</f>
        <v>6544.3259899999994</v>
      </c>
      <c r="R29358" s="17">
        <f t="shared" si="1377"/>
        <v>7775.71198</v>
      </c>
      <c r="S29358" s="6">
        <f t="shared" si="1378"/>
        <v>0</v>
      </c>
    </row>
    <row r="29359" spans="3:19" x14ac:dyDescent="0.25">
      <c r="C29359" s="7">
        <f>Load!C29360</f>
        <v>2018</v>
      </c>
      <c r="D29359" s="12">
        <f>Load!D29360</f>
        <v>43227</v>
      </c>
      <c r="E29359" s="8">
        <f t="shared" si="1376"/>
        <v>5</v>
      </c>
      <c r="F29359" s="7">
        <f>Load!E29360</f>
        <v>24</v>
      </c>
      <c r="G29359" s="18">
        <f>SUM(Load!F29360:AU29360)</f>
        <v>6189.8799199999985</v>
      </c>
      <c r="R29359" s="17">
        <f t="shared" si="1377"/>
        <v>7775.71198</v>
      </c>
      <c r="S29359" s="6">
        <f t="shared" si="1378"/>
        <v>0</v>
      </c>
    </row>
    <row r="29360" spans="3:19" x14ac:dyDescent="0.25">
      <c r="C29360" s="7">
        <f>Load!C29361</f>
        <v>2018</v>
      </c>
      <c r="D29360" s="12">
        <f>Load!D29361</f>
        <v>43228</v>
      </c>
      <c r="E29360" s="8">
        <f t="shared" si="1376"/>
        <v>5</v>
      </c>
      <c r="F29360" s="7">
        <f>Load!E29361</f>
        <v>1</v>
      </c>
      <c r="G29360" s="18">
        <f>SUM(Load!F29361:AU29361)</f>
        <v>5966.1002199999984</v>
      </c>
      <c r="R29360" s="17">
        <f t="shared" si="1377"/>
        <v>7775.71198</v>
      </c>
      <c r="S29360" s="6">
        <f t="shared" si="1378"/>
        <v>0</v>
      </c>
    </row>
    <row r="29361" spans="3:19" x14ac:dyDescent="0.25">
      <c r="C29361" s="7">
        <f>Load!C29362</f>
        <v>2018</v>
      </c>
      <c r="D29361" s="12">
        <f>Load!D29362</f>
        <v>43228</v>
      </c>
      <c r="E29361" s="8">
        <f t="shared" si="1376"/>
        <v>5</v>
      </c>
      <c r="F29361" s="7">
        <f>Load!E29362</f>
        <v>2</v>
      </c>
      <c r="G29361" s="18">
        <f>SUM(Load!F29362:AU29362)</f>
        <v>5828.9957100000001</v>
      </c>
      <c r="R29361" s="17">
        <f t="shared" si="1377"/>
        <v>7775.71198</v>
      </c>
      <c r="S29361" s="6">
        <f t="shared" si="1378"/>
        <v>0</v>
      </c>
    </row>
    <row r="29362" spans="3:19" x14ac:dyDescent="0.25">
      <c r="C29362" s="7">
        <f>Load!C29363</f>
        <v>2018</v>
      </c>
      <c r="D29362" s="12">
        <f>Load!D29363</f>
        <v>43228</v>
      </c>
      <c r="E29362" s="8">
        <f t="shared" si="1376"/>
        <v>5</v>
      </c>
      <c r="F29362" s="7">
        <f>Load!E29363</f>
        <v>3</v>
      </c>
      <c r="G29362" s="18">
        <f>SUM(Load!F29363:AU29363)</f>
        <v>5770.2664800000002</v>
      </c>
      <c r="R29362" s="17">
        <f t="shared" si="1377"/>
        <v>7775.71198</v>
      </c>
      <c r="S29362" s="6">
        <f t="shared" si="1378"/>
        <v>0</v>
      </c>
    </row>
    <row r="29363" spans="3:19" x14ac:dyDescent="0.25">
      <c r="C29363" s="7">
        <f>Load!C29364</f>
        <v>2018</v>
      </c>
      <c r="D29363" s="12">
        <f>Load!D29364</f>
        <v>43228</v>
      </c>
      <c r="E29363" s="8">
        <f t="shared" si="1376"/>
        <v>5</v>
      </c>
      <c r="F29363" s="7">
        <f>Load!E29364</f>
        <v>4</v>
      </c>
      <c r="G29363" s="18">
        <f>SUM(Load!F29364:AU29364)</f>
        <v>5724.2490000000016</v>
      </c>
      <c r="R29363" s="17">
        <f t="shared" si="1377"/>
        <v>7775.71198</v>
      </c>
      <c r="S29363" s="6">
        <f t="shared" si="1378"/>
        <v>0</v>
      </c>
    </row>
    <row r="29364" spans="3:19" x14ac:dyDescent="0.25">
      <c r="C29364" s="7">
        <f>Load!C29365</f>
        <v>2018</v>
      </c>
      <c r="D29364" s="12">
        <f>Load!D29365</f>
        <v>43228</v>
      </c>
      <c r="E29364" s="8">
        <f t="shared" si="1376"/>
        <v>5</v>
      </c>
      <c r="F29364" s="7">
        <f>Load!E29365</f>
        <v>5</v>
      </c>
      <c r="G29364" s="18">
        <f>SUM(Load!F29365:AU29365)</f>
        <v>5746.0245700000005</v>
      </c>
      <c r="R29364" s="17">
        <f t="shared" si="1377"/>
        <v>7775.71198</v>
      </c>
      <c r="S29364" s="6">
        <f t="shared" si="1378"/>
        <v>0</v>
      </c>
    </row>
    <row r="29365" spans="3:19" x14ac:dyDescent="0.25">
      <c r="C29365" s="7">
        <f>Load!C29366</f>
        <v>2018</v>
      </c>
      <c r="D29365" s="12">
        <f>Load!D29366</f>
        <v>43228</v>
      </c>
      <c r="E29365" s="8">
        <f t="shared" si="1376"/>
        <v>5</v>
      </c>
      <c r="F29365" s="7">
        <f>Load!E29366</f>
        <v>6</v>
      </c>
      <c r="G29365" s="18">
        <f>SUM(Load!F29366:AU29366)</f>
        <v>5898.5385399999977</v>
      </c>
      <c r="R29365" s="17">
        <f t="shared" si="1377"/>
        <v>7775.71198</v>
      </c>
      <c r="S29365" s="6">
        <f t="shared" si="1378"/>
        <v>0</v>
      </c>
    </row>
    <row r="29366" spans="3:19" x14ac:dyDescent="0.25">
      <c r="C29366" s="7">
        <f>Load!C29367</f>
        <v>2018</v>
      </c>
      <c r="D29366" s="12">
        <f>Load!D29367</f>
        <v>43228</v>
      </c>
      <c r="E29366" s="8">
        <f t="shared" si="1376"/>
        <v>5</v>
      </c>
      <c r="F29366" s="7">
        <f>Load!E29367</f>
        <v>7</v>
      </c>
      <c r="G29366" s="18">
        <f>SUM(Load!F29367:AU29367)</f>
        <v>6179.9995100000006</v>
      </c>
      <c r="R29366" s="17">
        <f t="shared" si="1377"/>
        <v>7775.71198</v>
      </c>
      <c r="S29366" s="6">
        <f t="shared" si="1378"/>
        <v>0</v>
      </c>
    </row>
    <row r="29367" spans="3:19" x14ac:dyDescent="0.25">
      <c r="C29367" s="7">
        <f>Load!C29368</f>
        <v>2018</v>
      </c>
      <c r="D29367" s="12">
        <f>Load!D29368</f>
        <v>43228</v>
      </c>
      <c r="E29367" s="8">
        <f t="shared" si="1376"/>
        <v>5</v>
      </c>
      <c r="F29367" s="7">
        <f>Load!E29368</f>
        <v>8</v>
      </c>
      <c r="G29367" s="18">
        <f>SUM(Load!F29368:AU29368)</f>
        <v>6530.0586599999997</v>
      </c>
      <c r="R29367" s="17">
        <f t="shared" si="1377"/>
        <v>7775.71198</v>
      </c>
      <c r="S29367" s="6">
        <f t="shared" si="1378"/>
        <v>0</v>
      </c>
    </row>
    <row r="29368" spans="3:19" x14ac:dyDescent="0.25">
      <c r="C29368" s="7">
        <f>Load!C29369</f>
        <v>2018</v>
      </c>
      <c r="D29368" s="12">
        <f>Load!D29369</f>
        <v>43228</v>
      </c>
      <c r="E29368" s="8">
        <f t="shared" si="1376"/>
        <v>5</v>
      </c>
      <c r="F29368" s="7">
        <f>Load!E29369</f>
        <v>9</v>
      </c>
      <c r="G29368" s="18">
        <f>SUM(Load!F29369:AU29369)</f>
        <v>6751.8261400000001</v>
      </c>
      <c r="R29368" s="17">
        <f t="shared" si="1377"/>
        <v>7775.71198</v>
      </c>
      <c r="S29368" s="6">
        <f t="shared" si="1378"/>
        <v>0</v>
      </c>
    </row>
    <row r="29369" spans="3:19" x14ac:dyDescent="0.25">
      <c r="C29369" s="7">
        <f>Load!C29370</f>
        <v>2018</v>
      </c>
      <c r="D29369" s="12">
        <f>Load!D29370</f>
        <v>43228</v>
      </c>
      <c r="E29369" s="8">
        <f t="shared" si="1376"/>
        <v>5</v>
      </c>
      <c r="F29369" s="7">
        <f>Load!E29370</f>
        <v>10</v>
      </c>
      <c r="G29369" s="18">
        <f>SUM(Load!F29370:AU29370)</f>
        <v>6932.6712000000007</v>
      </c>
      <c r="R29369" s="17">
        <f t="shared" si="1377"/>
        <v>7775.71198</v>
      </c>
      <c r="S29369" s="6">
        <f t="shared" si="1378"/>
        <v>0</v>
      </c>
    </row>
    <row r="29370" spans="3:19" x14ac:dyDescent="0.25">
      <c r="C29370" s="7">
        <f>Load!C29371</f>
        <v>2018</v>
      </c>
      <c r="D29370" s="12">
        <f>Load!D29371</f>
        <v>43228</v>
      </c>
      <c r="E29370" s="8">
        <f t="shared" si="1376"/>
        <v>5</v>
      </c>
      <c r="F29370" s="7">
        <f>Load!E29371</f>
        <v>11</v>
      </c>
      <c r="G29370" s="18">
        <f>SUM(Load!F29371:AU29371)</f>
        <v>7008.8377800000007</v>
      </c>
      <c r="R29370" s="17">
        <f t="shared" si="1377"/>
        <v>7775.71198</v>
      </c>
      <c r="S29370" s="6">
        <f t="shared" si="1378"/>
        <v>0</v>
      </c>
    </row>
    <row r="29371" spans="3:19" x14ac:dyDescent="0.25">
      <c r="C29371" s="7">
        <f>Load!C29372</f>
        <v>2018</v>
      </c>
      <c r="D29371" s="12">
        <f>Load!D29372</f>
        <v>43228</v>
      </c>
      <c r="E29371" s="8">
        <f t="shared" si="1376"/>
        <v>5</v>
      </c>
      <c r="F29371" s="7">
        <f>Load!E29372</f>
        <v>12</v>
      </c>
      <c r="G29371" s="18">
        <f>SUM(Load!F29372:AU29372)</f>
        <v>7039.3359100000007</v>
      </c>
      <c r="R29371" s="17">
        <f t="shared" si="1377"/>
        <v>7775.71198</v>
      </c>
      <c r="S29371" s="6">
        <f t="shared" si="1378"/>
        <v>0</v>
      </c>
    </row>
    <row r="29372" spans="3:19" x14ac:dyDescent="0.25">
      <c r="C29372" s="7">
        <f>Load!C29373</f>
        <v>2018</v>
      </c>
      <c r="D29372" s="12">
        <f>Load!D29373</f>
        <v>43228</v>
      </c>
      <c r="E29372" s="8">
        <f t="shared" si="1376"/>
        <v>5</v>
      </c>
      <c r="F29372" s="7">
        <f>Load!E29373</f>
        <v>13</v>
      </c>
      <c r="G29372" s="18">
        <f>SUM(Load!F29373:AU29373)</f>
        <v>7011.7222600000005</v>
      </c>
      <c r="R29372" s="17">
        <f t="shared" si="1377"/>
        <v>7775.71198</v>
      </c>
      <c r="S29372" s="6">
        <f t="shared" si="1378"/>
        <v>0</v>
      </c>
    </row>
    <row r="29373" spans="3:19" x14ac:dyDescent="0.25">
      <c r="C29373" s="7">
        <f>Load!C29374</f>
        <v>2018</v>
      </c>
      <c r="D29373" s="12">
        <f>Load!D29374</f>
        <v>43228</v>
      </c>
      <c r="E29373" s="8">
        <f t="shared" si="1376"/>
        <v>5</v>
      </c>
      <c r="F29373" s="7">
        <f>Load!E29374</f>
        <v>14</v>
      </c>
      <c r="G29373" s="18">
        <f>SUM(Load!F29374:AU29374)</f>
        <v>7062.9383500000004</v>
      </c>
      <c r="R29373" s="17">
        <f t="shared" si="1377"/>
        <v>7775.71198</v>
      </c>
      <c r="S29373" s="6">
        <f t="shared" si="1378"/>
        <v>0</v>
      </c>
    </row>
    <row r="29374" spans="3:19" x14ac:dyDescent="0.25">
      <c r="C29374" s="7">
        <f>Load!C29375</f>
        <v>2018</v>
      </c>
      <c r="D29374" s="12">
        <f>Load!D29375</f>
        <v>43228</v>
      </c>
      <c r="E29374" s="8">
        <f t="shared" si="1376"/>
        <v>5</v>
      </c>
      <c r="F29374" s="7">
        <f>Load!E29375</f>
        <v>15</v>
      </c>
      <c r="G29374" s="18">
        <f>SUM(Load!F29375:AU29375)</f>
        <v>7032.5417100000013</v>
      </c>
      <c r="R29374" s="17">
        <f t="shared" si="1377"/>
        <v>7775.71198</v>
      </c>
      <c r="S29374" s="6">
        <f t="shared" si="1378"/>
        <v>0</v>
      </c>
    </row>
    <row r="29375" spans="3:19" x14ac:dyDescent="0.25">
      <c r="C29375" s="7">
        <f>Load!C29376</f>
        <v>2018</v>
      </c>
      <c r="D29375" s="12">
        <f>Load!D29376</f>
        <v>43228</v>
      </c>
      <c r="E29375" s="8">
        <f t="shared" si="1376"/>
        <v>5</v>
      </c>
      <c r="F29375" s="7">
        <f>Load!E29376</f>
        <v>16</v>
      </c>
      <c r="G29375" s="18">
        <f>SUM(Load!F29376:AU29376)</f>
        <v>7038.8135600000005</v>
      </c>
      <c r="R29375" s="17">
        <f t="shared" si="1377"/>
        <v>7775.71198</v>
      </c>
      <c r="S29375" s="6">
        <f t="shared" si="1378"/>
        <v>0</v>
      </c>
    </row>
    <row r="29376" spans="3:19" x14ac:dyDescent="0.25">
      <c r="C29376" s="7">
        <f>Load!C29377</f>
        <v>2018</v>
      </c>
      <c r="D29376" s="12">
        <f>Load!D29377</f>
        <v>43228</v>
      </c>
      <c r="E29376" s="8">
        <f t="shared" si="1376"/>
        <v>5</v>
      </c>
      <c r="F29376" s="7">
        <f>Load!E29377</f>
        <v>17</v>
      </c>
      <c r="G29376" s="18">
        <f>SUM(Load!F29377:AU29377)</f>
        <v>7021.0277000000006</v>
      </c>
      <c r="R29376" s="17">
        <f t="shared" si="1377"/>
        <v>7775.71198</v>
      </c>
      <c r="S29376" s="6">
        <f t="shared" si="1378"/>
        <v>0</v>
      </c>
    </row>
    <row r="29377" spans="3:19" x14ac:dyDescent="0.25">
      <c r="C29377" s="7">
        <f>Load!C29378</f>
        <v>2018</v>
      </c>
      <c r="D29377" s="12">
        <f>Load!D29378</f>
        <v>43228</v>
      </c>
      <c r="E29377" s="8">
        <f t="shared" si="1376"/>
        <v>5</v>
      </c>
      <c r="F29377" s="7">
        <f>Load!E29378</f>
        <v>18</v>
      </c>
      <c r="G29377" s="18">
        <f>SUM(Load!F29378:AU29378)</f>
        <v>6982.4498499999982</v>
      </c>
      <c r="R29377" s="17">
        <f t="shared" si="1377"/>
        <v>7775.71198</v>
      </c>
      <c r="S29377" s="6">
        <f t="shared" si="1378"/>
        <v>0</v>
      </c>
    </row>
    <row r="29378" spans="3:19" x14ac:dyDescent="0.25">
      <c r="C29378" s="7">
        <f>Load!C29379</f>
        <v>2018</v>
      </c>
      <c r="D29378" s="12">
        <f>Load!D29379</f>
        <v>43228</v>
      </c>
      <c r="E29378" s="8">
        <f t="shared" si="1376"/>
        <v>5</v>
      </c>
      <c r="F29378" s="7">
        <f>Load!E29379</f>
        <v>19</v>
      </c>
      <c r="G29378" s="18">
        <f>SUM(Load!F29379:AU29379)</f>
        <v>6851.4906699999992</v>
      </c>
      <c r="R29378" s="17">
        <f t="shared" si="1377"/>
        <v>7775.71198</v>
      </c>
      <c r="S29378" s="6">
        <f t="shared" si="1378"/>
        <v>0</v>
      </c>
    </row>
    <row r="29379" spans="3:19" x14ac:dyDescent="0.25">
      <c r="C29379" s="7">
        <f>Load!C29380</f>
        <v>2018</v>
      </c>
      <c r="D29379" s="12">
        <f>Load!D29380</f>
        <v>43228</v>
      </c>
      <c r="E29379" s="8">
        <f t="shared" si="1376"/>
        <v>5</v>
      </c>
      <c r="F29379" s="7">
        <f>Load!E29380</f>
        <v>20</v>
      </c>
      <c r="G29379" s="18">
        <f>SUM(Load!F29380:AU29380)</f>
        <v>6891.1884499999987</v>
      </c>
      <c r="R29379" s="17">
        <f t="shared" si="1377"/>
        <v>7775.71198</v>
      </c>
      <c r="S29379" s="6">
        <f t="shared" si="1378"/>
        <v>0</v>
      </c>
    </row>
    <row r="29380" spans="3:19" x14ac:dyDescent="0.25">
      <c r="C29380" s="7">
        <f>Load!C29381</f>
        <v>2018</v>
      </c>
      <c r="D29380" s="12">
        <f>Load!D29381</f>
        <v>43228</v>
      </c>
      <c r="E29380" s="8">
        <f t="shared" si="1376"/>
        <v>5</v>
      </c>
      <c r="F29380" s="7">
        <f>Load!E29381</f>
        <v>21</v>
      </c>
      <c r="G29380" s="18">
        <f>SUM(Load!F29381:AU29381)</f>
        <v>6797.029590000001</v>
      </c>
      <c r="R29380" s="17">
        <f t="shared" si="1377"/>
        <v>7775.71198</v>
      </c>
      <c r="S29380" s="6">
        <f t="shared" si="1378"/>
        <v>0</v>
      </c>
    </row>
    <row r="29381" spans="3:19" x14ac:dyDescent="0.25">
      <c r="C29381" s="7">
        <f>Load!C29382</f>
        <v>2018</v>
      </c>
      <c r="D29381" s="12">
        <f>Load!D29382</f>
        <v>43228</v>
      </c>
      <c r="E29381" s="8">
        <f t="shared" si="1376"/>
        <v>5</v>
      </c>
      <c r="F29381" s="7">
        <f>Load!E29382</f>
        <v>22</v>
      </c>
      <c r="G29381" s="18">
        <f>SUM(Load!F29382:AU29382)</f>
        <v>6806.9182700000001</v>
      </c>
      <c r="R29381" s="17">
        <f t="shared" si="1377"/>
        <v>7775.71198</v>
      </c>
      <c r="S29381" s="6">
        <f t="shared" si="1378"/>
        <v>0</v>
      </c>
    </row>
    <row r="29382" spans="3:19" x14ac:dyDescent="0.25">
      <c r="C29382" s="7">
        <f>Load!C29383</f>
        <v>2018</v>
      </c>
      <c r="D29382" s="12">
        <f>Load!D29383</f>
        <v>43228</v>
      </c>
      <c r="E29382" s="8">
        <f t="shared" si="1376"/>
        <v>5</v>
      </c>
      <c r="F29382" s="7">
        <f>Load!E29383</f>
        <v>23</v>
      </c>
      <c r="G29382" s="18">
        <f>SUM(Load!F29383:AU29383)</f>
        <v>6585.4135599999991</v>
      </c>
      <c r="R29382" s="17">
        <f t="shared" si="1377"/>
        <v>7775.71198</v>
      </c>
      <c r="S29382" s="6">
        <f t="shared" si="1378"/>
        <v>0</v>
      </c>
    </row>
    <row r="29383" spans="3:19" x14ac:dyDescent="0.25">
      <c r="C29383" s="7">
        <f>Load!C29384</f>
        <v>2018</v>
      </c>
      <c r="D29383" s="12">
        <f>Load!D29384</f>
        <v>43228</v>
      </c>
      <c r="E29383" s="8">
        <f t="shared" si="1376"/>
        <v>5</v>
      </c>
      <c r="F29383" s="7">
        <f>Load!E29384</f>
        <v>24</v>
      </c>
      <c r="G29383" s="18">
        <f>SUM(Load!F29384:AU29384)</f>
        <v>6249.1090299999996</v>
      </c>
      <c r="R29383" s="17">
        <f t="shared" si="1377"/>
        <v>7775.71198</v>
      </c>
      <c r="S29383" s="6">
        <f t="shared" si="1378"/>
        <v>0</v>
      </c>
    </row>
    <row r="29384" spans="3:19" x14ac:dyDescent="0.25">
      <c r="C29384" s="7">
        <f>Load!C29385</f>
        <v>2018</v>
      </c>
      <c r="D29384" s="12">
        <f>Load!D29385</f>
        <v>43229</v>
      </c>
      <c r="E29384" s="8">
        <f t="shared" si="1376"/>
        <v>5</v>
      </c>
      <c r="F29384" s="7">
        <f>Load!E29385</f>
        <v>1</v>
      </c>
      <c r="G29384" s="18">
        <f>SUM(Load!F29385:AU29385)</f>
        <v>6026.3858200000022</v>
      </c>
      <c r="R29384" s="17">
        <f t="shared" si="1377"/>
        <v>7775.71198</v>
      </c>
      <c r="S29384" s="6">
        <f t="shared" si="1378"/>
        <v>0</v>
      </c>
    </row>
    <row r="29385" spans="3:19" x14ac:dyDescent="0.25">
      <c r="C29385" s="7">
        <f>Load!C29386</f>
        <v>2018</v>
      </c>
      <c r="D29385" s="12">
        <f>Load!D29386</f>
        <v>43229</v>
      </c>
      <c r="E29385" s="8">
        <f t="shared" si="1376"/>
        <v>5</v>
      </c>
      <c r="F29385" s="7">
        <f>Load!E29386</f>
        <v>2</v>
      </c>
      <c r="G29385" s="18">
        <f>SUM(Load!F29386:AU29386)</f>
        <v>5855.3654399999996</v>
      </c>
      <c r="R29385" s="17">
        <f t="shared" si="1377"/>
        <v>7775.71198</v>
      </c>
      <c r="S29385" s="6">
        <f t="shared" si="1378"/>
        <v>0</v>
      </c>
    </row>
    <row r="29386" spans="3:19" x14ac:dyDescent="0.25">
      <c r="C29386" s="7">
        <f>Load!C29387</f>
        <v>2018</v>
      </c>
      <c r="D29386" s="12">
        <f>Load!D29387</f>
        <v>43229</v>
      </c>
      <c r="E29386" s="8">
        <f t="shared" ref="E29386:E29449" si="1379">MONTH(D29386)</f>
        <v>5</v>
      </c>
      <c r="F29386" s="7">
        <f>Load!E29387</f>
        <v>3</v>
      </c>
      <c r="G29386" s="18">
        <f>SUM(Load!F29387:AU29387)</f>
        <v>5795.1003700000001</v>
      </c>
      <c r="R29386" s="17">
        <f t="shared" ref="R29386:R29449" si="1380">INDEX($K$9:$P$20,MATCH(E29386,$J$9:$J$20,0),MATCH(C29386,$K$8:$P$8,0))</f>
        <v>7775.71198</v>
      </c>
      <c r="S29386" s="6">
        <f t="shared" ref="S29386:S29449" si="1381">IF(G29386&gt;=R29386,1,0)</f>
        <v>0</v>
      </c>
    </row>
    <row r="29387" spans="3:19" x14ac:dyDescent="0.25">
      <c r="C29387" s="7">
        <f>Load!C29388</f>
        <v>2018</v>
      </c>
      <c r="D29387" s="12">
        <f>Load!D29388</f>
        <v>43229</v>
      </c>
      <c r="E29387" s="8">
        <f t="shared" si="1379"/>
        <v>5</v>
      </c>
      <c r="F29387" s="7">
        <f>Load!E29388</f>
        <v>4</v>
      </c>
      <c r="G29387" s="18">
        <f>SUM(Load!F29388:AU29388)</f>
        <v>5772.6573300000009</v>
      </c>
      <c r="R29387" s="17">
        <f t="shared" si="1380"/>
        <v>7775.71198</v>
      </c>
      <c r="S29387" s="6">
        <f t="shared" si="1381"/>
        <v>0</v>
      </c>
    </row>
    <row r="29388" spans="3:19" x14ac:dyDescent="0.25">
      <c r="C29388" s="7">
        <f>Load!C29389</f>
        <v>2018</v>
      </c>
      <c r="D29388" s="12">
        <f>Load!D29389</f>
        <v>43229</v>
      </c>
      <c r="E29388" s="8">
        <f t="shared" si="1379"/>
        <v>5</v>
      </c>
      <c r="F29388" s="7">
        <f>Load!E29389</f>
        <v>5</v>
      </c>
      <c r="G29388" s="18">
        <f>SUM(Load!F29389:AU29389)</f>
        <v>5788.7588999999998</v>
      </c>
      <c r="R29388" s="17">
        <f t="shared" si="1380"/>
        <v>7775.71198</v>
      </c>
      <c r="S29388" s="6">
        <f t="shared" si="1381"/>
        <v>0</v>
      </c>
    </row>
    <row r="29389" spans="3:19" x14ac:dyDescent="0.25">
      <c r="C29389" s="7">
        <f>Load!C29390</f>
        <v>2018</v>
      </c>
      <c r="D29389" s="12">
        <f>Load!D29390</f>
        <v>43229</v>
      </c>
      <c r="E29389" s="8">
        <f t="shared" si="1379"/>
        <v>5</v>
      </c>
      <c r="F29389" s="7">
        <f>Load!E29390</f>
        <v>6</v>
      </c>
      <c r="G29389" s="18">
        <f>SUM(Load!F29390:AU29390)</f>
        <v>5864.8593100000007</v>
      </c>
      <c r="R29389" s="17">
        <f t="shared" si="1380"/>
        <v>7775.71198</v>
      </c>
      <c r="S29389" s="6">
        <f t="shared" si="1381"/>
        <v>0</v>
      </c>
    </row>
    <row r="29390" spans="3:19" x14ac:dyDescent="0.25">
      <c r="C29390" s="7">
        <f>Load!C29391</f>
        <v>2018</v>
      </c>
      <c r="D29390" s="12">
        <f>Load!D29391</f>
        <v>43229</v>
      </c>
      <c r="E29390" s="8">
        <f t="shared" si="1379"/>
        <v>5</v>
      </c>
      <c r="F29390" s="7">
        <f>Load!E29391</f>
        <v>7</v>
      </c>
      <c r="G29390" s="18">
        <f>SUM(Load!F29391:AU29391)</f>
        <v>6154.1583599999994</v>
      </c>
      <c r="R29390" s="17">
        <f t="shared" si="1380"/>
        <v>7775.71198</v>
      </c>
      <c r="S29390" s="6">
        <f t="shared" si="1381"/>
        <v>0</v>
      </c>
    </row>
    <row r="29391" spans="3:19" x14ac:dyDescent="0.25">
      <c r="C29391" s="7">
        <f>Load!C29392</f>
        <v>2018</v>
      </c>
      <c r="D29391" s="12">
        <f>Load!D29392</f>
        <v>43229</v>
      </c>
      <c r="E29391" s="8">
        <f t="shared" si="1379"/>
        <v>5</v>
      </c>
      <c r="F29391" s="7">
        <f>Load!E29392</f>
        <v>8</v>
      </c>
      <c r="G29391" s="18">
        <f>SUM(Load!F29392:AU29392)</f>
        <v>6582.7652300000018</v>
      </c>
      <c r="R29391" s="17">
        <f t="shared" si="1380"/>
        <v>7775.71198</v>
      </c>
      <c r="S29391" s="6">
        <f t="shared" si="1381"/>
        <v>0</v>
      </c>
    </row>
    <row r="29392" spans="3:19" x14ac:dyDescent="0.25">
      <c r="C29392" s="7">
        <f>Load!C29393</f>
        <v>2018</v>
      </c>
      <c r="D29392" s="12">
        <f>Load!D29393</f>
        <v>43229</v>
      </c>
      <c r="E29392" s="8">
        <f t="shared" si="1379"/>
        <v>5</v>
      </c>
      <c r="F29392" s="7">
        <f>Load!E29393</f>
        <v>9</v>
      </c>
      <c r="G29392" s="18">
        <f>SUM(Load!F29393:AU29393)</f>
        <v>6798.4362299999984</v>
      </c>
      <c r="R29392" s="17">
        <f t="shared" si="1380"/>
        <v>7775.71198</v>
      </c>
      <c r="S29392" s="6">
        <f t="shared" si="1381"/>
        <v>0</v>
      </c>
    </row>
    <row r="29393" spans="3:19" x14ac:dyDescent="0.25">
      <c r="C29393" s="7">
        <f>Load!C29394</f>
        <v>2018</v>
      </c>
      <c r="D29393" s="12">
        <f>Load!D29394</f>
        <v>43229</v>
      </c>
      <c r="E29393" s="8">
        <f t="shared" si="1379"/>
        <v>5</v>
      </c>
      <c r="F29393" s="7">
        <f>Load!E29394</f>
        <v>10</v>
      </c>
      <c r="G29393" s="18">
        <f>SUM(Load!F29394:AU29394)</f>
        <v>6832.3143099999998</v>
      </c>
      <c r="R29393" s="17">
        <f t="shared" si="1380"/>
        <v>7775.71198</v>
      </c>
      <c r="S29393" s="6">
        <f t="shared" si="1381"/>
        <v>0</v>
      </c>
    </row>
    <row r="29394" spans="3:19" x14ac:dyDescent="0.25">
      <c r="C29394" s="7">
        <f>Load!C29395</f>
        <v>2018</v>
      </c>
      <c r="D29394" s="12">
        <f>Load!D29395</f>
        <v>43229</v>
      </c>
      <c r="E29394" s="8">
        <f t="shared" si="1379"/>
        <v>5</v>
      </c>
      <c r="F29394" s="7">
        <f>Load!E29395</f>
        <v>11</v>
      </c>
      <c r="G29394" s="18">
        <f>SUM(Load!F29395:AU29395)</f>
        <v>6868.1347399999995</v>
      </c>
      <c r="R29394" s="17">
        <f t="shared" si="1380"/>
        <v>7775.71198</v>
      </c>
      <c r="S29394" s="6">
        <f t="shared" si="1381"/>
        <v>0</v>
      </c>
    </row>
    <row r="29395" spans="3:19" x14ac:dyDescent="0.25">
      <c r="C29395" s="7">
        <f>Load!C29396</f>
        <v>2018</v>
      </c>
      <c r="D29395" s="12">
        <f>Load!D29396</f>
        <v>43229</v>
      </c>
      <c r="E29395" s="8">
        <f t="shared" si="1379"/>
        <v>5</v>
      </c>
      <c r="F29395" s="7">
        <f>Load!E29396</f>
        <v>12</v>
      </c>
      <c r="G29395" s="18">
        <f>SUM(Load!F29396:AU29396)</f>
        <v>6888.9851899999994</v>
      </c>
      <c r="R29395" s="17">
        <f t="shared" si="1380"/>
        <v>7775.71198</v>
      </c>
      <c r="S29395" s="6">
        <f t="shared" si="1381"/>
        <v>0</v>
      </c>
    </row>
    <row r="29396" spans="3:19" x14ac:dyDescent="0.25">
      <c r="C29396" s="7">
        <f>Load!C29397</f>
        <v>2018</v>
      </c>
      <c r="D29396" s="12">
        <f>Load!D29397</f>
        <v>43229</v>
      </c>
      <c r="E29396" s="8">
        <f t="shared" si="1379"/>
        <v>5</v>
      </c>
      <c r="F29396" s="7">
        <f>Load!E29397</f>
        <v>13</v>
      </c>
      <c r="G29396" s="18">
        <f>SUM(Load!F29397:AU29397)</f>
        <v>6903.7148399999996</v>
      </c>
      <c r="R29396" s="17">
        <f t="shared" si="1380"/>
        <v>7775.71198</v>
      </c>
      <c r="S29396" s="6">
        <f t="shared" si="1381"/>
        <v>0</v>
      </c>
    </row>
    <row r="29397" spans="3:19" x14ac:dyDescent="0.25">
      <c r="C29397" s="7">
        <f>Load!C29398</f>
        <v>2018</v>
      </c>
      <c r="D29397" s="12">
        <f>Load!D29398</f>
        <v>43229</v>
      </c>
      <c r="E29397" s="8">
        <f t="shared" si="1379"/>
        <v>5</v>
      </c>
      <c r="F29397" s="7">
        <f>Load!E29398</f>
        <v>14</v>
      </c>
      <c r="G29397" s="18">
        <f>SUM(Load!F29398:AU29398)</f>
        <v>6901.1796000000004</v>
      </c>
      <c r="R29397" s="17">
        <f t="shared" si="1380"/>
        <v>7775.71198</v>
      </c>
      <c r="S29397" s="6">
        <f t="shared" si="1381"/>
        <v>0</v>
      </c>
    </row>
    <row r="29398" spans="3:19" x14ac:dyDescent="0.25">
      <c r="C29398" s="7">
        <f>Load!C29399</f>
        <v>2018</v>
      </c>
      <c r="D29398" s="12">
        <f>Load!D29399</f>
        <v>43229</v>
      </c>
      <c r="E29398" s="8">
        <f t="shared" si="1379"/>
        <v>5</v>
      </c>
      <c r="F29398" s="7">
        <f>Load!E29399</f>
        <v>15</v>
      </c>
      <c r="G29398" s="18">
        <f>SUM(Load!F29399:AU29399)</f>
        <v>6920.1428599999981</v>
      </c>
      <c r="R29398" s="17">
        <f t="shared" si="1380"/>
        <v>7775.71198</v>
      </c>
      <c r="S29398" s="6">
        <f t="shared" si="1381"/>
        <v>0</v>
      </c>
    </row>
    <row r="29399" spans="3:19" x14ac:dyDescent="0.25">
      <c r="C29399" s="7">
        <f>Load!C29400</f>
        <v>2018</v>
      </c>
      <c r="D29399" s="12">
        <f>Load!D29400</f>
        <v>43229</v>
      </c>
      <c r="E29399" s="8">
        <f t="shared" si="1379"/>
        <v>5</v>
      </c>
      <c r="F29399" s="7">
        <f>Load!E29400</f>
        <v>16</v>
      </c>
      <c r="G29399" s="18">
        <f>SUM(Load!F29400:AU29400)</f>
        <v>6955.7108299999991</v>
      </c>
      <c r="R29399" s="17">
        <f t="shared" si="1380"/>
        <v>7775.71198</v>
      </c>
      <c r="S29399" s="6">
        <f t="shared" si="1381"/>
        <v>0</v>
      </c>
    </row>
    <row r="29400" spans="3:19" x14ac:dyDescent="0.25">
      <c r="C29400" s="7">
        <f>Load!C29401</f>
        <v>2018</v>
      </c>
      <c r="D29400" s="12">
        <f>Load!D29401</f>
        <v>43229</v>
      </c>
      <c r="E29400" s="8">
        <f t="shared" si="1379"/>
        <v>5</v>
      </c>
      <c r="F29400" s="7">
        <f>Load!E29401</f>
        <v>17</v>
      </c>
      <c r="G29400" s="18">
        <f>SUM(Load!F29401:AU29401)</f>
        <v>6986.1161200000006</v>
      </c>
      <c r="R29400" s="17">
        <f t="shared" si="1380"/>
        <v>7775.71198</v>
      </c>
      <c r="S29400" s="6">
        <f t="shared" si="1381"/>
        <v>0</v>
      </c>
    </row>
    <row r="29401" spans="3:19" x14ac:dyDescent="0.25">
      <c r="C29401" s="7">
        <f>Load!C29402</f>
        <v>2018</v>
      </c>
      <c r="D29401" s="12">
        <f>Load!D29402</f>
        <v>43229</v>
      </c>
      <c r="E29401" s="8">
        <f t="shared" si="1379"/>
        <v>5</v>
      </c>
      <c r="F29401" s="7">
        <f>Load!E29402</f>
        <v>18</v>
      </c>
      <c r="G29401" s="18">
        <f>SUM(Load!F29402:AU29402)</f>
        <v>6953.3792899999999</v>
      </c>
      <c r="R29401" s="17">
        <f t="shared" si="1380"/>
        <v>7775.71198</v>
      </c>
      <c r="S29401" s="6">
        <f t="shared" si="1381"/>
        <v>0</v>
      </c>
    </row>
    <row r="29402" spans="3:19" x14ac:dyDescent="0.25">
      <c r="C29402" s="7">
        <f>Load!C29403</f>
        <v>2018</v>
      </c>
      <c r="D29402" s="12">
        <f>Load!D29403</f>
        <v>43229</v>
      </c>
      <c r="E29402" s="8">
        <f t="shared" si="1379"/>
        <v>5</v>
      </c>
      <c r="F29402" s="7">
        <f>Load!E29403</f>
        <v>19</v>
      </c>
      <c r="G29402" s="18">
        <f>SUM(Load!F29403:AU29403)</f>
        <v>6831.0581099999972</v>
      </c>
      <c r="R29402" s="17">
        <f t="shared" si="1380"/>
        <v>7775.71198</v>
      </c>
      <c r="S29402" s="6">
        <f t="shared" si="1381"/>
        <v>0</v>
      </c>
    </row>
    <row r="29403" spans="3:19" x14ac:dyDescent="0.25">
      <c r="C29403" s="7">
        <f>Load!C29404</f>
        <v>2018</v>
      </c>
      <c r="D29403" s="12">
        <f>Load!D29404</f>
        <v>43229</v>
      </c>
      <c r="E29403" s="8">
        <f t="shared" si="1379"/>
        <v>5</v>
      </c>
      <c r="F29403" s="7">
        <f>Load!E29404</f>
        <v>20</v>
      </c>
      <c r="G29403" s="18">
        <f>SUM(Load!F29404:AU29404)</f>
        <v>6779.05807</v>
      </c>
      <c r="R29403" s="17">
        <f t="shared" si="1380"/>
        <v>7775.71198</v>
      </c>
      <c r="S29403" s="6">
        <f t="shared" si="1381"/>
        <v>0</v>
      </c>
    </row>
    <row r="29404" spans="3:19" x14ac:dyDescent="0.25">
      <c r="C29404" s="7">
        <f>Load!C29405</f>
        <v>2018</v>
      </c>
      <c r="D29404" s="12">
        <f>Load!D29405</f>
        <v>43229</v>
      </c>
      <c r="E29404" s="8">
        <f t="shared" si="1379"/>
        <v>5</v>
      </c>
      <c r="F29404" s="7">
        <f>Load!E29405</f>
        <v>21</v>
      </c>
      <c r="G29404" s="18">
        <f>SUM(Load!F29405:AU29405)</f>
        <v>6750.85365</v>
      </c>
      <c r="R29404" s="17">
        <f t="shared" si="1380"/>
        <v>7775.71198</v>
      </c>
      <c r="S29404" s="6">
        <f t="shared" si="1381"/>
        <v>0</v>
      </c>
    </row>
    <row r="29405" spans="3:19" x14ac:dyDescent="0.25">
      <c r="C29405" s="7">
        <f>Load!C29406</f>
        <v>2018</v>
      </c>
      <c r="D29405" s="12">
        <f>Load!D29406</f>
        <v>43229</v>
      </c>
      <c r="E29405" s="8">
        <f t="shared" si="1379"/>
        <v>5</v>
      </c>
      <c r="F29405" s="7">
        <f>Load!E29406</f>
        <v>22</v>
      </c>
      <c r="G29405" s="18">
        <f>SUM(Load!F29406:AU29406)</f>
        <v>6722.9965100000027</v>
      </c>
      <c r="R29405" s="17">
        <f t="shared" si="1380"/>
        <v>7775.71198</v>
      </c>
      <c r="S29405" s="6">
        <f t="shared" si="1381"/>
        <v>0</v>
      </c>
    </row>
    <row r="29406" spans="3:19" x14ac:dyDescent="0.25">
      <c r="C29406" s="7">
        <f>Load!C29407</f>
        <v>2018</v>
      </c>
      <c r="D29406" s="12">
        <f>Load!D29407</f>
        <v>43229</v>
      </c>
      <c r="E29406" s="8">
        <f t="shared" si="1379"/>
        <v>5</v>
      </c>
      <c r="F29406" s="7">
        <f>Load!E29407</f>
        <v>23</v>
      </c>
      <c r="G29406" s="18">
        <f>SUM(Load!F29407:AU29407)</f>
        <v>6504.4278699999995</v>
      </c>
      <c r="R29406" s="17">
        <f t="shared" si="1380"/>
        <v>7775.71198</v>
      </c>
      <c r="S29406" s="6">
        <f t="shared" si="1381"/>
        <v>0</v>
      </c>
    </row>
    <row r="29407" spans="3:19" x14ac:dyDescent="0.25">
      <c r="C29407" s="7">
        <f>Load!C29408</f>
        <v>2018</v>
      </c>
      <c r="D29407" s="12">
        <f>Load!D29408</f>
        <v>43229</v>
      </c>
      <c r="E29407" s="8">
        <f t="shared" si="1379"/>
        <v>5</v>
      </c>
      <c r="F29407" s="7">
        <f>Load!E29408</f>
        <v>24</v>
      </c>
      <c r="G29407" s="18">
        <f>SUM(Load!F29408:AU29408)</f>
        <v>6244.1274700000004</v>
      </c>
      <c r="R29407" s="17">
        <f t="shared" si="1380"/>
        <v>7775.71198</v>
      </c>
      <c r="S29407" s="6">
        <f t="shared" si="1381"/>
        <v>0</v>
      </c>
    </row>
    <row r="29408" spans="3:19" x14ac:dyDescent="0.25">
      <c r="C29408" s="7">
        <f>Load!C29409</f>
        <v>2018</v>
      </c>
      <c r="D29408" s="12">
        <f>Load!D29409</f>
        <v>43230</v>
      </c>
      <c r="E29408" s="8">
        <f t="shared" si="1379"/>
        <v>5</v>
      </c>
      <c r="F29408" s="7">
        <f>Load!E29409</f>
        <v>1</v>
      </c>
      <c r="G29408" s="18">
        <f>SUM(Load!F29409:AU29409)</f>
        <v>6096.0152499999995</v>
      </c>
      <c r="R29408" s="17">
        <f t="shared" si="1380"/>
        <v>7775.71198</v>
      </c>
      <c r="S29408" s="6">
        <f t="shared" si="1381"/>
        <v>0</v>
      </c>
    </row>
    <row r="29409" spans="3:19" x14ac:dyDescent="0.25">
      <c r="C29409" s="7">
        <f>Load!C29410</f>
        <v>2018</v>
      </c>
      <c r="D29409" s="12">
        <f>Load!D29410</f>
        <v>43230</v>
      </c>
      <c r="E29409" s="8">
        <f t="shared" si="1379"/>
        <v>5</v>
      </c>
      <c r="F29409" s="7">
        <f>Load!E29410</f>
        <v>2</v>
      </c>
      <c r="G29409" s="18">
        <f>SUM(Load!F29410:AU29410)</f>
        <v>5926.5278500000022</v>
      </c>
      <c r="R29409" s="17">
        <f t="shared" si="1380"/>
        <v>7775.71198</v>
      </c>
      <c r="S29409" s="6">
        <f t="shared" si="1381"/>
        <v>0</v>
      </c>
    </row>
    <row r="29410" spans="3:19" x14ac:dyDescent="0.25">
      <c r="C29410" s="7">
        <f>Load!C29411</f>
        <v>2018</v>
      </c>
      <c r="D29410" s="12">
        <f>Load!D29411</f>
        <v>43230</v>
      </c>
      <c r="E29410" s="8">
        <f t="shared" si="1379"/>
        <v>5</v>
      </c>
      <c r="F29410" s="7">
        <f>Load!E29411</f>
        <v>3</v>
      </c>
      <c r="G29410" s="18">
        <f>SUM(Load!F29411:AU29411)</f>
        <v>5869.0367000000006</v>
      </c>
      <c r="R29410" s="17">
        <f t="shared" si="1380"/>
        <v>7775.71198</v>
      </c>
      <c r="S29410" s="6">
        <f t="shared" si="1381"/>
        <v>0</v>
      </c>
    </row>
    <row r="29411" spans="3:19" x14ac:dyDescent="0.25">
      <c r="C29411" s="7">
        <f>Load!C29412</f>
        <v>2018</v>
      </c>
      <c r="D29411" s="12">
        <f>Load!D29412</f>
        <v>43230</v>
      </c>
      <c r="E29411" s="8">
        <f t="shared" si="1379"/>
        <v>5</v>
      </c>
      <c r="F29411" s="7">
        <f>Load!E29412</f>
        <v>4</v>
      </c>
      <c r="G29411" s="18">
        <f>SUM(Load!F29412:AU29412)</f>
        <v>5774.6299200000012</v>
      </c>
      <c r="R29411" s="17">
        <f t="shared" si="1380"/>
        <v>7775.71198</v>
      </c>
      <c r="S29411" s="6">
        <f t="shared" si="1381"/>
        <v>0</v>
      </c>
    </row>
    <row r="29412" spans="3:19" x14ac:dyDescent="0.25">
      <c r="C29412" s="7">
        <f>Load!C29413</f>
        <v>2018</v>
      </c>
      <c r="D29412" s="12">
        <f>Load!D29413</f>
        <v>43230</v>
      </c>
      <c r="E29412" s="8">
        <f t="shared" si="1379"/>
        <v>5</v>
      </c>
      <c r="F29412" s="7">
        <f>Load!E29413</f>
        <v>5</v>
      </c>
      <c r="G29412" s="18">
        <f>SUM(Load!F29413:AU29413)</f>
        <v>5760.9145100000014</v>
      </c>
      <c r="R29412" s="17">
        <f t="shared" si="1380"/>
        <v>7775.71198</v>
      </c>
      <c r="S29412" s="6">
        <f t="shared" si="1381"/>
        <v>0</v>
      </c>
    </row>
    <row r="29413" spans="3:19" x14ac:dyDescent="0.25">
      <c r="C29413" s="7">
        <f>Load!C29414</f>
        <v>2018</v>
      </c>
      <c r="D29413" s="12">
        <f>Load!D29414</f>
        <v>43230</v>
      </c>
      <c r="E29413" s="8">
        <f t="shared" si="1379"/>
        <v>5</v>
      </c>
      <c r="F29413" s="7">
        <f>Load!E29414</f>
        <v>6</v>
      </c>
      <c r="G29413" s="18">
        <f>SUM(Load!F29414:AU29414)</f>
        <v>5940.6875200000004</v>
      </c>
      <c r="R29413" s="17">
        <f t="shared" si="1380"/>
        <v>7775.71198</v>
      </c>
      <c r="S29413" s="6">
        <f t="shared" si="1381"/>
        <v>0</v>
      </c>
    </row>
    <row r="29414" spans="3:19" x14ac:dyDescent="0.25">
      <c r="C29414" s="7">
        <f>Load!C29415</f>
        <v>2018</v>
      </c>
      <c r="D29414" s="12">
        <f>Load!D29415</f>
        <v>43230</v>
      </c>
      <c r="E29414" s="8">
        <f t="shared" si="1379"/>
        <v>5</v>
      </c>
      <c r="F29414" s="7">
        <f>Load!E29415</f>
        <v>7</v>
      </c>
      <c r="G29414" s="18">
        <f>SUM(Load!F29415:AU29415)</f>
        <v>6268.5996499999983</v>
      </c>
      <c r="R29414" s="17">
        <f t="shared" si="1380"/>
        <v>7775.71198</v>
      </c>
      <c r="S29414" s="6">
        <f t="shared" si="1381"/>
        <v>0</v>
      </c>
    </row>
    <row r="29415" spans="3:19" x14ac:dyDescent="0.25">
      <c r="C29415" s="7">
        <f>Load!C29416</f>
        <v>2018</v>
      </c>
      <c r="D29415" s="12">
        <f>Load!D29416</f>
        <v>43230</v>
      </c>
      <c r="E29415" s="8">
        <f t="shared" si="1379"/>
        <v>5</v>
      </c>
      <c r="F29415" s="7">
        <f>Load!E29416</f>
        <v>8</v>
      </c>
      <c r="G29415" s="18">
        <f>SUM(Load!F29416:AU29416)</f>
        <v>6634.7811500000007</v>
      </c>
      <c r="R29415" s="17">
        <f t="shared" si="1380"/>
        <v>7775.71198</v>
      </c>
      <c r="S29415" s="6">
        <f t="shared" si="1381"/>
        <v>0</v>
      </c>
    </row>
    <row r="29416" spans="3:19" x14ac:dyDescent="0.25">
      <c r="C29416" s="7">
        <f>Load!C29417</f>
        <v>2018</v>
      </c>
      <c r="D29416" s="12">
        <f>Load!D29417</f>
        <v>43230</v>
      </c>
      <c r="E29416" s="8">
        <f t="shared" si="1379"/>
        <v>5</v>
      </c>
      <c r="F29416" s="7">
        <f>Load!E29417</f>
        <v>9</v>
      </c>
      <c r="G29416" s="18">
        <f>SUM(Load!F29417:AU29417)</f>
        <v>6865.1839899999977</v>
      </c>
      <c r="R29416" s="17">
        <f t="shared" si="1380"/>
        <v>7775.71198</v>
      </c>
      <c r="S29416" s="6">
        <f t="shared" si="1381"/>
        <v>0</v>
      </c>
    </row>
    <row r="29417" spans="3:19" x14ac:dyDescent="0.25">
      <c r="C29417" s="7">
        <f>Load!C29418</f>
        <v>2018</v>
      </c>
      <c r="D29417" s="12">
        <f>Load!D29418</f>
        <v>43230</v>
      </c>
      <c r="E29417" s="8">
        <f t="shared" si="1379"/>
        <v>5</v>
      </c>
      <c r="F29417" s="7">
        <f>Load!E29418</f>
        <v>10</v>
      </c>
      <c r="G29417" s="18">
        <f>SUM(Load!F29418:AU29418)</f>
        <v>6979.6074200000003</v>
      </c>
      <c r="R29417" s="17">
        <f t="shared" si="1380"/>
        <v>7775.71198</v>
      </c>
      <c r="S29417" s="6">
        <f t="shared" si="1381"/>
        <v>0</v>
      </c>
    </row>
    <row r="29418" spans="3:19" x14ac:dyDescent="0.25">
      <c r="C29418" s="7">
        <f>Load!C29419</f>
        <v>2018</v>
      </c>
      <c r="D29418" s="12">
        <f>Load!D29419</f>
        <v>43230</v>
      </c>
      <c r="E29418" s="8">
        <f t="shared" si="1379"/>
        <v>5</v>
      </c>
      <c r="F29418" s="7">
        <f>Load!E29419</f>
        <v>11</v>
      </c>
      <c r="G29418" s="18">
        <f>SUM(Load!F29419:AU29419)</f>
        <v>7006.5476699999999</v>
      </c>
      <c r="R29418" s="17">
        <f t="shared" si="1380"/>
        <v>7775.71198</v>
      </c>
      <c r="S29418" s="6">
        <f t="shared" si="1381"/>
        <v>0</v>
      </c>
    </row>
    <row r="29419" spans="3:19" x14ac:dyDescent="0.25">
      <c r="C29419" s="7">
        <f>Load!C29420</f>
        <v>2018</v>
      </c>
      <c r="D29419" s="12">
        <f>Load!D29420</f>
        <v>43230</v>
      </c>
      <c r="E29419" s="8">
        <f t="shared" si="1379"/>
        <v>5</v>
      </c>
      <c r="F29419" s="7">
        <f>Load!E29420</f>
        <v>12</v>
      </c>
      <c r="G29419" s="18">
        <f>SUM(Load!F29420:AU29420)</f>
        <v>7011.4686700000011</v>
      </c>
      <c r="R29419" s="17">
        <f t="shared" si="1380"/>
        <v>7775.71198</v>
      </c>
      <c r="S29419" s="6">
        <f t="shared" si="1381"/>
        <v>0</v>
      </c>
    </row>
    <row r="29420" spans="3:19" x14ac:dyDescent="0.25">
      <c r="C29420" s="7">
        <f>Load!C29421</f>
        <v>2018</v>
      </c>
      <c r="D29420" s="12">
        <f>Load!D29421</f>
        <v>43230</v>
      </c>
      <c r="E29420" s="8">
        <f t="shared" si="1379"/>
        <v>5</v>
      </c>
      <c r="F29420" s="7">
        <f>Load!E29421</f>
        <v>13</v>
      </c>
      <c r="G29420" s="18">
        <f>SUM(Load!F29421:AU29421)</f>
        <v>7005.1413200000006</v>
      </c>
      <c r="R29420" s="17">
        <f t="shared" si="1380"/>
        <v>7775.71198</v>
      </c>
      <c r="S29420" s="6">
        <f t="shared" si="1381"/>
        <v>0</v>
      </c>
    </row>
    <row r="29421" spans="3:19" x14ac:dyDescent="0.25">
      <c r="C29421" s="7">
        <f>Load!C29422</f>
        <v>2018</v>
      </c>
      <c r="D29421" s="12">
        <f>Load!D29422</f>
        <v>43230</v>
      </c>
      <c r="E29421" s="8">
        <f t="shared" si="1379"/>
        <v>5</v>
      </c>
      <c r="F29421" s="7">
        <f>Load!E29422</f>
        <v>14</v>
      </c>
      <c r="G29421" s="18">
        <f>SUM(Load!F29422:AU29422)</f>
        <v>7042.2325999999994</v>
      </c>
      <c r="R29421" s="17">
        <f t="shared" si="1380"/>
        <v>7775.71198</v>
      </c>
      <c r="S29421" s="6">
        <f t="shared" si="1381"/>
        <v>0</v>
      </c>
    </row>
    <row r="29422" spans="3:19" x14ac:dyDescent="0.25">
      <c r="C29422" s="7">
        <f>Load!C29423</f>
        <v>2018</v>
      </c>
      <c r="D29422" s="12">
        <f>Load!D29423</f>
        <v>43230</v>
      </c>
      <c r="E29422" s="8">
        <f t="shared" si="1379"/>
        <v>5</v>
      </c>
      <c r="F29422" s="7">
        <f>Load!E29423</f>
        <v>15</v>
      </c>
      <c r="G29422" s="18">
        <f>SUM(Load!F29423:AU29423)</f>
        <v>7004.9754499999999</v>
      </c>
      <c r="R29422" s="17">
        <f t="shared" si="1380"/>
        <v>7775.71198</v>
      </c>
      <c r="S29422" s="6">
        <f t="shared" si="1381"/>
        <v>0</v>
      </c>
    </row>
    <row r="29423" spans="3:19" x14ac:dyDescent="0.25">
      <c r="C29423" s="7">
        <f>Load!C29424</f>
        <v>2018</v>
      </c>
      <c r="D29423" s="12">
        <f>Load!D29424</f>
        <v>43230</v>
      </c>
      <c r="E29423" s="8">
        <f t="shared" si="1379"/>
        <v>5</v>
      </c>
      <c r="F29423" s="7">
        <f>Load!E29424</f>
        <v>16</v>
      </c>
      <c r="G29423" s="18">
        <f>SUM(Load!F29424:AU29424)</f>
        <v>7003.2810700000027</v>
      </c>
      <c r="R29423" s="17">
        <f t="shared" si="1380"/>
        <v>7775.71198</v>
      </c>
      <c r="S29423" s="6">
        <f t="shared" si="1381"/>
        <v>0</v>
      </c>
    </row>
    <row r="29424" spans="3:19" x14ac:dyDescent="0.25">
      <c r="C29424" s="7">
        <f>Load!C29425</f>
        <v>2018</v>
      </c>
      <c r="D29424" s="12">
        <f>Load!D29425</f>
        <v>43230</v>
      </c>
      <c r="E29424" s="8">
        <f t="shared" si="1379"/>
        <v>5</v>
      </c>
      <c r="F29424" s="7">
        <f>Load!E29425</f>
        <v>17</v>
      </c>
      <c r="G29424" s="18">
        <f>SUM(Load!F29425:AU29425)</f>
        <v>7048.5762399999994</v>
      </c>
      <c r="R29424" s="17">
        <f t="shared" si="1380"/>
        <v>7775.71198</v>
      </c>
      <c r="S29424" s="6">
        <f t="shared" si="1381"/>
        <v>0</v>
      </c>
    </row>
    <row r="29425" spans="3:19" x14ac:dyDescent="0.25">
      <c r="C29425" s="7">
        <f>Load!C29426</f>
        <v>2018</v>
      </c>
      <c r="D29425" s="12">
        <f>Load!D29426</f>
        <v>43230</v>
      </c>
      <c r="E29425" s="8">
        <f t="shared" si="1379"/>
        <v>5</v>
      </c>
      <c r="F29425" s="7">
        <f>Load!E29426</f>
        <v>18</v>
      </c>
      <c r="G29425" s="18">
        <f>SUM(Load!F29426:AU29426)</f>
        <v>7012.7335800000001</v>
      </c>
      <c r="R29425" s="17">
        <f t="shared" si="1380"/>
        <v>7775.71198</v>
      </c>
      <c r="S29425" s="6">
        <f t="shared" si="1381"/>
        <v>0</v>
      </c>
    </row>
    <row r="29426" spans="3:19" x14ac:dyDescent="0.25">
      <c r="C29426" s="7">
        <f>Load!C29427</f>
        <v>2018</v>
      </c>
      <c r="D29426" s="12">
        <f>Load!D29427</f>
        <v>43230</v>
      </c>
      <c r="E29426" s="8">
        <f t="shared" si="1379"/>
        <v>5</v>
      </c>
      <c r="F29426" s="7">
        <f>Load!E29427</f>
        <v>19</v>
      </c>
      <c r="G29426" s="18">
        <f>SUM(Load!F29427:AU29427)</f>
        <v>6868.2987299999995</v>
      </c>
      <c r="R29426" s="17">
        <f t="shared" si="1380"/>
        <v>7775.71198</v>
      </c>
      <c r="S29426" s="6">
        <f t="shared" si="1381"/>
        <v>0</v>
      </c>
    </row>
    <row r="29427" spans="3:19" x14ac:dyDescent="0.25">
      <c r="C29427" s="7">
        <f>Load!C29428</f>
        <v>2018</v>
      </c>
      <c r="D29427" s="12">
        <f>Load!D29428</f>
        <v>43230</v>
      </c>
      <c r="E29427" s="8">
        <f t="shared" si="1379"/>
        <v>5</v>
      </c>
      <c r="F29427" s="7">
        <f>Load!E29428</f>
        <v>20</v>
      </c>
      <c r="G29427" s="18">
        <f>SUM(Load!F29428:AU29428)</f>
        <v>6836.4900800000014</v>
      </c>
      <c r="R29427" s="17">
        <f t="shared" si="1380"/>
        <v>7775.71198</v>
      </c>
      <c r="S29427" s="6">
        <f t="shared" si="1381"/>
        <v>0</v>
      </c>
    </row>
    <row r="29428" spans="3:19" x14ac:dyDescent="0.25">
      <c r="C29428" s="7">
        <f>Load!C29429</f>
        <v>2018</v>
      </c>
      <c r="D29428" s="12">
        <f>Load!D29429</f>
        <v>43230</v>
      </c>
      <c r="E29428" s="8">
        <f t="shared" si="1379"/>
        <v>5</v>
      </c>
      <c r="F29428" s="7">
        <f>Load!E29429</f>
        <v>21</v>
      </c>
      <c r="G29428" s="18">
        <f>SUM(Load!F29429:AU29429)</f>
        <v>6824.8058399999991</v>
      </c>
      <c r="R29428" s="17">
        <f t="shared" si="1380"/>
        <v>7775.71198</v>
      </c>
      <c r="S29428" s="6">
        <f t="shared" si="1381"/>
        <v>0</v>
      </c>
    </row>
    <row r="29429" spans="3:19" x14ac:dyDescent="0.25">
      <c r="C29429" s="7">
        <f>Load!C29430</f>
        <v>2018</v>
      </c>
      <c r="D29429" s="12">
        <f>Load!D29430</f>
        <v>43230</v>
      </c>
      <c r="E29429" s="8">
        <f t="shared" si="1379"/>
        <v>5</v>
      </c>
      <c r="F29429" s="7">
        <f>Load!E29430</f>
        <v>22</v>
      </c>
      <c r="G29429" s="18">
        <f>SUM(Load!F29430:AU29430)</f>
        <v>6814.3061799999996</v>
      </c>
      <c r="R29429" s="17">
        <f t="shared" si="1380"/>
        <v>7775.71198</v>
      </c>
      <c r="S29429" s="6">
        <f t="shared" si="1381"/>
        <v>0</v>
      </c>
    </row>
    <row r="29430" spans="3:19" x14ac:dyDescent="0.25">
      <c r="C29430" s="7">
        <f>Load!C29431</f>
        <v>2018</v>
      </c>
      <c r="D29430" s="12">
        <f>Load!D29431</f>
        <v>43230</v>
      </c>
      <c r="E29430" s="8">
        <f t="shared" si="1379"/>
        <v>5</v>
      </c>
      <c r="F29430" s="7">
        <f>Load!E29431</f>
        <v>23</v>
      </c>
      <c r="G29430" s="18">
        <f>SUM(Load!F29431:AU29431)</f>
        <v>6605.9735600000004</v>
      </c>
      <c r="R29430" s="17">
        <f t="shared" si="1380"/>
        <v>7775.71198</v>
      </c>
      <c r="S29430" s="6">
        <f t="shared" si="1381"/>
        <v>0</v>
      </c>
    </row>
    <row r="29431" spans="3:19" x14ac:dyDescent="0.25">
      <c r="C29431" s="7">
        <f>Load!C29432</f>
        <v>2018</v>
      </c>
      <c r="D29431" s="12">
        <f>Load!D29432</f>
        <v>43230</v>
      </c>
      <c r="E29431" s="8">
        <f t="shared" si="1379"/>
        <v>5</v>
      </c>
      <c r="F29431" s="7">
        <f>Load!E29432</f>
        <v>24</v>
      </c>
      <c r="G29431" s="18">
        <f>SUM(Load!F29432:AU29432)</f>
        <v>6331.0024899999999</v>
      </c>
      <c r="R29431" s="17">
        <f t="shared" si="1380"/>
        <v>7775.71198</v>
      </c>
      <c r="S29431" s="6">
        <f t="shared" si="1381"/>
        <v>0</v>
      </c>
    </row>
    <row r="29432" spans="3:19" x14ac:dyDescent="0.25">
      <c r="C29432" s="7">
        <f>Load!C29433</f>
        <v>2018</v>
      </c>
      <c r="D29432" s="12">
        <f>Load!D29433</f>
        <v>43231</v>
      </c>
      <c r="E29432" s="8">
        <f t="shared" si="1379"/>
        <v>5</v>
      </c>
      <c r="F29432" s="7">
        <f>Load!E29433</f>
        <v>1</v>
      </c>
      <c r="G29432" s="18">
        <f>SUM(Load!F29433:AU29433)</f>
        <v>5953.7651999999998</v>
      </c>
      <c r="R29432" s="17">
        <f t="shared" si="1380"/>
        <v>7775.71198</v>
      </c>
      <c r="S29432" s="6">
        <f t="shared" si="1381"/>
        <v>0</v>
      </c>
    </row>
    <row r="29433" spans="3:19" x14ac:dyDescent="0.25">
      <c r="C29433" s="7">
        <f>Load!C29434</f>
        <v>2018</v>
      </c>
      <c r="D29433" s="12">
        <f>Load!D29434</f>
        <v>43231</v>
      </c>
      <c r="E29433" s="8">
        <f t="shared" si="1379"/>
        <v>5</v>
      </c>
      <c r="F29433" s="7">
        <f>Load!E29434</f>
        <v>2</v>
      </c>
      <c r="G29433" s="18">
        <f>SUM(Load!F29434:AU29434)</f>
        <v>5969.9890400000004</v>
      </c>
      <c r="R29433" s="17">
        <f t="shared" si="1380"/>
        <v>7775.71198</v>
      </c>
      <c r="S29433" s="6">
        <f t="shared" si="1381"/>
        <v>0</v>
      </c>
    </row>
    <row r="29434" spans="3:19" x14ac:dyDescent="0.25">
      <c r="C29434" s="7">
        <f>Load!C29435</f>
        <v>2018</v>
      </c>
      <c r="D29434" s="12">
        <f>Load!D29435</f>
        <v>43231</v>
      </c>
      <c r="E29434" s="8">
        <f t="shared" si="1379"/>
        <v>5</v>
      </c>
      <c r="F29434" s="7">
        <f>Load!E29435</f>
        <v>3</v>
      </c>
      <c r="G29434" s="18">
        <f>SUM(Load!F29435:AU29435)</f>
        <v>5935.95561</v>
      </c>
      <c r="R29434" s="17">
        <f t="shared" si="1380"/>
        <v>7775.71198</v>
      </c>
      <c r="S29434" s="6">
        <f t="shared" si="1381"/>
        <v>0</v>
      </c>
    </row>
    <row r="29435" spans="3:19" x14ac:dyDescent="0.25">
      <c r="C29435" s="7">
        <f>Load!C29436</f>
        <v>2018</v>
      </c>
      <c r="D29435" s="12">
        <f>Load!D29436</f>
        <v>43231</v>
      </c>
      <c r="E29435" s="8">
        <f t="shared" si="1379"/>
        <v>5</v>
      </c>
      <c r="F29435" s="7">
        <f>Load!E29436</f>
        <v>4</v>
      </c>
      <c r="G29435" s="18">
        <f>SUM(Load!F29436:AU29436)</f>
        <v>5906.8303199999991</v>
      </c>
      <c r="R29435" s="17">
        <f t="shared" si="1380"/>
        <v>7775.71198</v>
      </c>
      <c r="S29435" s="6">
        <f t="shared" si="1381"/>
        <v>0</v>
      </c>
    </row>
    <row r="29436" spans="3:19" x14ac:dyDescent="0.25">
      <c r="C29436" s="7">
        <f>Load!C29437</f>
        <v>2018</v>
      </c>
      <c r="D29436" s="12">
        <f>Load!D29437</f>
        <v>43231</v>
      </c>
      <c r="E29436" s="8">
        <f t="shared" si="1379"/>
        <v>5</v>
      </c>
      <c r="F29436" s="7">
        <f>Load!E29437</f>
        <v>5</v>
      </c>
      <c r="G29436" s="18">
        <f>SUM(Load!F29437:AU29437)</f>
        <v>5965.4423100000013</v>
      </c>
      <c r="R29436" s="17">
        <f t="shared" si="1380"/>
        <v>7775.71198</v>
      </c>
      <c r="S29436" s="6">
        <f t="shared" si="1381"/>
        <v>0</v>
      </c>
    </row>
    <row r="29437" spans="3:19" x14ac:dyDescent="0.25">
      <c r="C29437" s="7">
        <f>Load!C29438</f>
        <v>2018</v>
      </c>
      <c r="D29437" s="12">
        <f>Load!D29438</f>
        <v>43231</v>
      </c>
      <c r="E29437" s="8">
        <f t="shared" si="1379"/>
        <v>5</v>
      </c>
      <c r="F29437" s="7">
        <f>Load!E29438</f>
        <v>6</v>
      </c>
      <c r="G29437" s="18">
        <f>SUM(Load!F29438:AU29438)</f>
        <v>6103.0821899999992</v>
      </c>
      <c r="R29437" s="17">
        <f t="shared" si="1380"/>
        <v>7775.71198</v>
      </c>
      <c r="S29437" s="6">
        <f t="shared" si="1381"/>
        <v>0</v>
      </c>
    </row>
    <row r="29438" spans="3:19" x14ac:dyDescent="0.25">
      <c r="C29438" s="7">
        <f>Load!C29439</f>
        <v>2018</v>
      </c>
      <c r="D29438" s="12">
        <f>Load!D29439</f>
        <v>43231</v>
      </c>
      <c r="E29438" s="8">
        <f t="shared" si="1379"/>
        <v>5</v>
      </c>
      <c r="F29438" s="7">
        <f>Load!E29439</f>
        <v>7</v>
      </c>
      <c r="G29438" s="18">
        <f>SUM(Load!F29439:AU29439)</f>
        <v>6381.4052499999998</v>
      </c>
      <c r="R29438" s="17">
        <f t="shared" si="1380"/>
        <v>7775.71198</v>
      </c>
      <c r="S29438" s="6">
        <f t="shared" si="1381"/>
        <v>0</v>
      </c>
    </row>
    <row r="29439" spans="3:19" x14ac:dyDescent="0.25">
      <c r="C29439" s="7">
        <f>Load!C29440</f>
        <v>2018</v>
      </c>
      <c r="D29439" s="12">
        <f>Load!D29440</f>
        <v>43231</v>
      </c>
      <c r="E29439" s="8">
        <f t="shared" si="1379"/>
        <v>5</v>
      </c>
      <c r="F29439" s="7">
        <f>Load!E29440</f>
        <v>8</v>
      </c>
      <c r="G29439" s="18">
        <f>SUM(Load!F29440:AU29440)</f>
        <v>6745.8547699999999</v>
      </c>
      <c r="R29439" s="17">
        <f t="shared" si="1380"/>
        <v>7775.71198</v>
      </c>
      <c r="S29439" s="6">
        <f t="shared" si="1381"/>
        <v>0</v>
      </c>
    </row>
    <row r="29440" spans="3:19" x14ac:dyDescent="0.25">
      <c r="C29440" s="7">
        <f>Load!C29441</f>
        <v>2018</v>
      </c>
      <c r="D29440" s="12">
        <f>Load!D29441</f>
        <v>43231</v>
      </c>
      <c r="E29440" s="8">
        <f t="shared" si="1379"/>
        <v>5</v>
      </c>
      <c r="F29440" s="7">
        <f>Load!E29441</f>
        <v>9</v>
      </c>
      <c r="G29440" s="18">
        <f>SUM(Load!F29441:AU29441)</f>
        <v>6879.1145799999977</v>
      </c>
      <c r="R29440" s="17">
        <f t="shared" si="1380"/>
        <v>7775.71198</v>
      </c>
      <c r="S29440" s="6">
        <f t="shared" si="1381"/>
        <v>0</v>
      </c>
    </row>
    <row r="29441" spans="3:19" x14ac:dyDescent="0.25">
      <c r="C29441" s="7">
        <f>Load!C29442</f>
        <v>2018</v>
      </c>
      <c r="D29441" s="12">
        <f>Load!D29442</f>
        <v>43231</v>
      </c>
      <c r="E29441" s="8">
        <f t="shared" si="1379"/>
        <v>5</v>
      </c>
      <c r="F29441" s="7">
        <f>Load!E29442</f>
        <v>10</v>
      </c>
      <c r="G29441" s="18">
        <f>SUM(Load!F29442:AU29442)</f>
        <v>6955.343249999999</v>
      </c>
      <c r="R29441" s="17">
        <f t="shared" si="1380"/>
        <v>7775.71198</v>
      </c>
      <c r="S29441" s="6">
        <f t="shared" si="1381"/>
        <v>0</v>
      </c>
    </row>
    <row r="29442" spans="3:19" x14ac:dyDescent="0.25">
      <c r="C29442" s="7">
        <f>Load!C29443</f>
        <v>2018</v>
      </c>
      <c r="D29442" s="12">
        <f>Load!D29443</f>
        <v>43231</v>
      </c>
      <c r="E29442" s="8">
        <f t="shared" si="1379"/>
        <v>5</v>
      </c>
      <c r="F29442" s="7">
        <f>Load!E29443</f>
        <v>11</v>
      </c>
      <c r="G29442" s="18">
        <f>SUM(Load!F29443:AU29443)</f>
        <v>6961.3312299999998</v>
      </c>
      <c r="R29442" s="17">
        <f t="shared" si="1380"/>
        <v>7775.71198</v>
      </c>
      <c r="S29442" s="6">
        <f t="shared" si="1381"/>
        <v>0</v>
      </c>
    </row>
    <row r="29443" spans="3:19" x14ac:dyDescent="0.25">
      <c r="C29443" s="7">
        <f>Load!C29444</f>
        <v>2018</v>
      </c>
      <c r="D29443" s="12">
        <f>Load!D29444</f>
        <v>43231</v>
      </c>
      <c r="E29443" s="8">
        <f t="shared" si="1379"/>
        <v>5</v>
      </c>
      <c r="F29443" s="7">
        <f>Load!E29444</f>
        <v>12</v>
      </c>
      <c r="G29443" s="18">
        <f>SUM(Load!F29444:AU29444)</f>
        <v>7013.385479999999</v>
      </c>
      <c r="R29443" s="17">
        <f t="shared" si="1380"/>
        <v>7775.71198</v>
      </c>
      <c r="S29443" s="6">
        <f t="shared" si="1381"/>
        <v>0</v>
      </c>
    </row>
    <row r="29444" spans="3:19" x14ac:dyDescent="0.25">
      <c r="C29444" s="7">
        <f>Load!C29445</f>
        <v>2018</v>
      </c>
      <c r="D29444" s="12">
        <f>Load!D29445</f>
        <v>43231</v>
      </c>
      <c r="E29444" s="8">
        <f t="shared" si="1379"/>
        <v>5</v>
      </c>
      <c r="F29444" s="7">
        <f>Load!E29445</f>
        <v>13</v>
      </c>
      <c r="G29444" s="18">
        <f>SUM(Load!F29445:AU29445)</f>
        <v>6974.5306199999977</v>
      </c>
      <c r="R29444" s="17">
        <f t="shared" si="1380"/>
        <v>7775.71198</v>
      </c>
      <c r="S29444" s="6">
        <f t="shared" si="1381"/>
        <v>0</v>
      </c>
    </row>
    <row r="29445" spans="3:19" x14ac:dyDescent="0.25">
      <c r="C29445" s="7">
        <f>Load!C29446</f>
        <v>2018</v>
      </c>
      <c r="D29445" s="12">
        <f>Load!D29446</f>
        <v>43231</v>
      </c>
      <c r="E29445" s="8">
        <f t="shared" si="1379"/>
        <v>5</v>
      </c>
      <c r="F29445" s="7">
        <f>Load!E29446</f>
        <v>14</v>
      </c>
      <c r="G29445" s="18">
        <f>SUM(Load!F29446:AU29446)</f>
        <v>7010.1070899999986</v>
      </c>
      <c r="R29445" s="17">
        <f t="shared" si="1380"/>
        <v>7775.71198</v>
      </c>
      <c r="S29445" s="6">
        <f t="shared" si="1381"/>
        <v>0</v>
      </c>
    </row>
    <row r="29446" spans="3:19" x14ac:dyDescent="0.25">
      <c r="C29446" s="7">
        <f>Load!C29447</f>
        <v>2018</v>
      </c>
      <c r="D29446" s="12">
        <f>Load!D29447</f>
        <v>43231</v>
      </c>
      <c r="E29446" s="8">
        <f t="shared" si="1379"/>
        <v>5</v>
      </c>
      <c r="F29446" s="7">
        <f>Load!E29447</f>
        <v>15</v>
      </c>
      <c r="G29446" s="18">
        <f>SUM(Load!F29447:AU29447)</f>
        <v>7012.6738300000015</v>
      </c>
      <c r="R29446" s="17">
        <f t="shared" si="1380"/>
        <v>7775.71198</v>
      </c>
      <c r="S29446" s="6">
        <f t="shared" si="1381"/>
        <v>0</v>
      </c>
    </row>
    <row r="29447" spans="3:19" x14ac:dyDescent="0.25">
      <c r="C29447" s="7">
        <f>Load!C29448</f>
        <v>2018</v>
      </c>
      <c r="D29447" s="12">
        <f>Load!D29448</f>
        <v>43231</v>
      </c>
      <c r="E29447" s="8">
        <f t="shared" si="1379"/>
        <v>5</v>
      </c>
      <c r="F29447" s="7">
        <f>Load!E29448</f>
        <v>16</v>
      </c>
      <c r="G29447" s="18">
        <f>SUM(Load!F29448:AU29448)</f>
        <v>6980.9165700000012</v>
      </c>
      <c r="R29447" s="17">
        <f t="shared" si="1380"/>
        <v>7775.71198</v>
      </c>
      <c r="S29447" s="6">
        <f t="shared" si="1381"/>
        <v>0</v>
      </c>
    </row>
    <row r="29448" spans="3:19" x14ac:dyDescent="0.25">
      <c r="C29448" s="7">
        <f>Load!C29449</f>
        <v>2018</v>
      </c>
      <c r="D29448" s="12">
        <f>Load!D29449</f>
        <v>43231</v>
      </c>
      <c r="E29448" s="8">
        <f t="shared" si="1379"/>
        <v>5</v>
      </c>
      <c r="F29448" s="7">
        <f>Load!E29449</f>
        <v>17</v>
      </c>
      <c r="G29448" s="18">
        <f>SUM(Load!F29449:AU29449)</f>
        <v>6982.9775300000001</v>
      </c>
      <c r="R29448" s="17">
        <f t="shared" si="1380"/>
        <v>7775.71198</v>
      </c>
      <c r="S29448" s="6">
        <f t="shared" si="1381"/>
        <v>0</v>
      </c>
    </row>
    <row r="29449" spans="3:19" x14ac:dyDescent="0.25">
      <c r="C29449" s="7">
        <f>Load!C29450</f>
        <v>2018</v>
      </c>
      <c r="D29449" s="12">
        <f>Load!D29450</f>
        <v>43231</v>
      </c>
      <c r="E29449" s="8">
        <f t="shared" si="1379"/>
        <v>5</v>
      </c>
      <c r="F29449" s="7">
        <f>Load!E29450</f>
        <v>18</v>
      </c>
      <c r="G29449" s="18">
        <f>SUM(Load!F29450:AU29450)</f>
        <v>6930.0502800000004</v>
      </c>
      <c r="R29449" s="17">
        <f t="shared" si="1380"/>
        <v>7775.71198</v>
      </c>
      <c r="S29449" s="6">
        <f t="shared" si="1381"/>
        <v>0</v>
      </c>
    </row>
    <row r="29450" spans="3:19" x14ac:dyDescent="0.25">
      <c r="C29450" s="7">
        <f>Load!C29451</f>
        <v>2018</v>
      </c>
      <c r="D29450" s="12">
        <f>Load!D29451</f>
        <v>43231</v>
      </c>
      <c r="E29450" s="8">
        <f t="shared" ref="E29450:E29513" si="1382">MONTH(D29450)</f>
        <v>5</v>
      </c>
      <c r="F29450" s="7">
        <f>Load!E29451</f>
        <v>19</v>
      </c>
      <c r="G29450" s="18">
        <f>SUM(Load!F29451:AU29451)</f>
        <v>6816.2458699999988</v>
      </c>
      <c r="R29450" s="17">
        <f t="shared" ref="R29450:R29513" si="1383">INDEX($K$9:$P$20,MATCH(E29450,$J$9:$J$20,0),MATCH(C29450,$K$8:$P$8,0))</f>
        <v>7775.71198</v>
      </c>
      <c r="S29450" s="6">
        <f t="shared" ref="S29450:S29513" si="1384">IF(G29450&gt;=R29450,1,0)</f>
        <v>0</v>
      </c>
    </row>
    <row r="29451" spans="3:19" x14ac:dyDescent="0.25">
      <c r="C29451" s="7">
        <f>Load!C29452</f>
        <v>2018</v>
      </c>
      <c r="D29451" s="12">
        <f>Load!D29452</f>
        <v>43231</v>
      </c>
      <c r="E29451" s="8">
        <f t="shared" si="1382"/>
        <v>5</v>
      </c>
      <c r="F29451" s="7">
        <f>Load!E29452</f>
        <v>20</v>
      </c>
      <c r="G29451" s="18">
        <f>SUM(Load!F29452:AU29452)</f>
        <v>6728.8314999999993</v>
      </c>
      <c r="R29451" s="17">
        <f t="shared" si="1383"/>
        <v>7775.71198</v>
      </c>
      <c r="S29451" s="6">
        <f t="shared" si="1384"/>
        <v>0</v>
      </c>
    </row>
    <row r="29452" spans="3:19" x14ac:dyDescent="0.25">
      <c r="C29452" s="7">
        <f>Load!C29453</f>
        <v>2018</v>
      </c>
      <c r="D29452" s="12">
        <f>Load!D29453</f>
        <v>43231</v>
      </c>
      <c r="E29452" s="8">
        <f t="shared" si="1382"/>
        <v>5</v>
      </c>
      <c r="F29452" s="7">
        <f>Load!E29453</f>
        <v>21</v>
      </c>
      <c r="G29452" s="18">
        <f>SUM(Load!F29453:AU29453)</f>
        <v>6597.983650000001</v>
      </c>
      <c r="R29452" s="17">
        <f t="shared" si="1383"/>
        <v>7775.71198</v>
      </c>
      <c r="S29452" s="6">
        <f t="shared" si="1384"/>
        <v>0</v>
      </c>
    </row>
    <row r="29453" spans="3:19" x14ac:dyDescent="0.25">
      <c r="C29453" s="7">
        <f>Load!C29454</f>
        <v>2018</v>
      </c>
      <c r="D29453" s="12">
        <f>Load!D29454</f>
        <v>43231</v>
      </c>
      <c r="E29453" s="8">
        <f t="shared" si="1382"/>
        <v>5</v>
      </c>
      <c r="F29453" s="7">
        <f>Load!E29454</f>
        <v>22</v>
      </c>
      <c r="G29453" s="18">
        <f>SUM(Load!F29454:AU29454)</f>
        <v>6625.9143899999999</v>
      </c>
      <c r="R29453" s="17">
        <f t="shared" si="1383"/>
        <v>7775.71198</v>
      </c>
      <c r="S29453" s="6">
        <f t="shared" si="1384"/>
        <v>0</v>
      </c>
    </row>
    <row r="29454" spans="3:19" x14ac:dyDescent="0.25">
      <c r="C29454" s="7">
        <f>Load!C29455</f>
        <v>2018</v>
      </c>
      <c r="D29454" s="12">
        <f>Load!D29455</f>
        <v>43231</v>
      </c>
      <c r="E29454" s="8">
        <f t="shared" si="1382"/>
        <v>5</v>
      </c>
      <c r="F29454" s="7">
        <f>Load!E29455</f>
        <v>23</v>
      </c>
      <c r="G29454" s="18">
        <f>SUM(Load!F29455:AU29455)</f>
        <v>6539.3090099999981</v>
      </c>
      <c r="R29454" s="17">
        <f t="shared" si="1383"/>
        <v>7775.71198</v>
      </c>
      <c r="S29454" s="6">
        <f t="shared" si="1384"/>
        <v>0</v>
      </c>
    </row>
    <row r="29455" spans="3:19" x14ac:dyDescent="0.25">
      <c r="C29455" s="7">
        <f>Load!C29456</f>
        <v>2018</v>
      </c>
      <c r="D29455" s="12">
        <f>Load!D29456</f>
        <v>43231</v>
      </c>
      <c r="E29455" s="8">
        <f t="shared" si="1382"/>
        <v>5</v>
      </c>
      <c r="F29455" s="7">
        <f>Load!E29456</f>
        <v>24</v>
      </c>
      <c r="G29455" s="18">
        <f>SUM(Load!F29456:AU29456)</f>
        <v>6224.4860099999996</v>
      </c>
      <c r="R29455" s="17">
        <f t="shared" si="1383"/>
        <v>7775.71198</v>
      </c>
      <c r="S29455" s="6">
        <f t="shared" si="1384"/>
        <v>0</v>
      </c>
    </row>
    <row r="29456" spans="3:19" x14ac:dyDescent="0.25">
      <c r="C29456" s="7">
        <f>Load!C29457</f>
        <v>2018</v>
      </c>
      <c r="D29456" s="12">
        <f>Load!D29457</f>
        <v>43232</v>
      </c>
      <c r="E29456" s="8">
        <f t="shared" si="1382"/>
        <v>5</v>
      </c>
      <c r="F29456" s="7">
        <f>Load!E29457</f>
        <v>1</v>
      </c>
      <c r="G29456" s="18">
        <f>SUM(Load!F29457:AU29457)</f>
        <v>6005.5894600000011</v>
      </c>
      <c r="R29456" s="17">
        <f t="shared" si="1383"/>
        <v>7775.71198</v>
      </c>
      <c r="S29456" s="6">
        <f t="shared" si="1384"/>
        <v>0</v>
      </c>
    </row>
    <row r="29457" spans="3:19" x14ac:dyDescent="0.25">
      <c r="C29457" s="7">
        <f>Load!C29458</f>
        <v>2018</v>
      </c>
      <c r="D29457" s="12">
        <f>Load!D29458</f>
        <v>43232</v>
      </c>
      <c r="E29457" s="8">
        <f t="shared" si="1382"/>
        <v>5</v>
      </c>
      <c r="F29457" s="7">
        <f>Load!E29458</f>
        <v>2</v>
      </c>
      <c r="G29457" s="18">
        <f>SUM(Load!F29458:AU29458)</f>
        <v>5779.5829599999988</v>
      </c>
      <c r="R29457" s="17">
        <f t="shared" si="1383"/>
        <v>7775.71198</v>
      </c>
      <c r="S29457" s="6">
        <f t="shared" si="1384"/>
        <v>0</v>
      </c>
    </row>
    <row r="29458" spans="3:19" x14ac:dyDescent="0.25">
      <c r="C29458" s="7">
        <f>Load!C29459</f>
        <v>2018</v>
      </c>
      <c r="D29458" s="12">
        <f>Load!D29459</f>
        <v>43232</v>
      </c>
      <c r="E29458" s="8">
        <f t="shared" si="1382"/>
        <v>5</v>
      </c>
      <c r="F29458" s="7">
        <f>Load!E29459</f>
        <v>3</v>
      </c>
      <c r="G29458" s="18">
        <f>SUM(Load!F29459:AU29459)</f>
        <v>5692.2118599999994</v>
      </c>
      <c r="R29458" s="17">
        <f t="shared" si="1383"/>
        <v>7775.71198</v>
      </c>
      <c r="S29458" s="6">
        <f t="shared" si="1384"/>
        <v>0</v>
      </c>
    </row>
    <row r="29459" spans="3:19" x14ac:dyDescent="0.25">
      <c r="C29459" s="7">
        <f>Load!C29460</f>
        <v>2018</v>
      </c>
      <c r="D29459" s="12">
        <f>Load!D29460</f>
        <v>43232</v>
      </c>
      <c r="E29459" s="8">
        <f t="shared" si="1382"/>
        <v>5</v>
      </c>
      <c r="F29459" s="7">
        <f>Load!E29460</f>
        <v>4</v>
      </c>
      <c r="G29459" s="18">
        <f>SUM(Load!F29460:AU29460)</f>
        <v>5613.7245800000001</v>
      </c>
      <c r="R29459" s="17">
        <f t="shared" si="1383"/>
        <v>7775.71198</v>
      </c>
      <c r="S29459" s="6">
        <f t="shared" si="1384"/>
        <v>0</v>
      </c>
    </row>
    <row r="29460" spans="3:19" x14ac:dyDescent="0.25">
      <c r="C29460" s="7">
        <f>Load!C29461</f>
        <v>2018</v>
      </c>
      <c r="D29460" s="12">
        <f>Load!D29461</f>
        <v>43232</v>
      </c>
      <c r="E29460" s="8">
        <f t="shared" si="1382"/>
        <v>5</v>
      </c>
      <c r="F29460" s="7">
        <f>Load!E29461</f>
        <v>5</v>
      </c>
      <c r="G29460" s="18">
        <f>SUM(Load!F29461:AU29461)</f>
        <v>5611.42</v>
      </c>
      <c r="R29460" s="17">
        <f t="shared" si="1383"/>
        <v>7775.71198</v>
      </c>
      <c r="S29460" s="6">
        <f t="shared" si="1384"/>
        <v>0</v>
      </c>
    </row>
    <row r="29461" spans="3:19" x14ac:dyDescent="0.25">
      <c r="C29461" s="7">
        <f>Load!C29462</f>
        <v>2018</v>
      </c>
      <c r="D29461" s="12">
        <f>Load!D29462</f>
        <v>43232</v>
      </c>
      <c r="E29461" s="8">
        <f t="shared" si="1382"/>
        <v>5</v>
      </c>
      <c r="F29461" s="7">
        <f>Load!E29462</f>
        <v>6</v>
      </c>
      <c r="G29461" s="18">
        <f>SUM(Load!F29462:AU29462)</f>
        <v>5662.0608700000003</v>
      </c>
      <c r="R29461" s="17">
        <f t="shared" si="1383"/>
        <v>7775.71198</v>
      </c>
      <c r="S29461" s="6">
        <f t="shared" si="1384"/>
        <v>0</v>
      </c>
    </row>
    <row r="29462" spans="3:19" x14ac:dyDescent="0.25">
      <c r="C29462" s="7">
        <f>Load!C29463</f>
        <v>2018</v>
      </c>
      <c r="D29462" s="12">
        <f>Load!D29463</f>
        <v>43232</v>
      </c>
      <c r="E29462" s="8">
        <f t="shared" si="1382"/>
        <v>5</v>
      </c>
      <c r="F29462" s="7">
        <f>Load!E29463</f>
        <v>7</v>
      </c>
      <c r="G29462" s="18">
        <f>SUM(Load!F29463:AU29463)</f>
        <v>5704.2881399999997</v>
      </c>
      <c r="R29462" s="17">
        <f t="shared" si="1383"/>
        <v>7775.71198</v>
      </c>
      <c r="S29462" s="6">
        <f t="shared" si="1384"/>
        <v>0</v>
      </c>
    </row>
    <row r="29463" spans="3:19" x14ac:dyDescent="0.25">
      <c r="C29463" s="7">
        <f>Load!C29464</f>
        <v>2018</v>
      </c>
      <c r="D29463" s="12">
        <f>Load!D29464</f>
        <v>43232</v>
      </c>
      <c r="E29463" s="8">
        <f t="shared" si="1382"/>
        <v>5</v>
      </c>
      <c r="F29463" s="7">
        <f>Load!E29464</f>
        <v>8</v>
      </c>
      <c r="G29463" s="18">
        <f>SUM(Load!F29464:AU29464)</f>
        <v>5949.15805</v>
      </c>
      <c r="R29463" s="17">
        <f t="shared" si="1383"/>
        <v>7775.71198</v>
      </c>
      <c r="S29463" s="6">
        <f t="shared" si="1384"/>
        <v>0</v>
      </c>
    </row>
    <row r="29464" spans="3:19" x14ac:dyDescent="0.25">
      <c r="C29464" s="7">
        <f>Load!C29465</f>
        <v>2018</v>
      </c>
      <c r="D29464" s="12">
        <f>Load!D29465</f>
        <v>43232</v>
      </c>
      <c r="E29464" s="8">
        <f t="shared" si="1382"/>
        <v>5</v>
      </c>
      <c r="F29464" s="7">
        <f>Load!E29465</f>
        <v>9</v>
      </c>
      <c r="G29464" s="18">
        <f>SUM(Load!F29465:AU29465)</f>
        <v>6250.4644799999996</v>
      </c>
      <c r="R29464" s="17">
        <f t="shared" si="1383"/>
        <v>7775.71198</v>
      </c>
      <c r="S29464" s="6">
        <f t="shared" si="1384"/>
        <v>0</v>
      </c>
    </row>
    <row r="29465" spans="3:19" x14ac:dyDescent="0.25">
      <c r="C29465" s="7">
        <f>Load!C29466</f>
        <v>2018</v>
      </c>
      <c r="D29465" s="12">
        <f>Load!D29466</f>
        <v>43232</v>
      </c>
      <c r="E29465" s="8">
        <f t="shared" si="1382"/>
        <v>5</v>
      </c>
      <c r="F29465" s="7">
        <f>Load!E29466</f>
        <v>10</v>
      </c>
      <c r="G29465" s="18">
        <f>SUM(Load!F29466:AU29466)</f>
        <v>6515.5745599999991</v>
      </c>
      <c r="R29465" s="17">
        <f t="shared" si="1383"/>
        <v>7775.71198</v>
      </c>
      <c r="S29465" s="6">
        <f t="shared" si="1384"/>
        <v>0</v>
      </c>
    </row>
    <row r="29466" spans="3:19" x14ac:dyDescent="0.25">
      <c r="C29466" s="7">
        <f>Load!C29467</f>
        <v>2018</v>
      </c>
      <c r="D29466" s="12">
        <f>Load!D29467</f>
        <v>43232</v>
      </c>
      <c r="E29466" s="8">
        <f t="shared" si="1382"/>
        <v>5</v>
      </c>
      <c r="F29466" s="7">
        <f>Load!E29467</f>
        <v>11</v>
      </c>
      <c r="G29466" s="18">
        <f>SUM(Load!F29467:AU29467)</f>
        <v>6674.7618500000008</v>
      </c>
      <c r="R29466" s="17">
        <f t="shared" si="1383"/>
        <v>7775.71198</v>
      </c>
      <c r="S29466" s="6">
        <f t="shared" si="1384"/>
        <v>0</v>
      </c>
    </row>
    <row r="29467" spans="3:19" x14ac:dyDescent="0.25">
      <c r="C29467" s="7">
        <f>Load!C29468</f>
        <v>2018</v>
      </c>
      <c r="D29467" s="12">
        <f>Load!D29468</f>
        <v>43232</v>
      </c>
      <c r="E29467" s="8">
        <f t="shared" si="1382"/>
        <v>5</v>
      </c>
      <c r="F29467" s="7">
        <f>Load!E29468</f>
        <v>12</v>
      </c>
      <c r="G29467" s="18">
        <f>SUM(Load!F29468:AU29468)</f>
        <v>6703.9494500000001</v>
      </c>
      <c r="R29467" s="17">
        <f t="shared" si="1383"/>
        <v>7775.71198</v>
      </c>
      <c r="S29467" s="6">
        <f t="shared" si="1384"/>
        <v>0</v>
      </c>
    </row>
    <row r="29468" spans="3:19" x14ac:dyDescent="0.25">
      <c r="C29468" s="7">
        <f>Load!C29469</f>
        <v>2018</v>
      </c>
      <c r="D29468" s="12">
        <f>Load!D29469</f>
        <v>43232</v>
      </c>
      <c r="E29468" s="8">
        <f t="shared" si="1382"/>
        <v>5</v>
      </c>
      <c r="F29468" s="7">
        <f>Load!E29469</f>
        <v>13</v>
      </c>
      <c r="G29468" s="18">
        <f>SUM(Load!F29469:AU29469)</f>
        <v>6687.6163699999997</v>
      </c>
      <c r="R29468" s="17">
        <f t="shared" si="1383"/>
        <v>7775.71198</v>
      </c>
      <c r="S29468" s="6">
        <f t="shared" si="1384"/>
        <v>0</v>
      </c>
    </row>
    <row r="29469" spans="3:19" x14ac:dyDescent="0.25">
      <c r="C29469" s="7">
        <f>Load!C29470</f>
        <v>2018</v>
      </c>
      <c r="D29469" s="12">
        <f>Load!D29470</f>
        <v>43232</v>
      </c>
      <c r="E29469" s="8">
        <f t="shared" si="1382"/>
        <v>5</v>
      </c>
      <c r="F29469" s="7">
        <f>Load!E29470</f>
        <v>14</v>
      </c>
      <c r="G29469" s="18">
        <f>SUM(Load!F29470:AU29470)</f>
        <v>6682.9491000000016</v>
      </c>
      <c r="R29469" s="17">
        <f t="shared" si="1383"/>
        <v>7775.71198</v>
      </c>
      <c r="S29469" s="6">
        <f t="shared" si="1384"/>
        <v>0</v>
      </c>
    </row>
    <row r="29470" spans="3:19" x14ac:dyDescent="0.25">
      <c r="C29470" s="7">
        <f>Load!C29471</f>
        <v>2018</v>
      </c>
      <c r="D29470" s="12">
        <f>Load!D29471</f>
        <v>43232</v>
      </c>
      <c r="E29470" s="8">
        <f t="shared" si="1382"/>
        <v>5</v>
      </c>
      <c r="F29470" s="7">
        <f>Load!E29471</f>
        <v>15</v>
      </c>
      <c r="G29470" s="18">
        <f>SUM(Load!F29471:AU29471)</f>
        <v>6711.7683000000006</v>
      </c>
      <c r="R29470" s="17">
        <f t="shared" si="1383"/>
        <v>7775.71198</v>
      </c>
      <c r="S29470" s="6">
        <f t="shared" si="1384"/>
        <v>0</v>
      </c>
    </row>
    <row r="29471" spans="3:19" x14ac:dyDescent="0.25">
      <c r="C29471" s="7">
        <f>Load!C29472</f>
        <v>2018</v>
      </c>
      <c r="D29471" s="12">
        <f>Load!D29472</f>
        <v>43232</v>
      </c>
      <c r="E29471" s="8">
        <f t="shared" si="1382"/>
        <v>5</v>
      </c>
      <c r="F29471" s="7">
        <f>Load!E29472</f>
        <v>16</v>
      </c>
      <c r="G29471" s="18">
        <f>SUM(Load!F29472:AU29472)</f>
        <v>6735.2959099999989</v>
      </c>
      <c r="R29471" s="17">
        <f t="shared" si="1383"/>
        <v>7775.71198</v>
      </c>
      <c r="S29471" s="6">
        <f t="shared" si="1384"/>
        <v>0</v>
      </c>
    </row>
    <row r="29472" spans="3:19" x14ac:dyDescent="0.25">
      <c r="C29472" s="7">
        <f>Load!C29473</f>
        <v>2018</v>
      </c>
      <c r="D29472" s="12">
        <f>Load!D29473</f>
        <v>43232</v>
      </c>
      <c r="E29472" s="8">
        <f t="shared" si="1382"/>
        <v>5</v>
      </c>
      <c r="F29472" s="7">
        <f>Load!E29473</f>
        <v>17</v>
      </c>
      <c r="G29472" s="18">
        <f>SUM(Load!F29473:AU29473)</f>
        <v>6775.5048899999992</v>
      </c>
      <c r="R29472" s="17">
        <f t="shared" si="1383"/>
        <v>7775.71198</v>
      </c>
      <c r="S29472" s="6">
        <f t="shared" si="1384"/>
        <v>0</v>
      </c>
    </row>
    <row r="29473" spans="3:19" x14ac:dyDescent="0.25">
      <c r="C29473" s="7">
        <f>Load!C29474</f>
        <v>2018</v>
      </c>
      <c r="D29473" s="12">
        <f>Load!D29474</f>
        <v>43232</v>
      </c>
      <c r="E29473" s="8">
        <f t="shared" si="1382"/>
        <v>5</v>
      </c>
      <c r="F29473" s="7">
        <f>Load!E29474</f>
        <v>18</v>
      </c>
      <c r="G29473" s="18">
        <f>SUM(Load!F29474:AU29474)</f>
        <v>6884.0466100000003</v>
      </c>
      <c r="R29473" s="17">
        <f t="shared" si="1383"/>
        <v>7775.71198</v>
      </c>
      <c r="S29473" s="6">
        <f t="shared" si="1384"/>
        <v>0</v>
      </c>
    </row>
    <row r="29474" spans="3:19" x14ac:dyDescent="0.25">
      <c r="C29474" s="7">
        <f>Load!C29475</f>
        <v>2018</v>
      </c>
      <c r="D29474" s="12">
        <f>Load!D29475</f>
        <v>43232</v>
      </c>
      <c r="E29474" s="8">
        <f t="shared" si="1382"/>
        <v>5</v>
      </c>
      <c r="F29474" s="7">
        <f>Load!E29475</f>
        <v>19</v>
      </c>
      <c r="G29474" s="18">
        <f>SUM(Load!F29475:AU29475)</f>
        <v>6804.7124899999999</v>
      </c>
      <c r="R29474" s="17">
        <f t="shared" si="1383"/>
        <v>7775.71198</v>
      </c>
      <c r="S29474" s="6">
        <f t="shared" si="1384"/>
        <v>0</v>
      </c>
    </row>
    <row r="29475" spans="3:19" x14ac:dyDescent="0.25">
      <c r="C29475" s="7">
        <f>Load!C29476</f>
        <v>2018</v>
      </c>
      <c r="D29475" s="12">
        <f>Load!D29476</f>
        <v>43232</v>
      </c>
      <c r="E29475" s="8">
        <f t="shared" si="1382"/>
        <v>5</v>
      </c>
      <c r="F29475" s="7">
        <f>Load!E29476</f>
        <v>20</v>
      </c>
      <c r="G29475" s="18">
        <f>SUM(Load!F29476:AU29476)</f>
        <v>6751.4400200000018</v>
      </c>
      <c r="R29475" s="17">
        <f t="shared" si="1383"/>
        <v>7775.71198</v>
      </c>
      <c r="S29475" s="6">
        <f t="shared" si="1384"/>
        <v>0</v>
      </c>
    </row>
    <row r="29476" spans="3:19" x14ac:dyDescent="0.25">
      <c r="C29476" s="7">
        <f>Load!C29477</f>
        <v>2018</v>
      </c>
      <c r="D29476" s="12">
        <f>Load!D29477</f>
        <v>43232</v>
      </c>
      <c r="E29476" s="8">
        <f t="shared" si="1382"/>
        <v>5</v>
      </c>
      <c r="F29476" s="7">
        <f>Load!E29477</f>
        <v>21</v>
      </c>
      <c r="G29476" s="18">
        <f>SUM(Load!F29477:AU29477)</f>
        <v>6632.9583899999989</v>
      </c>
      <c r="R29476" s="17">
        <f t="shared" si="1383"/>
        <v>7775.71198</v>
      </c>
      <c r="S29476" s="6">
        <f t="shared" si="1384"/>
        <v>0</v>
      </c>
    </row>
    <row r="29477" spans="3:19" x14ac:dyDescent="0.25">
      <c r="C29477" s="7">
        <f>Load!C29478</f>
        <v>2018</v>
      </c>
      <c r="D29477" s="12">
        <f>Load!D29478</f>
        <v>43232</v>
      </c>
      <c r="E29477" s="8">
        <f t="shared" si="1382"/>
        <v>5</v>
      </c>
      <c r="F29477" s="7">
        <f>Load!E29478</f>
        <v>22</v>
      </c>
      <c r="G29477" s="18">
        <f>SUM(Load!F29478:AU29478)</f>
        <v>6591.3843899999983</v>
      </c>
      <c r="R29477" s="17">
        <f t="shared" si="1383"/>
        <v>7775.71198</v>
      </c>
      <c r="S29477" s="6">
        <f t="shared" si="1384"/>
        <v>0</v>
      </c>
    </row>
    <row r="29478" spans="3:19" x14ac:dyDescent="0.25">
      <c r="C29478" s="7">
        <f>Load!C29479</f>
        <v>2018</v>
      </c>
      <c r="D29478" s="12">
        <f>Load!D29479</f>
        <v>43232</v>
      </c>
      <c r="E29478" s="8">
        <f t="shared" si="1382"/>
        <v>5</v>
      </c>
      <c r="F29478" s="7">
        <f>Load!E29479</f>
        <v>23</v>
      </c>
      <c r="G29478" s="18">
        <f>SUM(Load!F29479:AU29479)</f>
        <v>6558.1809599999988</v>
      </c>
      <c r="R29478" s="17">
        <f t="shared" si="1383"/>
        <v>7775.71198</v>
      </c>
      <c r="S29478" s="6">
        <f t="shared" si="1384"/>
        <v>0</v>
      </c>
    </row>
    <row r="29479" spans="3:19" x14ac:dyDescent="0.25">
      <c r="C29479" s="7">
        <f>Load!C29480</f>
        <v>2018</v>
      </c>
      <c r="D29479" s="12">
        <f>Load!D29480</f>
        <v>43232</v>
      </c>
      <c r="E29479" s="8">
        <f t="shared" si="1382"/>
        <v>5</v>
      </c>
      <c r="F29479" s="7">
        <f>Load!E29480</f>
        <v>24</v>
      </c>
      <c r="G29479" s="18">
        <f>SUM(Load!F29480:AU29480)</f>
        <v>6268.823730000001</v>
      </c>
      <c r="R29479" s="17">
        <f t="shared" si="1383"/>
        <v>7775.71198</v>
      </c>
      <c r="S29479" s="6">
        <f t="shared" si="1384"/>
        <v>0</v>
      </c>
    </row>
    <row r="29480" spans="3:19" x14ac:dyDescent="0.25">
      <c r="C29480" s="7">
        <f>Load!C29481</f>
        <v>2018</v>
      </c>
      <c r="D29480" s="12">
        <f>Load!D29481</f>
        <v>43233</v>
      </c>
      <c r="E29480" s="8">
        <f t="shared" si="1382"/>
        <v>5</v>
      </c>
      <c r="F29480" s="7">
        <f>Load!E29481</f>
        <v>1</v>
      </c>
      <c r="G29480" s="18">
        <f>SUM(Load!F29481:AU29481)</f>
        <v>5911.7476900000011</v>
      </c>
      <c r="R29480" s="17">
        <f t="shared" si="1383"/>
        <v>7775.71198</v>
      </c>
      <c r="S29480" s="6">
        <f t="shared" si="1384"/>
        <v>0</v>
      </c>
    </row>
    <row r="29481" spans="3:19" x14ac:dyDescent="0.25">
      <c r="C29481" s="7">
        <f>Load!C29482</f>
        <v>2018</v>
      </c>
      <c r="D29481" s="12">
        <f>Load!D29482</f>
        <v>43233</v>
      </c>
      <c r="E29481" s="8">
        <f t="shared" si="1382"/>
        <v>5</v>
      </c>
      <c r="F29481" s="7">
        <f>Load!E29482</f>
        <v>2</v>
      </c>
      <c r="G29481" s="18">
        <f>SUM(Load!F29482:AU29482)</f>
        <v>5819.8662800000002</v>
      </c>
      <c r="R29481" s="17">
        <f t="shared" si="1383"/>
        <v>7775.71198</v>
      </c>
      <c r="S29481" s="6">
        <f t="shared" si="1384"/>
        <v>0</v>
      </c>
    </row>
    <row r="29482" spans="3:19" x14ac:dyDescent="0.25">
      <c r="C29482" s="7">
        <f>Load!C29483</f>
        <v>2018</v>
      </c>
      <c r="D29482" s="12">
        <f>Load!D29483</f>
        <v>43233</v>
      </c>
      <c r="E29482" s="8">
        <f t="shared" si="1382"/>
        <v>5</v>
      </c>
      <c r="F29482" s="7">
        <f>Load!E29483</f>
        <v>3</v>
      </c>
      <c r="G29482" s="18">
        <f>SUM(Load!F29483:AU29483)</f>
        <v>5742.237659999997</v>
      </c>
      <c r="R29482" s="17">
        <f t="shared" si="1383"/>
        <v>7775.71198</v>
      </c>
      <c r="S29482" s="6">
        <f t="shared" si="1384"/>
        <v>0</v>
      </c>
    </row>
    <row r="29483" spans="3:19" x14ac:dyDescent="0.25">
      <c r="C29483" s="7">
        <f>Load!C29484</f>
        <v>2018</v>
      </c>
      <c r="D29483" s="12">
        <f>Load!D29484</f>
        <v>43233</v>
      </c>
      <c r="E29483" s="8">
        <f t="shared" si="1382"/>
        <v>5</v>
      </c>
      <c r="F29483" s="7">
        <f>Load!E29484</f>
        <v>4</v>
      </c>
      <c r="G29483" s="18">
        <f>SUM(Load!F29484:AU29484)</f>
        <v>5651.5456999999979</v>
      </c>
      <c r="R29483" s="17">
        <f t="shared" si="1383"/>
        <v>7775.71198</v>
      </c>
      <c r="S29483" s="6">
        <f t="shared" si="1384"/>
        <v>0</v>
      </c>
    </row>
    <row r="29484" spans="3:19" x14ac:dyDescent="0.25">
      <c r="C29484" s="7">
        <f>Load!C29485</f>
        <v>2018</v>
      </c>
      <c r="D29484" s="12">
        <f>Load!D29485</f>
        <v>43233</v>
      </c>
      <c r="E29484" s="8">
        <f t="shared" si="1382"/>
        <v>5</v>
      </c>
      <c r="F29484" s="7">
        <f>Load!E29485</f>
        <v>5</v>
      </c>
      <c r="G29484" s="18">
        <f>SUM(Load!F29485:AU29485)</f>
        <v>5624.3463000000011</v>
      </c>
      <c r="R29484" s="17">
        <f t="shared" si="1383"/>
        <v>7775.71198</v>
      </c>
      <c r="S29484" s="6">
        <f t="shared" si="1384"/>
        <v>0</v>
      </c>
    </row>
    <row r="29485" spans="3:19" x14ac:dyDescent="0.25">
      <c r="C29485" s="7">
        <f>Load!C29486</f>
        <v>2018</v>
      </c>
      <c r="D29485" s="12">
        <f>Load!D29486</f>
        <v>43233</v>
      </c>
      <c r="E29485" s="8">
        <f t="shared" si="1382"/>
        <v>5</v>
      </c>
      <c r="F29485" s="7">
        <f>Load!E29486</f>
        <v>6</v>
      </c>
      <c r="G29485" s="18">
        <f>SUM(Load!F29486:AU29486)</f>
        <v>5645.62781</v>
      </c>
      <c r="R29485" s="17">
        <f t="shared" si="1383"/>
        <v>7775.71198</v>
      </c>
      <c r="S29485" s="6">
        <f t="shared" si="1384"/>
        <v>0</v>
      </c>
    </row>
    <row r="29486" spans="3:19" x14ac:dyDescent="0.25">
      <c r="C29486" s="7">
        <f>Load!C29487</f>
        <v>2018</v>
      </c>
      <c r="D29486" s="12">
        <f>Load!D29487</f>
        <v>43233</v>
      </c>
      <c r="E29486" s="8">
        <f t="shared" si="1382"/>
        <v>5</v>
      </c>
      <c r="F29486" s="7">
        <f>Load!E29487</f>
        <v>7</v>
      </c>
      <c r="G29486" s="18">
        <f>SUM(Load!F29487:AU29487)</f>
        <v>5637.2506799999992</v>
      </c>
      <c r="R29486" s="17">
        <f t="shared" si="1383"/>
        <v>7775.71198</v>
      </c>
      <c r="S29486" s="6">
        <f t="shared" si="1384"/>
        <v>0</v>
      </c>
    </row>
    <row r="29487" spans="3:19" x14ac:dyDescent="0.25">
      <c r="C29487" s="7">
        <f>Load!C29488</f>
        <v>2018</v>
      </c>
      <c r="D29487" s="12">
        <f>Load!D29488</f>
        <v>43233</v>
      </c>
      <c r="E29487" s="8">
        <f t="shared" si="1382"/>
        <v>5</v>
      </c>
      <c r="F29487" s="7">
        <f>Load!E29488</f>
        <v>8</v>
      </c>
      <c r="G29487" s="18">
        <f>SUM(Load!F29488:AU29488)</f>
        <v>5813.9429300000002</v>
      </c>
      <c r="R29487" s="17">
        <f t="shared" si="1383"/>
        <v>7775.71198</v>
      </c>
      <c r="S29487" s="6">
        <f t="shared" si="1384"/>
        <v>0</v>
      </c>
    </row>
    <row r="29488" spans="3:19" x14ac:dyDescent="0.25">
      <c r="C29488" s="7">
        <f>Load!C29489</f>
        <v>2018</v>
      </c>
      <c r="D29488" s="12">
        <f>Load!D29489</f>
        <v>43233</v>
      </c>
      <c r="E29488" s="8">
        <f t="shared" si="1382"/>
        <v>5</v>
      </c>
      <c r="F29488" s="7">
        <f>Load!E29489</f>
        <v>9</v>
      </c>
      <c r="G29488" s="18">
        <f>SUM(Load!F29489:AU29489)</f>
        <v>6107.8210500000023</v>
      </c>
      <c r="R29488" s="17">
        <f t="shared" si="1383"/>
        <v>7775.71198</v>
      </c>
      <c r="S29488" s="6">
        <f t="shared" si="1384"/>
        <v>0</v>
      </c>
    </row>
    <row r="29489" spans="3:19" x14ac:dyDescent="0.25">
      <c r="C29489" s="7">
        <f>Load!C29490</f>
        <v>2018</v>
      </c>
      <c r="D29489" s="12">
        <f>Load!D29490</f>
        <v>43233</v>
      </c>
      <c r="E29489" s="8">
        <f t="shared" si="1382"/>
        <v>5</v>
      </c>
      <c r="F29489" s="7">
        <f>Load!E29490</f>
        <v>10</v>
      </c>
      <c r="G29489" s="18">
        <f>SUM(Load!F29490:AU29490)</f>
        <v>6335.8165599999993</v>
      </c>
      <c r="R29489" s="17">
        <f t="shared" si="1383"/>
        <v>7775.71198</v>
      </c>
      <c r="S29489" s="6">
        <f t="shared" si="1384"/>
        <v>0</v>
      </c>
    </row>
    <row r="29490" spans="3:19" x14ac:dyDescent="0.25">
      <c r="C29490" s="7">
        <f>Load!C29491</f>
        <v>2018</v>
      </c>
      <c r="D29490" s="12">
        <f>Load!D29491</f>
        <v>43233</v>
      </c>
      <c r="E29490" s="8">
        <f t="shared" si="1382"/>
        <v>5</v>
      </c>
      <c r="F29490" s="7">
        <f>Load!E29491</f>
        <v>11</v>
      </c>
      <c r="G29490" s="18">
        <f>SUM(Load!F29491:AU29491)</f>
        <v>6532.2207600000002</v>
      </c>
      <c r="R29490" s="17">
        <f t="shared" si="1383"/>
        <v>7775.71198</v>
      </c>
      <c r="S29490" s="6">
        <f t="shared" si="1384"/>
        <v>0</v>
      </c>
    </row>
    <row r="29491" spans="3:19" x14ac:dyDescent="0.25">
      <c r="C29491" s="7">
        <f>Load!C29492</f>
        <v>2018</v>
      </c>
      <c r="D29491" s="12">
        <f>Load!D29492</f>
        <v>43233</v>
      </c>
      <c r="E29491" s="8">
        <f t="shared" si="1382"/>
        <v>5</v>
      </c>
      <c r="F29491" s="7">
        <f>Load!E29492</f>
        <v>12</v>
      </c>
      <c r="G29491" s="18">
        <f>SUM(Load!F29492:AU29492)</f>
        <v>6632.5861900000009</v>
      </c>
      <c r="R29491" s="17">
        <f t="shared" si="1383"/>
        <v>7775.71198</v>
      </c>
      <c r="S29491" s="6">
        <f t="shared" si="1384"/>
        <v>0</v>
      </c>
    </row>
    <row r="29492" spans="3:19" x14ac:dyDescent="0.25">
      <c r="C29492" s="7">
        <f>Load!C29493</f>
        <v>2018</v>
      </c>
      <c r="D29492" s="12">
        <f>Load!D29493</f>
        <v>43233</v>
      </c>
      <c r="E29492" s="8">
        <f t="shared" si="1382"/>
        <v>5</v>
      </c>
      <c r="F29492" s="7">
        <f>Load!E29493</f>
        <v>13</v>
      </c>
      <c r="G29492" s="18">
        <f>SUM(Load!F29493:AU29493)</f>
        <v>6707.6132600000001</v>
      </c>
      <c r="R29492" s="17">
        <f t="shared" si="1383"/>
        <v>7775.71198</v>
      </c>
      <c r="S29492" s="6">
        <f t="shared" si="1384"/>
        <v>0</v>
      </c>
    </row>
    <row r="29493" spans="3:19" x14ac:dyDescent="0.25">
      <c r="C29493" s="7">
        <f>Load!C29494</f>
        <v>2018</v>
      </c>
      <c r="D29493" s="12">
        <f>Load!D29494</f>
        <v>43233</v>
      </c>
      <c r="E29493" s="8">
        <f t="shared" si="1382"/>
        <v>5</v>
      </c>
      <c r="F29493" s="7">
        <f>Load!E29494</f>
        <v>14</v>
      </c>
      <c r="G29493" s="18">
        <f>SUM(Load!F29494:AU29494)</f>
        <v>6682.0676199999998</v>
      </c>
      <c r="R29493" s="17">
        <f t="shared" si="1383"/>
        <v>7775.71198</v>
      </c>
      <c r="S29493" s="6">
        <f t="shared" si="1384"/>
        <v>0</v>
      </c>
    </row>
    <row r="29494" spans="3:19" x14ac:dyDescent="0.25">
      <c r="C29494" s="7">
        <f>Load!C29495</f>
        <v>2018</v>
      </c>
      <c r="D29494" s="12">
        <f>Load!D29495</f>
        <v>43233</v>
      </c>
      <c r="E29494" s="8">
        <f t="shared" si="1382"/>
        <v>5</v>
      </c>
      <c r="F29494" s="7">
        <f>Load!E29495</f>
        <v>15</v>
      </c>
      <c r="G29494" s="18">
        <f>SUM(Load!F29495:AU29495)</f>
        <v>6677.4615600000006</v>
      </c>
      <c r="R29494" s="17">
        <f t="shared" si="1383"/>
        <v>7775.71198</v>
      </c>
      <c r="S29494" s="6">
        <f t="shared" si="1384"/>
        <v>0</v>
      </c>
    </row>
    <row r="29495" spans="3:19" x14ac:dyDescent="0.25">
      <c r="C29495" s="7">
        <f>Load!C29496</f>
        <v>2018</v>
      </c>
      <c r="D29495" s="12">
        <f>Load!D29496</f>
        <v>43233</v>
      </c>
      <c r="E29495" s="8">
        <f t="shared" si="1382"/>
        <v>5</v>
      </c>
      <c r="F29495" s="7">
        <f>Load!E29496</f>
        <v>16</v>
      </c>
      <c r="G29495" s="18">
        <f>SUM(Load!F29496:AU29496)</f>
        <v>6736.2032100000006</v>
      </c>
      <c r="R29495" s="17">
        <f t="shared" si="1383"/>
        <v>7775.71198</v>
      </c>
      <c r="S29495" s="6">
        <f t="shared" si="1384"/>
        <v>0</v>
      </c>
    </row>
    <row r="29496" spans="3:19" x14ac:dyDescent="0.25">
      <c r="C29496" s="7">
        <f>Load!C29497</f>
        <v>2018</v>
      </c>
      <c r="D29496" s="12">
        <f>Load!D29497</f>
        <v>43233</v>
      </c>
      <c r="E29496" s="8">
        <f t="shared" si="1382"/>
        <v>5</v>
      </c>
      <c r="F29496" s="7">
        <f>Load!E29497</f>
        <v>17</v>
      </c>
      <c r="G29496" s="18">
        <f>SUM(Load!F29497:AU29497)</f>
        <v>6786.2561099999984</v>
      </c>
      <c r="R29496" s="17">
        <f t="shared" si="1383"/>
        <v>7775.71198</v>
      </c>
      <c r="S29496" s="6">
        <f t="shared" si="1384"/>
        <v>0</v>
      </c>
    </row>
    <row r="29497" spans="3:19" x14ac:dyDescent="0.25">
      <c r="C29497" s="7">
        <f>Load!C29498</f>
        <v>2018</v>
      </c>
      <c r="D29497" s="12">
        <f>Load!D29498</f>
        <v>43233</v>
      </c>
      <c r="E29497" s="8">
        <f t="shared" si="1382"/>
        <v>5</v>
      </c>
      <c r="F29497" s="7">
        <f>Load!E29498</f>
        <v>18</v>
      </c>
      <c r="G29497" s="18">
        <f>SUM(Load!F29498:AU29498)</f>
        <v>6858.4939900000008</v>
      </c>
      <c r="R29497" s="17">
        <f t="shared" si="1383"/>
        <v>7775.71198</v>
      </c>
      <c r="S29497" s="6">
        <f t="shared" si="1384"/>
        <v>0</v>
      </c>
    </row>
    <row r="29498" spans="3:19" x14ac:dyDescent="0.25">
      <c r="C29498" s="7">
        <f>Load!C29499</f>
        <v>2018</v>
      </c>
      <c r="D29498" s="12">
        <f>Load!D29499</f>
        <v>43233</v>
      </c>
      <c r="E29498" s="8">
        <f t="shared" si="1382"/>
        <v>5</v>
      </c>
      <c r="F29498" s="7">
        <f>Load!E29499</f>
        <v>19</v>
      </c>
      <c r="G29498" s="18">
        <f>SUM(Load!F29499:AU29499)</f>
        <v>6814.6500999999998</v>
      </c>
      <c r="R29498" s="17">
        <f t="shared" si="1383"/>
        <v>7775.71198</v>
      </c>
      <c r="S29498" s="6">
        <f t="shared" si="1384"/>
        <v>0</v>
      </c>
    </row>
    <row r="29499" spans="3:19" x14ac:dyDescent="0.25">
      <c r="C29499" s="7">
        <f>Load!C29500</f>
        <v>2018</v>
      </c>
      <c r="D29499" s="12">
        <f>Load!D29500</f>
        <v>43233</v>
      </c>
      <c r="E29499" s="8">
        <f t="shared" si="1382"/>
        <v>5</v>
      </c>
      <c r="F29499" s="7">
        <f>Load!E29500</f>
        <v>20</v>
      </c>
      <c r="G29499" s="18">
        <f>SUM(Load!F29500:AU29500)</f>
        <v>6757.5090300000002</v>
      </c>
      <c r="R29499" s="17">
        <f t="shared" si="1383"/>
        <v>7775.71198</v>
      </c>
      <c r="S29499" s="6">
        <f t="shared" si="1384"/>
        <v>0</v>
      </c>
    </row>
    <row r="29500" spans="3:19" x14ac:dyDescent="0.25">
      <c r="C29500" s="7">
        <f>Load!C29501</f>
        <v>2018</v>
      </c>
      <c r="D29500" s="12">
        <f>Load!D29501</f>
        <v>43233</v>
      </c>
      <c r="E29500" s="8">
        <f t="shared" si="1382"/>
        <v>5</v>
      </c>
      <c r="F29500" s="7">
        <f>Load!E29501</f>
        <v>21</v>
      </c>
      <c r="G29500" s="18">
        <f>SUM(Load!F29501:AU29501)</f>
        <v>6698.2978700000003</v>
      </c>
      <c r="R29500" s="17">
        <f t="shared" si="1383"/>
        <v>7775.71198</v>
      </c>
      <c r="S29500" s="6">
        <f t="shared" si="1384"/>
        <v>0</v>
      </c>
    </row>
    <row r="29501" spans="3:19" x14ac:dyDescent="0.25">
      <c r="C29501" s="7">
        <f>Load!C29502</f>
        <v>2018</v>
      </c>
      <c r="D29501" s="12">
        <f>Load!D29502</f>
        <v>43233</v>
      </c>
      <c r="E29501" s="8">
        <f t="shared" si="1382"/>
        <v>5</v>
      </c>
      <c r="F29501" s="7">
        <f>Load!E29502</f>
        <v>22</v>
      </c>
      <c r="G29501" s="18">
        <f>SUM(Load!F29502:AU29502)</f>
        <v>6664.1166999999996</v>
      </c>
      <c r="R29501" s="17">
        <f t="shared" si="1383"/>
        <v>7775.71198</v>
      </c>
      <c r="S29501" s="6">
        <f t="shared" si="1384"/>
        <v>0</v>
      </c>
    </row>
    <row r="29502" spans="3:19" x14ac:dyDescent="0.25">
      <c r="C29502" s="7">
        <f>Load!C29503</f>
        <v>2018</v>
      </c>
      <c r="D29502" s="12">
        <f>Load!D29503</f>
        <v>43233</v>
      </c>
      <c r="E29502" s="8">
        <f t="shared" si="1382"/>
        <v>5</v>
      </c>
      <c r="F29502" s="7">
        <f>Load!E29503</f>
        <v>23</v>
      </c>
      <c r="G29502" s="18">
        <f>SUM(Load!F29503:AU29503)</f>
        <v>6548.1038899999994</v>
      </c>
      <c r="R29502" s="17">
        <f t="shared" si="1383"/>
        <v>7775.71198</v>
      </c>
      <c r="S29502" s="6">
        <f t="shared" si="1384"/>
        <v>0</v>
      </c>
    </row>
    <row r="29503" spans="3:19" x14ac:dyDescent="0.25">
      <c r="C29503" s="7">
        <f>Load!C29504</f>
        <v>2018</v>
      </c>
      <c r="D29503" s="12">
        <f>Load!D29504</f>
        <v>43233</v>
      </c>
      <c r="E29503" s="8">
        <f t="shared" si="1382"/>
        <v>5</v>
      </c>
      <c r="F29503" s="7">
        <f>Load!E29504</f>
        <v>24</v>
      </c>
      <c r="G29503" s="18">
        <f>SUM(Load!F29504:AU29504)</f>
        <v>6213.8240000000005</v>
      </c>
      <c r="R29503" s="17">
        <f t="shared" si="1383"/>
        <v>7775.71198</v>
      </c>
      <c r="S29503" s="6">
        <f t="shared" si="1384"/>
        <v>0</v>
      </c>
    </row>
    <row r="29504" spans="3:19" x14ac:dyDescent="0.25">
      <c r="C29504" s="7">
        <f>Load!C29505</f>
        <v>2018</v>
      </c>
      <c r="D29504" s="12">
        <f>Load!D29505</f>
        <v>43234</v>
      </c>
      <c r="E29504" s="8">
        <f t="shared" si="1382"/>
        <v>5</v>
      </c>
      <c r="F29504" s="7">
        <f>Load!E29505</f>
        <v>1</v>
      </c>
      <c r="G29504" s="18">
        <f>SUM(Load!F29505:AU29505)</f>
        <v>6343.1639500000001</v>
      </c>
      <c r="R29504" s="17">
        <f t="shared" si="1383"/>
        <v>7775.71198</v>
      </c>
      <c r="S29504" s="6">
        <f t="shared" si="1384"/>
        <v>0</v>
      </c>
    </row>
    <row r="29505" spans="3:19" x14ac:dyDescent="0.25">
      <c r="C29505" s="7">
        <f>Load!C29506</f>
        <v>2018</v>
      </c>
      <c r="D29505" s="12">
        <f>Load!D29506</f>
        <v>43234</v>
      </c>
      <c r="E29505" s="8">
        <f t="shared" si="1382"/>
        <v>5</v>
      </c>
      <c r="F29505" s="7">
        <f>Load!E29506</f>
        <v>2</v>
      </c>
      <c r="G29505" s="18">
        <f>SUM(Load!F29506:AU29506)</f>
        <v>5789.0283399999998</v>
      </c>
      <c r="R29505" s="17">
        <f t="shared" si="1383"/>
        <v>7775.71198</v>
      </c>
      <c r="S29505" s="6">
        <f t="shared" si="1384"/>
        <v>0</v>
      </c>
    </row>
    <row r="29506" spans="3:19" x14ac:dyDescent="0.25">
      <c r="C29506" s="7">
        <f>Load!C29507</f>
        <v>2018</v>
      </c>
      <c r="D29506" s="12">
        <f>Load!D29507</f>
        <v>43234</v>
      </c>
      <c r="E29506" s="8">
        <f t="shared" si="1382"/>
        <v>5</v>
      </c>
      <c r="F29506" s="7">
        <f>Load!E29507</f>
        <v>3</v>
      </c>
      <c r="G29506" s="18">
        <f>SUM(Load!F29507:AU29507)</f>
        <v>5754.9083699999992</v>
      </c>
      <c r="R29506" s="17">
        <f t="shared" si="1383"/>
        <v>7775.71198</v>
      </c>
      <c r="S29506" s="6">
        <f t="shared" si="1384"/>
        <v>0</v>
      </c>
    </row>
    <row r="29507" spans="3:19" x14ac:dyDescent="0.25">
      <c r="C29507" s="7">
        <f>Load!C29508</f>
        <v>2018</v>
      </c>
      <c r="D29507" s="12">
        <f>Load!D29508</f>
        <v>43234</v>
      </c>
      <c r="E29507" s="8">
        <f t="shared" si="1382"/>
        <v>5</v>
      </c>
      <c r="F29507" s="7">
        <f>Load!E29508</f>
        <v>4</v>
      </c>
      <c r="G29507" s="18">
        <f>SUM(Load!F29508:AU29508)</f>
        <v>5726.0752899999998</v>
      </c>
      <c r="R29507" s="17">
        <f t="shared" si="1383"/>
        <v>7775.71198</v>
      </c>
      <c r="S29507" s="6">
        <f t="shared" si="1384"/>
        <v>0</v>
      </c>
    </row>
    <row r="29508" spans="3:19" x14ac:dyDescent="0.25">
      <c r="C29508" s="7">
        <f>Load!C29509</f>
        <v>2018</v>
      </c>
      <c r="D29508" s="12">
        <f>Load!D29509</f>
        <v>43234</v>
      </c>
      <c r="E29508" s="8">
        <f t="shared" si="1382"/>
        <v>5</v>
      </c>
      <c r="F29508" s="7">
        <f>Load!E29509</f>
        <v>5</v>
      </c>
      <c r="G29508" s="18">
        <f>SUM(Load!F29509:AU29509)</f>
        <v>5746.2122000000008</v>
      </c>
      <c r="R29508" s="17">
        <f t="shared" si="1383"/>
        <v>7775.71198</v>
      </c>
      <c r="S29508" s="6">
        <f t="shared" si="1384"/>
        <v>0</v>
      </c>
    </row>
    <row r="29509" spans="3:19" x14ac:dyDescent="0.25">
      <c r="C29509" s="7">
        <f>Load!C29510</f>
        <v>2018</v>
      </c>
      <c r="D29509" s="12">
        <f>Load!D29510</f>
        <v>43234</v>
      </c>
      <c r="E29509" s="8">
        <f t="shared" si="1382"/>
        <v>5</v>
      </c>
      <c r="F29509" s="7">
        <f>Load!E29510</f>
        <v>6</v>
      </c>
      <c r="G29509" s="18">
        <f>SUM(Load!F29510:AU29510)</f>
        <v>5889.6562299999996</v>
      </c>
      <c r="R29509" s="17">
        <f t="shared" si="1383"/>
        <v>7775.71198</v>
      </c>
      <c r="S29509" s="6">
        <f t="shared" si="1384"/>
        <v>0</v>
      </c>
    </row>
    <row r="29510" spans="3:19" x14ac:dyDescent="0.25">
      <c r="C29510" s="7">
        <f>Load!C29511</f>
        <v>2018</v>
      </c>
      <c r="D29510" s="12">
        <f>Load!D29511</f>
        <v>43234</v>
      </c>
      <c r="E29510" s="8">
        <f t="shared" si="1382"/>
        <v>5</v>
      </c>
      <c r="F29510" s="7">
        <f>Load!E29511</f>
        <v>7</v>
      </c>
      <c r="G29510" s="18">
        <f>SUM(Load!F29511:AU29511)</f>
        <v>6154.9829299999983</v>
      </c>
      <c r="R29510" s="17">
        <f t="shared" si="1383"/>
        <v>7775.71198</v>
      </c>
      <c r="S29510" s="6">
        <f t="shared" si="1384"/>
        <v>0</v>
      </c>
    </row>
    <row r="29511" spans="3:19" x14ac:dyDescent="0.25">
      <c r="C29511" s="7">
        <f>Load!C29512</f>
        <v>2018</v>
      </c>
      <c r="D29511" s="12">
        <f>Load!D29512</f>
        <v>43234</v>
      </c>
      <c r="E29511" s="8">
        <f t="shared" si="1382"/>
        <v>5</v>
      </c>
      <c r="F29511" s="7">
        <f>Load!E29512</f>
        <v>8</v>
      </c>
      <c r="G29511" s="18">
        <f>SUM(Load!F29512:AU29512)</f>
        <v>6618.4536899999994</v>
      </c>
      <c r="R29511" s="17">
        <f t="shared" si="1383"/>
        <v>7775.71198</v>
      </c>
      <c r="S29511" s="6">
        <f t="shared" si="1384"/>
        <v>0</v>
      </c>
    </row>
    <row r="29512" spans="3:19" x14ac:dyDescent="0.25">
      <c r="C29512" s="7">
        <f>Load!C29513</f>
        <v>2018</v>
      </c>
      <c r="D29512" s="12">
        <f>Load!D29513</f>
        <v>43234</v>
      </c>
      <c r="E29512" s="8">
        <f t="shared" si="1382"/>
        <v>5</v>
      </c>
      <c r="F29512" s="7">
        <f>Load!E29513</f>
        <v>9</v>
      </c>
      <c r="G29512" s="18">
        <f>SUM(Load!F29513:AU29513)</f>
        <v>6899.5720599999995</v>
      </c>
      <c r="R29512" s="17">
        <f t="shared" si="1383"/>
        <v>7775.71198</v>
      </c>
      <c r="S29512" s="6">
        <f t="shared" si="1384"/>
        <v>0</v>
      </c>
    </row>
    <row r="29513" spans="3:19" x14ac:dyDescent="0.25">
      <c r="C29513" s="7">
        <f>Load!C29514</f>
        <v>2018</v>
      </c>
      <c r="D29513" s="12">
        <f>Load!D29514</f>
        <v>43234</v>
      </c>
      <c r="E29513" s="8">
        <f t="shared" si="1382"/>
        <v>5</v>
      </c>
      <c r="F29513" s="7">
        <f>Load!E29514</f>
        <v>10</v>
      </c>
      <c r="G29513" s="18">
        <f>SUM(Load!F29514:AU29514)</f>
        <v>7007.1200000000008</v>
      </c>
      <c r="R29513" s="17">
        <f t="shared" si="1383"/>
        <v>7775.71198</v>
      </c>
      <c r="S29513" s="6">
        <f t="shared" si="1384"/>
        <v>0</v>
      </c>
    </row>
    <row r="29514" spans="3:19" x14ac:dyDescent="0.25">
      <c r="C29514" s="7">
        <f>Load!C29515</f>
        <v>2018</v>
      </c>
      <c r="D29514" s="12">
        <f>Load!D29515</f>
        <v>43234</v>
      </c>
      <c r="E29514" s="8">
        <f t="shared" ref="E29514:E29577" si="1385">MONTH(D29514)</f>
        <v>5</v>
      </c>
      <c r="F29514" s="7">
        <f>Load!E29515</f>
        <v>11</v>
      </c>
      <c r="G29514" s="18">
        <f>SUM(Load!F29515:AU29515)</f>
        <v>7105.253560000001</v>
      </c>
      <c r="R29514" s="17">
        <f t="shared" ref="R29514:R29577" si="1386">INDEX($K$9:$P$20,MATCH(E29514,$J$9:$J$20,0),MATCH(C29514,$K$8:$P$8,0))</f>
        <v>7775.71198</v>
      </c>
      <c r="S29514" s="6">
        <f t="shared" ref="S29514:S29577" si="1387">IF(G29514&gt;=R29514,1,0)</f>
        <v>0</v>
      </c>
    </row>
    <row r="29515" spans="3:19" x14ac:dyDescent="0.25">
      <c r="C29515" s="7">
        <f>Load!C29516</f>
        <v>2018</v>
      </c>
      <c r="D29515" s="12">
        <f>Load!D29516</f>
        <v>43234</v>
      </c>
      <c r="E29515" s="8">
        <f t="shared" si="1385"/>
        <v>5</v>
      </c>
      <c r="F29515" s="7">
        <f>Load!E29516</f>
        <v>12</v>
      </c>
      <c r="G29515" s="18">
        <f>SUM(Load!F29516:AU29516)</f>
        <v>7216.9350600000034</v>
      </c>
      <c r="R29515" s="17">
        <f t="shared" si="1386"/>
        <v>7775.71198</v>
      </c>
      <c r="S29515" s="6">
        <f t="shared" si="1387"/>
        <v>0</v>
      </c>
    </row>
    <row r="29516" spans="3:19" x14ac:dyDescent="0.25">
      <c r="C29516" s="7">
        <f>Load!C29517</f>
        <v>2018</v>
      </c>
      <c r="D29516" s="12">
        <f>Load!D29517</f>
        <v>43234</v>
      </c>
      <c r="E29516" s="8">
        <f t="shared" si="1385"/>
        <v>5</v>
      </c>
      <c r="F29516" s="7">
        <f>Load!E29517</f>
        <v>13</v>
      </c>
      <c r="G29516" s="18">
        <f>SUM(Load!F29517:AU29517)</f>
        <v>7320.7592699999996</v>
      </c>
      <c r="R29516" s="17">
        <f t="shared" si="1386"/>
        <v>7775.71198</v>
      </c>
      <c r="S29516" s="6">
        <f t="shared" si="1387"/>
        <v>0</v>
      </c>
    </row>
    <row r="29517" spans="3:19" x14ac:dyDescent="0.25">
      <c r="C29517" s="7">
        <f>Load!C29518</f>
        <v>2018</v>
      </c>
      <c r="D29517" s="12">
        <f>Load!D29518</f>
        <v>43234</v>
      </c>
      <c r="E29517" s="8">
        <f t="shared" si="1385"/>
        <v>5</v>
      </c>
      <c r="F29517" s="7">
        <f>Load!E29518</f>
        <v>14</v>
      </c>
      <c r="G29517" s="18">
        <f>SUM(Load!F29518:AU29518)</f>
        <v>7426.5834600000007</v>
      </c>
      <c r="R29517" s="17">
        <f t="shared" si="1386"/>
        <v>7775.71198</v>
      </c>
      <c r="S29517" s="6">
        <f t="shared" si="1387"/>
        <v>0</v>
      </c>
    </row>
    <row r="29518" spans="3:19" x14ac:dyDescent="0.25">
      <c r="C29518" s="7">
        <f>Load!C29519</f>
        <v>2018</v>
      </c>
      <c r="D29518" s="12">
        <f>Load!D29519</f>
        <v>43234</v>
      </c>
      <c r="E29518" s="8">
        <f t="shared" si="1385"/>
        <v>5</v>
      </c>
      <c r="F29518" s="7">
        <f>Load!E29519</f>
        <v>15</v>
      </c>
      <c r="G29518" s="18">
        <f>SUM(Load!F29519:AU29519)</f>
        <v>7502.0450600000022</v>
      </c>
      <c r="R29518" s="17">
        <f t="shared" si="1386"/>
        <v>7775.71198</v>
      </c>
      <c r="S29518" s="6">
        <f t="shared" si="1387"/>
        <v>0</v>
      </c>
    </row>
    <row r="29519" spans="3:19" x14ac:dyDescent="0.25">
      <c r="C29519" s="7">
        <f>Load!C29520</f>
        <v>2018</v>
      </c>
      <c r="D29519" s="12">
        <f>Load!D29520</f>
        <v>43234</v>
      </c>
      <c r="E29519" s="8">
        <f t="shared" si="1385"/>
        <v>5</v>
      </c>
      <c r="F29519" s="7">
        <f>Load!E29520</f>
        <v>16</v>
      </c>
      <c r="G29519" s="18">
        <f>SUM(Load!F29520:AU29520)</f>
        <v>7418.6407299999992</v>
      </c>
      <c r="R29519" s="17">
        <f t="shared" si="1386"/>
        <v>7775.71198</v>
      </c>
      <c r="S29519" s="6">
        <f t="shared" si="1387"/>
        <v>0</v>
      </c>
    </row>
    <row r="29520" spans="3:19" x14ac:dyDescent="0.25">
      <c r="C29520" s="7">
        <f>Load!C29521</f>
        <v>2018</v>
      </c>
      <c r="D29520" s="12">
        <f>Load!D29521</f>
        <v>43234</v>
      </c>
      <c r="E29520" s="8">
        <f t="shared" si="1385"/>
        <v>5</v>
      </c>
      <c r="F29520" s="7">
        <f>Load!E29521</f>
        <v>17</v>
      </c>
      <c r="G29520" s="18">
        <f>SUM(Load!F29521:AU29521)</f>
        <v>7415.3360300000004</v>
      </c>
      <c r="R29520" s="17">
        <f t="shared" si="1386"/>
        <v>7775.71198</v>
      </c>
      <c r="S29520" s="6">
        <f t="shared" si="1387"/>
        <v>0</v>
      </c>
    </row>
    <row r="29521" spans="3:19" x14ac:dyDescent="0.25">
      <c r="C29521" s="7">
        <f>Load!C29522</f>
        <v>2018</v>
      </c>
      <c r="D29521" s="12">
        <f>Load!D29522</f>
        <v>43234</v>
      </c>
      <c r="E29521" s="8">
        <f t="shared" si="1385"/>
        <v>5</v>
      </c>
      <c r="F29521" s="7">
        <f>Load!E29522</f>
        <v>18</v>
      </c>
      <c r="G29521" s="18">
        <f>SUM(Load!F29522:AU29522)</f>
        <v>7364.9578300000021</v>
      </c>
      <c r="R29521" s="17">
        <f t="shared" si="1386"/>
        <v>7775.71198</v>
      </c>
      <c r="S29521" s="6">
        <f t="shared" si="1387"/>
        <v>0</v>
      </c>
    </row>
    <row r="29522" spans="3:19" x14ac:dyDescent="0.25">
      <c r="C29522" s="7">
        <f>Load!C29523</f>
        <v>2018</v>
      </c>
      <c r="D29522" s="12">
        <f>Load!D29523</f>
        <v>43234</v>
      </c>
      <c r="E29522" s="8">
        <f t="shared" si="1385"/>
        <v>5</v>
      </c>
      <c r="F29522" s="7">
        <f>Load!E29523</f>
        <v>19</v>
      </c>
      <c r="G29522" s="18">
        <f>SUM(Load!F29523:AU29523)</f>
        <v>7171.0592899999992</v>
      </c>
      <c r="R29522" s="17">
        <f t="shared" si="1386"/>
        <v>7775.71198</v>
      </c>
      <c r="S29522" s="6">
        <f t="shared" si="1387"/>
        <v>0</v>
      </c>
    </row>
    <row r="29523" spans="3:19" x14ac:dyDescent="0.25">
      <c r="C29523" s="7">
        <f>Load!C29524</f>
        <v>2018</v>
      </c>
      <c r="D29523" s="12">
        <f>Load!D29524</f>
        <v>43234</v>
      </c>
      <c r="E29523" s="8">
        <f t="shared" si="1385"/>
        <v>5</v>
      </c>
      <c r="F29523" s="7">
        <f>Load!E29524</f>
        <v>20</v>
      </c>
      <c r="G29523" s="18">
        <f>SUM(Load!F29524:AU29524)</f>
        <v>7067.8456599999981</v>
      </c>
      <c r="R29523" s="17">
        <f t="shared" si="1386"/>
        <v>7775.71198</v>
      </c>
      <c r="S29523" s="6">
        <f t="shared" si="1387"/>
        <v>0</v>
      </c>
    </row>
    <row r="29524" spans="3:19" x14ac:dyDescent="0.25">
      <c r="C29524" s="7">
        <f>Load!C29525</f>
        <v>2018</v>
      </c>
      <c r="D29524" s="12">
        <f>Load!D29525</f>
        <v>43234</v>
      </c>
      <c r="E29524" s="8">
        <f t="shared" si="1385"/>
        <v>5</v>
      </c>
      <c r="F29524" s="7">
        <f>Load!E29525</f>
        <v>21</v>
      </c>
      <c r="G29524" s="18">
        <f>SUM(Load!F29525:AU29525)</f>
        <v>7029.8052500000013</v>
      </c>
      <c r="R29524" s="17">
        <f t="shared" si="1386"/>
        <v>7775.71198</v>
      </c>
      <c r="S29524" s="6">
        <f t="shared" si="1387"/>
        <v>0</v>
      </c>
    </row>
    <row r="29525" spans="3:19" x14ac:dyDescent="0.25">
      <c r="C29525" s="7">
        <f>Load!C29526</f>
        <v>2018</v>
      </c>
      <c r="D29525" s="12">
        <f>Load!D29526</f>
        <v>43234</v>
      </c>
      <c r="E29525" s="8">
        <f t="shared" si="1385"/>
        <v>5</v>
      </c>
      <c r="F29525" s="7">
        <f>Load!E29526</f>
        <v>22</v>
      </c>
      <c r="G29525" s="18">
        <f>SUM(Load!F29526:AU29526)</f>
        <v>6983.3033400000004</v>
      </c>
      <c r="R29525" s="17">
        <f t="shared" si="1386"/>
        <v>7775.71198</v>
      </c>
      <c r="S29525" s="6">
        <f t="shared" si="1387"/>
        <v>0</v>
      </c>
    </row>
    <row r="29526" spans="3:19" x14ac:dyDescent="0.25">
      <c r="C29526" s="7">
        <f>Load!C29527</f>
        <v>2018</v>
      </c>
      <c r="D29526" s="12">
        <f>Load!D29527</f>
        <v>43234</v>
      </c>
      <c r="E29526" s="8">
        <f t="shared" si="1385"/>
        <v>5</v>
      </c>
      <c r="F29526" s="7">
        <f>Load!E29527</f>
        <v>23</v>
      </c>
      <c r="G29526" s="18">
        <f>SUM(Load!F29527:AU29527)</f>
        <v>6880.5814200000013</v>
      </c>
      <c r="R29526" s="17">
        <f t="shared" si="1386"/>
        <v>7775.71198</v>
      </c>
      <c r="S29526" s="6">
        <f t="shared" si="1387"/>
        <v>0</v>
      </c>
    </row>
    <row r="29527" spans="3:19" x14ac:dyDescent="0.25">
      <c r="C29527" s="7">
        <f>Load!C29528</f>
        <v>2018</v>
      </c>
      <c r="D29527" s="12">
        <f>Load!D29528</f>
        <v>43234</v>
      </c>
      <c r="E29527" s="8">
        <f t="shared" si="1385"/>
        <v>5</v>
      </c>
      <c r="F29527" s="7">
        <f>Load!E29528</f>
        <v>24</v>
      </c>
      <c r="G29527" s="18">
        <f>SUM(Load!F29528:AU29528)</f>
        <v>6592.2172799999989</v>
      </c>
      <c r="R29527" s="17">
        <f t="shared" si="1386"/>
        <v>7775.71198</v>
      </c>
      <c r="S29527" s="6">
        <f t="shared" si="1387"/>
        <v>0</v>
      </c>
    </row>
    <row r="29528" spans="3:19" x14ac:dyDescent="0.25">
      <c r="C29528" s="7">
        <f>Load!C29529</f>
        <v>2018</v>
      </c>
      <c r="D29528" s="12">
        <f>Load!D29529</f>
        <v>43235</v>
      </c>
      <c r="E29528" s="8">
        <f t="shared" si="1385"/>
        <v>5</v>
      </c>
      <c r="F29528" s="7">
        <f>Load!E29529</f>
        <v>1</v>
      </c>
      <c r="G29528" s="18">
        <f>SUM(Load!F29529:AU29529)</f>
        <v>6206.4776400000001</v>
      </c>
      <c r="R29528" s="17">
        <f t="shared" si="1386"/>
        <v>7775.71198</v>
      </c>
      <c r="S29528" s="6">
        <f t="shared" si="1387"/>
        <v>0</v>
      </c>
    </row>
    <row r="29529" spans="3:19" x14ac:dyDescent="0.25">
      <c r="C29529" s="7">
        <f>Load!C29530</f>
        <v>2018</v>
      </c>
      <c r="D29529" s="12">
        <f>Load!D29530</f>
        <v>43235</v>
      </c>
      <c r="E29529" s="8">
        <f t="shared" si="1385"/>
        <v>5</v>
      </c>
      <c r="F29529" s="7">
        <f>Load!E29530</f>
        <v>2</v>
      </c>
      <c r="G29529" s="18">
        <f>SUM(Load!F29530:AU29530)</f>
        <v>6167.6340499999997</v>
      </c>
      <c r="R29529" s="17">
        <f t="shared" si="1386"/>
        <v>7775.71198</v>
      </c>
      <c r="S29529" s="6">
        <f t="shared" si="1387"/>
        <v>0</v>
      </c>
    </row>
    <row r="29530" spans="3:19" x14ac:dyDescent="0.25">
      <c r="C29530" s="7">
        <f>Load!C29531</f>
        <v>2018</v>
      </c>
      <c r="D29530" s="12">
        <f>Load!D29531</f>
        <v>43235</v>
      </c>
      <c r="E29530" s="8">
        <f t="shared" si="1385"/>
        <v>5</v>
      </c>
      <c r="F29530" s="7">
        <f>Load!E29531</f>
        <v>3</v>
      </c>
      <c r="G29530" s="18">
        <f>SUM(Load!F29531:AU29531)</f>
        <v>6096.906719999999</v>
      </c>
      <c r="R29530" s="17">
        <f t="shared" si="1386"/>
        <v>7775.71198</v>
      </c>
      <c r="S29530" s="6">
        <f t="shared" si="1387"/>
        <v>0</v>
      </c>
    </row>
    <row r="29531" spans="3:19" x14ac:dyDescent="0.25">
      <c r="C29531" s="7">
        <f>Load!C29532</f>
        <v>2018</v>
      </c>
      <c r="D29531" s="12">
        <f>Load!D29532</f>
        <v>43235</v>
      </c>
      <c r="E29531" s="8">
        <f t="shared" si="1385"/>
        <v>5</v>
      </c>
      <c r="F29531" s="7">
        <f>Load!E29532</f>
        <v>4</v>
      </c>
      <c r="G29531" s="18">
        <f>SUM(Load!F29532:AU29532)</f>
        <v>6011.1198700000004</v>
      </c>
      <c r="R29531" s="17">
        <f t="shared" si="1386"/>
        <v>7775.71198</v>
      </c>
      <c r="S29531" s="6">
        <f t="shared" si="1387"/>
        <v>0</v>
      </c>
    </row>
    <row r="29532" spans="3:19" x14ac:dyDescent="0.25">
      <c r="C29532" s="7">
        <f>Load!C29533</f>
        <v>2018</v>
      </c>
      <c r="D29532" s="12">
        <f>Load!D29533</f>
        <v>43235</v>
      </c>
      <c r="E29532" s="8">
        <f t="shared" si="1385"/>
        <v>5</v>
      </c>
      <c r="F29532" s="7">
        <f>Load!E29533</f>
        <v>5</v>
      </c>
      <c r="G29532" s="18">
        <f>SUM(Load!F29533:AU29533)</f>
        <v>6003.4981399999988</v>
      </c>
      <c r="R29532" s="17">
        <f t="shared" si="1386"/>
        <v>7775.71198</v>
      </c>
      <c r="S29532" s="6">
        <f t="shared" si="1387"/>
        <v>0</v>
      </c>
    </row>
    <row r="29533" spans="3:19" x14ac:dyDescent="0.25">
      <c r="C29533" s="7">
        <f>Load!C29534</f>
        <v>2018</v>
      </c>
      <c r="D29533" s="12">
        <f>Load!D29534</f>
        <v>43235</v>
      </c>
      <c r="E29533" s="8">
        <f t="shared" si="1385"/>
        <v>5</v>
      </c>
      <c r="F29533" s="7">
        <f>Load!E29534</f>
        <v>6</v>
      </c>
      <c r="G29533" s="18">
        <f>SUM(Load!F29534:AU29534)</f>
        <v>6045.9809699999987</v>
      </c>
      <c r="R29533" s="17">
        <f t="shared" si="1386"/>
        <v>7775.71198</v>
      </c>
      <c r="S29533" s="6">
        <f t="shared" si="1387"/>
        <v>0</v>
      </c>
    </row>
    <row r="29534" spans="3:19" x14ac:dyDescent="0.25">
      <c r="C29534" s="7">
        <f>Load!C29535</f>
        <v>2018</v>
      </c>
      <c r="D29534" s="12">
        <f>Load!D29535</f>
        <v>43235</v>
      </c>
      <c r="E29534" s="8">
        <f t="shared" si="1385"/>
        <v>5</v>
      </c>
      <c r="F29534" s="7">
        <f>Load!E29535</f>
        <v>7</v>
      </c>
      <c r="G29534" s="18">
        <f>SUM(Load!F29535:AU29535)</f>
        <v>6263.1294500000004</v>
      </c>
      <c r="R29534" s="17">
        <f t="shared" si="1386"/>
        <v>7775.71198</v>
      </c>
      <c r="S29534" s="6">
        <f t="shared" si="1387"/>
        <v>0</v>
      </c>
    </row>
    <row r="29535" spans="3:19" x14ac:dyDescent="0.25">
      <c r="C29535" s="7">
        <f>Load!C29536</f>
        <v>2018</v>
      </c>
      <c r="D29535" s="12">
        <f>Load!D29536</f>
        <v>43235</v>
      </c>
      <c r="E29535" s="8">
        <f t="shared" si="1385"/>
        <v>5</v>
      </c>
      <c r="F29535" s="7">
        <f>Load!E29536</f>
        <v>8</v>
      </c>
      <c r="G29535" s="18">
        <f>SUM(Load!F29536:AU29536)</f>
        <v>6677.2231599999996</v>
      </c>
      <c r="R29535" s="17">
        <f t="shared" si="1386"/>
        <v>7775.71198</v>
      </c>
      <c r="S29535" s="6">
        <f t="shared" si="1387"/>
        <v>0</v>
      </c>
    </row>
    <row r="29536" spans="3:19" x14ac:dyDescent="0.25">
      <c r="C29536" s="7">
        <f>Load!C29537</f>
        <v>2018</v>
      </c>
      <c r="D29536" s="12">
        <f>Load!D29537</f>
        <v>43235</v>
      </c>
      <c r="E29536" s="8">
        <f t="shared" si="1385"/>
        <v>5</v>
      </c>
      <c r="F29536" s="7">
        <f>Load!E29537</f>
        <v>9</v>
      </c>
      <c r="G29536" s="18">
        <f>SUM(Load!F29537:AU29537)</f>
        <v>6943.5501500000009</v>
      </c>
      <c r="R29536" s="17">
        <f t="shared" si="1386"/>
        <v>7775.71198</v>
      </c>
      <c r="S29536" s="6">
        <f t="shared" si="1387"/>
        <v>0</v>
      </c>
    </row>
    <row r="29537" spans="3:19" x14ac:dyDescent="0.25">
      <c r="C29537" s="7">
        <f>Load!C29538</f>
        <v>2018</v>
      </c>
      <c r="D29537" s="12">
        <f>Load!D29538</f>
        <v>43235</v>
      </c>
      <c r="E29537" s="8">
        <f t="shared" si="1385"/>
        <v>5</v>
      </c>
      <c r="F29537" s="7">
        <f>Load!E29538</f>
        <v>10</v>
      </c>
      <c r="G29537" s="18">
        <f>SUM(Load!F29538:AU29538)</f>
        <v>7020.1869399999996</v>
      </c>
      <c r="R29537" s="17">
        <f t="shared" si="1386"/>
        <v>7775.71198</v>
      </c>
      <c r="S29537" s="6">
        <f t="shared" si="1387"/>
        <v>0</v>
      </c>
    </row>
    <row r="29538" spans="3:19" x14ac:dyDescent="0.25">
      <c r="C29538" s="7">
        <f>Load!C29539</f>
        <v>2018</v>
      </c>
      <c r="D29538" s="12">
        <f>Load!D29539</f>
        <v>43235</v>
      </c>
      <c r="E29538" s="8">
        <f t="shared" si="1385"/>
        <v>5</v>
      </c>
      <c r="F29538" s="7">
        <f>Load!E29539</f>
        <v>11</v>
      </c>
      <c r="G29538" s="18">
        <f>SUM(Load!F29539:AU29539)</f>
        <v>7103.0143299999991</v>
      </c>
      <c r="R29538" s="17">
        <f t="shared" si="1386"/>
        <v>7775.71198</v>
      </c>
      <c r="S29538" s="6">
        <f t="shared" si="1387"/>
        <v>0</v>
      </c>
    </row>
    <row r="29539" spans="3:19" x14ac:dyDescent="0.25">
      <c r="C29539" s="7">
        <f>Load!C29540</f>
        <v>2018</v>
      </c>
      <c r="D29539" s="12">
        <f>Load!D29540</f>
        <v>43235</v>
      </c>
      <c r="E29539" s="8">
        <f t="shared" si="1385"/>
        <v>5</v>
      </c>
      <c r="F29539" s="7">
        <f>Load!E29540</f>
        <v>12</v>
      </c>
      <c r="G29539" s="18">
        <f>SUM(Load!F29540:AU29540)</f>
        <v>7244.1089300000003</v>
      </c>
      <c r="R29539" s="17">
        <f t="shared" si="1386"/>
        <v>7775.71198</v>
      </c>
      <c r="S29539" s="6">
        <f t="shared" si="1387"/>
        <v>0</v>
      </c>
    </row>
    <row r="29540" spans="3:19" x14ac:dyDescent="0.25">
      <c r="C29540" s="7">
        <f>Load!C29541</f>
        <v>2018</v>
      </c>
      <c r="D29540" s="12">
        <f>Load!D29541</f>
        <v>43235</v>
      </c>
      <c r="E29540" s="8">
        <f t="shared" si="1385"/>
        <v>5</v>
      </c>
      <c r="F29540" s="7">
        <f>Load!E29541</f>
        <v>13</v>
      </c>
      <c r="G29540" s="18">
        <f>SUM(Load!F29541:AU29541)</f>
        <v>7231.7936999999993</v>
      </c>
      <c r="R29540" s="17">
        <f t="shared" si="1386"/>
        <v>7775.71198</v>
      </c>
      <c r="S29540" s="6">
        <f t="shared" si="1387"/>
        <v>0</v>
      </c>
    </row>
    <row r="29541" spans="3:19" x14ac:dyDescent="0.25">
      <c r="C29541" s="7">
        <f>Load!C29542</f>
        <v>2018</v>
      </c>
      <c r="D29541" s="12">
        <f>Load!D29542</f>
        <v>43235</v>
      </c>
      <c r="E29541" s="8">
        <f t="shared" si="1385"/>
        <v>5</v>
      </c>
      <c r="F29541" s="7">
        <f>Load!E29542</f>
        <v>14</v>
      </c>
      <c r="G29541" s="18">
        <f>SUM(Load!F29542:AU29542)</f>
        <v>7316.6064200000001</v>
      </c>
      <c r="R29541" s="17">
        <f t="shared" si="1386"/>
        <v>7775.71198</v>
      </c>
      <c r="S29541" s="6">
        <f t="shared" si="1387"/>
        <v>0</v>
      </c>
    </row>
    <row r="29542" spans="3:19" x14ac:dyDescent="0.25">
      <c r="C29542" s="7">
        <f>Load!C29543</f>
        <v>2018</v>
      </c>
      <c r="D29542" s="12">
        <f>Load!D29543</f>
        <v>43235</v>
      </c>
      <c r="E29542" s="8">
        <f t="shared" si="1385"/>
        <v>5</v>
      </c>
      <c r="F29542" s="7">
        <f>Load!E29543</f>
        <v>15</v>
      </c>
      <c r="G29542" s="18">
        <f>SUM(Load!F29543:AU29543)</f>
        <v>7432.4690600000013</v>
      </c>
      <c r="R29542" s="17">
        <f t="shared" si="1386"/>
        <v>7775.71198</v>
      </c>
      <c r="S29542" s="6">
        <f t="shared" si="1387"/>
        <v>0</v>
      </c>
    </row>
    <row r="29543" spans="3:19" x14ac:dyDescent="0.25">
      <c r="C29543" s="7">
        <f>Load!C29544</f>
        <v>2018</v>
      </c>
      <c r="D29543" s="12">
        <f>Load!D29544</f>
        <v>43235</v>
      </c>
      <c r="E29543" s="8">
        <f t="shared" si="1385"/>
        <v>5</v>
      </c>
      <c r="F29543" s="7">
        <f>Load!E29544</f>
        <v>16</v>
      </c>
      <c r="G29543" s="18">
        <f>SUM(Load!F29544:AU29544)</f>
        <v>7473.7564700000003</v>
      </c>
      <c r="R29543" s="17">
        <f t="shared" si="1386"/>
        <v>7775.71198</v>
      </c>
      <c r="S29543" s="6">
        <f t="shared" si="1387"/>
        <v>0</v>
      </c>
    </row>
    <row r="29544" spans="3:19" x14ac:dyDescent="0.25">
      <c r="C29544" s="7">
        <f>Load!C29545</f>
        <v>2018</v>
      </c>
      <c r="D29544" s="12">
        <f>Load!D29545</f>
        <v>43235</v>
      </c>
      <c r="E29544" s="8">
        <f t="shared" si="1385"/>
        <v>5</v>
      </c>
      <c r="F29544" s="7">
        <f>Load!E29545</f>
        <v>17</v>
      </c>
      <c r="G29544" s="18">
        <f>SUM(Load!F29545:AU29545)</f>
        <v>7574.8634900000006</v>
      </c>
      <c r="R29544" s="17">
        <f t="shared" si="1386"/>
        <v>7775.71198</v>
      </c>
      <c r="S29544" s="6">
        <f t="shared" si="1387"/>
        <v>0</v>
      </c>
    </row>
    <row r="29545" spans="3:19" x14ac:dyDescent="0.25">
      <c r="C29545" s="7">
        <f>Load!C29546</f>
        <v>2018</v>
      </c>
      <c r="D29545" s="12">
        <f>Load!D29546</f>
        <v>43235</v>
      </c>
      <c r="E29545" s="8">
        <f t="shared" si="1385"/>
        <v>5</v>
      </c>
      <c r="F29545" s="7">
        <f>Load!E29546</f>
        <v>18</v>
      </c>
      <c r="G29545" s="18">
        <f>SUM(Load!F29546:AU29546)</f>
        <v>7478.6331300000002</v>
      </c>
      <c r="R29545" s="17">
        <f t="shared" si="1386"/>
        <v>7775.71198</v>
      </c>
      <c r="S29545" s="6">
        <f t="shared" si="1387"/>
        <v>0</v>
      </c>
    </row>
    <row r="29546" spans="3:19" x14ac:dyDescent="0.25">
      <c r="C29546" s="7">
        <f>Load!C29547</f>
        <v>2018</v>
      </c>
      <c r="D29546" s="12">
        <f>Load!D29547</f>
        <v>43235</v>
      </c>
      <c r="E29546" s="8">
        <f t="shared" si="1385"/>
        <v>5</v>
      </c>
      <c r="F29546" s="7">
        <f>Load!E29547</f>
        <v>19</v>
      </c>
      <c r="G29546" s="18">
        <f>SUM(Load!F29547:AU29547)</f>
        <v>7260.746149999999</v>
      </c>
      <c r="R29546" s="17">
        <f t="shared" si="1386"/>
        <v>7775.71198</v>
      </c>
      <c r="S29546" s="6">
        <f t="shared" si="1387"/>
        <v>0</v>
      </c>
    </row>
    <row r="29547" spans="3:19" x14ac:dyDescent="0.25">
      <c r="C29547" s="7">
        <f>Load!C29548</f>
        <v>2018</v>
      </c>
      <c r="D29547" s="12">
        <f>Load!D29548</f>
        <v>43235</v>
      </c>
      <c r="E29547" s="8">
        <f t="shared" si="1385"/>
        <v>5</v>
      </c>
      <c r="F29547" s="7">
        <f>Load!E29548</f>
        <v>20</v>
      </c>
      <c r="G29547" s="18">
        <f>SUM(Load!F29548:AU29548)</f>
        <v>7134.3224400000008</v>
      </c>
      <c r="R29547" s="17">
        <f t="shared" si="1386"/>
        <v>7775.71198</v>
      </c>
      <c r="S29547" s="6">
        <f t="shared" si="1387"/>
        <v>0</v>
      </c>
    </row>
    <row r="29548" spans="3:19" x14ac:dyDescent="0.25">
      <c r="C29548" s="7">
        <f>Load!C29549</f>
        <v>2018</v>
      </c>
      <c r="D29548" s="12">
        <f>Load!D29549</f>
        <v>43235</v>
      </c>
      <c r="E29548" s="8">
        <f t="shared" si="1385"/>
        <v>5</v>
      </c>
      <c r="F29548" s="7">
        <f>Load!E29549</f>
        <v>21</v>
      </c>
      <c r="G29548" s="18">
        <f>SUM(Load!F29549:AU29549)</f>
        <v>7087.9568000000017</v>
      </c>
      <c r="R29548" s="17">
        <f t="shared" si="1386"/>
        <v>7775.71198</v>
      </c>
      <c r="S29548" s="6">
        <f t="shared" si="1387"/>
        <v>0</v>
      </c>
    </row>
    <row r="29549" spans="3:19" x14ac:dyDescent="0.25">
      <c r="C29549" s="7">
        <f>Load!C29550</f>
        <v>2018</v>
      </c>
      <c r="D29549" s="12">
        <f>Load!D29550</f>
        <v>43235</v>
      </c>
      <c r="E29549" s="8">
        <f t="shared" si="1385"/>
        <v>5</v>
      </c>
      <c r="F29549" s="7">
        <f>Load!E29550</f>
        <v>22</v>
      </c>
      <c r="G29549" s="18">
        <f>SUM(Load!F29550:AU29550)</f>
        <v>7004.4259899999997</v>
      </c>
      <c r="R29549" s="17">
        <f t="shared" si="1386"/>
        <v>7775.71198</v>
      </c>
      <c r="S29549" s="6">
        <f t="shared" si="1387"/>
        <v>0</v>
      </c>
    </row>
    <row r="29550" spans="3:19" x14ac:dyDescent="0.25">
      <c r="C29550" s="7">
        <f>Load!C29551</f>
        <v>2018</v>
      </c>
      <c r="D29550" s="12">
        <f>Load!D29551</f>
        <v>43235</v>
      </c>
      <c r="E29550" s="8">
        <f t="shared" si="1385"/>
        <v>5</v>
      </c>
      <c r="F29550" s="7">
        <f>Load!E29551</f>
        <v>23</v>
      </c>
      <c r="G29550" s="18">
        <f>SUM(Load!F29551:AU29551)</f>
        <v>6826.1284099999993</v>
      </c>
      <c r="R29550" s="17">
        <f t="shared" si="1386"/>
        <v>7775.71198</v>
      </c>
      <c r="S29550" s="6">
        <f t="shared" si="1387"/>
        <v>0</v>
      </c>
    </row>
    <row r="29551" spans="3:19" x14ac:dyDescent="0.25">
      <c r="C29551" s="7">
        <f>Load!C29552</f>
        <v>2018</v>
      </c>
      <c r="D29551" s="12">
        <f>Load!D29552</f>
        <v>43235</v>
      </c>
      <c r="E29551" s="8">
        <f t="shared" si="1385"/>
        <v>5</v>
      </c>
      <c r="F29551" s="7">
        <f>Load!E29552</f>
        <v>24</v>
      </c>
      <c r="G29551" s="18">
        <f>SUM(Load!F29552:AU29552)</f>
        <v>6450.3819599999979</v>
      </c>
      <c r="R29551" s="17">
        <f t="shared" si="1386"/>
        <v>7775.71198</v>
      </c>
      <c r="S29551" s="6">
        <f t="shared" si="1387"/>
        <v>0</v>
      </c>
    </row>
    <row r="29552" spans="3:19" x14ac:dyDescent="0.25">
      <c r="C29552" s="7">
        <f>Load!C29553</f>
        <v>2018</v>
      </c>
      <c r="D29552" s="12">
        <f>Load!D29553</f>
        <v>43236</v>
      </c>
      <c r="E29552" s="8">
        <f t="shared" si="1385"/>
        <v>5</v>
      </c>
      <c r="F29552" s="7">
        <f>Load!E29553</f>
        <v>1</v>
      </c>
      <c r="G29552" s="18">
        <f>SUM(Load!F29553:AU29553)</f>
        <v>6110.3478199999972</v>
      </c>
      <c r="R29552" s="17">
        <f t="shared" si="1386"/>
        <v>7775.71198</v>
      </c>
      <c r="S29552" s="6">
        <f t="shared" si="1387"/>
        <v>0</v>
      </c>
    </row>
    <row r="29553" spans="3:19" x14ac:dyDescent="0.25">
      <c r="C29553" s="7">
        <f>Load!C29554</f>
        <v>2018</v>
      </c>
      <c r="D29553" s="12">
        <f>Load!D29554</f>
        <v>43236</v>
      </c>
      <c r="E29553" s="8">
        <f t="shared" si="1385"/>
        <v>5</v>
      </c>
      <c r="F29553" s="7">
        <f>Load!E29554</f>
        <v>2</v>
      </c>
      <c r="G29553" s="18">
        <f>SUM(Load!F29554:AU29554)</f>
        <v>6024.5349699999988</v>
      </c>
      <c r="R29553" s="17">
        <f t="shared" si="1386"/>
        <v>7775.71198</v>
      </c>
      <c r="S29553" s="6">
        <f t="shared" si="1387"/>
        <v>0</v>
      </c>
    </row>
    <row r="29554" spans="3:19" x14ac:dyDescent="0.25">
      <c r="C29554" s="7">
        <f>Load!C29555</f>
        <v>2018</v>
      </c>
      <c r="D29554" s="12">
        <f>Load!D29555</f>
        <v>43236</v>
      </c>
      <c r="E29554" s="8">
        <f t="shared" si="1385"/>
        <v>5</v>
      </c>
      <c r="F29554" s="7">
        <f>Load!E29555</f>
        <v>3</v>
      </c>
      <c r="G29554" s="18">
        <f>SUM(Load!F29555:AU29555)</f>
        <v>5965.0478500000008</v>
      </c>
      <c r="R29554" s="17">
        <f t="shared" si="1386"/>
        <v>7775.71198</v>
      </c>
      <c r="S29554" s="6">
        <f t="shared" si="1387"/>
        <v>0</v>
      </c>
    </row>
    <row r="29555" spans="3:19" x14ac:dyDescent="0.25">
      <c r="C29555" s="7">
        <f>Load!C29556</f>
        <v>2018</v>
      </c>
      <c r="D29555" s="12">
        <f>Load!D29556</f>
        <v>43236</v>
      </c>
      <c r="E29555" s="8">
        <f t="shared" si="1385"/>
        <v>5</v>
      </c>
      <c r="F29555" s="7">
        <f>Load!E29556</f>
        <v>4</v>
      </c>
      <c r="G29555" s="18">
        <f>SUM(Load!F29556:AU29556)</f>
        <v>5956.0981499999998</v>
      </c>
      <c r="R29555" s="17">
        <f t="shared" si="1386"/>
        <v>7775.71198</v>
      </c>
      <c r="S29555" s="6">
        <f t="shared" si="1387"/>
        <v>0</v>
      </c>
    </row>
    <row r="29556" spans="3:19" x14ac:dyDescent="0.25">
      <c r="C29556" s="7">
        <f>Load!C29557</f>
        <v>2018</v>
      </c>
      <c r="D29556" s="12">
        <f>Load!D29557</f>
        <v>43236</v>
      </c>
      <c r="E29556" s="8">
        <f t="shared" si="1385"/>
        <v>5</v>
      </c>
      <c r="F29556" s="7">
        <f>Load!E29557</f>
        <v>5</v>
      </c>
      <c r="G29556" s="18">
        <f>SUM(Load!F29557:AU29557)</f>
        <v>6005.64941</v>
      </c>
      <c r="R29556" s="17">
        <f t="shared" si="1386"/>
        <v>7775.71198</v>
      </c>
      <c r="S29556" s="6">
        <f t="shared" si="1387"/>
        <v>0</v>
      </c>
    </row>
    <row r="29557" spans="3:19" x14ac:dyDescent="0.25">
      <c r="C29557" s="7">
        <f>Load!C29558</f>
        <v>2018</v>
      </c>
      <c r="D29557" s="12">
        <f>Load!D29558</f>
        <v>43236</v>
      </c>
      <c r="E29557" s="8">
        <f t="shared" si="1385"/>
        <v>5</v>
      </c>
      <c r="F29557" s="7">
        <f>Load!E29558</f>
        <v>6</v>
      </c>
      <c r="G29557" s="18">
        <f>SUM(Load!F29558:AU29558)</f>
        <v>6091.5882999999976</v>
      </c>
      <c r="R29557" s="17">
        <f t="shared" si="1386"/>
        <v>7775.71198</v>
      </c>
      <c r="S29557" s="6">
        <f t="shared" si="1387"/>
        <v>0</v>
      </c>
    </row>
    <row r="29558" spans="3:19" x14ac:dyDescent="0.25">
      <c r="C29558" s="7">
        <f>Load!C29559</f>
        <v>2018</v>
      </c>
      <c r="D29558" s="12">
        <f>Load!D29559</f>
        <v>43236</v>
      </c>
      <c r="E29558" s="8">
        <f t="shared" si="1385"/>
        <v>5</v>
      </c>
      <c r="F29558" s="7">
        <f>Load!E29559</f>
        <v>7</v>
      </c>
      <c r="G29558" s="18">
        <f>SUM(Load!F29559:AU29559)</f>
        <v>6397.1587599999984</v>
      </c>
      <c r="R29558" s="17">
        <f t="shared" si="1386"/>
        <v>7775.71198</v>
      </c>
      <c r="S29558" s="6">
        <f t="shared" si="1387"/>
        <v>0</v>
      </c>
    </row>
    <row r="29559" spans="3:19" x14ac:dyDescent="0.25">
      <c r="C29559" s="7">
        <f>Load!C29560</f>
        <v>2018</v>
      </c>
      <c r="D29559" s="12">
        <f>Load!D29560</f>
        <v>43236</v>
      </c>
      <c r="E29559" s="8">
        <f t="shared" si="1385"/>
        <v>5</v>
      </c>
      <c r="F29559" s="7">
        <f>Load!E29560</f>
        <v>8</v>
      </c>
      <c r="G29559" s="18">
        <f>SUM(Load!F29560:AU29560)</f>
        <v>6788.1909900000001</v>
      </c>
      <c r="R29559" s="17">
        <f t="shared" si="1386"/>
        <v>7775.71198</v>
      </c>
      <c r="S29559" s="6">
        <f t="shared" si="1387"/>
        <v>0</v>
      </c>
    </row>
    <row r="29560" spans="3:19" x14ac:dyDescent="0.25">
      <c r="C29560" s="7">
        <f>Load!C29561</f>
        <v>2018</v>
      </c>
      <c r="D29560" s="12">
        <f>Load!D29561</f>
        <v>43236</v>
      </c>
      <c r="E29560" s="8">
        <f t="shared" si="1385"/>
        <v>5</v>
      </c>
      <c r="F29560" s="7">
        <f>Load!E29561</f>
        <v>9</v>
      </c>
      <c r="G29560" s="18">
        <f>SUM(Load!F29561:AU29561)</f>
        <v>7026.953349999998</v>
      </c>
      <c r="R29560" s="17">
        <f t="shared" si="1386"/>
        <v>7775.71198</v>
      </c>
      <c r="S29560" s="6">
        <f t="shared" si="1387"/>
        <v>0</v>
      </c>
    </row>
    <row r="29561" spans="3:19" x14ac:dyDescent="0.25">
      <c r="C29561" s="7">
        <f>Load!C29562</f>
        <v>2018</v>
      </c>
      <c r="D29561" s="12">
        <f>Load!D29562</f>
        <v>43236</v>
      </c>
      <c r="E29561" s="8">
        <f t="shared" si="1385"/>
        <v>5</v>
      </c>
      <c r="F29561" s="7">
        <f>Load!E29562</f>
        <v>10</v>
      </c>
      <c r="G29561" s="18">
        <f>SUM(Load!F29562:AU29562)</f>
        <v>7128.7607300000018</v>
      </c>
      <c r="R29561" s="17">
        <f t="shared" si="1386"/>
        <v>7775.71198</v>
      </c>
      <c r="S29561" s="6">
        <f t="shared" si="1387"/>
        <v>0</v>
      </c>
    </row>
    <row r="29562" spans="3:19" x14ac:dyDescent="0.25">
      <c r="C29562" s="7">
        <f>Load!C29563</f>
        <v>2018</v>
      </c>
      <c r="D29562" s="12">
        <f>Load!D29563</f>
        <v>43236</v>
      </c>
      <c r="E29562" s="8">
        <f t="shared" si="1385"/>
        <v>5</v>
      </c>
      <c r="F29562" s="7">
        <f>Load!E29563</f>
        <v>11</v>
      </c>
      <c r="G29562" s="18">
        <f>SUM(Load!F29563:AU29563)</f>
        <v>7258.8453999999992</v>
      </c>
      <c r="R29562" s="17">
        <f t="shared" si="1386"/>
        <v>7775.71198</v>
      </c>
      <c r="S29562" s="6">
        <f t="shared" si="1387"/>
        <v>0</v>
      </c>
    </row>
    <row r="29563" spans="3:19" x14ac:dyDescent="0.25">
      <c r="C29563" s="7">
        <f>Load!C29564</f>
        <v>2018</v>
      </c>
      <c r="D29563" s="12">
        <f>Load!D29564</f>
        <v>43236</v>
      </c>
      <c r="E29563" s="8">
        <f t="shared" si="1385"/>
        <v>5</v>
      </c>
      <c r="F29563" s="7">
        <f>Load!E29564</f>
        <v>12</v>
      </c>
      <c r="G29563" s="18">
        <f>SUM(Load!F29564:AU29564)</f>
        <v>7283.1941600000009</v>
      </c>
      <c r="R29563" s="17">
        <f t="shared" si="1386"/>
        <v>7775.71198</v>
      </c>
      <c r="S29563" s="6">
        <f t="shared" si="1387"/>
        <v>0</v>
      </c>
    </row>
    <row r="29564" spans="3:19" x14ac:dyDescent="0.25">
      <c r="C29564" s="7">
        <f>Load!C29565</f>
        <v>2018</v>
      </c>
      <c r="D29564" s="12">
        <f>Load!D29565</f>
        <v>43236</v>
      </c>
      <c r="E29564" s="8">
        <f t="shared" si="1385"/>
        <v>5</v>
      </c>
      <c r="F29564" s="7">
        <f>Load!E29565</f>
        <v>13</v>
      </c>
      <c r="G29564" s="18">
        <f>SUM(Load!F29565:AU29565)</f>
        <v>7283.8445199999996</v>
      </c>
      <c r="R29564" s="17">
        <f t="shared" si="1386"/>
        <v>7775.71198</v>
      </c>
      <c r="S29564" s="6">
        <f t="shared" si="1387"/>
        <v>0</v>
      </c>
    </row>
    <row r="29565" spans="3:19" x14ac:dyDescent="0.25">
      <c r="C29565" s="7">
        <f>Load!C29566</f>
        <v>2018</v>
      </c>
      <c r="D29565" s="12">
        <f>Load!D29566</f>
        <v>43236</v>
      </c>
      <c r="E29565" s="8">
        <f t="shared" si="1385"/>
        <v>5</v>
      </c>
      <c r="F29565" s="7">
        <f>Load!E29566</f>
        <v>14</v>
      </c>
      <c r="G29565" s="18">
        <f>SUM(Load!F29566:AU29566)</f>
        <v>7331.7025700000004</v>
      </c>
      <c r="R29565" s="17">
        <f t="shared" si="1386"/>
        <v>7775.71198</v>
      </c>
      <c r="S29565" s="6">
        <f t="shared" si="1387"/>
        <v>0</v>
      </c>
    </row>
    <row r="29566" spans="3:19" x14ac:dyDescent="0.25">
      <c r="C29566" s="7">
        <f>Load!C29567</f>
        <v>2018</v>
      </c>
      <c r="D29566" s="12">
        <f>Load!D29567</f>
        <v>43236</v>
      </c>
      <c r="E29566" s="8">
        <f t="shared" si="1385"/>
        <v>5</v>
      </c>
      <c r="F29566" s="7">
        <f>Load!E29567</f>
        <v>15</v>
      </c>
      <c r="G29566" s="18">
        <f>SUM(Load!F29567:AU29567)</f>
        <v>7345.9064899999994</v>
      </c>
      <c r="R29566" s="17">
        <f t="shared" si="1386"/>
        <v>7775.71198</v>
      </c>
      <c r="S29566" s="6">
        <f t="shared" si="1387"/>
        <v>0</v>
      </c>
    </row>
    <row r="29567" spans="3:19" x14ac:dyDescent="0.25">
      <c r="C29567" s="7">
        <f>Load!C29568</f>
        <v>2018</v>
      </c>
      <c r="D29567" s="12">
        <f>Load!D29568</f>
        <v>43236</v>
      </c>
      <c r="E29567" s="8">
        <f t="shared" si="1385"/>
        <v>5</v>
      </c>
      <c r="F29567" s="7">
        <f>Load!E29568</f>
        <v>16</v>
      </c>
      <c r="G29567" s="18">
        <f>SUM(Load!F29568:AU29568)</f>
        <v>7389.8221600000015</v>
      </c>
      <c r="R29567" s="17">
        <f t="shared" si="1386"/>
        <v>7775.71198</v>
      </c>
      <c r="S29567" s="6">
        <f t="shared" si="1387"/>
        <v>0</v>
      </c>
    </row>
    <row r="29568" spans="3:19" x14ac:dyDescent="0.25">
      <c r="C29568" s="7">
        <f>Load!C29569</f>
        <v>2018</v>
      </c>
      <c r="D29568" s="12">
        <f>Load!D29569</f>
        <v>43236</v>
      </c>
      <c r="E29568" s="8">
        <f t="shared" si="1385"/>
        <v>5</v>
      </c>
      <c r="F29568" s="7">
        <f>Load!E29569</f>
        <v>17</v>
      </c>
      <c r="G29568" s="18">
        <f>SUM(Load!F29569:AU29569)</f>
        <v>7392.175540000002</v>
      </c>
      <c r="R29568" s="17">
        <f t="shared" si="1386"/>
        <v>7775.71198</v>
      </c>
      <c r="S29568" s="6">
        <f t="shared" si="1387"/>
        <v>0</v>
      </c>
    </row>
    <row r="29569" spans="3:19" x14ac:dyDescent="0.25">
      <c r="C29569" s="7">
        <f>Load!C29570</f>
        <v>2018</v>
      </c>
      <c r="D29569" s="12">
        <f>Load!D29570</f>
        <v>43236</v>
      </c>
      <c r="E29569" s="8">
        <f t="shared" si="1385"/>
        <v>5</v>
      </c>
      <c r="F29569" s="7">
        <f>Load!E29570</f>
        <v>18</v>
      </c>
      <c r="G29569" s="18">
        <f>SUM(Load!F29570:AU29570)</f>
        <v>7348.4265700000005</v>
      </c>
      <c r="R29569" s="17">
        <f t="shared" si="1386"/>
        <v>7775.71198</v>
      </c>
      <c r="S29569" s="6">
        <f t="shared" si="1387"/>
        <v>0</v>
      </c>
    </row>
    <row r="29570" spans="3:19" x14ac:dyDescent="0.25">
      <c r="C29570" s="7">
        <f>Load!C29571</f>
        <v>2018</v>
      </c>
      <c r="D29570" s="12">
        <f>Load!D29571</f>
        <v>43236</v>
      </c>
      <c r="E29570" s="8">
        <f t="shared" si="1385"/>
        <v>5</v>
      </c>
      <c r="F29570" s="7">
        <f>Load!E29571</f>
        <v>19</v>
      </c>
      <c r="G29570" s="18">
        <f>SUM(Load!F29571:AU29571)</f>
        <v>7187.8465100000012</v>
      </c>
      <c r="R29570" s="17">
        <f t="shared" si="1386"/>
        <v>7775.71198</v>
      </c>
      <c r="S29570" s="6">
        <f t="shared" si="1387"/>
        <v>0</v>
      </c>
    </row>
    <row r="29571" spans="3:19" x14ac:dyDescent="0.25">
      <c r="C29571" s="7">
        <f>Load!C29572</f>
        <v>2018</v>
      </c>
      <c r="D29571" s="12">
        <f>Load!D29572</f>
        <v>43236</v>
      </c>
      <c r="E29571" s="8">
        <f t="shared" si="1385"/>
        <v>5</v>
      </c>
      <c r="F29571" s="7">
        <f>Load!E29572</f>
        <v>20</v>
      </c>
      <c r="G29571" s="18">
        <f>SUM(Load!F29572:AU29572)</f>
        <v>7129.151499999999</v>
      </c>
      <c r="R29571" s="17">
        <f t="shared" si="1386"/>
        <v>7775.71198</v>
      </c>
      <c r="S29571" s="6">
        <f t="shared" si="1387"/>
        <v>0</v>
      </c>
    </row>
    <row r="29572" spans="3:19" x14ac:dyDescent="0.25">
      <c r="C29572" s="7">
        <f>Load!C29573</f>
        <v>2018</v>
      </c>
      <c r="D29572" s="12">
        <f>Load!D29573</f>
        <v>43236</v>
      </c>
      <c r="E29572" s="8">
        <f t="shared" si="1385"/>
        <v>5</v>
      </c>
      <c r="F29572" s="7">
        <f>Load!E29573</f>
        <v>21</v>
      </c>
      <c r="G29572" s="18">
        <f>SUM(Load!F29573:AU29573)</f>
        <v>7011.2656200000019</v>
      </c>
      <c r="R29572" s="17">
        <f t="shared" si="1386"/>
        <v>7775.71198</v>
      </c>
      <c r="S29572" s="6">
        <f t="shared" si="1387"/>
        <v>0</v>
      </c>
    </row>
    <row r="29573" spans="3:19" x14ac:dyDescent="0.25">
      <c r="C29573" s="7">
        <f>Load!C29574</f>
        <v>2018</v>
      </c>
      <c r="D29573" s="12">
        <f>Load!D29574</f>
        <v>43236</v>
      </c>
      <c r="E29573" s="8">
        <f t="shared" si="1385"/>
        <v>5</v>
      </c>
      <c r="F29573" s="7">
        <f>Load!E29574</f>
        <v>22</v>
      </c>
      <c r="G29573" s="18">
        <f>SUM(Load!F29574:AU29574)</f>
        <v>6984.0650199999982</v>
      </c>
      <c r="R29573" s="17">
        <f t="shared" si="1386"/>
        <v>7775.71198</v>
      </c>
      <c r="S29573" s="6">
        <f t="shared" si="1387"/>
        <v>0</v>
      </c>
    </row>
    <row r="29574" spans="3:19" x14ac:dyDescent="0.25">
      <c r="C29574" s="7">
        <f>Load!C29575</f>
        <v>2018</v>
      </c>
      <c r="D29574" s="12">
        <f>Load!D29575</f>
        <v>43236</v>
      </c>
      <c r="E29574" s="8">
        <f t="shared" si="1385"/>
        <v>5</v>
      </c>
      <c r="F29574" s="7">
        <f>Load!E29575</f>
        <v>23</v>
      </c>
      <c r="G29574" s="18">
        <f>SUM(Load!F29575:AU29575)</f>
        <v>6757.7297100000014</v>
      </c>
      <c r="R29574" s="17">
        <f t="shared" si="1386"/>
        <v>7775.71198</v>
      </c>
      <c r="S29574" s="6">
        <f t="shared" si="1387"/>
        <v>0</v>
      </c>
    </row>
    <row r="29575" spans="3:19" x14ac:dyDescent="0.25">
      <c r="C29575" s="7">
        <f>Load!C29576</f>
        <v>2018</v>
      </c>
      <c r="D29575" s="12">
        <f>Load!D29576</f>
        <v>43236</v>
      </c>
      <c r="E29575" s="8">
        <f t="shared" si="1385"/>
        <v>5</v>
      </c>
      <c r="F29575" s="7">
        <f>Load!E29576</f>
        <v>24</v>
      </c>
      <c r="G29575" s="18">
        <f>SUM(Load!F29576:AU29576)</f>
        <v>6351.8571800000009</v>
      </c>
      <c r="R29575" s="17">
        <f t="shared" si="1386"/>
        <v>7775.71198</v>
      </c>
      <c r="S29575" s="6">
        <f t="shared" si="1387"/>
        <v>0</v>
      </c>
    </row>
    <row r="29576" spans="3:19" x14ac:dyDescent="0.25">
      <c r="C29576" s="7">
        <f>Load!C29577</f>
        <v>2018</v>
      </c>
      <c r="D29576" s="12">
        <f>Load!D29577</f>
        <v>43237</v>
      </c>
      <c r="E29576" s="8">
        <f t="shared" si="1385"/>
        <v>5</v>
      </c>
      <c r="F29576" s="7">
        <f>Load!E29577</f>
        <v>1</v>
      </c>
      <c r="G29576" s="18">
        <f>SUM(Load!F29577:AU29577)</f>
        <v>6114.0018000000018</v>
      </c>
      <c r="R29576" s="17">
        <f t="shared" si="1386"/>
        <v>7775.71198</v>
      </c>
      <c r="S29576" s="6">
        <f t="shared" si="1387"/>
        <v>0</v>
      </c>
    </row>
    <row r="29577" spans="3:19" x14ac:dyDescent="0.25">
      <c r="C29577" s="7">
        <f>Load!C29578</f>
        <v>2018</v>
      </c>
      <c r="D29577" s="12">
        <f>Load!D29578</f>
        <v>43237</v>
      </c>
      <c r="E29577" s="8">
        <f t="shared" si="1385"/>
        <v>5</v>
      </c>
      <c r="F29577" s="7">
        <f>Load!E29578</f>
        <v>2</v>
      </c>
      <c r="G29577" s="18">
        <f>SUM(Load!F29578:AU29578)</f>
        <v>5997.7565500000001</v>
      </c>
      <c r="R29577" s="17">
        <f t="shared" si="1386"/>
        <v>7775.71198</v>
      </c>
      <c r="S29577" s="6">
        <f t="shared" si="1387"/>
        <v>0</v>
      </c>
    </row>
    <row r="29578" spans="3:19" x14ac:dyDescent="0.25">
      <c r="C29578" s="7">
        <f>Load!C29579</f>
        <v>2018</v>
      </c>
      <c r="D29578" s="12">
        <f>Load!D29579</f>
        <v>43237</v>
      </c>
      <c r="E29578" s="8">
        <f t="shared" ref="E29578:E29641" si="1388">MONTH(D29578)</f>
        <v>5</v>
      </c>
      <c r="F29578" s="7">
        <f>Load!E29579</f>
        <v>3</v>
      </c>
      <c r="G29578" s="18">
        <f>SUM(Load!F29579:AU29579)</f>
        <v>5993.60077</v>
      </c>
      <c r="R29578" s="17">
        <f t="shared" ref="R29578:R29641" si="1389">INDEX($K$9:$P$20,MATCH(E29578,$J$9:$J$20,0),MATCH(C29578,$K$8:$P$8,0))</f>
        <v>7775.71198</v>
      </c>
      <c r="S29578" s="6">
        <f t="shared" ref="S29578:S29641" si="1390">IF(G29578&gt;=R29578,1,0)</f>
        <v>0</v>
      </c>
    </row>
    <row r="29579" spans="3:19" x14ac:dyDescent="0.25">
      <c r="C29579" s="7">
        <f>Load!C29580</f>
        <v>2018</v>
      </c>
      <c r="D29579" s="12">
        <f>Load!D29580</f>
        <v>43237</v>
      </c>
      <c r="E29579" s="8">
        <f t="shared" si="1388"/>
        <v>5</v>
      </c>
      <c r="F29579" s="7">
        <f>Load!E29580</f>
        <v>4</v>
      </c>
      <c r="G29579" s="18">
        <f>SUM(Load!F29580:AU29580)</f>
        <v>5935.1082800000013</v>
      </c>
      <c r="R29579" s="17">
        <f t="shared" si="1389"/>
        <v>7775.71198</v>
      </c>
      <c r="S29579" s="6">
        <f t="shared" si="1390"/>
        <v>0</v>
      </c>
    </row>
    <row r="29580" spans="3:19" x14ac:dyDescent="0.25">
      <c r="C29580" s="7">
        <f>Load!C29581</f>
        <v>2018</v>
      </c>
      <c r="D29580" s="12">
        <f>Load!D29581</f>
        <v>43237</v>
      </c>
      <c r="E29580" s="8">
        <f t="shared" si="1388"/>
        <v>5</v>
      </c>
      <c r="F29580" s="7">
        <f>Load!E29581</f>
        <v>5</v>
      </c>
      <c r="G29580" s="18">
        <f>SUM(Load!F29581:AU29581)</f>
        <v>5910.53377</v>
      </c>
      <c r="R29580" s="17">
        <f t="shared" si="1389"/>
        <v>7775.71198</v>
      </c>
      <c r="S29580" s="6">
        <f t="shared" si="1390"/>
        <v>0</v>
      </c>
    </row>
    <row r="29581" spans="3:19" x14ac:dyDescent="0.25">
      <c r="C29581" s="7">
        <f>Load!C29582</f>
        <v>2018</v>
      </c>
      <c r="D29581" s="12">
        <f>Load!D29582</f>
        <v>43237</v>
      </c>
      <c r="E29581" s="8">
        <f t="shared" si="1388"/>
        <v>5</v>
      </c>
      <c r="F29581" s="7">
        <f>Load!E29582</f>
        <v>6</v>
      </c>
      <c r="G29581" s="18">
        <f>SUM(Load!F29582:AU29582)</f>
        <v>6057.1977099999976</v>
      </c>
      <c r="R29581" s="17">
        <f t="shared" si="1389"/>
        <v>7775.71198</v>
      </c>
      <c r="S29581" s="6">
        <f t="shared" si="1390"/>
        <v>0</v>
      </c>
    </row>
    <row r="29582" spans="3:19" x14ac:dyDescent="0.25">
      <c r="C29582" s="7">
        <f>Load!C29583</f>
        <v>2018</v>
      </c>
      <c r="D29582" s="12">
        <f>Load!D29583</f>
        <v>43237</v>
      </c>
      <c r="E29582" s="8">
        <f t="shared" si="1388"/>
        <v>5</v>
      </c>
      <c r="F29582" s="7">
        <f>Load!E29583</f>
        <v>7</v>
      </c>
      <c r="G29582" s="18">
        <f>SUM(Load!F29583:AU29583)</f>
        <v>6322.6629700000003</v>
      </c>
      <c r="R29582" s="17">
        <f t="shared" si="1389"/>
        <v>7775.71198</v>
      </c>
      <c r="S29582" s="6">
        <f t="shared" si="1390"/>
        <v>0</v>
      </c>
    </row>
    <row r="29583" spans="3:19" x14ac:dyDescent="0.25">
      <c r="C29583" s="7">
        <f>Load!C29584</f>
        <v>2018</v>
      </c>
      <c r="D29583" s="12">
        <f>Load!D29584</f>
        <v>43237</v>
      </c>
      <c r="E29583" s="8">
        <f t="shared" si="1388"/>
        <v>5</v>
      </c>
      <c r="F29583" s="7">
        <f>Load!E29584</f>
        <v>8</v>
      </c>
      <c r="G29583" s="18">
        <f>SUM(Load!F29584:AU29584)</f>
        <v>6779.1901899999984</v>
      </c>
      <c r="R29583" s="17">
        <f t="shared" si="1389"/>
        <v>7775.71198</v>
      </c>
      <c r="S29583" s="6">
        <f t="shared" si="1390"/>
        <v>0</v>
      </c>
    </row>
    <row r="29584" spans="3:19" x14ac:dyDescent="0.25">
      <c r="C29584" s="7">
        <f>Load!C29585</f>
        <v>2018</v>
      </c>
      <c r="D29584" s="12">
        <f>Load!D29585</f>
        <v>43237</v>
      </c>
      <c r="E29584" s="8">
        <f t="shared" si="1388"/>
        <v>5</v>
      </c>
      <c r="F29584" s="7">
        <f>Load!E29585</f>
        <v>9</v>
      </c>
      <c r="G29584" s="18">
        <f>SUM(Load!F29585:AU29585)</f>
        <v>7023.6552300000003</v>
      </c>
      <c r="R29584" s="17">
        <f t="shared" si="1389"/>
        <v>7775.71198</v>
      </c>
      <c r="S29584" s="6">
        <f t="shared" si="1390"/>
        <v>0</v>
      </c>
    </row>
    <row r="29585" spans="3:19" x14ac:dyDescent="0.25">
      <c r="C29585" s="7">
        <f>Load!C29586</f>
        <v>2018</v>
      </c>
      <c r="D29585" s="12">
        <f>Load!D29586</f>
        <v>43237</v>
      </c>
      <c r="E29585" s="8">
        <f t="shared" si="1388"/>
        <v>5</v>
      </c>
      <c r="F29585" s="7">
        <f>Load!E29586</f>
        <v>10</v>
      </c>
      <c r="G29585" s="18">
        <f>SUM(Load!F29586:AU29586)</f>
        <v>7058.8700099999978</v>
      </c>
      <c r="R29585" s="17">
        <f t="shared" si="1389"/>
        <v>7775.71198</v>
      </c>
      <c r="S29585" s="6">
        <f t="shared" si="1390"/>
        <v>0</v>
      </c>
    </row>
    <row r="29586" spans="3:19" x14ac:dyDescent="0.25">
      <c r="C29586" s="7">
        <f>Load!C29587</f>
        <v>2018</v>
      </c>
      <c r="D29586" s="12">
        <f>Load!D29587</f>
        <v>43237</v>
      </c>
      <c r="E29586" s="8">
        <f t="shared" si="1388"/>
        <v>5</v>
      </c>
      <c r="F29586" s="7">
        <f>Load!E29587</f>
        <v>11</v>
      </c>
      <c r="G29586" s="18">
        <f>SUM(Load!F29587:AU29587)</f>
        <v>7166.8839399999997</v>
      </c>
      <c r="R29586" s="17">
        <f t="shared" si="1389"/>
        <v>7775.71198</v>
      </c>
      <c r="S29586" s="6">
        <f t="shared" si="1390"/>
        <v>0</v>
      </c>
    </row>
    <row r="29587" spans="3:19" x14ac:dyDescent="0.25">
      <c r="C29587" s="7">
        <f>Load!C29588</f>
        <v>2018</v>
      </c>
      <c r="D29587" s="12">
        <f>Load!D29588</f>
        <v>43237</v>
      </c>
      <c r="E29587" s="8">
        <f t="shared" si="1388"/>
        <v>5</v>
      </c>
      <c r="F29587" s="7">
        <f>Load!E29588</f>
        <v>12</v>
      </c>
      <c r="G29587" s="18">
        <f>SUM(Load!F29588:AU29588)</f>
        <v>7218.4891299999999</v>
      </c>
      <c r="R29587" s="17">
        <f t="shared" si="1389"/>
        <v>7775.71198</v>
      </c>
      <c r="S29587" s="6">
        <f t="shared" si="1390"/>
        <v>0</v>
      </c>
    </row>
    <row r="29588" spans="3:19" x14ac:dyDescent="0.25">
      <c r="C29588" s="7">
        <f>Load!C29589</f>
        <v>2018</v>
      </c>
      <c r="D29588" s="12">
        <f>Load!D29589</f>
        <v>43237</v>
      </c>
      <c r="E29588" s="8">
        <f t="shared" si="1388"/>
        <v>5</v>
      </c>
      <c r="F29588" s="7">
        <f>Load!E29589</f>
        <v>13</v>
      </c>
      <c r="G29588" s="18">
        <f>SUM(Load!F29589:AU29589)</f>
        <v>7181.1395400000001</v>
      </c>
      <c r="R29588" s="17">
        <f t="shared" si="1389"/>
        <v>7775.71198</v>
      </c>
      <c r="S29588" s="6">
        <f t="shared" si="1390"/>
        <v>0</v>
      </c>
    </row>
    <row r="29589" spans="3:19" x14ac:dyDescent="0.25">
      <c r="C29589" s="7">
        <f>Load!C29590</f>
        <v>2018</v>
      </c>
      <c r="D29589" s="12">
        <f>Load!D29590</f>
        <v>43237</v>
      </c>
      <c r="E29589" s="8">
        <f t="shared" si="1388"/>
        <v>5</v>
      </c>
      <c r="F29589" s="7">
        <f>Load!E29590</f>
        <v>14</v>
      </c>
      <c r="G29589" s="18">
        <f>SUM(Load!F29590:AU29590)</f>
        <v>7145.3187200000002</v>
      </c>
      <c r="R29589" s="17">
        <f t="shared" si="1389"/>
        <v>7775.71198</v>
      </c>
      <c r="S29589" s="6">
        <f t="shared" si="1390"/>
        <v>0</v>
      </c>
    </row>
    <row r="29590" spans="3:19" x14ac:dyDescent="0.25">
      <c r="C29590" s="7">
        <f>Load!C29591</f>
        <v>2018</v>
      </c>
      <c r="D29590" s="12">
        <f>Load!D29591</f>
        <v>43237</v>
      </c>
      <c r="E29590" s="8">
        <f t="shared" si="1388"/>
        <v>5</v>
      </c>
      <c r="F29590" s="7">
        <f>Load!E29591</f>
        <v>15</v>
      </c>
      <c r="G29590" s="18">
        <f>SUM(Load!F29591:AU29591)</f>
        <v>7150.0856900000008</v>
      </c>
      <c r="R29590" s="17">
        <f t="shared" si="1389"/>
        <v>7775.71198</v>
      </c>
      <c r="S29590" s="6">
        <f t="shared" si="1390"/>
        <v>0</v>
      </c>
    </row>
    <row r="29591" spans="3:19" x14ac:dyDescent="0.25">
      <c r="C29591" s="7">
        <f>Load!C29592</f>
        <v>2018</v>
      </c>
      <c r="D29591" s="12">
        <f>Load!D29592</f>
        <v>43237</v>
      </c>
      <c r="E29591" s="8">
        <f t="shared" si="1388"/>
        <v>5</v>
      </c>
      <c r="F29591" s="7">
        <f>Load!E29592</f>
        <v>16</v>
      </c>
      <c r="G29591" s="18">
        <f>SUM(Load!F29592:AU29592)</f>
        <v>7165.7975100000012</v>
      </c>
      <c r="R29591" s="17">
        <f t="shared" si="1389"/>
        <v>7775.71198</v>
      </c>
      <c r="S29591" s="6">
        <f t="shared" si="1390"/>
        <v>0</v>
      </c>
    </row>
    <row r="29592" spans="3:19" x14ac:dyDescent="0.25">
      <c r="C29592" s="7">
        <f>Load!C29593</f>
        <v>2018</v>
      </c>
      <c r="D29592" s="12">
        <f>Load!D29593</f>
        <v>43237</v>
      </c>
      <c r="E29592" s="8">
        <f t="shared" si="1388"/>
        <v>5</v>
      </c>
      <c r="F29592" s="7">
        <f>Load!E29593</f>
        <v>17</v>
      </c>
      <c r="G29592" s="18">
        <f>SUM(Load!F29593:AU29593)</f>
        <v>7210.5900700000011</v>
      </c>
      <c r="R29592" s="17">
        <f t="shared" si="1389"/>
        <v>7775.71198</v>
      </c>
      <c r="S29592" s="6">
        <f t="shared" si="1390"/>
        <v>0</v>
      </c>
    </row>
    <row r="29593" spans="3:19" x14ac:dyDescent="0.25">
      <c r="C29593" s="7">
        <f>Load!C29594</f>
        <v>2018</v>
      </c>
      <c r="D29593" s="12">
        <f>Load!D29594</f>
        <v>43237</v>
      </c>
      <c r="E29593" s="8">
        <f t="shared" si="1388"/>
        <v>5</v>
      </c>
      <c r="F29593" s="7">
        <f>Load!E29594</f>
        <v>18</v>
      </c>
      <c r="G29593" s="18">
        <f>SUM(Load!F29594:AU29594)</f>
        <v>7204.466830000003</v>
      </c>
      <c r="R29593" s="17">
        <f t="shared" si="1389"/>
        <v>7775.71198</v>
      </c>
      <c r="S29593" s="6">
        <f t="shared" si="1390"/>
        <v>0</v>
      </c>
    </row>
    <row r="29594" spans="3:19" x14ac:dyDescent="0.25">
      <c r="C29594" s="7">
        <f>Load!C29595</f>
        <v>2018</v>
      </c>
      <c r="D29594" s="12">
        <f>Load!D29595</f>
        <v>43237</v>
      </c>
      <c r="E29594" s="8">
        <f t="shared" si="1388"/>
        <v>5</v>
      </c>
      <c r="F29594" s="7">
        <f>Load!E29595</f>
        <v>19</v>
      </c>
      <c r="G29594" s="18">
        <f>SUM(Load!F29595:AU29595)</f>
        <v>7031.851630000001</v>
      </c>
      <c r="R29594" s="17">
        <f t="shared" si="1389"/>
        <v>7775.71198</v>
      </c>
      <c r="S29594" s="6">
        <f t="shared" si="1390"/>
        <v>0</v>
      </c>
    </row>
    <row r="29595" spans="3:19" x14ac:dyDescent="0.25">
      <c r="C29595" s="7">
        <f>Load!C29596</f>
        <v>2018</v>
      </c>
      <c r="D29595" s="12">
        <f>Load!D29596</f>
        <v>43237</v>
      </c>
      <c r="E29595" s="8">
        <f t="shared" si="1388"/>
        <v>5</v>
      </c>
      <c r="F29595" s="7">
        <f>Load!E29596</f>
        <v>20</v>
      </c>
      <c r="G29595" s="18">
        <f>SUM(Load!F29596:AU29596)</f>
        <v>6972.0450700000001</v>
      </c>
      <c r="R29595" s="17">
        <f t="shared" si="1389"/>
        <v>7775.71198</v>
      </c>
      <c r="S29595" s="6">
        <f t="shared" si="1390"/>
        <v>0</v>
      </c>
    </row>
    <row r="29596" spans="3:19" x14ac:dyDescent="0.25">
      <c r="C29596" s="7">
        <f>Load!C29597</f>
        <v>2018</v>
      </c>
      <c r="D29596" s="12">
        <f>Load!D29597</f>
        <v>43237</v>
      </c>
      <c r="E29596" s="8">
        <f t="shared" si="1388"/>
        <v>5</v>
      </c>
      <c r="F29596" s="7">
        <f>Load!E29597</f>
        <v>21</v>
      </c>
      <c r="G29596" s="18">
        <f>SUM(Load!F29597:AU29597)</f>
        <v>6898.9048400000011</v>
      </c>
      <c r="R29596" s="17">
        <f t="shared" si="1389"/>
        <v>7775.71198</v>
      </c>
      <c r="S29596" s="6">
        <f t="shared" si="1390"/>
        <v>0</v>
      </c>
    </row>
    <row r="29597" spans="3:19" x14ac:dyDescent="0.25">
      <c r="C29597" s="7">
        <f>Load!C29598</f>
        <v>2018</v>
      </c>
      <c r="D29597" s="12">
        <f>Load!D29598</f>
        <v>43237</v>
      </c>
      <c r="E29597" s="8">
        <f t="shared" si="1388"/>
        <v>5</v>
      </c>
      <c r="F29597" s="7">
        <f>Load!E29598</f>
        <v>22</v>
      </c>
      <c r="G29597" s="18">
        <f>SUM(Load!F29598:AU29598)</f>
        <v>6835.6094200000016</v>
      </c>
      <c r="R29597" s="17">
        <f t="shared" si="1389"/>
        <v>7775.71198</v>
      </c>
      <c r="S29597" s="6">
        <f t="shared" si="1390"/>
        <v>0</v>
      </c>
    </row>
    <row r="29598" spans="3:19" x14ac:dyDescent="0.25">
      <c r="C29598" s="7">
        <f>Load!C29599</f>
        <v>2018</v>
      </c>
      <c r="D29598" s="12">
        <f>Load!D29599</f>
        <v>43237</v>
      </c>
      <c r="E29598" s="8">
        <f t="shared" si="1388"/>
        <v>5</v>
      </c>
      <c r="F29598" s="7">
        <f>Load!E29599</f>
        <v>23</v>
      </c>
      <c r="G29598" s="18">
        <f>SUM(Load!F29599:AU29599)</f>
        <v>6635.8014000000021</v>
      </c>
      <c r="R29598" s="17">
        <f t="shared" si="1389"/>
        <v>7775.71198</v>
      </c>
      <c r="S29598" s="6">
        <f t="shared" si="1390"/>
        <v>0</v>
      </c>
    </row>
    <row r="29599" spans="3:19" x14ac:dyDescent="0.25">
      <c r="C29599" s="7">
        <f>Load!C29600</f>
        <v>2018</v>
      </c>
      <c r="D29599" s="12">
        <f>Load!D29600</f>
        <v>43237</v>
      </c>
      <c r="E29599" s="8">
        <f t="shared" si="1388"/>
        <v>5</v>
      </c>
      <c r="F29599" s="7">
        <f>Load!E29600</f>
        <v>24</v>
      </c>
      <c r="G29599" s="18">
        <f>SUM(Load!F29600:AU29600)</f>
        <v>6347.6216499999991</v>
      </c>
      <c r="R29599" s="17">
        <f t="shared" si="1389"/>
        <v>7775.71198</v>
      </c>
      <c r="S29599" s="6">
        <f t="shared" si="1390"/>
        <v>0</v>
      </c>
    </row>
    <row r="29600" spans="3:19" x14ac:dyDescent="0.25">
      <c r="C29600" s="7">
        <f>Load!C29601</f>
        <v>2018</v>
      </c>
      <c r="D29600" s="12">
        <f>Load!D29601</f>
        <v>43238</v>
      </c>
      <c r="E29600" s="8">
        <f t="shared" si="1388"/>
        <v>5</v>
      </c>
      <c r="F29600" s="7">
        <f>Load!E29601</f>
        <v>1</v>
      </c>
      <c r="G29600" s="18">
        <f>SUM(Load!F29601:AU29601)</f>
        <v>6099.1379500000012</v>
      </c>
      <c r="R29600" s="17">
        <f t="shared" si="1389"/>
        <v>7775.71198</v>
      </c>
      <c r="S29600" s="6">
        <f t="shared" si="1390"/>
        <v>0</v>
      </c>
    </row>
    <row r="29601" spans="3:19" x14ac:dyDescent="0.25">
      <c r="C29601" s="7">
        <f>Load!C29602</f>
        <v>2018</v>
      </c>
      <c r="D29601" s="12">
        <f>Load!D29602</f>
        <v>43238</v>
      </c>
      <c r="E29601" s="8">
        <f t="shared" si="1388"/>
        <v>5</v>
      </c>
      <c r="F29601" s="7">
        <f>Load!E29602</f>
        <v>2</v>
      </c>
      <c r="G29601" s="18">
        <f>SUM(Load!F29602:AU29602)</f>
        <v>5976.8377600000003</v>
      </c>
      <c r="R29601" s="17">
        <f t="shared" si="1389"/>
        <v>7775.71198</v>
      </c>
      <c r="S29601" s="6">
        <f t="shared" si="1390"/>
        <v>0</v>
      </c>
    </row>
    <row r="29602" spans="3:19" x14ac:dyDescent="0.25">
      <c r="C29602" s="7">
        <f>Load!C29603</f>
        <v>2018</v>
      </c>
      <c r="D29602" s="12">
        <f>Load!D29603</f>
        <v>43238</v>
      </c>
      <c r="E29602" s="8">
        <f t="shared" si="1388"/>
        <v>5</v>
      </c>
      <c r="F29602" s="7">
        <f>Load!E29603</f>
        <v>3</v>
      </c>
      <c r="G29602" s="18">
        <f>SUM(Load!F29603:AU29603)</f>
        <v>5918.0887899999989</v>
      </c>
      <c r="R29602" s="17">
        <f t="shared" si="1389"/>
        <v>7775.71198</v>
      </c>
      <c r="S29602" s="6">
        <f t="shared" si="1390"/>
        <v>0</v>
      </c>
    </row>
    <row r="29603" spans="3:19" x14ac:dyDescent="0.25">
      <c r="C29603" s="7">
        <f>Load!C29604</f>
        <v>2018</v>
      </c>
      <c r="D29603" s="12">
        <f>Load!D29604</f>
        <v>43238</v>
      </c>
      <c r="E29603" s="8">
        <f t="shared" si="1388"/>
        <v>5</v>
      </c>
      <c r="F29603" s="7">
        <f>Load!E29604</f>
        <v>4</v>
      </c>
      <c r="G29603" s="18">
        <f>SUM(Load!F29604:AU29604)</f>
        <v>5887.6462799999999</v>
      </c>
      <c r="R29603" s="17">
        <f t="shared" si="1389"/>
        <v>7775.71198</v>
      </c>
      <c r="S29603" s="6">
        <f t="shared" si="1390"/>
        <v>0</v>
      </c>
    </row>
    <row r="29604" spans="3:19" x14ac:dyDescent="0.25">
      <c r="C29604" s="7">
        <f>Load!C29605</f>
        <v>2018</v>
      </c>
      <c r="D29604" s="12">
        <f>Load!D29605</f>
        <v>43238</v>
      </c>
      <c r="E29604" s="8">
        <f t="shared" si="1388"/>
        <v>5</v>
      </c>
      <c r="F29604" s="7">
        <f>Load!E29605</f>
        <v>5</v>
      </c>
      <c r="G29604" s="18">
        <f>SUM(Load!F29605:AU29605)</f>
        <v>5893.4692899999991</v>
      </c>
      <c r="R29604" s="17">
        <f t="shared" si="1389"/>
        <v>7775.71198</v>
      </c>
      <c r="S29604" s="6">
        <f t="shared" si="1390"/>
        <v>0</v>
      </c>
    </row>
    <row r="29605" spans="3:19" x14ac:dyDescent="0.25">
      <c r="C29605" s="7">
        <f>Load!C29606</f>
        <v>2018</v>
      </c>
      <c r="D29605" s="12">
        <f>Load!D29606</f>
        <v>43238</v>
      </c>
      <c r="E29605" s="8">
        <f t="shared" si="1388"/>
        <v>5</v>
      </c>
      <c r="F29605" s="7">
        <f>Load!E29606</f>
        <v>6</v>
      </c>
      <c r="G29605" s="18">
        <f>SUM(Load!F29606:AU29606)</f>
        <v>5965.7721999999994</v>
      </c>
      <c r="R29605" s="17">
        <f t="shared" si="1389"/>
        <v>7775.71198</v>
      </c>
      <c r="S29605" s="6">
        <f t="shared" si="1390"/>
        <v>0</v>
      </c>
    </row>
    <row r="29606" spans="3:19" x14ac:dyDescent="0.25">
      <c r="C29606" s="7">
        <f>Load!C29607</f>
        <v>2018</v>
      </c>
      <c r="D29606" s="12">
        <f>Load!D29607</f>
        <v>43238</v>
      </c>
      <c r="E29606" s="8">
        <f t="shared" si="1388"/>
        <v>5</v>
      </c>
      <c r="F29606" s="7">
        <f>Load!E29607</f>
        <v>7</v>
      </c>
      <c r="G29606" s="18">
        <f>SUM(Load!F29607:AU29607)</f>
        <v>6211.1110399999989</v>
      </c>
      <c r="R29606" s="17">
        <f t="shared" si="1389"/>
        <v>7775.71198</v>
      </c>
      <c r="S29606" s="6">
        <f t="shared" si="1390"/>
        <v>0</v>
      </c>
    </row>
    <row r="29607" spans="3:19" x14ac:dyDescent="0.25">
      <c r="C29607" s="7">
        <f>Load!C29608</f>
        <v>2018</v>
      </c>
      <c r="D29607" s="12">
        <f>Load!D29608</f>
        <v>43238</v>
      </c>
      <c r="E29607" s="8">
        <f t="shared" si="1388"/>
        <v>5</v>
      </c>
      <c r="F29607" s="7">
        <f>Load!E29608</f>
        <v>8</v>
      </c>
      <c r="G29607" s="18">
        <f>SUM(Load!F29608:AU29608)</f>
        <v>6582.6731600000003</v>
      </c>
      <c r="R29607" s="17">
        <f t="shared" si="1389"/>
        <v>7775.71198</v>
      </c>
      <c r="S29607" s="6">
        <f t="shared" si="1390"/>
        <v>0</v>
      </c>
    </row>
    <row r="29608" spans="3:19" x14ac:dyDescent="0.25">
      <c r="C29608" s="7">
        <f>Load!C29609</f>
        <v>2018</v>
      </c>
      <c r="D29608" s="12">
        <f>Load!D29609</f>
        <v>43238</v>
      </c>
      <c r="E29608" s="8">
        <f t="shared" si="1388"/>
        <v>5</v>
      </c>
      <c r="F29608" s="7">
        <f>Load!E29609</f>
        <v>9</v>
      </c>
      <c r="G29608" s="18">
        <f>SUM(Load!F29609:AU29609)</f>
        <v>6850.561709999999</v>
      </c>
      <c r="R29608" s="17">
        <f t="shared" si="1389"/>
        <v>7775.71198</v>
      </c>
      <c r="S29608" s="6">
        <f t="shared" si="1390"/>
        <v>0</v>
      </c>
    </row>
    <row r="29609" spans="3:19" x14ac:dyDescent="0.25">
      <c r="C29609" s="7">
        <f>Load!C29610</f>
        <v>2018</v>
      </c>
      <c r="D29609" s="12">
        <f>Load!D29610</f>
        <v>43238</v>
      </c>
      <c r="E29609" s="8">
        <f t="shared" si="1388"/>
        <v>5</v>
      </c>
      <c r="F29609" s="7">
        <f>Load!E29610</f>
        <v>10</v>
      </c>
      <c r="G29609" s="18">
        <f>SUM(Load!F29610:AU29610)</f>
        <v>6977.2861299999995</v>
      </c>
      <c r="R29609" s="17">
        <f t="shared" si="1389"/>
        <v>7775.71198</v>
      </c>
      <c r="S29609" s="6">
        <f t="shared" si="1390"/>
        <v>0</v>
      </c>
    </row>
    <row r="29610" spans="3:19" x14ac:dyDescent="0.25">
      <c r="C29610" s="7">
        <f>Load!C29611</f>
        <v>2018</v>
      </c>
      <c r="D29610" s="12">
        <f>Load!D29611</f>
        <v>43238</v>
      </c>
      <c r="E29610" s="8">
        <f t="shared" si="1388"/>
        <v>5</v>
      </c>
      <c r="F29610" s="7">
        <f>Load!E29611</f>
        <v>11</v>
      </c>
      <c r="G29610" s="18">
        <f>SUM(Load!F29611:AU29611)</f>
        <v>7164.6407799999997</v>
      </c>
      <c r="R29610" s="17">
        <f t="shared" si="1389"/>
        <v>7775.71198</v>
      </c>
      <c r="S29610" s="6">
        <f t="shared" si="1390"/>
        <v>0</v>
      </c>
    </row>
    <row r="29611" spans="3:19" x14ac:dyDescent="0.25">
      <c r="C29611" s="7">
        <f>Load!C29612</f>
        <v>2018</v>
      </c>
      <c r="D29611" s="12">
        <f>Load!D29612</f>
        <v>43238</v>
      </c>
      <c r="E29611" s="8">
        <f t="shared" si="1388"/>
        <v>5</v>
      </c>
      <c r="F29611" s="7">
        <f>Load!E29612</f>
        <v>12</v>
      </c>
      <c r="G29611" s="18">
        <f>SUM(Load!F29612:AU29612)</f>
        <v>7269.2747499999996</v>
      </c>
      <c r="R29611" s="17">
        <f t="shared" si="1389"/>
        <v>7775.71198</v>
      </c>
      <c r="S29611" s="6">
        <f t="shared" si="1390"/>
        <v>0</v>
      </c>
    </row>
    <row r="29612" spans="3:19" x14ac:dyDescent="0.25">
      <c r="C29612" s="7">
        <f>Load!C29613</f>
        <v>2018</v>
      </c>
      <c r="D29612" s="12">
        <f>Load!D29613</f>
        <v>43238</v>
      </c>
      <c r="E29612" s="8">
        <f t="shared" si="1388"/>
        <v>5</v>
      </c>
      <c r="F29612" s="7">
        <f>Load!E29613</f>
        <v>13</v>
      </c>
      <c r="G29612" s="18">
        <f>SUM(Load!F29613:AU29613)</f>
        <v>7225.4661199999991</v>
      </c>
      <c r="R29612" s="17">
        <f t="shared" si="1389"/>
        <v>7775.71198</v>
      </c>
      <c r="S29612" s="6">
        <f t="shared" si="1390"/>
        <v>0</v>
      </c>
    </row>
    <row r="29613" spans="3:19" x14ac:dyDescent="0.25">
      <c r="C29613" s="7">
        <f>Load!C29614</f>
        <v>2018</v>
      </c>
      <c r="D29613" s="12">
        <f>Load!D29614</f>
        <v>43238</v>
      </c>
      <c r="E29613" s="8">
        <f t="shared" si="1388"/>
        <v>5</v>
      </c>
      <c r="F29613" s="7">
        <f>Load!E29614</f>
        <v>14</v>
      </c>
      <c r="G29613" s="18">
        <f>SUM(Load!F29614:AU29614)</f>
        <v>7185.7833899999987</v>
      </c>
      <c r="R29613" s="17">
        <f t="shared" si="1389"/>
        <v>7775.71198</v>
      </c>
      <c r="S29613" s="6">
        <f t="shared" si="1390"/>
        <v>0</v>
      </c>
    </row>
    <row r="29614" spans="3:19" x14ac:dyDescent="0.25">
      <c r="C29614" s="7">
        <f>Load!C29615</f>
        <v>2018</v>
      </c>
      <c r="D29614" s="12">
        <f>Load!D29615</f>
        <v>43238</v>
      </c>
      <c r="E29614" s="8">
        <f t="shared" si="1388"/>
        <v>5</v>
      </c>
      <c r="F29614" s="7">
        <f>Load!E29615</f>
        <v>15</v>
      </c>
      <c r="G29614" s="18">
        <f>SUM(Load!F29615:AU29615)</f>
        <v>7187.9447399999999</v>
      </c>
      <c r="R29614" s="17">
        <f t="shared" si="1389"/>
        <v>7775.71198</v>
      </c>
      <c r="S29614" s="6">
        <f t="shared" si="1390"/>
        <v>0</v>
      </c>
    </row>
    <row r="29615" spans="3:19" x14ac:dyDescent="0.25">
      <c r="C29615" s="7">
        <f>Load!C29616</f>
        <v>2018</v>
      </c>
      <c r="D29615" s="12">
        <f>Load!D29616</f>
        <v>43238</v>
      </c>
      <c r="E29615" s="8">
        <f t="shared" si="1388"/>
        <v>5</v>
      </c>
      <c r="F29615" s="7">
        <f>Load!E29616</f>
        <v>16</v>
      </c>
      <c r="G29615" s="18">
        <f>SUM(Load!F29616:AU29616)</f>
        <v>7133.16698</v>
      </c>
      <c r="R29615" s="17">
        <f t="shared" si="1389"/>
        <v>7775.71198</v>
      </c>
      <c r="S29615" s="6">
        <f t="shared" si="1390"/>
        <v>0</v>
      </c>
    </row>
    <row r="29616" spans="3:19" x14ac:dyDescent="0.25">
      <c r="C29616" s="7">
        <f>Load!C29617</f>
        <v>2018</v>
      </c>
      <c r="D29616" s="12">
        <f>Load!D29617</f>
        <v>43238</v>
      </c>
      <c r="E29616" s="8">
        <f t="shared" si="1388"/>
        <v>5</v>
      </c>
      <c r="F29616" s="7">
        <f>Load!E29617</f>
        <v>17</v>
      </c>
      <c r="G29616" s="18">
        <f>SUM(Load!F29617:AU29617)</f>
        <v>7094.0046900000007</v>
      </c>
      <c r="R29616" s="17">
        <f t="shared" si="1389"/>
        <v>7775.71198</v>
      </c>
      <c r="S29616" s="6">
        <f t="shared" si="1390"/>
        <v>0</v>
      </c>
    </row>
    <row r="29617" spans="3:19" x14ac:dyDescent="0.25">
      <c r="C29617" s="7">
        <f>Load!C29618</f>
        <v>2018</v>
      </c>
      <c r="D29617" s="12">
        <f>Load!D29618</f>
        <v>43238</v>
      </c>
      <c r="E29617" s="8">
        <f t="shared" si="1388"/>
        <v>5</v>
      </c>
      <c r="F29617" s="7">
        <f>Load!E29618</f>
        <v>18</v>
      </c>
      <c r="G29617" s="18">
        <f>SUM(Load!F29618:AU29618)</f>
        <v>7053.6495500000001</v>
      </c>
      <c r="R29617" s="17">
        <f t="shared" si="1389"/>
        <v>7775.71198</v>
      </c>
      <c r="S29617" s="6">
        <f t="shared" si="1390"/>
        <v>0</v>
      </c>
    </row>
    <row r="29618" spans="3:19" x14ac:dyDescent="0.25">
      <c r="C29618" s="7">
        <f>Load!C29619</f>
        <v>2018</v>
      </c>
      <c r="D29618" s="12">
        <f>Load!D29619</f>
        <v>43238</v>
      </c>
      <c r="E29618" s="8">
        <f t="shared" si="1388"/>
        <v>5</v>
      </c>
      <c r="F29618" s="7">
        <f>Load!E29619</f>
        <v>19</v>
      </c>
      <c r="G29618" s="18">
        <f>SUM(Load!F29619:AU29619)</f>
        <v>6882.1922699999996</v>
      </c>
      <c r="R29618" s="17">
        <f t="shared" si="1389"/>
        <v>7775.71198</v>
      </c>
      <c r="S29618" s="6">
        <f t="shared" si="1390"/>
        <v>0</v>
      </c>
    </row>
    <row r="29619" spans="3:19" x14ac:dyDescent="0.25">
      <c r="C29619" s="7">
        <f>Load!C29620</f>
        <v>2018</v>
      </c>
      <c r="D29619" s="12">
        <f>Load!D29620</f>
        <v>43238</v>
      </c>
      <c r="E29619" s="8">
        <f t="shared" si="1388"/>
        <v>5</v>
      </c>
      <c r="F29619" s="7">
        <f>Load!E29620</f>
        <v>20</v>
      </c>
      <c r="G29619" s="18">
        <f>SUM(Load!F29620:AU29620)</f>
        <v>6798.5667099999982</v>
      </c>
      <c r="R29619" s="17">
        <f t="shared" si="1389"/>
        <v>7775.71198</v>
      </c>
      <c r="S29619" s="6">
        <f t="shared" si="1390"/>
        <v>0</v>
      </c>
    </row>
    <row r="29620" spans="3:19" x14ac:dyDescent="0.25">
      <c r="C29620" s="7">
        <f>Load!C29621</f>
        <v>2018</v>
      </c>
      <c r="D29620" s="12">
        <f>Load!D29621</f>
        <v>43238</v>
      </c>
      <c r="E29620" s="8">
        <f t="shared" si="1388"/>
        <v>5</v>
      </c>
      <c r="F29620" s="7">
        <f>Load!E29621</f>
        <v>21</v>
      </c>
      <c r="G29620" s="18">
        <f>SUM(Load!F29621:AU29621)</f>
        <v>6731.5831599999974</v>
      </c>
      <c r="R29620" s="17">
        <f t="shared" si="1389"/>
        <v>7775.71198</v>
      </c>
      <c r="S29620" s="6">
        <f t="shared" si="1390"/>
        <v>0</v>
      </c>
    </row>
    <row r="29621" spans="3:19" x14ac:dyDescent="0.25">
      <c r="C29621" s="7">
        <f>Load!C29622</f>
        <v>2018</v>
      </c>
      <c r="D29621" s="12">
        <f>Load!D29622</f>
        <v>43238</v>
      </c>
      <c r="E29621" s="8">
        <f t="shared" si="1388"/>
        <v>5</v>
      </c>
      <c r="F29621" s="7">
        <f>Load!E29622</f>
        <v>22</v>
      </c>
      <c r="G29621" s="18">
        <f>SUM(Load!F29622:AU29622)</f>
        <v>6690.4039800000019</v>
      </c>
      <c r="R29621" s="17">
        <f t="shared" si="1389"/>
        <v>7775.71198</v>
      </c>
      <c r="S29621" s="6">
        <f t="shared" si="1390"/>
        <v>0</v>
      </c>
    </row>
    <row r="29622" spans="3:19" x14ac:dyDescent="0.25">
      <c r="C29622" s="7">
        <f>Load!C29623</f>
        <v>2018</v>
      </c>
      <c r="D29622" s="12">
        <f>Load!D29623</f>
        <v>43238</v>
      </c>
      <c r="E29622" s="8">
        <f t="shared" si="1388"/>
        <v>5</v>
      </c>
      <c r="F29622" s="7">
        <f>Load!E29623</f>
        <v>23</v>
      </c>
      <c r="G29622" s="18">
        <f>SUM(Load!F29623:AU29623)</f>
        <v>6647.9786299999978</v>
      </c>
      <c r="R29622" s="17">
        <f t="shared" si="1389"/>
        <v>7775.71198</v>
      </c>
      <c r="S29622" s="6">
        <f t="shared" si="1390"/>
        <v>0</v>
      </c>
    </row>
    <row r="29623" spans="3:19" x14ac:dyDescent="0.25">
      <c r="C29623" s="7">
        <f>Load!C29624</f>
        <v>2018</v>
      </c>
      <c r="D29623" s="12">
        <f>Load!D29624</f>
        <v>43238</v>
      </c>
      <c r="E29623" s="8">
        <f t="shared" si="1388"/>
        <v>5</v>
      </c>
      <c r="F29623" s="7">
        <f>Load!E29624</f>
        <v>24</v>
      </c>
      <c r="G29623" s="18">
        <f>SUM(Load!F29624:AU29624)</f>
        <v>6364.8133800000005</v>
      </c>
      <c r="R29623" s="17">
        <f t="shared" si="1389"/>
        <v>7775.71198</v>
      </c>
      <c r="S29623" s="6">
        <f t="shared" si="1390"/>
        <v>0</v>
      </c>
    </row>
    <row r="29624" spans="3:19" x14ac:dyDescent="0.25">
      <c r="C29624" s="7">
        <f>Load!C29625</f>
        <v>2018</v>
      </c>
      <c r="D29624" s="12">
        <f>Load!D29625</f>
        <v>43239</v>
      </c>
      <c r="E29624" s="8">
        <f t="shared" si="1388"/>
        <v>5</v>
      </c>
      <c r="F29624" s="7">
        <f>Load!E29625</f>
        <v>1</v>
      </c>
      <c r="G29624" s="18">
        <f>SUM(Load!F29625:AU29625)</f>
        <v>6100.4362099999998</v>
      </c>
      <c r="R29624" s="17">
        <f t="shared" si="1389"/>
        <v>7775.71198</v>
      </c>
      <c r="S29624" s="6">
        <f t="shared" si="1390"/>
        <v>0</v>
      </c>
    </row>
    <row r="29625" spans="3:19" x14ac:dyDescent="0.25">
      <c r="C29625" s="7">
        <f>Load!C29626</f>
        <v>2018</v>
      </c>
      <c r="D29625" s="12">
        <f>Load!D29626</f>
        <v>43239</v>
      </c>
      <c r="E29625" s="8">
        <f t="shared" si="1388"/>
        <v>5</v>
      </c>
      <c r="F29625" s="7">
        <f>Load!E29626</f>
        <v>2</v>
      </c>
      <c r="G29625" s="18">
        <f>SUM(Load!F29626:AU29626)</f>
        <v>5981.3519599999981</v>
      </c>
      <c r="R29625" s="17">
        <f t="shared" si="1389"/>
        <v>7775.71198</v>
      </c>
      <c r="S29625" s="6">
        <f t="shared" si="1390"/>
        <v>0</v>
      </c>
    </row>
    <row r="29626" spans="3:19" x14ac:dyDescent="0.25">
      <c r="C29626" s="7">
        <f>Load!C29627</f>
        <v>2018</v>
      </c>
      <c r="D29626" s="12">
        <f>Load!D29627</f>
        <v>43239</v>
      </c>
      <c r="E29626" s="8">
        <f t="shared" si="1388"/>
        <v>5</v>
      </c>
      <c r="F29626" s="7">
        <f>Load!E29627</f>
        <v>3</v>
      </c>
      <c r="G29626" s="18">
        <f>SUM(Load!F29627:AU29627)</f>
        <v>5904.1389500000005</v>
      </c>
      <c r="R29626" s="17">
        <f t="shared" si="1389"/>
        <v>7775.71198</v>
      </c>
      <c r="S29626" s="6">
        <f t="shared" si="1390"/>
        <v>0</v>
      </c>
    </row>
    <row r="29627" spans="3:19" x14ac:dyDescent="0.25">
      <c r="C29627" s="7">
        <f>Load!C29628</f>
        <v>2018</v>
      </c>
      <c r="D29627" s="12">
        <f>Load!D29628</f>
        <v>43239</v>
      </c>
      <c r="E29627" s="8">
        <f t="shared" si="1388"/>
        <v>5</v>
      </c>
      <c r="F29627" s="7">
        <f>Load!E29628</f>
        <v>4</v>
      </c>
      <c r="G29627" s="18">
        <f>SUM(Load!F29628:AU29628)</f>
        <v>5881.5685300000005</v>
      </c>
      <c r="R29627" s="17">
        <f t="shared" si="1389"/>
        <v>7775.71198</v>
      </c>
      <c r="S29627" s="6">
        <f t="shared" si="1390"/>
        <v>0</v>
      </c>
    </row>
    <row r="29628" spans="3:19" x14ac:dyDescent="0.25">
      <c r="C29628" s="7">
        <f>Load!C29629</f>
        <v>2018</v>
      </c>
      <c r="D29628" s="12">
        <f>Load!D29629</f>
        <v>43239</v>
      </c>
      <c r="E29628" s="8">
        <f t="shared" si="1388"/>
        <v>5</v>
      </c>
      <c r="F29628" s="7">
        <f>Load!E29629</f>
        <v>5</v>
      </c>
      <c r="G29628" s="18">
        <f>SUM(Load!F29629:AU29629)</f>
        <v>5869.3649700000005</v>
      </c>
      <c r="R29628" s="17">
        <f t="shared" si="1389"/>
        <v>7775.71198</v>
      </c>
      <c r="S29628" s="6">
        <f t="shared" si="1390"/>
        <v>0</v>
      </c>
    </row>
    <row r="29629" spans="3:19" x14ac:dyDescent="0.25">
      <c r="C29629" s="7">
        <f>Load!C29630</f>
        <v>2018</v>
      </c>
      <c r="D29629" s="12">
        <f>Load!D29630</f>
        <v>43239</v>
      </c>
      <c r="E29629" s="8">
        <f t="shared" si="1388"/>
        <v>5</v>
      </c>
      <c r="F29629" s="7">
        <f>Load!E29630</f>
        <v>6</v>
      </c>
      <c r="G29629" s="18">
        <f>SUM(Load!F29630:AU29630)</f>
        <v>5842.1448699999992</v>
      </c>
      <c r="R29629" s="17">
        <f t="shared" si="1389"/>
        <v>7775.71198</v>
      </c>
      <c r="S29629" s="6">
        <f t="shared" si="1390"/>
        <v>0</v>
      </c>
    </row>
    <row r="29630" spans="3:19" x14ac:dyDescent="0.25">
      <c r="C29630" s="7">
        <f>Load!C29631</f>
        <v>2018</v>
      </c>
      <c r="D29630" s="12">
        <f>Load!D29631</f>
        <v>43239</v>
      </c>
      <c r="E29630" s="8">
        <f t="shared" si="1388"/>
        <v>5</v>
      </c>
      <c r="F29630" s="7">
        <f>Load!E29631</f>
        <v>7</v>
      </c>
      <c r="G29630" s="18">
        <f>SUM(Load!F29631:AU29631)</f>
        <v>5864.9695199999978</v>
      </c>
      <c r="R29630" s="17">
        <f t="shared" si="1389"/>
        <v>7775.71198</v>
      </c>
      <c r="S29630" s="6">
        <f t="shared" si="1390"/>
        <v>0</v>
      </c>
    </row>
    <row r="29631" spans="3:19" x14ac:dyDescent="0.25">
      <c r="C29631" s="7">
        <f>Load!C29632</f>
        <v>2018</v>
      </c>
      <c r="D29631" s="12">
        <f>Load!D29632</f>
        <v>43239</v>
      </c>
      <c r="E29631" s="8">
        <f t="shared" si="1388"/>
        <v>5</v>
      </c>
      <c r="F29631" s="7">
        <f>Load!E29632</f>
        <v>8</v>
      </c>
      <c r="G29631" s="18">
        <f>SUM(Load!F29632:AU29632)</f>
        <v>6060.9873100000013</v>
      </c>
      <c r="R29631" s="17">
        <f t="shared" si="1389"/>
        <v>7775.71198</v>
      </c>
      <c r="S29631" s="6">
        <f t="shared" si="1390"/>
        <v>0</v>
      </c>
    </row>
    <row r="29632" spans="3:19" x14ac:dyDescent="0.25">
      <c r="C29632" s="7">
        <f>Load!C29633</f>
        <v>2018</v>
      </c>
      <c r="D29632" s="12">
        <f>Load!D29633</f>
        <v>43239</v>
      </c>
      <c r="E29632" s="8">
        <f t="shared" si="1388"/>
        <v>5</v>
      </c>
      <c r="F29632" s="7">
        <f>Load!E29633</f>
        <v>9</v>
      </c>
      <c r="G29632" s="18">
        <f>SUM(Load!F29633:AU29633)</f>
        <v>6250.2834999999995</v>
      </c>
      <c r="R29632" s="17">
        <f t="shared" si="1389"/>
        <v>7775.71198</v>
      </c>
      <c r="S29632" s="6">
        <f t="shared" si="1390"/>
        <v>0</v>
      </c>
    </row>
    <row r="29633" spans="3:19" x14ac:dyDescent="0.25">
      <c r="C29633" s="7">
        <f>Load!C29634</f>
        <v>2018</v>
      </c>
      <c r="D29633" s="12">
        <f>Load!D29634</f>
        <v>43239</v>
      </c>
      <c r="E29633" s="8">
        <f t="shared" si="1388"/>
        <v>5</v>
      </c>
      <c r="F29633" s="7">
        <f>Load!E29634</f>
        <v>10</v>
      </c>
      <c r="G29633" s="18">
        <f>SUM(Load!F29634:AU29634)</f>
        <v>6466.43685</v>
      </c>
      <c r="R29633" s="17">
        <f t="shared" si="1389"/>
        <v>7775.71198</v>
      </c>
      <c r="S29633" s="6">
        <f t="shared" si="1390"/>
        <v>0</v>
      </c>
    </row>
    <row r="29634" spans="3:19" x14ac:dyDescent="0.25">
      <c r="C29634" s="7">
        <f>Load!C29635</f>
        <v>2018</v>
      </c>
      <c r="D29634" s="12">
        <f>Load!D29635</f>
        <v>43239</v>
      </c>
      <c r="E29634" s="8">
        <f t="shared" si="1388"/>
        <v>5</v>
      </c>
      <c r="F29634" s="7">
        <f>Load!E29635</f>
        <v>11</v>
      </c>
      <c r="G29634" s="18">
        <f>SUM(Load!F29635:AU29635)</f>
        <v>6579.7605600000024</v>
      </c>
      <c r="R29634" s="17">
        <f t="shared" si="1389"/>
        <v>7775.71198</v>
      </c>
      <c r="S29634" s="6">
        <f t="shared" si="1390"/>
        <v>0</v>
      </c>
    </row>
    <row r="29635" spans="3:19" x14ac:dyDescent="0.25">
      <c r="C29635" s="7">
        <f>Load!C29636</f>
        <v>2018</v>
      </c>
      <c r="D29635" s="12">
        <f>Load!D29636</f>
        <v>43239</v>
      </c>
      <c r="E29635" s="8">
        <f t="shared" si="1388"/>
        <v>5</v>
      </c>
      <c r="F29635" s="7">
        <f>Load!E29636</f>
        <v>12</v>
      </c>
      <c r="G29635" s="18">
        <f>SUM(Load!F29636:AU29636)</f>
        <v>6645.810660000001</v>
      </c>
      <c r="R29635" s="17">
        <f t="shared" si="1389"/>
        <v>7775.71198</v>
      </c>
      <c r="S29635" s="6">
        <f t="shared" si="1390"/>
        <v>0</v>
      </c>
    </row>
    <row r="29636" spans="3:19" x14ac:dyDescent="0.25">
      <c r="C29636" s="7">
        <f>Load!C29637</f>
        <v>2018</v>
      </c>
      <c r="D29636" s="12">
        <f>Load!D29637</f>
        <v>43239</v>
      </c>
      <c r="E29636" s="8">
        <f t="shared" si="1388"/>
        <v>5</v>
      </c>
      <c r="F29636" s="7">
        <f>Load!E29637</f>
        <v>13</v>
      </c>
      <c r="G29636" s="18">
        <f>SUM(Load!F29637:AU29637)</f>
        <v>6711.7542399999984</v>
      </c>
      <c r="R29636" s="17">
        <f t="shared" si="1389"/>
        <v>7775.71198</v>
      </c>
      <c r="S29636" s="6">
        <f t="shared" si="1390"/>
        <v>0</v>
      </c>
    </row>
    <row r="29637" spans="3:19" x14ac:dyDescent="0.25">
      <c r="C29637" s="7">
        <f>Load!C29638</f>
        <v>2018</v>
      </c>
      <c r="D29637" s="12">
        <f>Load!D29638</f>
        <v>43239</v>
      </c>
      <c r="E29637" s="8">
        <f t="shared" si="1388"/>
        <v>5</v>
      </c>
      <c r="F29637" s="7">
        <f>Load!E29638</f>
        <v>14</v>
      </c>
      <c r="G29637" s="18">
        <f>SUM(Load!F29638:AU29638)</f>
        <v>6722.9699300000011</v>
      </c>
      <c r="R29637" s="17">
        <f t="shared" si="1389"/>
        <v>7775.71198</v>
      </c>
      <c r="S29637" s="6">
        <f t="shared" si="1390"/>
        <v>0</v>
      </c>
    </row>
    <row r="29638" spans="3:19" x14ac:dyDescent="0.25">
      <c r="C29638" s="7">
        <f>Load!C29639</f>
        <v>2018</v>
      </c>
      <c r="D29638" s="12">
        <f>Load!D29639</f>
        <v>43239</v>
      </c>
      <c r="E29638" s="8">
        <f t="shared" si="1388"/>
        <v>5</v>
      </c>
      <c r="F29638" s="7">
        <f>Load!E29639</f>
        <v>15</v>
      </c>
      <c r="G29638" s="18">
        <f>SUM(Load!F29639:AU29639)</f>
        <v>6696.2746300000017</v>
      </c>
      <c r="R29638" s="17">
        <f t="shared" si="1389"/>
        <v>7775.71198</v>
      </c>
      <c r="S29638" s="6">
        <f t="shared" si="1390"/>
        <v>0</v>
      </c>
    </row>
    <row r="29639" spans="3:19" x14ac:dyDescent="0.25">
      <c r="C29639" s="7">
        <f>Load!C29640</f>
        <v>2018</v>
      </c>
      <c r="D29639" s="12">
        <f>Load!D29640</f>
        <v>43239</v>
      </c>
      <c r="E29639" s="8">
        <f t="shared" si="1388"/>
        <v>5</v>
      </c>
      <c r="F29639" s="7">
        <f>Load!E29640</f>
        <v>16</v>
      </c>
      <c r="G29639" s="18">
        <f>SUM(Load!F29640:AU29640)</f>
        <v>6610.1470299999983</v>
      </c>
      <c r="R29639" s="17">
        <f t="shared" si="1389"/>
        <v>7775.71198</v>
      </c>
      <c r="S29639" s="6">
        <f t="shared" si="1390"/>
        <v>0</v>
      </c>
    </row>
    <row r="29640" spans="3:19" x14ac:dyDescent="0.25">
      <c r="C29640" s="7">
        <f>Load!C29641</f>
        <v>2018</v>
      </c>
      <c r="D29640" s="12">
        <f>Load!D29641</f>
        <v>43239</v>
      </c>
      <c r="E29640" s="8">
        <f t="shared" si="1388"/>
        <v>5</v>
      </c>
      <c r="F29640" s="7">
        <f>Load!E29641</f>
        <v>17</v>
      </c>
      <c r="G29640" s="18">
        <f>SUM(Load!F29641:AU29641)</f>
        <v>6699.8594099999991</v>
      </c>
      <c r="R29640" s="17">
        <f t="shared" si="1389"/>
        <v>7775.71198</v>
      </c>
      <c r="S29640" s="6">
        <f t="shared" si="1390"/>
        <v>0</v>
      </c>
    </row>
    <row r="29641" spans="3:19" x14ac:dyDescent="0.25">
      <c r="C29641" s="7">
        <f>Load!C29642</f>
        <v>2018</v>
      </c>
      <c r="D29641" s="12">
        <f>Load!D29642</f>
        <v>43239</v>
      </c>
      <c r="E29641" s="8">
        <f t="shared" si="1388"/>
        <v>5</v>
      </c>
      <c r="F29641" s="7">
        <f>Load!E29642</f>
        <v>18</v>
      </c>
      <c r="G29641" s="18">
        <f>SUM(Load!F29642:AU29642)</f>
        <v>6770.0218900000009</v>
      </c>
      <c r="R29641" s="17">
        <f t="shared" si="1389"/>
        <v>7775.71198</v>
      </c>
      <c r="S29641" s="6">
        <f t="shared" si="1390"/>
        <v>0</v>
      </c>
    </row>
    <row r="29642" spans="3:19" x14ac:dyDescent="0.25">
      <c r="C29642" s="7">
        <f>Load!C29643</f>
        <v>2018</v>
      </c>
      <c r="D29642" s="12">
        <f>Load!D29643</f>
        <v>43239</v>
      </c>
      <c r="E29642" s="8">
        <f t="shared" ref="E29642:E29705" si="1391">MONTH(D29642)</f>
        <v>5</v>
      </c>
      <c r="F29642" s="7">
        <f>Load!E29643</f>
        <v>19</v>
      </c>
      <c r="G29642" s="18">
        <f>SUM(Load!F29643:AU29643)</f>
        <v>6741.3580899999997</v>
      </c>
      <c r="R29642" s="17">
        <f t="shared" ref="R29642:R29705" si="1392">INDEX($K$9:$P$20,MATCH(E29642,$J$9:$J$20,0),MATCH(C29642,$K$8:$P$8,0))</f>
        <v>7775.71198</v>
      </c>
      <c r="S29642" s="6">
        <f t="shared" ref="S29642:S29705" si="1393">IF(G29642&gt;=R29642,1,0)</f>
        <v>0</v>
      </c>
    </row>
    <row r="29643" spans="3:19" x14ac:dyDescent="0.25">
      <c r="C29643" s="7">
        <f>Load!C29644</f>
        <v>2018</v>
      </c>
      <c r="D29643" s="12">
        <f>Load!D29644</f>
        <v>43239</v>
      </c>
      <c r="E29643" s="8">
        <f t="shared" si="1391"/>
        <v>5</v>
      </c>
      <c r="F29643" s="7">
        <f>Load!E29644</f>
        <v>20</v>
      </c>
      <c r="G29643" s="18">
        <f>SUM(Load!F29644:AU29644)</f>
        <v>6675.3620699999983</v>
      </c>
      <c r="R29643" s="17">
        <f t="shared" si="1392"/>
        <v>7775.71198</v>
      </c>
      <c r="S29643" s="6">
        <f t="shared" si="1393"/>
        <v>0</v>
      </c>
    </row>
    <row r="29644" spans="3:19" x14ac:dyDescent="0.25">
      <c r="C29644" s="7">
        <f>Load!C29645</f>
        <v>2018</v>
      </c>
      <c r="D29644" s="12">
        <f>Load!D29645</f>
        <v>43239</v>
      </c>
      <c r="E29644" s="8">
        <f t="shared" si="1391"/>
        <v>5</v>
      </c>
      <c r="F29644" s="7">
        <f>Load!E29645</f>
        <v>21</v>
      </c>
      <c r="G29644" s="18">
        <f>SUM(Load!F29645:AU29645)</f>
        <v>6595.5232100000012</v>
      </c>
      <c r="R29644" s="17">
        <f t="shared" si="1392"/>
        <v>7775.71198</v>
      </c>
      <c r="S29644" s="6">
        <f t="shared" si="1393"/>
        <v>0</v>
      </c>
    </row>
    <row r="29645" spans="3:19" x14ac:dyDescent="0.25">
      <c r="C29645" s="7">
        <f>Load!C29646</f>
        <v>2018</v>
      </c>
      <c r="D29645" s="12">
        <f>Load!D29646</f>
        <v>43239</v>
      </c>
      <c r="E29645" s="8">
        <f t="shared" si="1391"/>
        <v>5</v>
      </c>
      <c r="F29645" s="7">
        <f>Load!E29646</f>
        <v>22</v>
      </c>
      <c r="G29645" s="18">
        <f>SUM(Load!F29646:AU29646)</f>
        <v>6576.3264500000014</v>
      </c>
      <c r="R29645" s="17">
        <f t="shared" si="1392"/>
        <v>7775.71198</v>
      </c>
      <c r="S29645" s="6">
        <f t="shared" si="1393"/>
        <v>0</v>
      </c>
    </row>
    <row r="29646" spans="3:19" x14ac:dyDescent="0.25">
      <c r="C29646" s="7">
        <f>Load!C29647</f>
        <v>2018</v>
      </c>
      <c r="D29646" s="12">
        <f>Load!D29647</f>
        <v>43239</v>
      </c>
      <c r="E29646" s="8">
        <f t="shared" si="1391"/>
        <v>5</v>
      </c>
      <c r="F29646" s="7">
        <f>Load!E29647</f>
        <v>23</v>
      </c>
      <c r="G29646" s="18">
        <f>SUM(Load!F29647:AU29647)</f>
        <v>6550.1580399999993</v>
      </c>
      <c r="R29646" s="17">
        <f t="shared" si="1392"/>
        <v>7775.71198</v>
      </c>
      <c r="S29646" s="6">
        <f t="shared" si="1393"/>
        <v>0</v>
      </c>
    </row>
    <row r="29647" spans="3:19" x14ac:dyDescent="0.25">
      <c r="C29647" s="7">
        <f>Load!C29648</f>
        <v>2018</v>
      </c>
      <c r="D29647" s="12">
        <f>Load!D29648</f>
        <v>43239</v>
      </c>
      <c r="E29647" s="8">
        <f t="shared" si="1391"/>
        <v>5</v>
      </c>
      <c r="F29647" s="7">
        <f>Load!E29648</f>
        <v>24</v>
      </c>
      <c r="G29647" s="18">
        <f>SUM(Load!F29648:AU29648)</f>
        <v>6326.177920000001</v>
      </c>
      <c r="R29647" s="17">
        <f t="shared" si="1392"/>
        <v>7775.71198</v>
      </c>
      <c r="S29647" s="6">
        <f t="shared" si="1393"/>
        <v>0</v>
      </c>
    </row>
    <row r="29648" spans="3:19" x14ac:dyDescent="0.25">
      <c r="C29648" s="7">
        <f>Load!C29649</f>
        <v>2018</v>
      </c>
      <c r="D29648" s="12">
        <f>Load!D29649</f>
        <v>43240</v>
      </c>
      <c r="E29648" s="8">
        <f t="shared" si="1391"/>
        <v>5</v>
      </c>
      <c r="F29648" s="7">
        <f>Load!E29649</f>
        <v>1</v>
      </c>
      <c r="G29648" s="18">
        <f>SUM(Load!F29649:AU29649)</f>
        <v>6092.9248799999996</v>
      </c>
      <c r="R29648" s="17">
        <f t="shared" si="1392"/>
        <v>7775.71198</v>
      </c>
      <c r="S29648" s="6">
        <f t="shared" si="1393"/>
        <v>0</v>
      </c>
    </row>
    <row r="29649" spans="3:19" x14ac:dyDescent="0.25">
      <c r="C29649" s="7">
        <f>Load!C29650</f>
        <v>2018</v>
      </c>
      <c r="D29649" s="12">
        <f>Load!D29650</f>
        <v>43240</v>
      </c>
      <c r="E29649" s="8">
        <f t="shared" si="1391"/>
        <v>5</v>
      </c>
      <c r="F29649" s="7">
        <f>Load!E29650</f>
        <v>2</v>
      </c>
      <c r="G29649" s="18">
        <f>SUM(Load!F29650:AU29650)</f>
        <v>5947.4992199999988</v>
      </c>
      <c r="R29649" s="17">
        <f t="shared" si="1392"/>
        <v>7775.71198</v>
      </c>
      <c r="S29649" s="6">
        <f t="shared" si="1393"/>
        <v>0</v>
      </c>
    </row>
    <row r="29650" spans="3:19" x14ac:dyDescent="0.25">
      <c r="C29650" s="7">
        <f>Load!C29651</f>
        <v>2018</v>
      </c>
      <c r="D29650" s="12">
        <f>Load!D29651</f>
        <v>43240</v>
      </c>
      <c r="E29650" s="8">
        <f t="shared" si="1391"/>
        <v>5</v>
      </c>
      <c r="F29650" s="7">
        <f>Load!E29651</f>
        <v>3</v>
      </c>
      <c r="G29650" s="18">
        <f>SUM(Load!F29651:AU29651)</f>
        <v>5881.3454700000002</v>
      </c>
      <c r="R29650" s="17">
        <f t="shared" si="1392"/>
        <v>7775.71198</v>
      </c>
      <c r="S29650" s="6">
        <f t="shared" si="1393"/>
        <v>0</v>
      </c>
    </row>
    <row r="29651" spans="3:19" x14ac:dyDescent="0.25">
      <c r="C29651" s="7">
        <f>Load!C29652</f>
        <v>2018</v>
      </c>
      <c r="D29651" s="12">
        <f>Load!D29652</f>
        <v>43240</v>
      </c>
      <c r="E29651" s="8">
        <f t="shared" si="1391"/>
        <v>5</v>
      </c>
      <c r="F29651" s="7">
        <f>Load!E29652</f>
        <v>4</v>
      </c>
      <c r="G29651" s="18">
        <f>SUM(Load!F29652:AU29652)</f>
        <v>5819.7733099999996</v>
      </c>
      <c r="R29651" s="17">
        <f t="shared" si="1392"/>
        <v>7775.71198</v>
      </c>
      <c r="S29651" s="6">
        <f t="shared" si="1393"/>
        <v>0</v>
      </c>
    </row>
    <row r="29652" spans="3:19" x14ac:dyDescent="0.25">
      <c r="C29652" s="7">
        <f>Load!C29653</f>
        <v>2018</v>
      </c>
      <c r="D29652" s="12">
        <f>Load!D29653</f>
        <v>43240</v>
      </c>
      <c r="E29652" s="8">
        <f t="shared" si="1391"/>
        <v>5</v>
      </c>
      <c r="F29652" s="7">
        <f>Load!E29653</f>
        <v>5</v>
      </c>
      <c r="G29652" s="18">
        <f>SUM(Load!F29653:AU29653)</f>
        <v>5774.000610000001</v>
      </c>
      <c r="R29652" s="17">
        <f t="shared" si="1392"/>
        <v>7775.71198</v>
      </c>
      <c r="S29652" s="6">
        <f t="shared" si="1393"/>
        <v>0</v>
      </c>
    </row>
    <row r="29653" spans="3:19" x14ac:dyDescent="0.25">
      <c r="C29653" s="7">
        <f>Load!C29654</f>
        <v>2018</v>
      </c>
      <c r="D29653" s="12">
        <f>Load!D29654</f>
        <v>43240</v>
      </c>
      <c r="E29653" s="8">
        <f t="shared" si="1391"/>
        <v>5</v>
      </c>
      <c r="F29653" s="7">
        <f>Load!E29654</f>
        <v>6</v>
      </c>
      <c r="G29653" s="18">
        <f>SUM(Load!F29654:AU29654)</f>
        <v>5753.6233099999999</v>
      </c>
      <c r="R29653" s="17">
        <f t="shared" si="1392"/>
        <v>7775.71198</v>
      </c>
      <c r="S29653" s="6">
        <f t="shared" si="1393"/>
        <v>0</v>
      </c>
    </row>
    <row r="29654" spans="3:19" x14ac:dyDescent="0.25">
      <c r="C29654" s="7">
        <f>Load!C29655</f>
        <v>2018</v>
      </c>
      <c r="D29654" s="12">
        <f>Load!D29655</f>
        <v>43240</v>
      </c>
      <c r="E29654" s="8">
        <f t="shared" si="1391"/>
        <v>5</v>
      </c>
      <c r="F29654" s="7">
        <f>Load!E29655</f>
        <v>7</v>
      </c>
      <c r="G29654" s="18">
        <f>SUM(Load!F29655:AU29655)</f>
        <v>5741.6098499999998</v>
      </c>
      <c r="R29654" s="17">
        <f t="shared" si="1392"/>
        <v>7775.71198</v>
      </c>
      <c r="S29654" s="6">
        <f t="shared" si="1393"/>
        <v>0</v>
      </c>
    </row>
    <row r="29655" spans="3:19" x14ac:dyDescent="0.25">
      <c r="C29655" s="7">
        <f>Load!C29656</f>
        <v>2018</v>
      </c>
      <c r="D29655" s="12">
        <f>Load!D29656</f>
        <v>43240</v>
      </c>
      <c r="E29655" s="8">
        <f t="shared" si="1391"/>
        <v>5</v>
      </c>
      <c r="F29655" s="7">
        <f>Load!E29656</f>
        <v>8</v>
      </c>
      <c r="G29655" s="18">
        <f>SUM(Load!F29656:AU29656)</f>
        <v>5860.9180699999997</v>
      </c>
      <c r="R29655" s="17">
        <f t="shared" si="1392"/>
        <v>7775.71198</v>
      </c>
      <c r="S29655" s="6">
        <f t="shared" si="1393"/>
        <v>0</v>
      </c>
    </row>
    <row r="29656" spans="3:19" x14ac:dyDescent="0.25">
      <c r="C29656" s="7">
        <f>Load!C29657</f>
        <v>2018</v>
      </c>
      <c r="D29656" s="12">
        <f>Load!D29657</f>
        <v>43240</v>
      </c>
      <c r="E29656" s="8">
        <f t="shared" si="1391"/>
        <v>5</v>
      </c>
      <c r="F29656" s="7">
        <f>Load!E29657</f>
        <v>9</v>
      </c>
      <c r="G29656" s="18">
        <f>SUM(Load!F29657:AU29657)</f>
        <v>5980.8970300000001</v>
      </c>
      <c r="R29656" s="17">
        <f t="shared" si="1392"/>
        <v>7775.71198</v>
      </c>
      <c r="S29656" s="6">
        <f t="shared" si="1393"/>
        <v>0</v>
      </c>
    </row>
    <row r="29657" spans="3:19" x14ac:dyDescent="0.25">
      <c r="C29657" s="7">
        <f>Load!C29658</f>
        <v>2018</v>
      </c>
      <c r="D29657" s="12">
        <f>Load!D29658</f>
        <v>43240</v>
      </c>
      <c r="E29657" s="8">
        <f t="shared" si="1391"/>
        <v>5</v>
      </c>
      <c r="F29657" s="7">
        <f>Load!E29658</f>
        <v>10</v>
      </c>
      <c r="G29657" s="18">
        <f>SUM(Load!F29658:AU29658)</f>
        <v>6116.9769999999999</v>
      </c>
      <c r="R29657" s="17">
        <f t="shared" si="1392"/>
        <v>7775.71198</v>
      </c>
      <c r="S29657" s="6">
        <f t="shared" si="1393"/>
        <v>0</v>
      </c>
    </row>
    <row r="29658" spans="3:19" x14ac:dyDescent="0.25">
      <c r="C29658" s="7">
        <f>Load!C29659</f>
        <v>2018</v>
      </c>
      <c r="D29658" s="12">
        <f>Load!D29659</f>
        <v>43240</v>
      </c>
      <c r="E29658" s="8">
        <f t="shared" si="1391"/>
        <v>5</v>
      </c>
      <c r="F29658" s="7">
        <f>Load!E29659</f>
        <v>11</v>
      </c>
      <c r="G29658" s="18">
        <f>SUM(Load!F29659:AU29659)</f>
        <v>6331.4942899999996</v>
      </c>
      <c r="R29658" s="17">
        <f t="shared" si="1392"/>
        <v>7775.71198</v>
      </c>
      <c r="S29658" s="6">
        <f t="shared" si="1393"/>
        <v>0</v>
      </c>
    </row>
    <row r="29659" spans="3:19" x14ac:dyDescent="0.25">
      <c r="C29659" s="7">
        <f>Load!C29660</f>
        <v>2018</v>
      </c>
      <c r="D29659" s="12">
        <f>Load!D29660</f>
        <v>43240</v>
      </c>
      <c r="E29659" s="8">
        <f t="shared" si="1391"/>
        <v>5</v>
      </c>
      <c r="F29659" s="7">
        <f>Load!E29660</f>
        <v>12</v>
      </c>
      <c r="G29659" s="18">
        <f>SUM(Load!F29660:AU29660)</f>
        <v>6495.7002699999994</v>
      </c>
      <c r="R29659" s="17">
        <f t="shared" si="1392"/>
        <v>7775.71198</v>
      </c>
      <c r="S29659" s="6">
        <f t="shared" si="1393"/>
        <v>0</v>
      </c>
    </row>
    <row r="29660" spans="3:19" x14ac:dyDescent="0.25">
      <c r="C29660" s="7">
        <f>Load!C29661</f>
        <v>2018</v>
      </c>
      <c r="D29660" s="12">
        <f>Load!D29661</f>
        <v>43240</v>
      </c>
      <c r="E29660" s="8">
        <f t="shared" si="1391"/>
        <v>5</v>
      </c>
      <c r="F29660" s="7">
        <f>Load!E29661</f>
        <v>13</v>
      </c>
      <c r="G29660" s="18">
        <f>SUM(Load!F29661:AU29661)</f>
        <v>6543.2853700000005</v>
      </c>
      <c r="R29660" s="17">
        <f t="shared" si="1392"/>
        <v>7775.71198</v>
      </c>
      <c r="S29660" s="6">
        <f t="shared" si="1393"/>
        <v>0</v>
      </c>
    </row>
    <row r="29661" spans="3:19" x14ac:dyDescent="0.25">
      <c r="C29661" s="7">
        <f>Load!C29662</f>
        <v>2018</v>
      </c>
      <c r="D29661" s="12">
        <f>Load!D29662</f>
        <v>43240</v>
      </c>
      <c r="E29661" s="8">
        <f t="shared" si="1391"/>
        <v>5</v>
      </c>
      <c r="F29661" s="7">
        <f>Load!E29662</f>
        <v>14</v>
      </c>
      <c r="G29661" s="18">
        <f>SUM(Load!F29662:AU29662)</f>
        <v>6637.130900000001</v>
      </c>
      <c r="R29661" s="17">
        <f t="shared" si="1392"/>
        <v>7775.71198</v>
      </c>
      <c r="S29661" s="6">
        <f t="shared" si="1393"/>
        <v>0</v>
      </c>
    </row>
    <row r="29662" spans="3:19" x14ac:dyDescent="0.25">
      <c r="C29662" s="7">
        <f>Load!C29663</f>
        <v>2018</v>
      </c>
      <c r="D29662" s="12">
        <f>Load!D29663</f>
        <v>43240</v>
      </c>
      <c r="E29662" s="8">
        <f t="shared" si="1391"/>
        <v>5</v>
      </c>
      <c r="F29662" s="7">
        <f>Load!E29663</f>
        <v>15</v>
      </c>
      <c r="G29662" s="18">
        <f>SUM(Load!F29663:AU29663)</f>
        <v>6712.4725500000004</v>
      </c>
      <c r="R29662" s="17">
        <f t="shared" si="1392"/>
        <v>7775.71198</v>
      </c>
      <c r="S29662" s="6">
        <f t="shared" si="1393"/>
        <v>0</v>
      </c>
    </row>
    <row r="29663" spans="3:19" x14ac:dyDescent="0.25">
      <c r="C29663" s="7">
        <f>Load!C29664</f>
        <v>2018</v>
      </c>
      <c r="D29663" s="12">
        <f>Load!D29664</f>
        <v>43240</v>
      </c>
      <c r="E29663" s="8">
        <f t="shared" si="1391"/>
        <v>5</v>
      </c>
      <c r="F29663" s="7">
        <f>Load!E29664</f>
        <v>16</v>
      </c>
      <c r="G29663" s="18">
        <f>SUM(Load!F29664:AU29664)</f>
        <v>6794.4308499999988</v>
      </c>
      <c r="R29663" s="17">
        <f t="shared" si="1392"/>
        <v>7775.71198</v>
      </c>
      <c r="S29663" s="6">
        <f t="shared" si="1393"/>
        <v>0</v>
      </c>
    </row>
    <row r="29664" spans="3:19" x14ac:dyDescent="0.25">
      <c r="C29664" s="7">
        <f>Load!C29665</f>
        <v>2018</v>
      </c>
      <c r="D29664" s="12">
        <f>Load!D29665</f>
        <v>43240</v>
      </c>
      <c r="E29664" s="8">
        <f t="shared" si="1391"/>
        <v>5</v>
      </c>
      <c r="F29664" s="7">
        <f>Load!E29665</f>
        <v>17</v>
      </c>
      <c r="G29664" s="18">
        <f>SUM(Load!F29665:AU29665)</f>
        <v>6853.3279799999991</v>
      </c>
      <c r="R29664" s="17">
        <f t="shared" si="1392"/>
        <v>7775.71198</v>
      </c>
      <c r="S29664" s="6">
        <f t="shared" si="1393"/>
        <v>0</v>
      </c>
    </row>
    <row r="29665" spans="3:19" x14ac:dyDescent="0.25">
      <c r="C29665" s="7">
        <f>Load!C29666</f>
        <v>2018</v>
      </c>
      <c r="D29665" s="12">
        <f>Load!D29666</f>
        <v>43240</v>
      </c>
      <c r="E29665" s="8">
        <f t="shared" si="1391"/>
        <v>5</v>
      </c>
      <c r="F29665" s="7">
        <f>Load!E29666</f>
        <v>18</v>
      </c>
      <c r="G29665" s="18">
        <f>SUM(Load!F29666:AU29666)</f>
        <v>6918.0553300000001</v>
      </c>
      <c r="R29665" s="17">
        <f t="shared" si="1392"/>
        <v>7775.71198</v>
      </c>
      <c r="S29665" s="6">
        <f t="shared" si="1393"/>
        <v>0</v>
      </c>
    </row>
    <row r="29666" spans="3:19" x14ac:dyDescent="0.25">
      <c r="C29666" s="7">
        <f>Load!C29667</f>
        <v>2018</v>
      </c>
      <c r="D29666" s="12">
        <f>Load!D29667</f>
        <v>43240</v>
      </c>
      <c r="E29666" s="8">
        <f t="shared" si="1391"/>
        <v>5</v>
      </c>
      <c r="F29666" s="7">
        <f>Load!E29667</f>
        <v>19</v>
      </c>
      <c r="G29666" s="18">
        <f>SUM(Load!F29667:AU29667)</f>
        <v>6892.9219299999995</v>
      </c>
      <c r="R29666" s="17">
        <f t="shared" si="1392"/>
        <v>7775.71198</v>
      </c>
      <c r="S29666" s="6">
        <f t="shared" si="1393"/>
        <v>0</v>
      </c>
    </row>
    <row r="29667" spans="3:19" x14ac:dyDescent="0.25">
      <c r="C29667" s="7">
        <f>Load!C29668</f>
        <v>2018</v>
      </c>
      <c r="D29667" s="12">
        <f>Load!D29668</f>
        <v>43240</v>
      </c>
      <c r="E29667" s="8">
        <f t="shared" si="1391"/>
        <v>5</v>
      </c>
      <c r="F29667" s="7">
        <f>Load!E29668</f>
        <v>20</v>
      </c>
      <c r="G29667" s="18">
        <f>SUM(Load!F29668:AU29668)</f>
        <v>6861.0709400000014</v>
      </c>
      <c r="R29667" s="17">
        <f t="shared" si="1392"/>
        <v>7775.71198</v>
      </c>
      <c r="S29667" s="6">
        <f t="shared" si="1393"/>
        <v>0</v>
      </c>
    </row>
    <row r="29668" spans="3:19" x14ac:dyDescent="0.25">
      <c r="C29668" s="7">
        <f>Load!C29669</f>
        <v>2018</v>
      </c>
      <c r="D29668" s="12">
        <f>Load!D29669</f>
        <v>43240</v>
      </c>
      <c r="E29668" s="8">
        <f t="shared" si="1391"/>
        <v>5</v>
      </c>
      <c r="F29668" s="7">
        <f>Load!E29669</f>
        <v>21</v>
      </c>
      <c r="G29668" s="18">
        <f>SUM(Load!F29669:AU29669)</f>
        <v>6758.7088399999993</v>
      </c>
      <c r="R29668" s="17">
        <f t="shared" si="1392"/>
        <v>7775.71198</v>
      </c>
      <c r="S29668" s="6">
        <f t="shared" si="1393"/>
        <v>0</v>
      </c>
    </row>
    <row r="29669" spans="3:19" x14ac:dyDescent="0.25">
      <c r="C29669" s="7">
        <f>Load!C29670</f>
        <v>2018</v>
      </c>
      <c r="D29669" s="12">
        <f>Load!D29670</f>
        <v>43240</v>
      </c>
      <c r="E29669" s="8">
        <f t="shared" si="1391"/>
        <v>5</v>
      </c>
      <c r="F29669" s="7">
        <f>Load!E29670</f>
        <v>22</v>
      </c>
      <c r="G29669" s="18">
        <f>SUM(Load!F29670:AU29670)</f>
        <v>6685.0559699999994</v>
      </c>
      <c r="R29669" s="17">
        <f t="shared" si="1392"/>
        <v>7775.71198</v>
      </c>
      <c r="S29669" s="6">
        <f t="shared" si="1393"/>
        <v>0</v>
      </c>
    </row>
    <row r="29670" spans="3:19" x14ac:dyDescent="0.25">
      <c r="C29670" s="7">
        <f>Load!C29671</f>
        <v>2018</v>
      </c>
      <c r="D29670" s="12">
        <f>Load!D29671</f>
        <v>43240</v>
      </c>
      <c r="E29670" s="8">
        <f t="shared" si="1391"/>
        <v>5</v>
      </c>
      <c r="F29670" s="7">
        <f>Load!E29671</f>
        <v>23</v>
      </c>
      <c r="G29670" s="18">
        <f>SUM(Load!F29671:AU29671)</f>
        <v>6616.1751399999976</v>
      </c>
      <c r="R29670" s="17">
        <f t="shared" si="1392"/>
        <v>7775.71198</v>
      </c>
      <c r="S29670" s="6">
        <f t="shared" si="1393"/>
        <v>0</v>
      </c>
    </row>
    <row r="29671" spans="3:19" x14ac:dyDescent="0.25">
      <c r="C29671" s="7">
        <f>Load!C29672</f>
        <v>2018</v>
      </c>
      <c r="D29671" s="12">
        <f>Load!D29672</f>
        <v>43240</v>
      </c>
      <c r="E29671" s="8">
        <f t="shared" si="1391"/>
        <v>5</v>
      </c>
      <c r="F29671" s="7">
        <f>Load!E29672</f>
        <v>24</v>
      </c>
      <c r="G29671" s="18">
        <f>SUM(Load!F29672:AU29672)</f>
        <v>6341.0525599999983</v>
      </c>
      <c r="R29671" s="17">
        <f t="shared" si="1392"/>
        <v>7775.71198</v>
      </c>
      <c r="S29671" s="6">
        <f t="shared" si="1393"/>
        <v>0</v>
      </c>
    </row>
    <row r="29672" spans="3:19" x14ac:dyDescent="0.25">
      <c r="C29672" s="7">
        <f>Load!C29673</f>
        <v>2018</v>
      </c>
      <c r="D29672" s="12">
        <f>Load!D29673</f>
        <v>43241</v>
      </c>
      <c r="E29672" s="8">
        <f t="shared" si="1391"/>
        <v>5</v>
      </c>
      <c r="F29672" s="7">
        <f>Load!E29673</f>
        <v>1</v>
      </c>
      <c r="G29672" s="18">
        <f>SUM(Load!F29673:AU29673)</f>
        <v>6142.3748800000012</v>
      </c>
      <c r="R29672" s="17">
        <f t="shared" si="1392"/>
        <v>7775.71198</v>
      </c>
      <c r="S29672" s="6">
        <f t="shared" si="1393"/>
        <v>0</v>
      </c>
    </row>
    <row r="29673" spans="3:19" x14ac:dyDescent="0.25">
      <c r="C29673" s="7">
        <f>Load!C29674</f>
        <v>2018</v>
      </c>
      <c r="D29673" s="12">
        <f>Load!D29674</f>
        <v>43241</v>
      </c>
      <c r="E29673" s="8">
        <f t="shared" si="1391"/>
        <v>5</v>
      </c>
      <c r="F29673" s="7">
        <f>Load!E29674</f>
        <v>2</v>
      </c>
      <c r="G29673" s="18">
        <f>SUM(Load!F29674:AU29674)</f>
        <v>5939.2132299999994</v>
      </c>
      <c r="R29673" s="17">
        <f t="shared" si="1392"/>
        <v>7775.71198</v>
      </c>
      <c r="S29673" s="6">
        <f t="shared" si="1393"/>
        <v>0</v>
      </c>
    </row>
    <row r="29674" spans="3:19" x14ac:dyDescent="0.25">
      <c r="C29674" s="7">
        <f>Load!C29675</f>
        <v>2018</v>
      </c>
      <c r="D29674" s="12">
        <f>Load!D29675</f>
        <v>43241</v>
      </c>
      <c r="E29674" s="8">
        <f t="shared" si="1391"/>
        <v>5</v>
      </c>
      <c r="F29674" s="7">
        <f>Load!E29675</f>
        <v>3</v>
      </c>
      <c r="G29674" s="18">
        <f>SUM(Load!F29675:AU29675)</f>
        <v>5868.5149600000013</v>
      </c>
      <c r="R29674" s="17">
        <f t="shared" si="1392"/>
        <v>7775.71198</v>
      </c>
      <c r="S29674" s="6">
        <f t="shared" si="1393"/>
        <v>0</v>
      </c>
    </row>
    <row r="29675" spans="3:19" x14ac:dyDescent="0.25">
      <c r="C29675" s="7">
        <f>Load!C29676</f>
        <v>2018</v>
      </c>
      <c r="D29675" s="12">
        <f>Load!D29676</f>
        <v>43241</v>
      </c>
      <c r="E29675" s="8">
        <f t="shared" si="1391"/>
        <v>5</v>
      </c>
      <c r="F29675" s="7">
        <f>Load!E29676</f>
        <v>4</v>
      </c>
      <c r="G29675" s="18">
        <f>SUM(Load!F29676:AU29676)</f>
        <v>5826.0569000000005</v>
      </c>
      <c r="R29675" s="17">
        <f t="shared" si="1392"/>
        <v>7775.71198</v>
      </c>
      <c r="S29675" s="6">
        <f t="shared" si="1393"/>
        <v>0</v>
      </c>
    </row>
    <row r="29676" spans="3:19" x14ac:dyDescent="0.25">
      <c r="C29676" s="7">
        <f>Load!C29677</f>
        <v>2018</v>
      </c>
      <c r="D29676" s="12">
        <f>Load!D29677</f>
        <v>43241</v>
      </c>
      <c r="E29676" s="8">
        <f t="shared" si="1391"/>
        <v>5</v>
      </c>
      <c r="F29676" s="7">
        <f>Load!E29677</f>
        <v>5</v>
      </c>
      <c r="G29676" s="18">
        <f>SUM(Load!F29677:AU29677)</f>
        <v>5837.0725299999976</v>
      </c>
      <c r="R29676" s="17">
        <f t="shared" si="1392"/>
        <v>7775.71198</v>
      </c>
      <c r="S29676" s="6">
        <f t="shared" si="1393"/>
        <v>0</v>
      </c>
    </row>
    <row r="29677" spans="3:19" x14ac:dyDescent="0.25">
      <c r="C29677" s="7">
        <f>Load!C29678</f>
        <v>2018</v>
      </c>
      <c r="D29677" s="12">
        <f>Load!D29678</f>
        <v>43241</v>
      </c>
      <c r="E29677" s="8">
        <f t="shared" si="1391"/>
        <v>5</v>
      </c>
      <c r="F29677" s="7">
        <f>Load!E29678</f>
        <v>6</v>
      </c>
      <c r="G29677" s="18">
        <f>SUM(Load!F29678:AU29678)</f>
        <v>5795.4801099999986</v>
      </c>
      <c r="R29677" s="17">
        <f t="shared" si="1392"/>
        <v>7775.71198</v>
      </c>
      <c r="S29677" s="6">
        <f t="shared" si="1393"/>
        <v>0</v>
      </c>
    </row>
    <row r="29678" spans="3:19" x14ac:dyDescent="0.25">
      <c r="C29678" s="7">
        <f>Load!C29679</f>
        <v>2018</v>
      </c>
      <c r="D29678" s="12">
        <f>Load!D29679</f>
        <v>43241</v>
      </c>
      <c r="E29678" s="8">
        <f t="shared" si="1391"/>
        <v>5</v>
      </c>
      <c r="F29678" s="7">
        <f>Load!E29679</f>
        <v>7</v>
      </c>
      <c r="G29678" s="18">
        <f>SUM(Load!F29679:AU29679)</f>
        <v>5810.9994600000009</v>
      </c>
      <c r="R29678" s="17">
        <f t="shared" si="1392"/>
        <v>7775.71198</v>
      </c>
      <c r="S29678" s="6">
        <f t="shared" si="1393"/>
        <v>0</v>
      </c>
    </row>
    <row r="29679" spans="3:19" x14ac:dyDescent="0.25">
      <c r="C29679" s="7">
        <f>Load!C29680</f>
        <v>2018</v>
      </c>
      <c r="D29679" s="12">
        <f>Load!D29680</f>
        <v>43241</v>
      </c>
      <c r="E29679" s="8">
        <f t="shared" si="1391"/>
        <v>5</v>
      </c>
      <c r="F29679" s="7">
        <f>Load!E29680</f>
        <v>8</v>
      </c>
      <c r="G29679" s="18">
        <f>SUM(Load!F29680:AU29680)</f>
        <v>5962.0342200000023</v>
      </c>
      <c r="R29679" s="17">
        <f t="shared" si="1392"/>
        <v>7775.71198</v>
      </c>
      <c r="S29679" s="6">
        <f t="shared" si="1393"/>
        <v>0</v>
      </c>
    </row>
    <row r="29680" spans="3:19" x14ac:dyDescent="0.25">
      <c r="C29680" s="7">
        <f>Load!C29681</f>
        <v>2018</v>
      </c>
      <c r="D29680" s="12">
        <f>Load!D29681</f>
        <v>43241</v>
      </c>
      <c r="E29680" s="8">
        <f t="shared" si="1391"/>
        <v>5</v>
      </c>
      <c r="F29680" s="7">
        <f>Load!E29681</f>
        <v>9</v>
      </c>
      <c r="G29680" s="18">
        <f>SUM(Load!F29681:AU29681)</f>
        <v>6224.0893799999994</v>
      </c>
      <c r="R29680" s="17">
        <f t="shared" si="1392"/>
        <v>7775.71198</v>
      </c>
      <c r="S29680" s="6">
        <f t="shared" si="1393"/>
        <v>0</v>
      </c>
    </row>
    <row r="29681" spans="3:19" x14ac:dyDescent="0.25">
      <c r="C29681" s="7">
        <f>Load!C29682</f>
        <v>2018</v>
      </c>
      <c r="D29681" s="12">
        <f>Load!D29682</f>
        <v>43241</v>
      </c>
      <c r="E29681" s="8">
        <f t="shared" si="1391"/>
        <v>5</v>
      </c>
      <c r="F29681" s="7">
        <f>Load!E29682</f>
        <v>10</v>
      </c>
      <c r="G29681" s="18">
        <f>SUM(Load!F29682:AU29682)</f>
        <v>6505.1407199999985</v>
      </c>
      <c r="R29681" s="17">
        <f t="shared" si="1392"/>
        <v>7775.71198</v>
      </c>
      <c r="S29681" s="6">
        <f t="shared" si="1393"/>
        <v>0</v>
      </c>
    </row>
    <row r="29682" spans="3:19" x14ac:dyDescent="0.25">
      <c r="C29682" s="7">
        <f>Load!C29683</f>
        <v>2018</v>
      </c>
      <c r="D29682" s="12">
        <f>Load!D29683</f>
        <v>43241</v>
      </c>
      <c r="E29682" s="8">
        <f t="shared" si="1391"/>
        <v>5</v>
      </c>
      <c r="F29682" s="7">
        <f>Load!E29683</f>
        <v>11</v>
      </c>
      <c r="G29682" s="18">
        <f>SUM(Load!F29683:AU29683)</f>
        <v>6709.5165000000025</v>
      </c>
      <c r="R29682" s="17">
        <f t="shared" si="1392"/>
        <v>7775.71198</v>
      </c>
      <c r="S29682" s="6">
        <f t="shared" si="1393"/>
        <v>0</v>
      </c>
    </row>
    <row r="29683" spans="3:19" x14ac:dyDescent="0.25">
      <c r="C29683" s="7">
        <f>Load!C29684</f>
        <v>2018</v>
      </c>
      <c r="D29683" s="12">
        <f>Load!D29684</f>
        <v>43241</v>
      </c>
      <c r="E29683" s="8">
        <f t="shared" si="1391"/>
        <v>5</v>
      </c>
      <c r="F29683" s="7">
        <f>Load!E29684</f>
        <v>12</v>
      </c>
      <c r="G29683" s="18">
        <f>SUM(Load!F29684:AU29684)</f>
        <v>6845.847749999999</v>
      </c>
      <c r="R29683" s="17">
        <f t="shared" si="1392"/>
        <v>7775.71198</v>
      </c>
      <c r="S29683" s="6">
        <f t="shared" si="1393"/>
        <v>0</v>
      </c>
    </row>
    <row r="29684" spans="3:19" x14ac:dyDescent="0.25">
      <c r="C29684" s="7">
        <f>Load!C29685</f>
        <v>2018</v>
      </c>
      <c r="D29684" s="12">
        <f>Load!D29685</f>
        <v>43241</v>
      </c>
      <c r="E29684" s="8">
        <f t="shared" si="1391"/>
        <v>5</v>
      </c>
      <c r="F29684" s="7">
        <f>Load!E29685</f>
        <v>13</v>
      </c>
      <c r="G29684" s="18">
        <f>SUM(Load!F29685:AU29685)</f>
        <v>6911.1299800000015</v>
      </c>
      <c r="R29684" s="17">
        <f t="shared" si="1392"/>
        <v>7775.71198</v>
      </c>
      <c r="S29684" s="6">
        <f t="shared" si="1393"/>
        <v>0</v>
      </c>
    </row>
    <row r="29685" spans="3:19" x14ac:dyDescent="0.25">
      <c r="C29685" s="7">
        <f>Load!C29686</f>
        <v>2018</v>
      </c>
      <c r="D29685" s="12">
        <f>Load!D29686</f>
        <v>43241</v>
      </c>
      <c r="E29685" s="8">
        <f t="shared" si="1391"/>
        <v>5</v>
      </c>
      <c r="F29685" s="7">
        <f>Load!E29686</f>
        <v>14</v>
      </c>
      <c r="G29685" s="18">
        <f>SUM(Load!F29686:AU29686)</f>
        <v>6921.2377600000018</v>
      </c>
      <c r="R29685" s="17">
        <f t="shared" si="1392"/>
        <v>7775.71198</v>
      </c>
      <c r="S29685" s="6">
        <f t="shared" si="1393"/>
        <v>0</v>
      </c>
    </row>
    <row r="29686" spans="3:19" x14ac:dyDescent="0.25">
      <c r="C29686" s="7">
        <f>Load!C29687</f>
        <v>2018</v>
      </c>
      <c r="D29686" s="12">
        <f>Load!D29687</f>
        <v>43241</v>
      </c>
      <c r="E29686" s="8">
        <f t="shared" si="1391"/>
        <v>5</v>
      </c>
      <c r="F29686" s="7">
        <f>Load!E29687</f>
        <v>15</v>
      </c>
      <c r="G29686" s="18">
        <f>SUM(Load!F29687:AU29687)</f>
        <v>7017.5174299999981</v>
      </c>
      <c r="R29686" s="17">
        <f t="shared" si="1392"/>
        <v>7775.71198</v>
      </c>
      <c r="S29686" s="6">
        <f t="shared" si="1393"/>
        <v>0</v>
      </c>
    </row>
    <row r="29687" spans="3:19" x14ac:dyDescent="0.25">
      <c r="C29687" s="7">
        <f>Load!C29688</f>
        <v>2018</v>
      </c>
      <c r="D29687" s="12">
        <f>Load!D29688</f>
        <v>43241</v>
      </c>
      <c r="E29687" s="8">
        <f t="shared" si="1391"/>
        <v>5</v>
      </c>
      <c r="F29687" s="7">
        <f>Load!E29688</f>
        <v>16</v>
      </c>
      <c r="G29687" s="18">
        <f>SUM(Load!F29688:AU29688)</f>
        <v>7058.4576400000014</v>
      </c>
      <c r="R29687" s="17">
        <f t="shared" si="1392"/>
        <v>7775.71198</v>
      </c>
      <c r="S29687" s="6">
        <f t="shared" si="1393"/>
        <v>0</v>
      </c>
    </row>
    <row r="29688" spans="3:19" x14ac:dyDescent="0.25">
      <c r="C29688" s="7">
        <f>Load!C29689</f>
        <v>2018</v>
      </c>
      <c r="D29688" s="12">
        <f>Load!D29689</f>
        <v>43241</v>
      </c>
      <c r="E29688" s="8">
        <f t="shared" si="1391"/>
        <v>5</v>
      </c>
      <c r="F29688" s="7">
        <f>Load!E29689</f>
        <v>17</v>
      </c>
      <c r="G29688" s="18">
        <f>SUM(Load!F29689:AU29689)</f>
        <v>7164.9337499999983</v>
      </c>
      <c r="R29688" s="17">
        <f t="shared" si="1392"/>
        <v>7775.71198</v>
      </c>
      <c r="S29688" s="6">
        <f t="shared" si="1393"/>
        <v>0</v>
      </c>
    </row>
    <row r="29689" spans="3:19" x14ac:dyDescent="0.25">
      <c r="C29689" s="7">
        <f>Load!C29690</f>
        <v>2018</v>
      </c>
      <c r="D29689" s="12">
        <f>Load!D29690</f>
        <v>43241</v>
      </c>
      <c r="E29689" s="8">
        <f t="shared" si="1391"/>
        <v>5</v>
      </c>
      <c r="F29689" s="7">
        <f>Load!E29690</f>
        <v>18</v>
      </c>
      <c r="G29689" s="18">
        <f>SUM(Load!F29690:AU29690)</f>
        <v>7264.4110100000025</v>
      </c>
      <c r="R29689" s="17">
        <f t="shared" si="1392"/>
        <v>7775.71198</v>
      </c>
      <c r="S29689" s="6">
        <f t="shared" si="1393"/>
        <v>0</v>
      </c>
    </row>
    <row r="29690" spans="3:19" x14ac:dyDescent="0.25">
      <c r="C29690" s="7">
        <f>Load!C29691</f>
        <v>2018</v>
      </c>
      <c r="D29690" s="12">
        <f>Load!D29691</f>
        <v>43241</v>
      </c>
      <c r="E29690" s="8">
        <f t="shared" si="1391"/>
        <v>5</v>
      </c>
      <c r="F29690" s="7">
        <f>Load!E29691</f>
        <v>19</v>
      </c>
      <c r="G29690" s="18">
        <f>SUM(Load!F29691:AU29691)</f>
        <v>7234.0795800000005</v>
      </c>
      <c r="R29690" s="17">
        <f t="shared" si="1392"/>
        <v>7775.71198</v>
      </c>
      <c r="S29690" s="6">
        <f t="shared" si="1393"/>
        <v>0</v>
      </c>
    </row>
    <row r="29691" spans="3:19" x14ac:dyDescent="0.25">
      <c r="C29691" s="7">
        <f>Load!C29692</f>
        <v>2018</v>
      </c>
      <c r="D29691" s="12">
        <f>Load!D29692</f>
        <v>43241</v>
      </c>
      <c r="E29691" s="8">
        <f t="shared" si="1391"/>
        <v>5</v>
      </c>
      <c r="F29691" s="7">
        <f>Load!E29692</f>
        <v>20</v>
      </c>
      <c r="G29691" s="18">
        <f>SUM(Load!F29692:AU29692)</f>
        <v>7124.0684399999991</v>
      </c>
      <c r="R29691" s="17">
        <f t="shared" si="1392"/>
        <v>7775.71198</v>
      </c>
      <c r="S29691" s="6">
        <f t="shared" si="1393"/>
        <v>0</v>
      </c>
    </row>
    <row r="29692" spans="3:19" x14ac:dyDescent="0.25">
      <c r="C29692" s="7">
        <f>Load!C29693</f>
        <v>2018</v>
      </c>
      <c r="D29692" s="12">
        <f>Load!D29693</f>
        <v>43241</v>
      </c>
      <c r="E29692" s="8">
        <f t="shared" si="1391"/>
        <v>5</v>
      </c>
      <c r="F29692" s="7">
        <f>Load!E29693</f>
        <v>21</v>
      </c>
      <c r="G29692" s="18">
        <f>SUM(Load!F29693:AU29693)</f>
        <v>7056.2497000000003</v>
      </c>
      <c r="R29692" s="17">
        <f t="shared" si="1392"/>
        <v>7775.71198</v>
      </c>
      <c r="S29692" s="6">
        <f t="shared" si="1393"/>
        <v>0</v>
      </c>
    </row>
    <row r="29693" spans="3:19" x14ac:dyDescent="0.25">
      <c r="C29693" s="7">
        <f>Load!C29694</f>
        <v>2018</v>
      </c>
      <c r="D29693" s="12">
        <f>Load!D29694</f>
        <v>43241</v>
      </c>
      <c r="E29693" s="8">
        <f t="shared" si="1391"/>
        <v>5</v>
      </c>
      <c r="F29693" s="7">
        <f>Load!E29694</f>
        <v>22</v>
      </c>
      <c r="G29693" s="18">
        <f>SUM(Load!F29694:AU29694)</f>
        <v>6949.5665599999993</v>
      </c>
      <c r="R29693" s="17">
        <f t="shared" si="1392"/>
        <v>7775.71198</v>
      </c>
      <c r="S29693" s="6">
        <f t="shared" si="1393"/>
        <v>0</v>
      </c>
    </row>
    <row r="29694" spans="3:19" x14ac:dyDescent="0.25">
      <c r="C29694" s="7">
        <f>Load!C29695</f>
        <v>2018</v>
      </c>
      <c r="D29694" s="12">
        <f>Load!D29695</f>
        <v>43241</v>
      </c>
      <c r="E29694" s="8">
        <f t="shared" si="1391"/>
        <v>5</v>
      </c>
      <c r="F29694" s="7">
        <f>Load!E29695</f>
        <v>23</v>
      </c>
      <c r="G29694" s="18">
        <f>SUM(Load!F29695:AU29695)</f>
        <v>6822.6114200000002</v>
      </c>
      <c r="R29694" s="17">
        <f t="shared" si="1392"/>
        <v>7775.71198</v>
      </c>
      <c r="S29694" s="6">
        <f t="shared" si="1393"/>
        <v>0</v>
      </c>
    </row>
    <row r="29695" spans="3:19" x14ac:dyDescent="0.25">
      <c r="C29695" s="7">
        <f>Load!C29696</f>
        <v>2018</v>
      </c>
      <c r="D29695" s="12">
        <f>Load!D29696</f>
        <v>43241</v>
      </c>
      <c r="E29695" s="8">
        <f t="shared" si="1391"/>
        <v>5</v>
      </c>
      <c r="F29695" s="7">
        <f>Load!E29696</f>
        <v>24</v>
      </c>
      <c r="G29695" s="18">
        <f>SUM(Load!F29696:AU29696)</f>
        <v>6421.0883399999984</v>
      </c>
      <c r="R29695" s="17">
        <f t="shared" si="1392"/>
        <v>7775.71198</v>
      </c>
      <c r="S29695" s="6">
        <f t="shared" si="1393"/>
        <v>0</v>
      </c>
    </row>
    <row r="29696" spans="3:19" x14ac:dyDescent="0.25">
      <c r="C29696" s="7">
        <f>Load!C29697</f>
        <v>2018</v>
      </c>
      <c r="D29696" s="12">
        <f>Load!D29697</f>
        <v>43242</v>
      </c>
      <c r="E29696" s="8">
        <f t="shared" si="1391"/>
        <v>5</v>
      </c>
      <c r="F29696" s="7">
        <f>Load!E29697</f>
        <v>1</v>
      </c>
      <c r="G29696" s="18">
        <f>SUM(Load!F29697:AU29697)</f>
        <v>6349.1236799999997</v>
      </c>
      <c r="R29696" s="17">
        <f t="shared" si="1392"/>
        <v>7775.71198</v>
      </c>
      <c r="S29696" s="6">
        <f t="shared" si="1393"/>
        <v>0</v>
      </c>
    </row>
    <row r="29697" spans="3:19" x14ac:dyDescent="0.25">
      <c r="C29697" s="7">
        <f>Load!C29698</f>
        <v>2018</v>
      </c>
      <c r="D29697" s="12">
        <f>Load!D29698</f>
        <v>43242</v>
      </c>
      <c r="E29697" s="8">
        <f t="shared" si="1391"/>
        <v>5</v>
      </c>
      <c r="F29697" s="7">
        <f>Load!E29698</f>
        <v>2</v>
      </c>
      <c r="G29697" s="18">
        <f>SUM(Load!F29698:AU29698)</f>
        <v>5964.2789499999999</v>
      </c>
      <c r="R29697" s="17">
        <f t="shared" si="1392"/>
        <v>7775.71198</v>
      </c>
      <c r="S29697" s="6">
        <f t="shared" si="1393"/>
        <v>0</v>
      </c>
    </row>
    <row r="29698" spans="3:19" x14ac:dyDescent="0.25">
      <c r="C29698" s="7">
        <f>Load!C29699</f>
        <v>2018</v>
      </c>
      <c r="D29698" s="12">
        <f>Load!D29699</f>
        <v>43242</v>
      </c>
      <c r="E29698" s="8">
        <f t="shared" si="1391"/>
        <v>5</v>
      </c>
      <c r="F29698" s="7">
        <f>Load!E29699</f>
        <v>3</v>
      </c>
      <c r="G29698" s="18">
        <f>SUM(Load!F29699:AU29699)</f>
        <v>5930.2521299999999</v>
      </c>
      <c r="R29698" s="17">
        <f t="shared" si="1392"/>
        <v>7775.71198</v>
      </c>
      <c r="S29698" s="6">
        <f t="shared" si="1393"/>
        <v>0</v>
      </c>
    </row>
    <row r="29699" spans="3:19" x14ac:dyDescent="0.25">
      <c r="C29699" s="7">
        <f>Load!C29700</f>
        <v>2018</v>
      </c>
      <c r="D29699" s="12">
        <f>Load!D29700</f>
        <v>43242</v>
      </c>
      <c r="E29699" s="8">
        <f t="shared" si="1391"/>
        <v>5</v>
      </c>
      <c r="F29699" s="7">
        <f>Load!E29700</f>
        <v>4</v>
      </c>
      <c r="G29699" s="18">
        <f>SUM(Load!F29700:AU29700)</f>
        <v>5850.9481799999994</v>
      </c>
      <c r="R29699" s="17">
        <f t="shared" si="1392"/>
        <v>7775.71198</v>
      </c>
      <c r="S29699" s="6">
        <f t="shared" si="1393"/>
        <v>0</v>
      </c>
    </row>
    <row r="29700" spans="3:19" x14ac:dyDescent="0.25">
      <c r="C29700" s="7">
        <f>Load!C29701</f>
        <v>2018</v>
      </c>
      <c r="D29700" s="12">
        <f>Load!D29701</f>
        <v>43242</v>
      </c>
      <c r="E29700" s="8">
        <f t="shared" si="1391"/>
        <v>5</v>
      </c>
      <c r="F29700" s="7">
        <f>Load!E29701</f>
        <v>5</v>
      </c>
      <c r="G29700" s="18">
        <f>SUM(Load!F29701:AU29701)</f>
        <v>5892.8044200000013</v>
      </c>
      <c r="R29700" s="17">
        <f t="shared" si="1392"/>
        <v>7775.71198</v>
      </c>
      <c r="S29700" s="6">
        <f t="shared" si="1393"/>
        <v>0</v>
      </c>
    </row>
    <row r="29701" spans="3:19" x14ac:dyDescent="0.25">
      <c r="C29701" s="7">
        <f>Load!C29702</f>
        <v>2018</v>
      </c>
      <c r="D29701" s="12">
        <f>Load!D29702</f>
        <v>43242</v>
      </c>
      <c r="E29701" s="8">
        <f t="shared" si="1391"/>
        <v>5</v>
      </c>
      <c r="F29701" s="7">
        <f>Load!E29702</f>
        <v>6</v>
      </c>
      <c r="G29701" s="18">
        <f>SUM(Load!F29702:AU29702)</f>
        <v>5985.8055400000003</v>
      </c>
      <c r="R29701" s="17">
        <f t="shared" si="1392"/>
        <v>7775.71198</v>
      </c>
      <c r="S29701" s="6">
        <f t="shared" si="1393"/>
        <v>0</v>
      </c>
    </row>
    <row r="29702" spans="3:19" x14ac:dyDescent="0.25">
      <c r="C29702" s="7">
        <f>Load!C29703</f>
        <v>2018</v>
      </c>
      <c r="D29702" s="12">
        <f>Load!D29703</f>
        <v>43242</v>
      </c>
      <c r="E29702" s="8">
        <f t="shared" si="1391"/>
        <v>5</v>
      </c>
      <c r="F29702" s="7">
        <f>Load!E29703</f>
        <v>7</v>
      </c>
      <c r="G29702" s="18">
        <f>SUM(Load!F29703:AU29703)</f>
        <v>6345.1852000000017</v>
      </c>
      <c r="R29702" s="17">
        <f t="shared" si="1392"/>
        <v>7775.71198</v>
      </c>
      <c r="S29702" s="6">
        <f t="shared" si="1393"/>
        <v>0</v>
      </c>
    </row>
    <row r="29703" spans="3:19" x14ac:dyDescent="0.25">
      <c r="C29703" s="7">
        <f>Load!C29704</f>
        <v>2018</v>
      </c>
      <c r="D29703" s="12">
        <f>Load!D29704</f>
        <v>43242</v>
      </c>
      <c r="E29703" s="8">
        <f t="shared" si="1391"/>
        <v>5</v>
      </c>
      <c r="F29703" s="7">
        <f>Load!E29704</f>
        <v>8</v>
      </c>
      <c r="G29703" s="18">
        <f>SUM(Load!F29704:AU29704)</f>
        <v>6824.8455199999999</v>
      </c>
      <c r="R29703" s="17">
        <f t="shared" si="1392"/>
        <v>7775.71198</v>
      </c>
      <c r="S29703" s="6">
        <f t="shared" si="1393"/>
        <v>0</v>
      </c>
    </row>
    <row r="29704" spans="3:19" x14ac:dyDescent="0.25">
      <c r="C29704" s="7">
        <f>Load!C29705</f>
        <v>2018</v>
      </c>
      <c r="D29704" s="12">
        <f>Load!D29705</f>
        <v>43242</v>
      </c>
      <c r="E29704" s="8">
        <f t="shared" si="1391"/>
        <v>5</v>
      </c>
      <c r="F29704" s="7">
        <f>Load!E29705</f>
        <v>9</v>
      </c>
      <c r="G29704" s="18">
        <f>SUM(Load!F29705:AU29705)</f>
        <v>7153.5925699999998</v>
      </c>
      <c r="R29704" s="17">
        <f t="shared" si="1392"/>
        <v>7775.71198</v>
      </c>
      <c r="S29704" s="6">
        <f t="shared" si="1393"/>
        <v>0</v>
      </c>
    </row>
    <row r="29705" spans="3:19" x14ac:dyDescent="0.25">
      <c r="C29705" s="7">
        <f>Load!C29706</f>
        <v>2018</v>
      </c>
      <c r="D29705" s="12">
        <f>Load!D29706</f>
        <v>43242</v>
      </c>
      <c r="E29705" s="8">
        <f t="shared" si="1391"/>
        <v>5</v>
      </c>
      <c r="F29705" s="7">
        <f>Load!E29706</f>
        <v>10</v>
      </c>
      <c r="G29705" s="18">
        <f>SUM(Load!F29706:AU29706)</f>
        <v>7336.9479300000003</v>
      </c>
      <c r="R29705" s="17">
        <f t="shared" si="1392"/>
        <v>7775.71198</v>
      </c>
      <c r="S29705" s="6">
        <f t="shared" si="1393"/>
        <v>0</v>
      </c>
    </row>
    <row r="29706" spans="3:19" x14ac:dyDescent="0.25">
      <c r="C29706" s="7">
        <f>Load!C29707</f>
        <v>2018</v>
      </c>
      <c r="D29706" s="12">
        <f>Load!D29707</f>
        <v>43242</v>
      </c>
      <c r="E29706" s="8">
        <f t="shared" ref="E29706:E29769" si="1394">MONTH(D29706)</f>
        <v>5</v>
      </c>
      <c r="F29706" s="7">
        <f>Load!E29707</f>
        <v>11</v>
      </c>
      <c r="G29706" s="18">
        <f>SUM(Load!F29707:AU29707)</f>
        <v>7479.3875100000005</v>
      </c>
      <c r="R29706" s="17">
        <f t="shared" ref="R29706:R29769" si="1395">INDEX($K$9:$P$20,MATCH(E29706,$J$9:$J$20,0),MATCH(C29706,$K$8:$P$8,0))</f>
        <v>7775.71198</v>
      </c>
      <c r="S29706" s="6">
        <f t="shared" ref="S29706:S29769" si="1396">IF(G29706&gt;=R29706,1,0)</f>
        <v>0</v>
      </c>
    </row>
    <row r="29707" spans="3:19" x14ac:dyDescent="0.25">
      <c r="C29707" s="7">
        <f>Load!C29708</f>
        <v>2018</v>
      </c>
      <c r="D29707" s="12">
        <f>Load!D29708</f>
        <v>43242</v>
      </c>
      <c r="E29707" s="8">
        <f t="shared" si="1394"/>
        <v>5</v>
      </c>
      <c r="F29707" s="7">
        <f>Load!E29708</f>
        <v>12</v>
      </c>
      <c r="G29707" s="18">
        <f>SUM(Load!F29708:AU29708)</f>
        <v>7549.7418500000022</v>
      </c>
      <c r="R29707" s="17">
        <f t="shared" si="1395"/>
        <v>7775.71198</v>
      </c>
      <c r="S29707" s="6">
        <f t="shared" si="1396"/>
        <v>0</v>
      </c>
    </row>
    <row r="29708" spans="3:19" x14ac:dyDescent="0.25">
      <c r="C29708" s="7">
        <f>Load!C29709</f>
        <v>2018</v>
      </c>
      <c r="D29708" s="12">
        <f>Load!D29709</f>
        <v>43242</v>
      </c>
      <c r="E29708" s="8">
        <f t="shared" si="1394"/>
        <v>5</v>
      </c>
      <c r="F29708" s="7">
        <f>Load!E29709</f>
        <v>13</v>
      </c>
      <c r="G29708" s="18">
        <f>SUM(Load!F29709:AU29709)</f>
        <v>7598.1754099999989</v>
      </c>
      <c r="R29708" s="17">
        <f t="shared" si="1395"/>
        <v>7775.71198</v>
      </c>
      <c r="S29708" s="6">
        <f t="shared" si="1396"/>
        <v>0</v>
      </c>
    </row>
    <row r="29709" spans="3:19" x14ac:dyDescent="0.25">
      <c r="C29709" s="7">
        <f>Load!C29710</f>
        <v>2018</v>
      </c>
      <c r="D29709" s="12">
        <f>Load!D29710</f>
        <v>43242</v>
      </c>
      <c r="E29709" s="8">
        <f t="shared" si="1394"/>
        <v>5</v>
      </c>
      <c r="F29709" s="7">
        <f>Load!E29710</f>
        <v>14</v>
      </c>
      <c r="G29709" s="18">
        <f>SUM(Load!F29710:AU29710)</f>
        <v>7611.1787200000017</v>
      </c>
      <c r="R29709" s="17">
        <f t="shared" si="1395"/>
        <v>7775.71198</v>
      </c>
      <c r="S29709" s="6">
        <f t="shared" si="1396"/>
        <v>0</v>
      </c>
    </row>
    <row r="29710" spans="3:19" x14ac:dyDescent="0.25">
      <c r="C29710" s="7">
        <f>Load!C29711</f>
        <v>2018</v>
      </c>
      <c r="D29710" s="12">
        <f>Load!D29711</f>
        <v>43242</v>
      </c>
      <c r="E29710" s="8">
        <f t="shared" si="1394"/>
        <v>5</v>
      </c>
      <c r="F29710" s="7">
        <f>Load!E29711</f>
        <v>15</v>
      </c>
      <c r="G29710" s="18">
        <f>SUM(Load!F29711:AU29711)</f>
        <v>7654.4318700000003</v>
      </c>
      <c r="R29710" s="17">
        <f t="shared" si="1395"/>
        <v>7775.71198</v>
      </c>
      <c r="S29710" s="6">
        <f t="shared" si="1396"/>
        <v>0</v>
      </c>
    </row>
    <row r="29711" spans="3:19" x14ac:dyDescent="0.25">
      <c r="C29711" s="7">
        <f>Load!C29712</f>
        <v>2018</v>
      </c>
      <c r="D29711" s="12">
        <f>Load!D29712</f>
        <v>43242</v>
      </c>
      <c r="E29711" s="8">
        <f t="shared" si="1394"/>
        <v>5</v>
      </c>
      <c r="F29711" s="7">
        <f>Load!E29712</f>
        <v>16</v>
      </c>
      <c r="G29711" s="18">
        <f>SUM(Load!F29712:AU29712)</f>
        <v>7705.8573999999971</v>
      </c>
      <c r="R29711" s="17">
        <f t="shared" si="1395"/>
        <v>7775.71198</v>
      </c>
      <c r="S29711" s="6">
        <f t="shared" si="1396"/>
        <v>0</v>
      </c>
    </row>
    <row r="29712" spans="3:19" x14ac:dyDescent="0.25">
      <c r="C29712" s="7">
        <f>Load!C29713</f>
        <v>2018</v>
      </c>
      <c r="D29712" s="12">
        <f>Load!D29713</f>
        <v>43242</v>
      </c>
      <c r="E29712" s="8">
        <f t="shared" si="1394"/>
        <v>5</v>
      </c>
      <c r="F29712" s="7">
        <f>Load!E29713</f>
        <v>17</v>
      </c>
      <c r="G29712" s="18">
        <f>SUM(Load!F29713:AU29713)</f>
        <v>7747.1312900000003</v>
      </c>
      <c r="R29712" s="17">
        <f t="shared" si="1395"/>
        <v>7775.71198</v>
      </c>
      <c r="S29712" s="6">
        <f t="shared" si="1396"/>
        <v>0</v>
      </c>
    </row>
    <row r="29713" spans="3:19" x14ac:dyDescent="0.25">
      <c r="C29713" s="7">
        <f>Load!C29714</f>
        <v>2018</v>
      </c>
      <c r="D29713" s="12">
        <f>Load!D29714</f>
        <v>43242</v>
      </c>
      <c r="E29713" s="8">
        <f t="shared" si="1394"/>
        <v>5</v>
      </c>
      <c r="F29713" s="7">
        <f>Load!E29714</f>
        <v>18</v>
      </c>
      <c r="G29713" s="18">
        <f>SUM(Load!F29714:AU29714)</f>
        <v>7720.7602499999994</v>
      </c>
      <c r="R29713" s="17">
        <f t="shared" si="1395"/>
        <v>7775.71198</v>
      </c>
      <c r="S29713" s="6">
        <f t="shared" si="1396"/>
        <v>0</v>
      </c>
    </row>
    <row r="29714" spans="3:19" x14ac:dyDescent="0.25">
      <c r="C29714" s="7">
        <f>Load!C29715</f>
        <v>2018</v>
      </c>
      <c r="D29714" s="12">
        <f>Load!D29715</f>
        <v>43242</v>
      </c>
      <c r="E29714" s="8">
        <f t="shared" si="1394"/>
        <v>5</v>
      </c>
      <c r="F29714" s="7">
        <f>Load!E29715</f>
        <v>19</v>
      </c>
      <c r="G29714" s="18">
        <f>SUM(Load!F29715:AU29715)</f>
        <v>7608.0700400000014</v>
      </c>
      <c r="R29714" s="17">
        <f t="shared" si="1395"/>
        <v>7775.71198</v>
      </c>
      <c r="S29714" s="6">
        <f t="shared" si="1396"/>
        <v>0</v>
      </c>
    </row>
    <row r="29715" spans="3:19" x14ac:dyDescent="0.25">
      <c r="C29715" s="7">
        <f>Load!C29716</f>
        <v>2018</v>
      </c>
      <c r="D29715" s="12">
        <f>Load!D29716</f>
        <v>43242</v>
      </c>
      <c r="E29715" s="8">
        <f t="shared" si="1394"/>
        <v>5</v>
      </c>
      <c r="F29715" s="7">
        <f>Load!E29716</f>
        <v>20</v>
      </c>
      <c r="G29715" s="18">
        <f>SUM(Load!F29716:AU29716)</f>
        <v>7558.133859999999</v>
      </c>
      <c r="R29715" s="17">
        <f t="shared" si="1395"/>
        <v>7775.71198</v>
      </c>
      <c r="S29715" s="6">
        <f t="shared" si="1396"/>
        <v>0</v>
      </c>
    </row>
    <row r="29716" spans="3:19" x14ac:dyDescent="0.25">
      <c r="C29716" s="7">
        <f>Load!C29717</f>
        <v>2018</v>
      </c>
      <c r="D29716" s="12">
        <f>Load!D29717</f>
        <v>43242</v>
      </c>
      <c r="E29716" s="8">
        <f t="shared" si="1394"/>
        <v>5</v>
      </c>
      <c r="F29716" s="7">
        <f>Load!E29717</f>
        <v>21</v>
      </c>
      <c r="G29716" s="18">
        <f>SUM(Load!F29717:AU29717)</f>
        <v>7412.1794899999995</v>
      </c>
      <c r="R29716" s="17">
        <f t="shared" si="1395"/>
        <v>7775.71198</v>
      </c>
      <c r="S29716" s="6">
        <f t="shared" si="1396"/>
        <v>0</v>
      </c>
    </row>
    <row r="29717" spans="3:19" x14ac:dyDescent="0.25">
      <c r="C29717" s="7">
        <f>Load!C29718</f>
        <v>2018</v>
      </c>
      <c r="D29717" s="12">
        <f>Load!D29718</f>
        <v>43242</v>
      </c>
      <c r="E29717" s="8">
        <f t="shared" si="1394"/>
        <v>5</v>
      </c>
      <c r="F29717" s="7">
        <f>Load!E29718</f>
        <v>22</v>
      </c>
      <c r="G29717" s="18">
        <f>SUM(Load!F29718:AU29718)</f>
        <v>7259.9989099999984</v>
      </c>
      <c r="R29717" s="17">
        <f t="shared" si="1395"/>
        <v>7775.71198</v>
      </c>
      <c r="S29717" s="6">
        <f t="shared" si="1396"/>
        <v>0</v>
      </c>
    </row>
    <row r="29718" spans="3:19" x14ac:dyDescent="0.25">
      <c r="C29718" s="7">
        <f>Load!C29719</f>
        <v>2018</v>
      </c>
      <c r="D29718" s="12">
        <f>Load!D29719</f>
        <v>43242</v>
      </c>
      <c r="E29718" s="8">
        <f t="shared" si="1394"/>
        <v>5</v>
      </c>
      <c r="F29718" s="7">
        <f>Load!E29719</f>
        <v>23</v>
      </c>
      <c r="G29718" s="18">
        <f>SUM(Load!F29719:AU29719)</f>
        <v>7050.0602899999976</v>
      </c>
      <c r="R29718" s="17">
        <f t="shared" si="1395"/>
        <v>7775.71198</v>
      </c>
      <c r="S29718" s="6">
        <f t="shared" si="1396"/>
        <v>0</v>
      </c>
    </row>
    <row r="29719" spans="3:19" x14ac:dyDescent="0.25">
      <c r="C29719" s="7">
        <f>Load!C29720</f>
        <v>2018</v>
      </c>
      <c r="D29719" s="12">
        <f>Load!D29720</f>
        <v>43242</v>
      </c>
      <c r="E29719" s="8">
        <f t="shared" si="1394"/>
        <v>5</v>
      </c>
      <c r="F29719" s="7">
        <f>Load!E29720</f>
        <v>24</v>
      </c>
      <c r="G29719" s="18">
        <f>SUM(Load!F29720:AU29720)</f>
        <v>6687.3075899999994</v>
      </c>
      <c r="R29719" s="17">
        <f t="shared" si="1395"/>
        <v>7775.71198</v>
      </c>
      <c r="S29719" s="6">
        <f t="shared" si="1396"/>
        <v>0</v>
      </c>
    </row>
    <row r="29720" spans="3:19" x14ac:dyDescent="0.25">
      <c r="C29720" s="7">
        <f>Load!C29721</f>
        <v>2018</v>
      </c>
      <c r="D29720" s="12">
        <f>Load!D29721</f>
        <v>43243</v>
      </c>
      <c r="E29720" s="8">
        <f t="shared" si="1394"/>
        <v>5</v>
      </c>
      <c r="F29720" s="7">
        <f>Load!E29721</f>
        <v>1</v>
      </c>
      <c r="G29720" s="18">
        <f>SUM(Load!F29721:AU29721)</f>
        <v>6424.9360000000015</v>
      </c>
      <c r="R29720" s="17">
        <f t="shared" si="1395"/>
        <v>7775.71198</v>
      </c>
      <c r="S29720" s="6">
        <f t="shared" si="1396"/>
        <v>0</v>
      </c>
    </row>
    <row r="29721" spans="3:19" x14ac:dyDescent="0.25">
      <c r="C29721" s="7">
        <f>Load!C29722</f>
        <v>2018</v>
      </c>
      <c r="D29721" s="12">
        <f>Load!D29722</f>
        <v>43243</v>
      </c>
      <c r="E29721" s="8">
        <f t="shared" si="1394"/>
        <v>5</v>
      </c>
      <c r="F29721" s="7">
        <f>Load!E29722</f>
        <v>2</v>
      </c>
      <c r="G29721" s="18">
        <f>SUM(Load!F29722:AU29722)</f>
        <v>6150.5289000000012</v>
      </c>
      <c r="R29721" s="17">
        <f t="shared" si="1395"/>
        <v>7775.71198</v>
      </c>
      <c r="S29721" s="6">
        <f t="shared" si="1396"/>
        <v>0</v>
      </c>
    </row>
    <row r="29722" spans="3:19" x14ac:dyDescent="0.25">
      <c r="C29722" s="7">
        <f>Load!C29723</f>
        <v>2018</v>
      </c>
      <c r="D29722" s="12">
        <f>Load!D29723</f>
        <v>43243</v>
      </c>
      <c r="E29722" s="8">
        <f t="shared" si="1394"/>
        <v>5</v>
      </c>
      <c r="F29722" s="7">
        <f>Load!E29723</f>
        <v>3</v>
      </c>
      <c r="G29722" s="18">
        <f>SUM(Load!F29723:AU29723)</f>
        <v>6041.9587800000018</v>
      </c>
      <c r="R29722" s="17">
        <f t="shared" si="1395"/>
        <v>7775.71198</v>
      </c>
      <c r="S29722" s="6">
        <f t="shared" si="1396"/>
        <v>0</v>
      </c>
    </row>
    <row r="29723" spans="3:19" x14ac:dyDescent="0.25">
      <c r="C29723" s="7">
        <f>Load!C29724</f>
        <v>2018</v>
      </c>
      <c r="D29723" s="12">
        <f>Load!D29724</f>
        <v>43243</v>
      </c>
      <c r="E29723" s="8">
        <f t="shared" si="1394"/>
        <v>5</v>
      </c>
      <c r="F29723" s="7">
        <f>Load!E29724</f>
        <v>4</v>
      </c>
      <c r="G29723" s="18">
        <f>SUM(Load!F29724:AU29724)</f>
        <v>5993.9451700000027</v>
      </c>
      <c r="R29723" s="17">
        <f t="shared" si="1395"/>
        <v>7775.71198</v>
      </c>
      <c r="S29723" s="6">
        <f t="shared" si="1396"/>
        <v>0</v>
      </c>
    </row>
    <row r="29724" spans="3:19" x14ac:dyDescent="0.25">
      <c r="C29724" s="7">
        <f>Load!C29725</f>
        <v>2018</v>
      </c>
      <c r="D29724" s="12">
        <f>Load!D29725</f>
        <v>43243</v>
      </c>
      <c r="E29724" s="8">
        <f t="shared" si="1394"/>
        <v>5</v>
      </c>
      <c r="F29724" s="7">
        <f>Load!E29725</f>
        <v>5</v>
      </c>
      <c r="G29724" s="18">
        <f>SUM(Load!F29725:AU29725)</f>
        <v>6014.7703900000006</v>
      </c>
      <c r="R29724" s="17">
        <f t="shared" si="1395"/>
        <v>7775.71198</v>
      </c>
      <c r="S29724" s="6">
        <f t="shared" si="1396"/>
        <v>0</v>
      </c>
    </row>
    <row r="29725" spans="3:19" x14ac:dyDescent="0.25">
      <c r="C29725" s="7">
        <f>Load!C29726</f>
        <v>2018</v>
      </c>
      <c r="D29725" s="12">
        <f>Load!D29726</f>
        <v>43243</v>
      </c>
      <c r="E29725" s="8">
        <f t="shared" si="1394"/>
        <v>5</v>
      </c>
      <c r="F29725" s="7">
        <f>Load!E29726</f>
        <v>6</v>
      </c>
      <c r="G29725" s="18">
        <f>SUM(Load!F29726:AU29726)</f>
        <v>6053.8622799999985</v>
      </c>
      <c r="R29725" s="17">
        <f t="shared" si="1395"/>
        <v>7775.71198</v>
      </c>
      <c r="S29725" s="6">
        <f t="shared" si="1396"/>
        <v>0</v>
      </c>
    </row>
    <row r="29726" spans="3:19" x14ac:dyDescent="0.25">
      <c r="C29726" s="7">
        <f>Load!C29727</f>
        <v>2018</v>
      </c>
      <c r="D29726" s="12">
        <f>Load!D29727</f>
        <v>43243</v>
      </c>
      <c r="E29726" s="8">
        <f t="shared" si="1394"/>
        <v>5</v>
      </c>
      <c r="F29726" s="7">
        <f>Load!E29727</f>
        <v>7</v>
      </c>
      <c r="G29726" s="18">
        <f>SUM(Load!F29727:AU29727)</f>
        <v>6372.9512000000004</v>
      </c>
      <c r="R29726" s="17">
        <f t="shared" si="1395"/>
        <v>7775.71198</v>
      </c>
      <c r="S29726" s="6">
        <f t="shared" si="1396"/>
        <v>0</v>
      </c>
    </row>
    <row r="29727" spans="3:19" x14ac:dyDescent="0.25">
      <c r="C29727" s="7">
        <f>Load!C29728</f>
        <v>2018</v>
      </c>
      <c r="D29727" s="12">
        <f>Load!D29728</f>
        <v>43243</v>
      </c>
      <c r="E29727" s="8">
        <f t="shared" si="1394"/>
        <v>5</v>
      </c>
      <c r="F29727" s="7">
        <f>Load!E29728</f>
        <v>8</v>
      </c>
      <c r="G29727" s="18">
        <f>SUM(Load!F29728:AU29728)</f>
        <v>6820.1631299999999</v>
      </c>
      <c r="R29727" s="17">
        <f t="shared" si="1395"/>
        <v>7775.71198</v>
      </c>
      <c r="S29727" s="6">
        <f t="shared" si="1396"/>
        <v>0</v>
      </c>
    </row>
    <row r="29728" spans="3:19" x14ac:dyDescent="0.25">
      <c r="C29728" s="7">
        <f>Load!C29729</f>
        <v>2018</v>
      </c>
      <c r="D29728" s="12">
        <f>Load!D29729</f>
        <v>43243</v>
      </c>
      <c r="E29728" s="8">
        <f t="shared" si="1394"/>
        <v>5</v>
      </c>
      <c r="F29728" s="7">
        <f>Load!E29729</f>
        <v>9</v>
      </c>
      <c r="G29728" s="18">
        <f>SUM(Load!F29729:AU29729)</f>
        <v>7083.2997399999986</v>
      </c>
      <c r="R29728" s="17">
        <f t="shared" si="1395"/>
        <v>7775.71198</v>
      </c>
      <c r="S29728" s="6">
        <f t="shared" si="1396"/>
        <v>0</v>
      </c>
    </row>
    <row r="29729" spans="3:19" x14ac:dyDescent="0.25">
      <c r="C29729" s="7">
        <f>Load!C29730</f>
        <v>2018</v>
      </c>
      <c r="D29729" s="12">
        <f>Load!D29730</f>
        <v>43243</v>
      </c>
      <c r="E29729" s="8">
        <f t="shared" si="1394"/>
        <v>5</v>
      </c>
      <c r="F29729" s="7">
        <f>Load!E29730</f>
        <v>10</v>
      </c>
      <c r="G29729" s="18">
        <f>SUM(Load!F29730:AU29730)</f>
        <v>7288.838029999999</v>
      </c>
      <c r="R29729" s="17">
        <f t="shared" si="1395"/>
        <v>7775.71198</v>
      </c>
      <c r="S29729" s="6">
        <f t="shared" si="1396"/>
        <v>0</v>
      </c>
    </row>
    <row r="29730" spans="3:19" x14ac:dyDescent="0.25">
      <c r="C29730" s="7">
        <f>Load!C29731</f>
        <v>2018</v>
      </c>
      <c r="D29730" s="12">
        <f>Load!D29731</f>
        <v>43243</v>
      </c>
      <c r="E29730" s="8">
        <f t="shared" si="1394"/>
        <v>5</v>
      </c>
      <c r="F29730" s="7">
        <f>Load!E29731</f>
        <v>11</v>
      </c>
      <c r="G29730" s="18">
        <f>SUM(Load!F29731:AU29731)</f>
        <v>7340.4423299999989</v>
      </c>
      <c r="R29730" s="17">
        <f t="shared" si="1395"/>
        <v>7775.71198</v>
      </c>
      <c r="S29730" s="6">
        <f t="shared" si="1396"/>
        <v>0</v>
      </c>
    </row>
    <row r="29731" spans="3:19" x14ac:dyDescent="0.25">
      <c r="C29731" s="7">
        <f>Load!C29732</f>
        <v>2018</v>
      </c>
      <c r="D29731" s="12">
        <f>Load!D29732</f>
        <v>43243</v>
      </c>
      <c r="E29731" s="8">
        <f t="shared" si="1394"/>
        <v>5</v>
      </c>
      <c r="F29731" s="7">
        <f>Load!E29732</f>
        <v>12</v>
      </c>
      <c r="G29731" s="18">
        <f>SUM(Load!F29732:AU29732)</f>
        <v>7398.6813200000006</v>
      </c>
      <c r="R29731" s="17">
        <f t="shared" si="1395"/>
        <v>7775.71198</v>
      </c>
      <c r="S29731" s="6">
        <f t="shared" si="1396"/>
        <v>0</v>
      </c>
    </row>
    <row r="29732" spans="3:19" x14ac:dyDescent="0.25">
      <c r="C29732" s="7">
        <f>Load!C29733</f>
        <v>2018</v>
      </c>
      <c r="D29732" s="12">
        <f>Load!D29733</f>
        <v>43243</v>
      </c>
      <c r="E29732" s="8">
        <f t="shared" si="1394"/>
        <v>5</v>
      </c>
      <c r="F29732" s="7">
        <f>Load!E29733</f>
        <v>13</v>
      </c>
      <c r="G29732" s="18">
        <f>SUM(Load!F29733:AU29733)</f>
        <v>7458.7936200000004</v>
      </c>
      <c r="R29732" s="17">
        <f t="shared" si="1395"/>
        <v>7775.71198</v>
      </c>
      <c r="S29732" s="6">
        <f t="shared" si="1396"/>
        <v>0</v>
      </c>
    </row>
    <row r="29733" spans="3:19" x14ac:dyDescent="0.25">
      <c r="C29733" s="7">
        <f>Load!C29734</f>
        <v>2018</v>
      </c>
      <c r="D29733" s="12">
        <f>Load!D29734</f>
        <v>43243</v>
      </c>
      <c r="E29733" s="8">
        <f t="shared" si="1394"/>
        <v>5</v>
      </c>
      <c r="F29733" s="7">
        <f>Load!E29734</f>
        <v>14</v>
      </c>
      <c r="G29733" s="18">
        <f>SUM(Load!F29734:AU29734)</f>
        <v>7553.1557399999983</v>
      </c>
      <c r="R29733" s="17">
        <f t="shared" si="1395"/>
        <v>7775.71198</v>
      </c>
      <c r="S29733" s="6">
        <f t="shared" si="1396"/>
        <v>0</v>
      </c>
    </row>
    <row r="29734" spans="3:19" x14ac:dyDescent="0.25">
      <c r="C29734" s="7">
        <f>Load!C29735</f>
        <v>2018</v>
      </c>
      <c r="D29734" s="12">
        <f>Load!D29735</f>
        <v>43243</v>
      </c>
      <c r="E29734" s="8">
        <f t="shared" si="1394"/>
        <v>5</v>
      </c>
      <c r="F29734" s="7">
        <f>Load!E29735</f>
        <v>15</v>
      </c>
      <c r="G29734" s="18">
        <f>SUM(Load!F29735:AU29735)</f>
        <v>7637.6786600000014</v>
      </c>
      <c r="R29734" s="17">
        <f t="shared" si="1395"/>
        <v>7775.71198</v>
      </c>
      <c r="S29734" s="6">
        <f t="shared" si="1396"/>
        <v>0</v>
      </c>
    </row>
    <row r="29735" spans="3:19" x14ac:dyDescent="0.25">
      <c r="C29735" s="7">
        <f>Load!C29736</f>
        <v>2018</v>
      </c>
      <c r="D29735" s="12">
        <f>Load!D29736</f>
        <v>43243</v>
      </c>
      <c r="E29735" s="8">
        <f t="shared" si="1394"/>
        <v>5</v>
      </c>
      <c r="F29735" s="7">
        <f>Load!E29736</f>
        <v>16</v>
      </c>
      <c r="G29735" s="18">
        <f>SUM(Load!F29736:AU29736)</f>
        <v>7662.2337399999997</v>
      </c>
      <c r="R29735" s="17">
        <f t="shared" si="1395"/>
        <v>7775.71198</v>
      </c>
      <c r="S29735" s="6">
        <f t="shared" si="1396"/>
        <v>0</v>
      </c>
    </row>
    <row r="29736" spans="3:19" x14ac:dyDescent="0.25">
      <c r="C29736" s="7">
        <f>Load!C29737</f>
        <v>2018</v>
      </c>
      <c r="D29736" s="12">
        <f>Load!D29737</f>
        <v>43243</v>
      </c>
      <c r="E29736" s="8">
        <f t="shared" si="1394"/>
        <v>5</v>
      </c>
      <c r="F29736" s="7">
        <f>Load!E29737</f>
        <v>17</v>
      </c>
      <c r="G29736" s="18">
        <f>SUM(Load!F29737:AU29737)</f>
        <v>7707.111039999998</v>
      </c>
      <c r="R29736" s="17">
        <f t="shared" si="1395"/>
        <v>7775.71198</v>
      </c>
      <c r="S29736" s="6">
        <f t="shared" si="1396"/>
        <v>0</v>
      </c>
    </row>
    <row r="29737" spans="3:19" x14ac:dyDescent="0.25">
      <c r="C29737" s="7">
        <f>Load!C29738</f>
        <v>2018</v>
      </c>
      <c r="D29737" s="12">
        <f>Load!D29738</f>
        <v>43243</v>
      </c>
      <c r="E29737" s="8">
        <f t="shared" si="1394"/>
        <v>5</v>
      </c>
      <c r="F29737" s="7">
        <f>Load!E29738</f>
        <v>18</v>
      </c>
      <c r="G29737" s="18">
        <f>SUM(Load!F29738:AU29738)</f>
        <v>7643.0872900000013</v>
      </c>
      <c r="R29737" s="17">
        <f t="shared" si="1395"/>
        <v>7775.71198</v>
      </c>
      <c r="S29737" s="6">
        <f t="shared" si="1396"/>
        <v>0</v>
      </c>
    </row>
    <row r="29738" spans="3:19" x14ac:dyDescent="0.25">
      <c r="C29738" s="7">
        <f>Load!C29739</f>
        <v>2018</v>
      </c>
      <c r="D29738" s="12">
        <f>Load!D29739</f>
        <v>43243</v>
      </c>
      <c r="E29738" s="8">
        <f t="shared" si="1394"/>
        <v>5</v>
      </c>
      <c r="F29738" s="7">
        <f>Load!E29739</f>
        <v>19</v>
      </c>
      <c r="G29738" s="18">
        <f>SUM(Load!F29739:AU29739)</f>
        <v>7518.1430900000005</v>
      </c>
      <c r="R29738" s="17">
        <f t="shared" si="1395"/>
        <v>7775.71198</v>
      </c>
      <c r="S29738" s="6">
        <f t="shared" si="1396"/>
        <v>0</v>
      </c>
    </row>
    <row r="29739" spans="3:19" x14ac:dyDescent="0.25">
      <c r="C29739" s="7">
        <f>Load!C29740</f>
        <v>2018</v>
      </c>
      <c r="D29739" s="12">
        <f>Load!D29740</f>
        <v>43243</v>
      </c>
      <c r="E29739" s="8">
        <f t="shared" si="1394"/>
        <v>5</v>
      </c>
      <c r="F29739" s="7">
        <f>Load!E29740</f>
        <v>20</v>
      </c>
      <c r="G29739" s="18">
        <f>SUM(Load!F29740:AU29740)</f>
        <v>7515.1626099999994</v>
      </c>
      <c r="R29739" s="17">
        <f t="shared" si="1395"/>
        <v>7775.71198</v>
      </c>
      <c r="S29739" s="6">
        <f t="shared" si="1396"/>
        <v>0</v>
      </c>
    </row>
    <row r="29740" spans="3:19" x14ac:dyDescent="0.25">
      <c r="C29740" s="7">
        <f>Load!C29741</f>
        <v>2018</v>
      </c>
      <c r="D29740" s="12">
        <f>Load!D29741</f>
        <v>43243</v>
      </c>
      <c r="E29740" s="8">
        <f t="shared" si="1394"/>
        <v>5</v>
      </c>
      <c r="F29740" s="7">
        <f>Load!E29741</f>
        <v>21</v>
      </c>
      <c r="G29740" s="18">
        <f>SUM(Load!F29741:AU29741)</f>
        <v>7413.013829999999</v>
      </c>
      <c r="R29740" s="17">
        <f t="shared" si="1395"/>
        <v>7775.71198</v>
      </c>
      <c r="S29740" s="6">
        <f t="shared" si="1396"/>
        <v>0</v>
      </c>
    </row>
    <row r="29741" spans="3:19" x14ac:dyDescent="0.25">
      <c r="C29741" s="7">
        <f>Load!C29742</f>
        <v>2018</v>
      </c>
      <c r="D29741" s="12">
        <f>Load!D29742</f>
        <v>43243</v>
      </c>
      <c r="E29741" s="8">
        <f t="shared" si="1394"/>
        <v>5</v>
      </c>
      <c r="F29741" s="7">
        <f>Load!E29742</f>
        <v>22</v>
      </c>
      <c r="G29741" s="18">
        <f>SUM(Load!F29742:AU29742)</f>
        <v>7300.8405399999992</v>
      </c>
      <c r="R29741" s="17">
        <f t="shared" si="1395"/>
        <v>7775.71198</v>
      </c>
      <c r="S29741" s="6">
        <f t="shared" si="1396"/>
        <v>0</v>
      </c>
    </row>
    <row r="29742" spans="3:19" x14ac:dyDescent="0.25">
      <c r="C29742" s="7">
        <f>Load!C29743</f>
        <v>2018</v>
      </c>
      <c r="D29742" s="12">
        <f>Load!D29743</f>
        <v>43243</v>
      </c>
      <c r="E29742" s="8">
        <f t="shared" si="1394"/>
        <v>5</v>
      </c>
      <c r="F29742" s="7">
        <f>Load!E29743</f>
        <v>23</v>
      </c>
      <c r="G29742" s="18">
        <f>SUM(Load!F29743:AU29743)</f>
        <v>7133.9289499999986</v>
      </c>
      <c r="R29742" s="17">
        <f t="shared" si="1395"/>
        <v>7775.71198</v>
      </c>
      <c r="S29742" s="6">
        <f t="shared" si="1396"/>
        <v>0</v>
      </c>
    </row>
    <row r="29743" spans="3:19" x14ac:dyDescent="0.25">
      <c r="C29743" s="7">
        <f>Load!C29744</f>
        <v>2018</v>
      </c>
      <c r="D29743" s="12">
        <f>Load!D29744</f>
        <v>43243</v>
      </c>
      <c r="E29743" s="8">
        <f t="shared" si="1394"/>
        <v>5</v>
      </c>
      <c r="F29743" s="7">
        <f>Load!E29744</f>
        <v>24</v>
      </c>
      <c r="G29743" s="18">
        <f>SUM(Load!F29744:AU29744)</f>
        <v>6731.1016299999992</v>
      </c>
      <c r="R29743" s="17">
        <f t="shared" si="1395"/>
        <v>7775.71198</v>
      </c>
      <c r="S29743" s="6">
        <f t="shared" si="1396"/>
        <v>0</v>
      </c>
    </row>
    <row r="29744" spans="3:19" x14ac:dyDescent="0.25">
      <c r="C29744" s="7">
        <f>Load!C29745</f>
        <v>2018</v>
      </c>
      <c r="D29744" s="12">
        <f>Load!D29745</f>
        <v>43244</v>
      </c>
      <c r="E29744" s="8">
        <f t="shared" si="1394"/>
        <v>5</v>
      </c>
      <c r="F29744" s="7">
        <f>Load!E29745</f>
        <v>1</v>
      </c>
      <c r="G29744" s="18">
        <f>SUM(Load!F29745:AU29745)</f>
        <v>6370.6026699999993</v>
      </c>
      <c r="R29744" s="17">
        <f t="shared" si="1395"/>
        <v>7775.71198</v>
      </c>
      <c r="S29744" s="6">
        <f t="shared" si="1396"/>
        <v>0</v>
      </c>
    </row>
    <row r="29745" spans="3:19" x14ac:dyDescent="0.25">
      <c r="C29745" s="7">
        <f>Load!C29746</f>
        <v>2018</v>
      </c>
      <c r="D29745" s="12">
        <f>Load!D29746</f>
        <v>43244</v>
      </c>
      <c r="E29745" s="8">
        <f t="shared" si="1394"/>
        <v>5</v>
      </c>
      <c r="F29745" s="7">
        <f>Load!E29746</f>
        <v>2</v>
      </c>
      <c r="G29745" s="18">
        <f>SUM(Load!F29746:AU29746)</f>
        <v>6200.2788399999999</v>
      </c>
      <c r="R29745" s="17">
        <f t="shared" si="1395"/>
        <v>7775.71198</v>
      </c>
      <c r="S29745" s="6">
        <f t="shared" si="1396"/>
        <v>0</v>
      </c>
    </row>
    <row r="29746" spans="3:19" x14ac:dyDescent="0.25">
      <c r="C29746" s="7">
        <f>Load!C29747</f>
        <v>2018</v>
      </c>
      <c r="D29746" s="12">
        <f>Load!D29747</f>
        <v>43244</v>
      </c>
      <c r="E29746" s="8">
        <f t="shared" si="1394"/>
        <v>5</v>
      </c>
      <c r="F29746" s="7">
        <f>Load!E29747</f>
        <v>3</v>
      </c>
      <c r="G29746" s="18">
        <f>SUM(Load!F29747:AU29747)</f>
        <v>6095.2096599999986</v>
      </c>
      <c r="R29746" s="17">
        <f t="shared" si="1395"/>
        <v>7775.71198</v>
      </c>
      <c r="S29746" s="6">
        <f t="shared" si="1396"/>
        <v>0</v>
      </c>
    </row>
    <row r="29747" spans="3:19" x14ac:dyDescent="0.25">
      <c r="C29747" s="7">
        <f>Load!C29748</f>
        <v>2018</v>
      </c>
      <c r="D29747" s="12">
        <f>Load!D29748</f>
        <v>43244</v>
      </c>
      <c r="E29747" s="8">
        <f t="shared" si="1394"/>
        <v>5</v>
      </c>
      <c r="F29747" s="7">
        <f>Load!E29748</f>
        <v>4</v>
      </c>
      <c r="G29747" s="18">
        <f>SUM(Load!F29748:AU29748)</f>
        <v>6041.5137699999996</v>
      </c>
      <c r="R29747" s="17">
        <f t="shared" si="1395"/>
        <v>7775.71198</v>
      </c>
      <c r="S29747" s="6">
        <f t="shared" si="1396"/>
        <v>0</v>
      </c>
    </row>
    <row r="29748" spans="3:19" x14ac:dyDescent="0.25">
      <c r="C29748" s="7">
        <f>Load!C29749</f>
        <v>2018</v>
      </c>
      <c r="D29748" s="12">
        <f>Load!D29749</f>
        <v>43244</v>
      </c>
      <c r="E29748" s="8">
        <f t="shared" si="1394"/>
        <v>5</v>
      </c>
      <c r="F29748" s="7">
        <f>Load!E29749</f>
        <v>5</v>
      </c>
      <c r="G29748" s="18">
        <f>SUM(Load!F29749:AU29749)</f>
        <v>6060.3122299999995</v>
      </c>
      <c r="R29748" s="17">
        <f t="shared" si="1395"/>
        <v>7775.71198</v>
      </c>
      <c r="S29748" s="6">
        <f t="shared" si="1396"/>
        <v>0</v>
      </c>
    </row>
    <row r="29749" spans="3:19" x14ac:dyDescent="0.25">
      <c r="C29749" s="7">
        <f>Load!C29750</f>
        <v>2018</v>
      </c>
      <c r="D29749" s="12">
        <f>Load!D29750</f>
        <v>43244</v>
      </c>
      <c r="E29749" s="8">
        <f t="shared" si="1394"/>
        <v>5</v>
      </c>
      <c r="F29749" s="7">
        <f>Load!E29750</f>
        <v>6</v>
      </c>
      <c r="G29749" s="18">
        <f>SUM(Load!F29750:AU29750)</f>
        <v>6131.2284000000009</v>
      </c>
      <c r="R29749" s="17">
        <f t="shared" si="1395"/>
        <v>7775.71198</v>
      </c>
      <c r="S29749" s="6">
        <f t="shared" si="1396"/>
        <v>0</v>
      </c>
    </row>
    <row r="29750" spans="3:19" x14ac:dyDescent="0.25">
      <c r="C29750" s="7">
        <f>Load!C29751</f>
        <v>2018</v>
      </c>
      <c r="D29750" s="12">
        <f>Load!D29751</f>
        <v>43244</v>
      </c>
      <c r="E29750" s="8">
        <f t="shared" si="1394"/>
        <v>5</v>
      </c>
      <c r="F29750" s="7">
        <f>Load!E29751</f>
        <v>7</v>
      </c>
      <c r="G29750" s="18">
        <f>SUM(Load!F29751:AU29751)</f>
        <v>6423.8921199999995</v>
      </c>
      <c r="R29750" s="17">
        <f t="shared" si="1395"/>
        <v>7775.71198</v>
      </c>
      <c r="S29750" s="6">
        <f t="shared" si="1396"/>
        <v>0</v>
      </c>
    </row>
    <row r="29751" spans="3:19" x14ac:dyDescent="0.25">
      <c r="C29751" s="7">
        <f>Load!C29752</f>
        <v>2018</v>
      </c>
      <c r="D29751" s="12">
        <f>Load!D29752</f>
        <v>43244</v>
      </c>
      <c r="E29751" s="8">
        <f t="shared" si="1394"/>
        <v>5</v>
      </c>
      <c r="F29751" s="7">
        <f>Load!E29752</f>
        <v>8</v>
      </c>
      <c r="G29751" s="18">
        <f>SUM(Load!F29752:AU29752)</f>
        <v>6930.8867499999997</v>
      </c>
      <c r="R29751" s="17">
        <f t="shared" si="1395"/>
        <v>7775.71198</v>
      </c>
      <c r="S29751" s="6">
        <f t="shared" si="1396"/>
        <v>0</v>
      </c>
    </row>
    <row r="29752" spans="3:19" x14ac:dyDescent="0.25">
      <c r="C29752" s="7">
        <f>Load!C29753</f>
        <v>2018</v>
      </c>
      <c r="D29752" s="12">
        <f>Load!D29753</f>
        <v>43244</v>
      </c>
      <c r="E29752" s="8">
        <f t="shared" si="1394"/>
        <v>5</v>
      </c>
      <c r="F29752" s="7">
        <f>Load!E29753</f>
        <v>9</v>
      </c>
      <c r="G29752" s="18">
        <f>SUM(Load!F29753:AU29753)</f>
        <v>7262.4955799999998</v>
      </c>
      <c r="R29752" s="17">
        <f t="shared" si="1395"/>
        <v>7775.71198</v>
      </c>
      <c r="S29752" s="6">
        <f t="shared" si="1396"/>
        <v>0</v>
      </c>
    </row>
    <row r="29753" spans="3:19" x14ac:dyDescent="0.25">
      <c r="C29753" s="7">
        <f>Load!C29754</f>
        <v>2018</v>
      </c>
      <c r="D29753" s="12">
        <f>Load!D29754</f>
        <v>43244</v>
      </c>
      <c r="E29753" s="8">
        <f t="shared" si="1394"/>
        <v>5</v>
      </c>
      <c r="F29753" s="7">
        <f>Load!E29754</f>
        <v>10</v>
      </c>
      <c r="G29753" s="18">
        <f>SUM(Load!F29754:AU29754)</f>
        <v>7429.2708200000015</v>
      </c>
      <c r="R29753" s="17">
        <f t="shared" si="1395"/>
        <v>7775.71198</v>
      </c>
      <c r="S29753" s="6">
        <f t="shared" si="1396"/>
        <v>0</v>
      </c>
    </row>
    <row r="29754" spans="3:19" x14ac:dyDescent="0.25">
      <c r="C29754" s="7">
        <f>Load!C29755</f>
        <v>2018</v>
      </c>
      <c r="D29754" s="12">
        <f>Load!D29755</f>
        <v>43244</v>
      </c>
      <c r="E29754" s="8">
        <f t="shared" si="1394"/>
        <v>5</v>
      </c>
      <c r="F29754" s="7">
        <f>Load!E29755</f>
        <v>11</v>
      </c>
      <c r="G29754" s="18">
        <f>SUM(Load!F29755:AU29755)</f>
        <v>7537.3487700000014</v>
      </c>
      <c r="R29754" s="17">
        <f t="shared" si="1395"/>
        <v>7775.71198</v>
      </c>
      <c r="S29754" s="6">
        <f t="shared" si="1396"/>
        <v>0</v>
      </c>
    </row>
    <row r="29755" spans="3:19" x14ac:dyDescent="0.25">
      <c r="C29755" s="7">
        <f>Load!C29756</f>
        <v>2018</v>
      </c>
      <c r="D29755" s="12">
        <f>Load!D29756</f>
        <v>43244</v>
      </c>
      <c r="E29755" s="8">
        <f t="shared" si="1394"/>
        <v>5</v>
      </c>
      <c r="F29755" s="7">
        <f>Load!E29756</f>
        <v>12</v>
      </c>
      <c r="G29755" s="18">
        <f>SUM(Load!F29756:AU29756)</f>
        <v>7657.0318199999983</v>
      </c>
      <c r="R29755" s="17">
        <f t="shared" si="1395"/>
        <v>7775.71198</v>
      </c>
      <c r="S29755" s="6">
        <f t="shared" si="1396"/>
        <v>0</v>
      </c>
    </row>
    <row r="29756" spans="3:19" x14ac:dyDescent="0.25">
      <c r="C29756" s="7">
        <f>Load!C29757</f>
        <v>2018</v>
      </c>
      <c r="D29756" s="12">
        <f>Load!D29757</f>
        <v>43244</v>
      </c>
      <c r="E29756" s="8">
        <f t="shared" si="1394"/>
        <v>5</v>
      </c>
      <c r="F29756" s="7">
        <f>Load!E29757</f>
        <v>13</v>
      </c>
      <c r="G29756" s="18">
        <f>SUM(Load!F29757:AU29757)</f>
        <v>7629.0660999999991</v>
      </c>
      <c r="R29756" s="17">
        <f t="shared" si="1395"/>
        <v>7775.71198</v>
      </c>
      <c r="S29756" s="6">
        <f t="shared" si="1396"/>
        <v>0</v>
      </c>
    </row>
    <row r="29757" spans="3:19" x14ac:dyDescent="0.25">
      <c r="C29757" s="7">
        <f>Load!C29758</f>
        <v>2018</v>
      </c>
      <c r="D29757" s="12">
        <f>Load!D29758</f>
        <v>43244</v>
      </c>
      <c r="E29757" s="8">
        <f t="shared" si="1394"/>
        <v>5</v>
      </c>
      <c r="F29757" s="7">
        <f>Load!E29758</f>
        <v>14</v>
      </c>
      <c r="G29757" s="18">
        <f>SUM(Load!F29758:AU29758)</f>
        <v>7694.5949499999997</v>
      </c>
      <c r="R29757" s="17">
        <f t="shared" si="1395"/>
        <v>7775.71198</v>
      </c>
      <c r="S29757" s="6">
        <f t="shared" si="1396"/>
        <v>0</v>
      </c>
    </row>
    <row r="29758" spans="3:19" x14ac:dyDescent="0.25">
      <c r="C29758" s="7">
        <f>Load!C29759</f>
        <v>2018</v>
      </c>
      <c r="D29758" s="12">
        <f>Load!D29759</f>
        <v>43244</v>
      </c>
      <c r="E29758" s="8">
        <f t="shared" si="1394"/>
        <v>5</v>
      </c>
      <c r="F29758" s="7">
        <f>Load!E29759</f>
        <v>15</v>
      </c>
      <c r="G29758" s="18">
        <f>SUM(Load!F29759:AU29759)</f>
        <v>7637.1610900000005</v>
      </c>
      <c r="R29758" s="17">
        <f t="shared" si="1395"/>
        <v>7775.71198</v>
      </c>
      <c r="S29758" s="6">
        <f t="shared" si="1396"/>
        <v>0</v>
      </c>
    </row>
    <row r="29759" spans="3:19" x14ac:dyDescent="0.25">
      <c r="C29759" s="7">
        <f>Load!C29760</f>
        <v>2018</v>
      </c>
      <c r="D29759" s="12">
        <f>Load!D29760</f>
        <v>43244</v>
      </c>
      <c r="E29759" s="8">
        <f t="shared" si="1394"/>
        <v>5</v>
      </c>
      <c r="F29759" s="7">
        <f>Load!E29760</f>
        <v>16</v>
      </c>
      <c r="G29759" s="18">
        <f>SUM(Load!F29760:AU29760)</f>
        <v>7610.8347100000019</v>
      </c>
      <c r="R29759" s="17">
        <f t="shared" si="1395"/>
        <v>7775.71198</v>
      </c>
      <c r="S29759" s="6">
        <f t="shared" si="1396"/>
        <v>0</v>
      </c>
    </row>
    <row r="29760" spans="3:19" x14ac:dyDescent="0.25">
      <c r="C29760" s="7">
        <f>Load!C29761</f>
        <v>2018</v>
      </c>
      <c r="D29760" s="12">
        <f>Load!D29761</f>
        <v>43244</v>
      </c>
      <c r="E29760" s="8">
        <f t="shared" si="1394"/>
        <v>5</v>
      </c>
      <c r="F29760" s="7">
        <f>Load!E29761</f>
        <v>17</v>
      </c>
      <c r="G29760" s="18">
        <f>SUM(Load!F29761:AU29761)</f>
        <v>7647.9972200000002</v>
      </c>
      <c r="R29760" s="17">
        <f t="shared" si="1395"/>
        <v>7775.71198</v>
      </c>
      <c r="S29760" s="6">
        <f t="shared" si="1396"/>
        <v>0</v>
      </c>
    </row>
    <row r="29761" spans="3:19" x14ac:dyDescent="0.25">
      <c r="C29761" s="7">
        <f>Load!C29762</f>
        <v>2018</v>
      </c>
      <c r="D29761" s="12">
        <f>Load!D29762</f>
        <v>43244</v>
      </c>
      <c r="E29761" s="8">
        <f t="shared" si="1394"/>
        <v>5</v>
      </c>
      <c r="F29761" s="7">
        <f>Load!E29762</f>
        <v>18</v>
      </c>
      <c r="G29761" s="18">
        <f>SUM(Load!F29762:AU29762)</f>
        <v>7626.0960099999993</v>
      </c>
      <c r="R29761" s="17">
        <f t="shared" si="1395"/>
        <v>7775.71198</v>
      </c>
      <c r="S29761" s="6">
        <f t="shared" si="1396"/>
        <v>0</v>
      </c>
    </row>
    <row r="29762" spans="3:19" x14ac:dyDescent="0.25">
      <c r="C29762" s="7">
        <f>Load!C29763</f>
        <v>2018</v>
      </c>
      <c r="D29762" s="12">
        <f>Load!D29763</f>
        <v>43244</v>
      </c>
      <c r="E29762" s="8">
        <f t="shared" si="1394"/>
        <v>5</v>
      </c>
      <c r="F29762" s="7">
        <f>Load!E29763</f>
        <v>19</v>
      </c>
      <c r="G29762" s="18">
        <f>SUM(Load!F29763:AU29763)</f>
        <v>7455.9300599999988</v>
      </c>
      <c r="R29762" s="17">
        <f t="shared" si="1395"/>
        <v>7775.71198</v>
      </c>
      <c r="S29762" s="6">
        <f t="shared" si="1396"/>
        <v>0</v>
      </c>
    </row>
    <row r="29763" spans="3:19" x14ac:dyDescent="0.25">
      <c r="C29763" s="7">
        <f>Load!C29764</f>
        <v>2018</v>
      </c>
      <c r="D29763" s="12">
        <f>Load!D29764</f>
        <v>43244</v>
      </c>
      <c r="E29763" s="8">
        <f t="shared" si="1394"/>
        <v>5</v>
      </c>
      <c r="F29763" s="7">
        <f>Load!E29764</f>
        <v>20</v>
      </c>
      <c r="G29763" s="18">
        <f>SUM(Load!F29764:AU29764)</f>
        <v>7376.5943000000025</v>
      </c>
      <c r="R29763" s="17">
        <f t="shared" si="1395"/>
        <v>7775.71198</v>
      </c>
      <c r="S29763" s="6">
        <f t="shared" si="1396"/>
        <v>0</v>
      </c>
    </row>
    <row r="29764" spans="3:19" x14ac:dyDescent="0.25">
      <c r="C29764" s="7">
        <f>Load!C29765</f>
        <v>2018</v>
      </c>
      <c r="D29764" s="12">
        <f>Load!D29765</f>
        <v>43244</v>
      </c>
      <c r="E29764" s="8">
        <f t="shared" si="1394"/>
        <v>5</v>
      </c>
      <c r="F29764" s="7">
        <f>Load!E29765</f>
        <v>21</v>
      </c>
      <c r="G29764" s="18">
        <f>SUM(Load!F29765:AU29765)</f>
        <v>7258.401859999999</v>
      </c>
      <c r="R29764" s="17">
        <f t="shared" si="1395"/>
        <v>7775.71198</v>
      </c>
      <c r="S29764" s="6">
        <f t="shared" si="1396"/>
        <v>0</v>
      </c>
    </row>
    <row r="29765" spans="3:19" x14ac:dyDescent="0.25">
      <c r="C29765" s="7">
        <f>Load!C29766</f>
        <v>2018</v>
      </c>
      <c r="D29765" s="12">
        <f>Load!D29766</f>
        <v>43244</v>
      </c>
      <c r="E29765" s="8">
        <f t="shared" si="1394"/>
        <v>5</v>
      </c>
      <c r="F29765" s="7">
        <f>Load!E29766</f>
        <v>22</v>
      </c>
      <c r="G29765" s="18">
        <f>SUM(Load!F29766:AU29766)</f>
        <v>7071.8582099999985</v>
      </c>
      <c r="R29765" s="17">
        <f t="shared" si="1395"/>
        <v>7775.71198</v>
      </c>
      <c r="S29765" s="6">
        <f t="shared" si="1396"/>
        <v>0</v>
      </c>
    </row>
    <row r="29766" spans="3:19" x14ac:dyDescent="0.25">
      <c r="C29766" s="7">
        <f>Load!C29767</f>
        <v>2018</v>
      </c>
      <c r="D29766" s="12">
        <f>Load!D29767</f>
        <v>43244</v>
      </c>
      <c r="E29766" s="8">
        <f t="shared" si="1394"/>
        <v>5</v>
      </c>
      <c r="F29766" s="7">
        <f>Load!E29767</f>
        <v>23</v>
      </c>
      <c r="G29766" s="18">
        <f>SUM(Load!F29767:AU29767)</f>
        <v>6942.4649899999995</v>
      </c>
      <c r="R29766" s="17">
        <f t="shared" si="1395"/>
        <v>7775.71198</v>
      </c>
      <c r="S29766" s="6">
        <f t="shared" si="1396"/>
        <v>0</v>
      </c>
    </row>
    <row r="29767" spans="3:19" x14ac:dyDescent="0.25">
      <c r="C29767" s="7">
        <f>Load!C29768</f>
        <v>2018</v>
      </c>
      <c r="D29767" s="12">
        <f>Load!D29768</f>
        <v>43244</v>
      </c>
      <c r="E29767" s="8">
        <f t="shared" si="1394"/>
        <v>5</v>
      </c>
      <c r="F29767" s="7">
        <f>Load!E29768</f>
        <v>24</v>
      </c>
      <c r="G29767" s="18">
        <f>SUM(Load!F29768:AU29768)</f>
        <v>6642.66518</v>
      </c>
      <c r="R29767" s="17">
        <f t="shared" si="1395"/>
        <v>7775.71198</v>
      </c>
      <c r="S29767" s="6">
        <f t="shared" si="1396"/>
        <v>0</v>
      </c>
    </row>
    <row r="29768" spans="3:19" x14ac:dyDescent="0.25">
      <c r="C29768" s="7">
        <f>Load!C29769</f>
        <v>2018</v>
      </c>
      <c r="D29768" s="12">
        <f>Load!D29769</f>
        <v>43245</v>
      </c>
      <c r="E29768" s="8">
        <f t="shared" si="1394"/>
        <v>5</v>
      </c>
      <c r="F29768" s="7">
        <f>Load!E29769</f>
        <v>1</v>
      </c>
      <c r="G29768" s="18">
        <f>SUM(Load!F29769:AU29769)</f>
        <v>6480.5025900000001</v>
      </c>
      <c r="R29768" s="17">
        <f t="shared" si="1395"/>
        <v>7775.71198</v>
      </c>
      <c r="S29768" s="6">
        <f t="shared" si="1396"/>
        <v>0</v>
      </c>
    </row>
    <row r="29769" spans="3:19" x14ac:dyDescent="0.25">
      <c r="C29769" s="7">
        <f>Load!C29770</f>
        <v>2018</v>
      </c>
      <c r="D29769" s="12">
        <f>Load!D29770</f>
        <v>43245</v>
      </c>
      <c r="E29769" s="8">
        <f t="shared" si="1394"/>
        <v>5</v>
      </c>
      <c r="F29769" s="7">
        <f>Load!E29770</f>
        <v>2</v>
      </c>
      <c r="G29769" s="18">
        <f>SUM(Load!F29770:AU29770)</f>
        <v>6199.7391900000002</v>
      </c>
      <c r="R29769" s="17">
        <f t="shared" si="1395"/>
        <v>7775.71198</v>
      </c>
      <c r="S29769" s="6">
        <f t="shared" si="1396"/>
        <v>0</v>
      </c>
    </row>
    <row r="29770" spans="3:19" x14ac:dyDescent="0.25">
      <c r="C29770" s="7">
        <f>Load!C29771</f>
        <v>2018</v>
      </c>
      <c r="D29770" s="12">
        <f>Load!D29771</f>
        <v>43245</v>
      </c>
      <c r="E29770" s="8">
        <f t="shared" ref="E29770:E29833" si="1397">MONTH(D29770)</f>
        <v>5</v>
      </c>
      <c r="F29770" s="7">
        <f>Load!E29771</f>
        <v>3</v>
      </c>
      <c r="G29770" s="18">
        <f>SUM(Load!F29771:AU29771)</f>
        <v>6026.0580300000001</v>
      </c>
      <c r="R29770" s="17">
        <f t="shared" ref="R29770:R29833" si="1398">INDEX($K$9:$P$20,MATCH(E29770,$J$9:$J$20,0),MATCH(C29770,$K$8:$P$8,0))</f>
        <v>7775.71198</v>
      </c>
      <c r="S29770" s="6">
        <f t="shared" ref="S29770:S29833" si="1399">IF(G29770&gt;=R29770,1,0)</f>
        <v>0</v>
      </c>
    </row>
    <row r="29771" spans="3:19" x14ac:dyDescent="0.25">
      <c r="C29771" s="7">
        <f>Load!C29772</f>
        <v>2018</v>
      </c>
      <c r="D29771" s="12">
        <f>Load!D29772</f>
        <v>43245</v>
      </c>
      <c r="E29771" s="8">
        <f t="shared" si="1397"/>
        <v>5</v>
      </c>
      <c r="F29771" s="7">
        <f>Load!E29772</f>
        <v>4</v>
      </c>
      <c r="G29771" s="18">
        <f>SUM(Load!F29772:AU29772)</f>
        <v>5966.3651199999995</v>
      </c>
      <c r="R29771" s="17">
        <f t="shared" si="1398"/>
        <v>7775.71198</v>
      </c>
      <c r="S29771" s="6">
        <f t="shared" si="1399"/>
        <v>0</v>
      </c>
    </row>
    <row r="29772" spans="3:19" x14ac:dyDescent="0.25">
      <c r="C29772" s="7">
        <f>Load!C29773</f>
        <v>2018</v>
      </c>
      <c r="D29772" s="12">
        <f>Load!D29773</f>
        <v>43245</v>
      </c>
      <c r="E29772" s="8">
        <f t="shared" si="1397"/>
        <v>5</v>
      </c>
      <c r="F29772" s="7">
        <f>Load!E29773</f>
        <v>5</v>
      </c>
      <c r="G29772" s="18">
        <f>SUM(Load!F29773:AU29773)</f>
        <v>5930.3508699999993</v>
      </c>
      <c r="R29772" s="17">
        <f t="shared" si="1398"/>
        <v>7775.71198</v>
      </c>
      <c r="S29772" s="6">
        <f t="shared" si="1399"/>
        <v>0</v>
      </c>
    </row>
    <row r="29773" spans="3:19" x14ac:dyDescent="0.25">
      <c r="C29773" s="7">
        <f>Load!C29774</f>
        <v>2018</v>
      </c>
      <c r="D29773" s="12">
        <f>Load!D29774</f>
        <v>43245</v>
      </c>
      <c r="E29773" s="8">
        <f t="shared" si="1397"/>
        <v>5</v>
      </c>
      <c r="F29773" s="7">
        <f>Load!E29774</f>
        <v>6</v>
      </c>
      <c r="G29773" s="18">
        <f>SUM(Load!F29774:AU29774)</f>
        <v>6007.9977699999999</v>
      </c>
      <c r="R29773" s="17">
        <f t="shared" si="1398"/>
        <v>7775.71198</v>
      </c>
      <c r="S29773" s="6">
        <f t="shared" si="1399"/>
        <v>0</v>
      </c>
    </row>
    <row r="29774" spans="3:19" x14ac:dyDescent="0.25">
      <c r="C29774" s="7">
        <f>Load!C29775</f>
        <v>2018</v>
      </c>
      <c r="D29774" s="12">
        <f>Load!D29775</f>
        <v>43245</v>
      </c>
      <c r="E29774" s="8">
        <f t="shared" si="1397"/>
        <v>5</v>
      </c>
      <c r="F29774" s="7">
        <f>Load!E29775</f>
        <v>7</v>
      </c>
      <c r="G29774" s="18">
        <f>SUM(Load!F29775:AU29775)</f>
        <v>6305.1350799999991</v>
      </c>
      <c r="R29774" s="17">
        <f t="shared" si="1398"/>
        <v>7775.71198</v>
      </c>
      <c r="S29774" s="6">
        <f t="shared" si="1399"/>
        <v>0</v>
      </c>
    </row>
    <row r="29775" spans="3:19" x14ac:dyDescent="0.25">
      <c r="C29775" s="7">
        <f>Load!C29776</f>
        <v>2018</v>
      </c>
      <c r="D29775" s="12">
        <f>Load!D29776</f>
        <v>43245</v>
      </c>
      <c r="E29775" s="8">
        <f t="shared" si="1397"/>
        <v>5</v>
      </c>
      <c r="F29775" s="7">
        <f>Load!E29776</f>
        <v>8</v>
      </c>
      <c r="G29775" s="18">
        <f>SUM(Load!F29776:AU29776)</f>
        <v>6816.7109599999985</v>
      </c>
      <c r="R29775" s="17">
        <f t="shared" si="1398"/>
        <v>7775.71198</v>
      </c>
      <c r="S29775" s="6">
        <f t="shared" si="1399"/>
        <v>0</v>
      </c>
    </row>
    <row r="29776" spans="3:19" x14ac:dyDescent="0.25">
      <c r="C29776" s="7">
        <f>Load!C29777</f>
        <v>2018</v>
      </c>
      <c r="D29776" s="12">
        <f>Load!D29777</f>
        <v>43245</v>
      </c>
      <c r="E29776" s="8">
        <f t="shared" si="1397"/>
        <v>5</v>
      </c>
      <c r="F29776" s="7">
        <f>Load!E29777</f>
        <v>9</v>
      </c>
      <c r="G29776" s="18">
        <f>SUM(Load!F29777:AU29777)</f>
        <v>7107.2140900000013</v>
      </c>
      <c r="R29776" s="17">
        <f t="shared" si="1398"/>
        <v>7775.71198</v>
      </c>
      <c r="S29776" s="6">
        <f t="shared" si="1399"/>
        <v>0</v>
      </c>
    </row>
    <row r="29777" spans="3:19" x14ac:dyDescent="0.25">
      <c r="C29777" s="7">
        <f>Load!C29778</f>
        <v>2018</v>
      </c>
      <c r="D29777" s="12">
        <f>Load!D29778</f>
        <v>43245</v>
      </c>
      <c r="E29777" s="8">
        <f t="shared" si="1397"/>
        <v>5</v>
      </c>
      <c r="F29777" s="7">
        <f>Load!E29778</f>
        <v>10</v>
      </c>
      <c r="G29777" s="18">
        <f>SUM(Load!F29778:AU29778)</f>
        <v>7350.8933900000002</v>
      </c>
      <c r="R29777" s="17">
        <f t="shared" si="1398"/>
        <v>7775.71198</v>
      </c>
      <c r="S29777" s="6">
        <f t="shared" si="1399"/>
        <v>0</v>
      </c>
    </row>
    <row r="29778" spans="3:19" x14ac:dyDescent="0.25">
      <c r="C29778" s="7">
        <f>Load!C29779</f>
        <v>2018</v>
      </c>
      <c r="D29778" s="12">
        <f>Load!D29779</f>
        <v>43245</v>
      </c>
      <c r="E29778" s="8">
        <f t="shared" si="1397"/>
        <v>5</v>
      </c>
      <c r="F29778" s="7">
        <f>Load!E29779</f>
        <v>11</v>
      </c>
      <c r="G29778" s="18">
        <f>SUM(Load!F29779:AU29779)</f>
        <v>7512.9926000000014</v>
      </c>
      <c r="R29778" s="17">
        <f t="shared" si="1398"/>
        <v>7775.71198</v>
      </c>
      <c r="S29778" s="6">
        <f t="shared" si="1399"/>
        <v>0</v>
      </c>
    </row>
    <row r="29779" spans="3:19" x14ac:dyDescent="0.25">
      <c r="C29779" s="7">
        <f>Load!C29780</f>
        <v>2018</v>
      </c>
      <c r="D29779" s="12">
        <f>Load!D29780</f>
        <v>43245</v>
      </c>
      <c r="E29779" s="8">
        <f t="shared" si="1397"/>
        <v>5</v>
      </c>
      <c r="F29779" s="7">
        <f>Load!E29780</f>
        <v>12</v>
      </c>
      <c r="G29779" s="18">
        <f>SUM(Load!F29780:AU29780)</f>
        <v>7651.7365899999968</v>
      </c>
      <c r="R29779" s="17">
        <f t="shared" si="1398"/>
        <v>7775.71198</v>
      </c>
      <c r="S29779" s="6">
        <f t="shared" si="1399"/>
        <v>0</v>
      </c>
    </row>
    <row r="29780" spans="3:19" x14ac:dyDescent="0.25">
      <c r="C29780" s="7">
        <f>Load!C29781</f>
        <v>2018</v>
      </c>
      <c r="D29780" s="12">
        <f>Load!D29781</f>
        <v>43245</v>
      </c>
      <c r="E29780" s="8">
        <f t="shared" si="1397"/>
        <v>5</v>
      </c>
      <c r="F29780" s="7">
        <f>Load!E29781</f>
        <v>13</v>
      </c>
      <c r="G29780" s="18">
        <f>SUM(Load!F29781:AU29781)</f>
        <v>7633.1044900000015</v>
      </c>
      <c r="R29780" s="17">
        <f t="shared" si="1398"/>
        <v>7775.71198</v>
      </c>
      <c r="S29780" s="6">
        <f t="shared" si="1399"/>
        <v>0</v>
      </c>
    </row>
    <row r="29781" spans="3:19" x14ac:dyDescent="0.25">
      <c r="C29781" s="7">
        <f>Load!C29782</f>
        <v>2018</v>
      </c>
      <c r="D29781" s="12">
        <f>Load!D29782</f>
        <v>43245</v>
      </c>
      <c r="E29781" s="8">
        <f t="shared" si="1397"/>
        <v>5</v>
      </c>
      <c r="F29781" s="7">
        <f>Load!E29782</f>
        <v>14</v>
      </c>
      <c r="G29781" s="18">
        <f>SUM(Load!F29782:AU29782)</f>
        <v>7620.4232299999994</v>
      </c>
      <c r="R29781" s="17">
        <f t="shared" si="1398"/>
        <v>7775.71198</v>
      </c>
      <c r="S29781" s="6">
        <f t="shared" si="1399"/>
        <v>0</v>
      </c>
    </row>
    <row r="29782" spans="3:19" x14ac:dyDescent="0.25">
      <c r="C29782" s="7">
        <f>Load!C29783</f>
        <v>2018</v>
      </c>
      <c r="D29782" s="12">
        <f>Load!D29783</f>
        <v>43245</v>
      </c>
      <c r="E29782" s="8">
        <f t="shared" si="1397"/>
        <v>5</v>
      </c>
      <c r="F29782" s="7">
        <f>Load!E29783</f>
        <v>15</v>
      </c>
      <c r="G29782" s="18">
        <f>SUM(Load!F29783:AU29783)</f>
        <v>7650.1423499999992</v>
      </c>
      <c r="R29782" s="17">
        <f t="shared" si="1398"/>
        <v>7775.71198</v>
      </c>
      <c r="S29782" s="6">
        <f t="shared" si="1399"/>
        <v>0</v>
      </c>
    </row>
    <row r="29783" spans="3:19" x14ac:dyDescent="0.25">
      <c r="C29783" s="7">
        <f>Load!C29784</f>
        <v>2018</v>
      </c>
      <c r="D29783" s="12">
        <f>Load!D29784</f>
        <v>43245</v>
      </c>
      <c r="E29783" s="8">
        <f t="shared" si="1397"/>
        <v>5</v>
      </c>
      <c r="F29783" s="7">
        <f>Load!E29784</f>
        <v>16</v>
      </c>
      <c r="G29783" s="18">
        <f>SUM(Load!F29784:AU29784)</f>
        <v>7549.5388899999998</v>
      </c>
      <c r="R29783" s="17">
        <f t="shared" si="1398"/>
        <v>7775.71198</v>
      </c>
      <c r="S29783" s="6">
        <f t="shared" si="1399"/>
        <v>0</v>
      </c>
    </row>
    <row r="29784" spans="3:19" x14ac:dyDescent="0.25">
      <c r="C29784" s="7">
        <f>Load!C29785</f>
        <v>2018</v>
      </c>
      <c r="D29784" s="12">
        <f>Load!D29785</f>
        <v>43245</v>
      </c>
      <c r="E29784" s="8">
        <f t="shared" si="1397"/>
        <v>5</v>
      </c>
      <c r="F29784" s="7">
        <f>Load!E29785</f>
        <v>17</v>
      </c>
      <c r="G29784" s="18">
        <f>SUM(Load!F29785:AU29785)</f>
        <v>7626.2057799999993</v>
      </c>
      <c r="R29784" s="17">
        <f t="shared" si="1398"/>
        <v>7775.71198</v>
      </c>
      <c r="S29784" s="6">
        <f t="shared" si="1399"/>
        <v>0</v>
      </c>
    </row>
    <row r="29785" spans="3:19" x14ac:dyDescent="0.25">
      <c r="C29785" s="7">
        <f>Load!C29786</f>
        <v>2018</v>
      </c>
      <c r="D29785" s="12">
        <f>Load!D29786</f>
        <v>43245</v>
      </c>
      <c r="E29785" s="8">
        <f t="shared" si="1397"/>
        <v>5</v>
      </c>
      <c r="F29785" s="7">
        <f>Load!E29786</f>
        <v>18</v>
      </c>
      <c r="G29785" s="18">
        <f>SUM(Load!F29786:AU29786)</f>
        <v>7614.6067900000007</v>
      </c>
      <c r="R29785" s="17">
        <f t="shared" si="1398"/>
        <v>7775.71198</v>
      </c>
      <c r="S29785" s="6">
        <f t="shared" si="1399"/>
        <v>0</v>
      </c>
    </row>
    <row r="29786" spans="3:19" x14ac:dyDescent="0.25">
      <c r="C29786" s="7">
        <f>Load!C29787</f>
        <v>2018</v>
      </c>
      <c r="D29786" s="12">
        <f>Load!D29787</f>
        <v>43245</v>
      </c>
      <c r="E29786" s="8">
        <f t="shared" si="1397"/>
        <v>5</v>
      </c>
      <c r="F29786" s="7">
        <f>Load!E29787</f>
        <v>19</v>
      </c>
      <c r="G29786" s="18">
        <f>SUM(Load!F29787:AU29787)</f>
        <v>7479.0867699999999</v>
      </c>
      <c r="R29786" s="17">
        <f t="shared" si="1398"/>
        <v>7775.71198</v>
      </c>
      <c r="S29786" s="6">
        <f t="shared" si="1399"/>
        <v>0</v>
      </c>
    </row>
    <row r="29787" spans="3:19" x14ac:dyDescent="0.25">
      <c r="C29787" s="7">
        <f>Load!C29788</f>
        <v>2018</v>
      </c>
      <c r="D29787" s="12">
        <f>Load!D29788</f>
        <v>43245</v>
      </c>
      <c r="E29787" s="8">
        <f t="shared" si="1397"/>
        <v>5</v>
      </c>
      <c r="F29787" s="7">
        <f>Load!E29788</f>
        <v>20</v>
      </c>
      <c r="G29787" s="18">
        <f>SUM(Load!F29788:AU29788)</f>
        <v>7450.5397999999996</v>
      </c>
      <c r="R29787" s="17">
        <f t="shared" si="1398"/>
        <v>7775.71198</v>
      </c>
      <c r="S29787" s="6">
        <f t="shared" si="1399"/>
        <v>0</v>
      </c>
    </row>
    <row r="29788" spans="3:19" x14ac:dyDescent="0.25">
      <c r="C29788" s="7">
        <f>Load!C29789</f>
        <v>2018</v>
      </c>
      <c r="D29788" s="12">
        <f>Load!D29789</f>
        <v>43245</v>
      </c>
      <c r="E29788" s="8">
        <f t="shared" si="1397"/>
        <v>5</v>
      </c>
      <c r="F29788" s="7">
        <f>Load!E29789</f>
        <v>21</v>
      </c>
      <c r="G29788" s="18">
        <f>SUM(Load!F29789:AU29789)</f>
        <v>7318.4966899999999</v>
      </c>
      <c r="R29788" s="17">
        <f t="shared" si="1398"/>
        <v>7775.71198</v>
      </c>
      <c r="S29788" s="6">
        <f t="shared" si="1399"/>
        <v>0</v>
      </c>
    </row>
    <row r="29789" spans="3:19" x14ac:dyDescent="0.25">
      <c r="C29789" s="7">
        <f>Load!C29790</f>
        <v>2018</v>
      </c>
      <c r="D29789" s="12">
        <f>Load!D29790</f>
        <v>43245</v>
      </c>
      <c r="E29789" s="8">
        <f t="shared" si="1397"/>
        <v>5</v>
      </c>
      <c r="F29789" s="7">
        <f>Load!E29790</f>
        <v>22</v>
      </c>
      <c r="G29789" s="18">
        <f>SUM(Load!F29790:AU29790)</f>
        <v>7156.8625100000008</v>
      </c>
      <c r="R29789" s="17">
        <f t="shared" si="1398"/>
        <v>7775.71198</v>
      </c>
      <c r="S29789" s="6">
        <f t="shared" si="1399"/>
        <v>0</v>
      </c>
    </row>
    <row r="29790" spans="3:19" x14ac:dyDescent="0.25">
      <c r="C29790" s="7">
        <f>Load!C29791</f>
        <v>2018</v>
      </c>
      <c r="D29790" s="12">
        <f>Load!D29791</f>
        <v>43245</v>
      </c>
      <c r="E29790" s="8">
        <f t="shared" si="1397"/>
        <v>5</v>
      </c>
      <c r="F29790" s="7">
        <f>Load!E29791</f>
        <v>23</v>
      </c>
      <c r="G29790" s="18">
        <f>SUM(Load!F29791:AU29791)</f>
        <v>6969.8722599999992</v>
      </c>
      <c r="R29790" s="17">
        <f t="shared" si="1398"/>
        <v>7775.71198</v>
      </c>
      <c r="S29790" s="6">
        <f t="shared" si="1399"/>
        <v>0</v>
      </c>
    </row>
    <row r="29791" spans="3:19" x14ac:dyDescent="0.25">
      <c r="C29791" s="7">
        <f>Load!C29792</f>
        <v>2018</v>
      </c>
      <c r="D29791" s="12">
        <f>Load!D29792</f>
        <v>43245</v>
      </c>
      <c r="E29791" s="8">
        <f t="shared" si="1397"/>
        <v>5</v>
      </c>
      <c r="F29791" s="7">
        <f>Load!E29792</f>
        <v>24</v>
      </c>
      <c r="G29791" s="18">
        <f>SUM(Load!F29792:AU29792)</f>
        <v>6668.7950399999982</v>
      </c>
      <c r="R29791" s="17">
        <f t="shared" si="1398"/>
        <v>7775.71198</v>
      </c>
      <c r="S29791" s="6">
        <f t="shared" si="1399"/>
        <v>0</v>
      </c>
    </row>
    <row r="29792" spans="3:19" x14ac:dyDescent="0.25">
      <c r="C29792" s="7">
        <f>Load!C29793</f>
        <v>2018</v>
      </c>
      <c r="D29792" s="12">
        <f>Load!D29793</f>
        <v>43246</v>
      </c>
      <c r="E29792" s="8">
        <f t="shared" si="1397"/>
        <v>5</v>
      </c>
      <c r="F29792" s="7">
        <f>Load!E29793</f>
        <v>1</v>
      </c>
      <c r="G29792" s="18">
        <f>SUM(Load!F29793:AU29793)</f>
        <v>6191.6011500000004</v>
      </c>
      <c r="R29792" s="17">
        <f t="shared" si="1398"/>
        <v>7775.71198</v>
      </c>
      <c r="S29792" s="6">
        <f t="shared" si="1399"/>
        <v>0</v>
      </c>
    </row>
    <row r="29793" spans="3:19" x14ac:dyDescent="0.25">
      <c r="C29793" s="7">
        <f>Load!C29794</f>
        <v>2018</v>
      </c>
      <c r="D29793" s="12">
        <f>Load!D29794</f>
        <v>43246</v>
      </c>
      <c r="E29793" s="8">
        <f t="shared" si="1397"/>
        <v>5</v>
      </c>
      <c r="F29793" s="7">
        <f>Load!E29794</f>
        <v>2</v>
      </c>
      <c r="G29793" s="18">
        <f>SUM(Load!F29794:AU29794)</f>
        <v>6312.1933500000005</v>
      </c>
      <c r="R29793" s="17">
        <f t="shared" si="1398"/>
        <v>7775.71198</v>
      </c>
      <c r="S29793" s="6">
        <f t="shared" si="1399"/>
        <v>0</v>
      </c>
    </row>
    <row r="29794" spans="3:19" x14ac:dyDescent="0.25">
      <c r="C29794" s="7">
        <f>Load!C29795</f>
        <v>2018</v>
      </c>
      <c r="D29794" s="12">
        <f>Load!D29795</f>
        <v>43246</v>
      </c>
      <c r="E29794" s="8">
        <f t="shared" si="1397"/>
        <v>5</v>
      </c>
      <c r="F29794" s="7">
        <f>Load!E29795</f>
        <v>3</v>
      </c>
      <c r="G29794" s="18">
        <f>SUM(Load!F29795:AU29795)</f>
        <v>6207.2453299999988</v>
      </c>
      <c r="R29794" s="17">
        <f t="shared" si="1398"/>
        <v>7775.71198</v>
      </c>
      <c r="S29794" s="6">
        <f t="shared" si="1399"/>
        <v>0</v>
      </c>
    </row>
    <row r="29795" spans="3:19" x14ac:dyDescent="0.25">
      <c r="C29795" s="7">
        <f>Load!C29796</f>
        <v>2018</v>
      </c>
      <c r="D29795" s="12">
        <f>Load!D29796</f>
        <v>43246</v>
      </c>
      <c r="E29795" s="8">
        <f t="shared" si="1397"/>
        <v>5</v>
      </c>
      <c r="F29795" s="7">
        <f>Load!E29796</f>
        <v>4</v>
      </c>
      <c r="G29795" s="18">
        <f>SUM(Load!F29796:AU29796)</f>
        <v>6081.300839999999</v>
      </c>
      <c r="R29795" s="17">
        <f t="shared" si="1398"/>
        <v>7775.71198</v>
      </c>
      <c r="S29795" s="6">
        <f t="shared" si="1399"/>
        <v>0</v>
      </c>
    </row>
    <row r="29796" spans="3:19" x14ac:dyDescent="0.25">
      <c r="C29796" s="7">
        <f>Load!C29797</f>
        <v>2018</v>
      </c>
      <c r="D29796" s="12">
        <f>Load!D29797</f>
        <v>43246</v>
      </c>
      <c r="E29796" s="8">
        <f t="shared" si="1397"/>
        <v>5</v>
      </c>
      <c r="F29796" s="7">
        <f>Load!E29797</f>
        <v>5</v>
      </c>
      <c r="G29796" s="18">
        <f>SUM(Load!F29797:AU29797)</f>
        <v>6040.2176300000019</v>
      </c>
      <c r="R29796" s="17">
        <f t="shared" si="1398"/>
        <v>7775.71198</v>
      </c>
      <c r="S29796" s="6">
        <f t="shared" si="1399"/>
        <v>0</v>
      </c>
    </row>
    <row r="29797" spans="3:19" x14ac:dyDescent="0.25">
      <c r="C29797" s="7">
        <f>Load!C29798</f>
        <v>2018</v>
      </c>
      <c r="D29797" s="12">
        <f>Load!D29798</f>
        <v>43246</v>
      </c>
      <c r="E29797" s="8">
        <f t="shared" si="1397"/>
        <v>5</v>
      </c>
      <c r="F29797" s="7">
        <f>Load!E29798</f>
        <v>6</v>
      </c>
      <c r="G29797" s="18">
        <f>SUM(Load!F29798:AU29798)</f>
        <v>5985.1157299999977</v>
      </c>
      <c r="R29797" s="17">
        <f t="shared" si="1398"/>
        <v>7775.71198</v>
      </c>
      <c r="S29797" s="6">
        <f t="shared" si="1399"/>
        <v>0</v>
      </c>
    </row>
    <row r="29798" spans="3:19" x14ac:dyDescent="0.25">
      <c r="C29798" s="7">
        <f>Load!C29799</f>
        <v>2018</v>
      </c>
      <c r="D29798" s="12">
        <f>Load!D29799</f>
        <v>43246</v>
      </c>
      <c r="E29798" s="8">
        <f t="shared" si="1397"/>
        <v>5</v>
      </c>
      <c r="F29798" s="7">
        <f>Load!E29799</f>
        <v>7</v>
      </c>
      <c r="G29798" s="18">
        <f>SUM(Load!F29799:AU29799)</f>
        <v>6001.8342800000009</v>
      </c>
      <c r="R29798" s="17">
        <f t="shared" si="1398"/>
        <v>7775.71198</v>
      </c>
      <c r="S29798" s="6">
        <f t="shared" si="1399"/>
        <v>0</v>
      </c>
    </row>
    <row r="29799" spans="3:19" x14ac:dyDescent="0.25">
      <c r="C29799" s="7">
        <f>Load!C29800</f>
        <v>2018</v>
      </c>
      <c r="D29799" s="12">
        <f>Load!D29800</f>
        <v>43246</v>
      </c>
      <c r="E29799" s="8">
        <f t="shared" si="1397"/>
        <v>5</v>
      </c>
      <c r="F29799" s="7">
        <f>Load!E29800</f>
        <v>8</v>
      </c>
      <c r="G29799" s="18">
        <f>SUM(Load!F29800:AU29800)</f>
        <v>6233.1358000000018</v>
      </c>
      <c r="R29799" s="17">
        <f t="shared" si="1398"/>
        <v>7775.71198</v>
      </c>
      <c r="S29799" s="6">
        <f t="shared" si="1399"/>
        <v>0</v>
      </c>
    </row>
    <row r="29800" spans="3:19" x14ac:dyDescent="0.25">
      <c r="C29800" s="7">
        <f>Load!C29801</f>
        <v>2018</v>
      </c>
      <c r="D29800" s="12">
        <f>Load!D29801</f>
        <v>43246</v>
      </c>
      <c r="E29800" s="8">
        <f t="shared" si="1397"/>
        <v>5</v>
      </c>
      <c r="F29800" s="7">
        <f>Load!E29801</f>
        <v>9</v>
      </c>
      <c r="G29800" s="18">
        <f>SUM(Load!F29801:AU29801)</f>
        <v>6469.8553799999991</v>
      </c>
      <c r="R29800" s="17">
        <f t="shared" si="1398"/>
        <v>7775.71198</v>
      </c>
      <c r="S29800" s="6">
        <f t="shared" si="1399"/>
        <v>0</v>
      </c>
    </row>
    <row r="29801" spans="3:19" x14ac:dyDescent="0.25">
      <c r="C29801" s="7">
        <f>Load!C29802</f>
        <v>2018</v>
      </c>
      <c r="D29801" s="12">
        <f>Load!D29802</f>
        <v>43246</v>
      </c>
      <c r="E29801" s="8">
        <f t="shared" si="1397"/>
        <v>5</v>
      </c>
      <c r="F29801" s="7">
        <f>Load!E29802</f>
        <v>10</v>
      </c>
      <c r="G29801" s="18">
        <f>SUM(Load!F29802:AU29802)</f>
        <v>6682.4966100000001</v>
      </c>
      <c r="R29801" s="17">
        <f t="shared" si="1398"/>
        <v>7775.71198</v>
      </c>
      <c r="S29801" s="6">
        <f t="shared" si="1399"/>
        <v>0</v>
      </c>
    </row>
    <row r="29802" spans="3:19" x14ac:dyDescent="0.25">
      <c r="C29802" s="7">
        <f>Load!C29803</f>
        <v>2018</v>
      </c>
      <c r="D29802" s="12">
        <f>Load!D29803</f>
        <v>43246</v>
      </c>
      <c r="E29802" s="8">
        <f t="shared" si="1397"/>
        <v>5</v>
      </c>
      <c r="F29802" s="7">
        <f>Load!E29803</f>
        <v>11</v>
      </c>
      <c r="G29802" s="18">
        <f>SUM(Load!F29803:AU29803)</f>
        <v>6832.5071399999997</v>
      </c>
      <c r="R29802" s="17">
        <f t="shared" si="1398"/>
        <v>7775.71198</v>
      </c>
      <c r="S29802" s="6">
        <f t="shared" si="1399"/>
        <v>0</v>
      </c>
    </row>
    <row r="29803" spans="3:19" x14ac:dyDescent="0.25">
      <c r="C29803" s="7">
        <f>Load!C29804</f>
        <v>2018</v>
      </c>
      <c r="D29803" s="12">
        <f>Load!D29804</f>
        <v>43246</v>
      </c>
      <c r="E29803" s="8">
        <f t="shared" si="1397"/>
        <v>5</v>
      </c>
      <c r="F29803" s="7">
        <f>Load!E29804</f>
        <v>12</v>
      </c>
      <c r="G29803" s="18">
        <f>SUM(Load!F29804:AU29804)</f>
        <v>6914.8109099999974</v>
      </c>
      <c r="R29803" s="17">
        <f t="shared" si="1398"/>
        <v>7775.71198</v>
      </c>
      <c r="S29803" s="6">
        <f t="shared" si="1399"/>
        <v>0</v>
      </c>
    </row>
    <row r="29804" spans="3:19" x14ac:dyDescent="0.25">
      <c r="C29804" s="7">
        <f>Load!C29805</f>
        <v>2018</v>
      </c>
      <c r="D29804" s="12">
        <f>Load!D29805</f>
        <v>43246</v>
      </c>
      <c r="E29804" s="8">
        <f t="shared" si="1397"/>
        <v>5</v>
      </c>
      <c r="F29804" s="7">
        <f>Load!E29805</f>
        <v>13</v>
      </c>
      <c r="G29804" s="18">
        <f>SUM(Load!F29805:AU29805)</f>
        <v>6950.27261</v>
      </c>
      <c r="R29804" s="17">
        <f t="shared" si="1398"/>
        <v>7775.71198</v>
      </c>
      <c r="S29804" s="6">
        <f t="shared" si="1399"/>
        <v>0</v>
      </c>
    </row>
    <row r="29805" spans="3:19" x14ac:dyDescent="0.25">
      <c r="C29805" s="7">
        <f>Load!C29806</f>
        <v>2018</v>
      </c>
      <c r="D29805" s="12">
        <f>Load!D29806</f>
        <v>43246</v>
      </c>
      <c r="E29805" s="8">
        <f t="shared" si="1397"/>
        <v>5</v>
      </c>
      <c r="F29805" s="7">
        <f>Load!E29806</f>
        <v>14</v>
      </c>
      <c r="G29805" s="18">
        <f>SUM(Load!F29806:AU29806)</f>
        <v>7008.5072800000007</v>
      </c>
      <c r="R29805" s="17">
        <f t="shared" si="1398"/>
        <v>7775.71198</v>
      </c>
      <c r="S29805" s="6">
        <f t="shared" si="1399"/>
        <v>0</v>
      </c>
    </row>
    <row r="29806" spans="3:19" x14ac:dyDescent="0.25">
      <c r="C29806" s="7">
        <f>Load!C29807</f>
        <v>2018</v>
      </c>
      <c r="D29806" s="12">
        <f>Load!D29807</f>
        <v>43246</v>
      </c>
      <c r="E29806" s="8">
        <f t="shared" si="1397"/>
        <v>5</v>
      </c>
      <c r="F29806" s="7">
        <f>Load!E29807</f>
        <v>15</v>
      </c>
      <c r="G29806" s="18">
        <f>SUM(Load!F29807:AU29807)</f>
        <v>6993.5186200000007</v>
      </c>
      <c r="R29806" s="17">
        <f t="shared" si="1398"/>
        <v>7775.71198</v>
      </c>
      <c r="S29806" s="6">
        <f t="shared" si="1399"/>
        <v>0</v>
      </c>
    </row>
    <row r="29807" spans="3:19" x14ac:dyDescent="0.25">
      <c r="C29807" s="7">
        <f>Load!C29808</f>
        <v>2018</v>
      </c>
      <c r="D29807" s="12">
        <f>Load!D29808</f>
        <v>43246</v>
      </c>
      <c r="E29807" s="8">
        <f t="shared" si="1397"/>
        <v>5</v>
      </c>
      <c r="F29807" s="7">
        <f>Load!E29808</f>
        <v>16</v>
      </c>
      <c r="G29807" s="18">
        <f>SUM(Load!F29808:AU29808)</f>
        <v>6977.2402899999988</v>
      </c>
      <c r="R29807" s="17">
        <f t="shared" si="1398"/>
        <v>7775.71198</v>
      </c>
      <c r="S29807" s="6">
        <f t="shared" si="1399"/>
        <v>0</v>
      </c>
    </row>
    <row r="29808" spans="3:19" x14ac:dyDescent="0.25">
      <c r="C29808" s="7">
        <f>Load!C29809</f>
        <v>2018</v>
      </c>
      <c r="D29808" s="12">
        <f>Load!D29809</f>
        <v>43246</v>
      </c>
      <c r="E29808" s="8">
        <f t="shared" si="1397"/>
        <v>5</v>
      </c>
      <c r="F29808" s="7">
        <f>Load!E29809</f>
        <v>17</v>
      </c>
      <c r="G29808" s="18">
        <f>SUM(Load!F29809:AU29809)</f>
        <v>7065.8186199999991</v>
      </c>
      <c r="R29808" s="17">
        <f t="shared" si="1398"/>
        <v>7775.71198</v>
      </c>
      <c r="S29808" s="6">
        <f t="shared" si="1399"/>
        <v>0</v>
      </c>
    </row>
    <row r="29809" spans="3:19" x14ac:dyDescent="0.25">
      <c r="C29809" s="7">
        <f>Load!C29810</f>
        <v>2018</v>
      </c>
      <c r="D29809" s="12">
        <f>Load!D29810</f>
        <v>43246</v>
      </c>
      <c r="E29809" s="8">
        <f t="shared" si="1397"/>
        <v>5</v>
      </c>
      <c r="F29809" s="7">
        <f>Load!E29810</f>
        <v>18</v>
      </c>
      <c r="G29809" s="18">
        <f>SUM(Load!F29810:AU29810)</f>
        <v>7115.366030000001</v>
      </c>
      <c r="R29809" s="17">
        <f t="shared" si="1398"/>
        <v>7775.71198</v>
      </c>
      <c r="S29809" s="6">
        <f t="shared" si="1399"/>
        <v>0</v>
      </c>
    </row>
    <row r="29810" spans="3:19" x14ac:dyDescent="0.25">
      <c r="C29810" s="7">
        <f>Load!C29811</f>
        <v>2018</v>
      </c>
      <c r="D29810" s="12">
        <f>Load!D29811</f>
        <v>43246</v>
      </c>
      <c r="E29810" s="8">
        <f t="shared" si="1397"/>
        <v>5</v>
      </c>
      <c r="F29810" s="7">
        <f>Load!E29811</f>
        <v>19</v>
      </c>
      <c r="G29810" s="18">
        <f>SUM(Load!F29811:AU29811)</f>
        <v>6978.634680000001</v>
      </c>
      <c r="R29810" s="17">
        <f t="shared" si="1398"/>
        <v>7775.71198</v>
      </c>
      <c r="S29810" s="6">
        <f t="shared" si="1399"/>
        <v>0</v>
      </c>
    </row>
    <row r="29811" spans="3:19" x14ac:dyDescent="0.25">
      <c r="C29811" s="7">
        <f>Load!C29812</f>
        <v>2018</v>
      </c>
      <c r="D29811" s="12">
        <f>Load!D29812</f>
        <v>43246</v>
      </c>
      <c r="E29811" s="8">
        <f t="shared" si="1397"/>
        <v>5</v>
      </c>
      <c r="F29811" s="7">
        <f>Load!E29812</f>
        <v>20</v>
      </c>
      <c r="G29811" s="18">
        <f>SUM(Load!F29812:AU29812)</f>
        <v>6882.7299599999988</v>
      </c>
      <c r="R29811" s="17">
        <f t="shared" si="1398"/>
        <v>7775.71198</v>
      </c>
      <c r="S29811" s="6">
        <f t="shared" si="1399"/>
        <v>0</v>
      </c>
    </row>
    <row r="29812" spans="3:19" x14ac:dyDescent="0.25">
      <c r="C29812" s="7">
        <f>Load!C29813</f>
        <v>2018</v>
      </c>
      <c r="D29812" s="12">
        <f>Load!D29813</f>
        <v>43246</v>
      </c>
      <c r="E29812" s="8">
        <f t="shared" si="1397"/>
        <v>5</v>
      </c>
      <c r="F29812" s="7">
        <f>Load!E29813</f>
        <v>21</v>
      </c>
      <c r="G29812" s="18">
        <f>SUM(Load!F29813:AU29813)</f>
        <v>6804.1709899999978</v>
      </c>
      <c r="R29812" s="17">
        <f t="shared" si="1398"/>
        <v>7775.71198</v>
      </c>
      <c r="S29812" s="6">
        <f t="shared" si="1399"/>
        <v>0</v>
      </c>
    </row>
    <row r="29813" spans="3:19" x14ac:dyDescent="0.25">
      <c r="C29813" s="7">
        <f>Load!C29814</f>
        <v>2018</v>
      </c>
      <c r="D29813" s="12">
        <f>Load!D29814</f>
        <v>43246</v>
      </c>
      <c r="E29813" s="8">
        <f t="shared" si="1397"/>
        <v>5</v>
      </c>
      <c r="F29813" s="7">
        <f>Load!E29814</f>
        <v>22</v>
      </c>
      <c r="G29813" s="18">
        <f>SUM(Load!F29814:AU29814)</f>
        <v>6750.0691599999982</v>
      </c>
      <c r="R29813" s="17">
        <f t="shared" si="1398"/>
        <v>7775.71198</v>
      </c>
      <c r="S29813" s="6">
        <f t="shared" si="1399"/>
        <v>0</v>
      </c>
    </row>
    <row r="29814" spans="3:19" x14ac:dyDescent="0.25">
      <c r="C29814" s="7">
        <f>Load!C29815</f>
        <v>2018</v>
      </c>
      <c r="D29814" s="12">
        <f>Load!D29815</f>
        <v>43246</v>
      </c>
      <c r="E29814" s="8">
        <f t="shared" si="1397"/>
        <v>5</v>
      </c>
      <c r="F29814" s="7">
        <f>Load!E29815</f>
        <v>23</v>
      </c>
      <c r="G29814" s="18">
        <f>SUM(Load!F29815:AU29815)</f>
        <v>6669.2880700000005</v>
      </c>
      <c r="R29814" s="17">
        <f t="shared" si="1398"/>
        <v>7775.71198</v>
      </c>
      <c r="S29814" s="6">
        <f t="shared" si="1399"/>
        <v>0</v>
      </c>
    </row>
    <row r="29815" spans="3:19" x14ac:dyDescent="0.25">
      <c r="C29815" s="7">
        <f>Load!C29816</f>
        <v>2018</v>
      </c>
      <c r="D29815" s="12">
        <f>Load!D29816</f>
        <v>43246</v>
      </c>
      <c r="E29815" s="8">
        <f t="shared" si="1397"/>
        <v>5</v>
      </c>
      <c r="F29815" s="7">
        <f>Load!E29816</f>
        <v>24</v>
      </c>
      <c r="G29815" s="18">
        <f>SUM(Load!F29816:AU29816)</f>
        <v>6376.5409500000005</v>
      </c>
      <c r="R29815" s="17">
        <f t="shared" si="1398"/>
        <v>7775.71198</v>
      </c>
      <c r="S29815" s="6">
        <f t="shared" si="1399"/>
        <v>0</v>
      </c>
    </row>
    <row r="29816" spans="3:19" x14ac:dyDescent="0.25">
      <c r="C29816" s="7">
        <f>Load!C29817</f>
        <v>2018</v>
      </c>
      <c r="D29816" s="12">
        <f>Load!D29817</f>
        <v>43247</v>
      </c>
      <c r="E29816" s="8">
        <f t="shared" si="1397"/>
        <v>5</v>
      </c>
      <c r="F29816" s="7">
        <f>Load!E29817</f>
        <v>1</v>
      </c>
      <c r="G29816" s="18">
        <f>SUM(Load!F29817:AU29817)</f>
        <v>6162.6322000000009</v>
      </c>
      <c r="R29816" s="17">
        <f t="shared" si="1398"/>
        <v>7775.71198</v>
      </c>
      <c r="S29816" s="6">
        <f t="shared" si="1399"/>
        <v>0</v>
      </c>
    </row>
    <row r="29817" spans="3:19" x14ac:dyDescent="0.25">
      <c r="C29817" s="7">
        <f>Load!C29818</f>
        <v>2018</v>
      </c>
      <c r="D29817" s="12">
        <f>Load!D29818</f>
        <v>43247</v>
      </c>
      <c r="E29817" s="8">
        <f t="shared" si="1397"/>
        <v>5</v>
      </c>
      <c r="F29817" s="7">
        <f>Load!E29818</f>
        <v>2</v>
      </c>
      <c r="G29817" s="18">
        <f>SUM(Load!F29818:AU29818)</f>
        <v>5978.2085299999999</v>
      </c>
      <c r="R29817" s="17">
        <f t="shared" si="1398"/>
        <v>7775.71198</v>
      </c>
      <c r="S29817" s="6">
        <f t="shared" si="1399"/>
        <v>0</v>
      </c>
    </row>
    <row r="29818" spans="3:19" x14ac:dyDescent="0.25">
      <c r="C29818" s="7">
        <f>Load!C29819</f>
        <v>2018</v>
      </c>
      <c r="D29818" s="12">
        <f>Load!D29819</f>
        <v>43247</v>
      </c>
      <c r="E29818" s="8">
        <f t="shared" si="1397"/>
        <v>5</v>
      </c>
      <c r="F29818" s="7">
        <f>Load!E29819</f>
        <v>3</v>
      </c>
      <c r="G29818" s="18">
        <f>SUM(Load!F29819:AU29819)</f>
        <v>5923.01019</v>
      </c>
      <c r="R29818" s="17">
        <f t="shared" si="1398"/>
        <v>7775.71198</v>
      </c>
      <c r="S29818" s="6">
        <f t="shared" si="1399"/>
        <v>0</v>
      </c>
    </row>
    <row r="29819" spans="3:19" x14ac:dyDescent="0.25">
      <c r="C29819" s="7">
        <f>Load!C29820</f>
        <v>2018</v>
      </c>
      <c r="D29819" s="12">
        <f>Load!D29820</f>
        <v>43247</v>
      </c>
      <c r="E29819" s="8">
        <f t="shared" si="1397"/>
        <v>5</v>
      </c>
      <c r="F29819" s="7">
        <f>Load!E29820</f>
        <v>4</v>
      </c>
      <c r="G29819" s="18">
        <f>SUM(Load!F29820:AU29820)</f>
        <v>5870.1932499999994</v>
      </c>
      <c r="R29819" s="17">
        <f t="shared" si="1398"/>
        <v>7775.71198</v>
      </c>
      <c r="S29819" s="6">
        <f t="shared" si="1399"/>
        <v>0</v>
      </c>
    </row>
    <row r="29820" spans="3:19" x14ac:dyDescent="0.25">
      <c r="C29820" s="7">
        <f>Load!C29821</f>
        <v>2018</v>
      </c>
      <c r="D29820" s="12">
        <f>Load!D29821</f>
        <v>43247</v>
      </c>
      <c r="E29820" s="8">
        <f t="shared" si="1397"/>
        <v>5</v>
      </c>
      <c r="F29820" s="7">
        <f>Load!E29821</f>
        <v>5</v>
      </c>
      <c r="G29820" s="18">
        <f>SUM(Load!F29821:AU29821)</f>
        <v>5842.7067999999999</v>
      </c>
      <c r="R29820" s="17">
        <f t="shared" si="1398"/>
        <v>7775.71198</v>
      </c>
      <c r="S29820" s="6">
        <f t="shared" si="1399"/>
        <v>0</v>
      </c>
    </row>
    <row r="29821" spans="3:19" x14ac:dyDescent="0.25">
      <c r="C29821" s="7">
        <f>Load!C29822</f>
        <v>2018</v>
      </c>
      <c r="D29821" s="12">
        <f>Load!D29822</f>
        <v>43247</v>
      </c>
      <c r="E29821" s="8">
        <f t="shared" si="1397"/>
        <v>5</v>
      </c>
      <c r="F29821" s="7">
        <f>Load!E29822</f>
        <v>6</v>
      </c>
      <c r="G29821" s="18">
        <f>SUM(Load!F29822:AU29822)</f>
        <v>5738.7768999999998</v>
      </c>
      <c r="R29821" s="17">
        <f t="shared" si="1398"/>
        <v>7775.71198</v>
      </c>
      <c r="S29821" s="6">
        <f t="shared" si="1399"/>
        <v>0</v>
      </c>
    </row>
    <row r="29822" spans="3:19" x14ac:dyDescent="0.25">
      <c r="C29822" s="7">
        <f>Load!C29823</f>
        <v>2018</v>
      </c>
      <c r="D29822" s="12">
        <f>Load!D29823</f>
        <v>43247</v>
      </c>
      <c r="E29822" s="8">
        <f t="shared" si="1397"/>
        <v>5</v>
      </c>
      <c r="F29822" s="7">
        <f>Load!E29823</f>
        <v>7</v>
      </c>
      <c r="G29822" s="18">
        <f>SUM(Load!F29823:AU29823)</f>
        <v>5776.7652999999991</v>
      </c>
      <c r="R29822" s="17">
        <f t="shared" si="1398"/>
        <v>7775.71198</v>
      </c>
      <c r="S29822" s="6">
        <f t="shared" si="1399"/>
        <v>0</v>
      </c>
    </row>
    <row r="29823" spans="3:19" x14ac:dyDescent="0.25">
      <c r="C29823" s="7">
        <f>Load!C29824</f>
        <v>2018</v>
      </c>
      <c r="D29823" s="12">
        <f>Load!D29824</f>
        <v>43247</v>
      </c>
      <c r="E29823" s="8">
        <f t="shared" si="1397"/>
        <v>5</v>
      </c>
      <c r="F29823" s="7">
        <f>Load!E29824</f>
        <v>8</v>
      </c>
      <c r="G29823" s="18">
        <f>SUM(Load!F29824:AU29824)</f>
        <v>5949.9839900000006</v>
      </c>
      <c r="R29823" s="17">
        <f t="shared" si="1398"/>
        <v>7775.71198</v>
      </c>
      <c r="S29823" s="6">
        <f t="shared" si="1399"/>
        <v>0</v>
      </c>
    </row>
    <row r="29824" spans="3:19" x14ac:dyDescent="0.25">
      <c r="C29824" s="7">
        <f>Load!C29825</f>
        <v>2018</v>
      </c>
      <c r="D29824" s="12">
        <f>Load!D29825</f>
        <v>43247</v>
      </c>
      <c r="E29824" s="8">
        <f t="shared" si="1397"/>
        <v>5</v>
      </c>
      <c r="F29824" s="7">
        <f>Load!E29825</f>
        <v>9</v>
      </c>
      <c r="G29824" s="18">
        <f>SUM(Load!F29825:AU29825)</f>
        <v>6204.4085400000013</v>
      </c>
      <c r="R29824" s="17">
        <f t="shared" si="1398"/>
        <v>7775.71198</v>
      </c>
      <c r="S29824" s="6">
        <f t="shared" si="1399"/>
        <v>0</v>
      </c>
    </row>
    <row r="29825" spans="3:19" x14ac:dyDescent="0.25">
      <c r="C29825" s="7">
        <f>Load!C29826</f>
        <v>2018</v>
      </c>
      <c r="D29825" s="12">
        <f>Load!D29826</f>
        <v>43247</v>
      </c>
      <c r="E29825" s="8">
        <f t="shared" si="1397"/>
        <v>5</v>
      </c>
      <c r="F29825" s="7">
        <f>Load!E29826</f>
        <v>10</v>
      </c>
      <c r="G29825" s="18">
        <f>SUM(Load!F29826:AU29826)</f>
        <v>6431.2405199999985</v>
      </c>
      <c r="R29825" s="17">
        <f t="shared" si="1398"/>
        <v>7775.71198</v>
      </c>
      <c r="S29825" s="6">
        <f t="shared" si="1399"/>
        <v>0</v>
      </c>
    </row>
    <row r="29826" spans="3:19" x14ac:dyDescent="0.25">
      <c r="C29826" s="7">
        <f>Load!C29827</f>
        <v>2018</v>
      </c>
      <c r="D29826" s="12">
        <f>Load!D29827</f>
        <v>43247</v>
      </c>
      <c r="E29826" s="8">
        <f t="shared" si="1397"/>
        <v>5</v>
      </c>
      <c r="F29826" s="7">
        <f>Load!E29827</f>
        <v>11</v>
      </c>
      <c r="G29826" s="18">
        <f>SUM(Load!F29827:AU29827)</f>
        <v>6591.8590699999986</v>
      </c>
      <c r="R29826" s="17">
        <f t="shared" si="1398"/>
        <v>7775.71198</v>
      </c>
      <c r="S29826" s="6">
        <f t="shared" si="1399"/>
        <v>0</v>
      </c>
    </row>
    <row r="29827" spans="3:19" x14ac:dyDescent="0.25">
      <c r="C29827" s="7">
        <f>Load!C29828</f>
        <v>2018</v>
      </c>
      <c r="D29827" s="12">
        <f>Load!D29828</f>
        <v>43247</v>
      </c>
      <c r="E29827" s="8">
        <f t="shared" si="1397"/>
        <v>5</v>
      </c>
      <c r="F29827" s="7">
        <f>Load!E29828</f>
        <v>12</v>
      </c>
      <c r="G29827" s="18">
        <f>SUM(Load!F29828:AU29828)</f>
        <v>6733.7665599999991</v>
      </c>
      <c r="R29827" s="17">
        <f t="shared" si="1398"/>
        <v>7775.71198</v>
      </c>
      <c r="S29827" s="6">
        <f t="shared" si="1399"/>
        <v>0</v>
      </c>
    </row>
    <row r="29828" spans="3:19" x14ac:dyDescent="0.25">
      <c r="C29828" s="7">
        <f>Load!C29829</f>
        <v>2018</v>
      </c>
      <c r="D29828" s="12">
        <f>Load!D29829</f>
        <v>43247</v>
      </c>
      <c r="E29828" s="8">
        <f t="shared" si="1397"/>
        <v>5</v>
      </c>
      <c r="F29828" s="7">
        <f>Load!E29829</f>
        <v>13</v>
      </c>
      <c r="G29828" s="18">
        <f>SUM(Load!F29829:AU29829)</f>
        <v>6817.8291399999998</v>
      </c>
      <c r="R29828" s="17">
        <f t="shared" si="1398"/>
        <v>7775.71198</v>
      </c>
      <c r="S29828" s="6">
        <f t="shared" si="1399"/>
        <v>0</v>
      </c>
    </row>
    <row r="29829" spans="3:19" x14ac:dyDescent="0.25">
      <c r="C29829" s="7">
        <f>Load!C29830</f>
        <v>2018</v>
      </c>
      <c r="D29829" s="12">
        <f>Load!D29830</f>
        <v>43247</v>
      </c>
      <c r="E29829" s="8">
        <f t="shared" si="1397"/>
        <v>5</v>
      </c>
      <c r="F29829" s="7">
        <f>Load!E29830</f>
        <v>14</v>
      </c>
      <c r="G29829" s="18">
        <f>SUM(Load!F29830:AU29830)</f>
        <v>6909.9051999999992</v>
      </c>
      <c r="R29829" s="17">
        <f t="shared" si="1398"/>
        <v>7775.71198</v>
      </c>
      <c r="S29829" s="6">
        <f t="shared" si="1399"/>
        <v>0</v>
      </c>
    </row>
    <row r="29830" spans="3:19" x14ac:dyDescent="0.25">
      <c r="C29830" s="7">
        <f>Load!C29831</f>
        <v>2018</v>
      </c>
      <c r="D29830" s="12">
        <f>Load!D29831</f>
        <v>43247</v>
      </c>
      <c r="E29830" s="8">
        <f t="shared" si="1397"/>
        <v>5</v>
      </c>
      <c r="F29830" s="7">
        <f>Load!E29831</f>
        <v>15</v>
      </c>
      <c r="G29830" s="18">
        <f>SUM(Load!F29831:AU29831)</f>
        <v>6912.2181800000017</v>
      </c>
      <c r="R29830" s="17">
        <f t="shared" si="1398"/>
        <v>7775.71198</v>
      </c>
      <c r="S29830" s="6">
        <f t="shared" si="1399"/>
        <v>0</v>
      </c>
    </row>
    <row r="29831" spans="3:19" x14ac:dyDescent="0.25">
      <c r="C29831" s="7">
        <f>Load!C29832</f>
        <v>2018</v>
      </c>
      <c r="D29831" s="12">
        <f>Load!D29832</f>
        <v>43247</v>
      </c>
      <c r="E29831" s="8">
        <f t="shared" si="1397"/>
        <v>5</v>
      </c>
      <c r="F29831" s="7">
        <f>Load!E29832</f>
        <v>16</v>
      </c>
      <c r="G29831" s="18">
        <f>SUM(Load!F29832:AU29832)</f>
        <v>6946.2828999999983</v>
      </c>
      <c r="R29831" s="17">
        <f t="shared" si="1398"/>
        <v>7775.71198</v>
      </c>
      <c r="S29831" s="6">
        <f t="shared" si="1399"/>
        <v>0</v>
      </c>
    </row>
    <row r="29832" spans="3:19" x14ac:dyDescent="0.25">
      <c r="C29832" s="7">
        <f>Load!C29833</f>
        <v>2018</v>
      </c>
      <c r="D29832" s="12">
        <f>Load!D29833</f>
        <v>43247</v>
      </c>
      <c r="E29832" s="8">
        <f t="shared" si="1397"/>
        <v>5</v>
      </c>
      <c r="F29832" s="7">
        <f>Load!E29833</f>
        <v>17</v>
      </c>
      <c r="G29832" s="18">
        <f>SUM(Load!F29833:AU29833)</f>
        <v>7054.4722499999998</v>
      </c>
      <c r="R29832" s="17">
        <f t="shared" si="1398"/>
        <v>7775.71198</v>
      </c>
      <c r="S29832" s="6">
        <f t="shared" si="1399"/>
        <v>0</v>
      </c>
    </row>
    <row r="29833" spans="3:19" x14ac:dyDescent="0.25">
      <c r="C29833" s="7">
        <f>Load!C29834</f>
        <v>2018</v>
      </c>
      <c r="D29833" s="12">
        <f>Load!D29834</f>
        <v>43247</v>
      </c>
      <c r="E29833" s="8">
        <f t="shared" si="1397"/>
        <v>5</v>
      </c>
      <c r="F29833" s="7">
        <f>Load!E29834</f>
        <v>18</v>
      </c>
      <c r="G29833" s="18">
        <f>SUM(Load!F29834:AU29834)</f>
        <v>7176.8159199999991</v>
      </c>
      <c r="R29833" s="17">
        <f t="shared" si="1398"/>
        <v>7775.71198</v>
      </c>
      <c r="S29833" s="6">
        <f t="shared" si="1399"/>
        <v>0</v>
      </c>
    </row>
    <row r="29834" spans="3:19" x14ac:dyDescent="0.25">
      <c r="C29834" s="7">
        <f>Load!C29835</f>
        <v>2018</v>
      </c>
      <c r="D29834" s="12">
        <f>Load!D29835</f>
        <v>43247</v>
      </c>
      <c r="E29834" s="8">
        <f t="shared" ref="E29834:E29897" si="1400">MONTH(D29834)</f>
        <v>5</v>
      </c>
      <c r="F29834" s="7">
        <f>Load!E29835</f>
        <v>19</v>
      </c>
      <c r="G29834" s="18">
        <f>SUM(Load!F29835:AU29835)</f>
        <v>7162.0108400000008</v>
      </c>
      <c r="R29834" s="17">
        <f t="shared" ref="R29834:R29897" si="1401">INDEX($K$9:$P$20,MATCH(E29834,$J$9:$J$20,0),MATCH(C29834,$K$8:$P$8,0))</f>
        <v>7775.71198</v>
      </c>
      <c r="S29834" s="6">
        <f t="shared" ref="S29834:S29897" si="1402">IF(G29834&gt;=R29834,1,0)</f>
        <v>0</v>
      </c>
    </row>
    <row r="29835" spans="3:19" x14ac:dyDescent="0.25">
      <c r="C29835" s="7">
        <f>Load!C29836</f>
        <v>2018</v>
      </c>
      <c r="D29835" s="12">
        <f>Load!D29836</f>
        <v>43247</v>
      </c>
      <c r="E29835" s="8">
        <f t="shared" si="1400"/>
        <v>5</v>
      </c>
      <c r="F29835" s="7">
        <f>Load!E29836</f>
        <v>20</v>
      </c>
      <c r="G29835" s="18">
        <f>SUM(Load!F29836:AU29836)</f>
        <v>7096.8113199999998</v>
      </c>
      <c r="R29835" s="17">
        <f t="shared" si="1401"/>
        <v>7775.71198</v>
      </c>
      <c r="S29835" s="6">
        <f t="shared" si="1402"/>
        <v>0</v>
      </c>
    </row>
    <row r="29836" spans="3:19" x14ac:dyDescent="0.25">
      <c r="C29836" s="7">
        <f>Load!C29837</f>
        <v>2018</v>
      </c>
      <c r="D29836" s="12">
        <f>Load!D29837</f>
        <v>43247</v>
      </c>
      <c r="E29836" s="8">
        <f t="shared" si="1400"/>
        <v>5</v>
      </c>
      <c r="F29836" s="7">
        <f>Load!E29837</f>
        <v>21</v>
      </c>
      <c r="G29836" s="18">
        <f>SUM(Load!F29837:AU29837)</f>
        <v>7039.1117400000003</v>
      </c>
      <c r="R29836" s="17">
        <f t="shared" si="1401"/>
        <v>7775.71198</v>
      </c>
      <c r="S29836" s="6">
        <f t="shared" si="1402"/>
        <v>0</v>
      </c>
    </row>
    <row r="29837" spans="3:19" x14ac:dyDescent="0.25">
      <c r="C29837" s="7">
        <f>Load!C29838</f>
        <v>2018</v>
      </c>
      <c r="D29837" s="12">
        <f>Load!D29838</f>
        <v>43247</v>
      </c>
      <c r="E29837" s="8">
        <f t="shared" si="1400"/>
        <v>5</v>
      </c>
      <c r="F29837" s="7">
        <f>Load!E29838</f>
        <v>22</v>
      </c>
      <c r="G29837" s="18">
        <f>SUM(Load!F29838:AU29838)</f>
        <v>6941.7640599999995</v>
      </c>
      <c r="R29837" s="17">
        <f t="shared" si="1401"/>
        <v>7775.71198</v>
      </c>
      <c r="S29837" s="6">
        <f t="shared" si="1402"/>
        <v>0</v>
      </c>
    </row>
    <row r="29838" spans="3:19" x14ac:dyDescent="0.25">
      <c r="C29838" s="7">
        <f>Load!C29839</f>
        <v>2018</v>
      </c>
      <c r="D29838" s="12">
        <f>Load!D29839</f>
        <v>43247</v>
      </c>
      <c r="E29838" s="8">
        <f t="shared" si="1400"/>
        <v>5</v>
      </c>
      <c r="F29838" s="7">
        <f>Load!E29839</f>
        <v>23</v>
      </c>
      <c r="G29838" s="18">
        <f>SUM(Load!F29839:AU29839)</f>
        <v>6786.0380399999995</v>
      </c>
      <c r="R29838" s="17">
        <f t="shared" si="1401"/>
        <v>7775.71198</v>
      </c>
      <c r="S29838" s="6">
        <f t="shared" si="1402"/>
        <v>0</v>
      </c>
    </row>
    <row r="29839" spans="3:19" x14ac:dyDescent="0.25">
      <c r="C29839" s="7">
        <f>Load!C29840</f>
        <v>2018</v>
      </c>
      <c r="D29839" s="12">
        <f>Load!D29840</f>
        <v>43247</v>
      </c>
      <c r="E29839" s="8">
        <f t="shared" si="1400"/>
        <v>5</v>
      </c>
      <c r="F29839" s="7">
        <f>Load!E29840</f>
        <v>24</v>
      </c>
      <c r="G29839" s="18">
        <f>SUM(Load!F29840:AU29840)</f>
        <v>6420.7528200000006</v>
      </c>
      <c r="R29839" s="17">
        <f t="shared" si="1401"/>
        <v>7775.71198</v>
      </c>
      <c r="S29839" s="6">
        <f t="shared" si="1402"/>
        <v>0</v>
      </c>
    </row>
    <row r="29840" spans="3:19" x14ac:dyDescent="0.25">
      <c r="C29840" s="7">
        <f>Load!C29841</f>
        <v>2018</v>
      </c>
      <c r="D29840" s="12">
        <f>Load!D29841</f>
        <v>43248</v>
      </c>
      <c r="E29840" s="8">
        <f t="shared" si="1400"/>
        <v>5</v>
      </c>
      <c r="F29840" s="7">
        <f>Load!E29841</f>
        <v>1</v>
      </c>
      <c r="G29840" s="18">
        <f>SUM(Load!F29841:AU29841)</f>
        <v>6289.08385</v>
      </c>
      <c r="R29840" s="17">
        <f t="shared" si="1401"/>
        <v>7775.71198</v>
      </c>
      <c r="S29840" s="6">
        <f t="shared" si="1402"/>
        <v>0</v>
      </c>
    </row>
    <row r="29841" spans="3:19" x14ac:dyDescent="0.25">
      <c r="C29841" s="7">
        <f>Load!C29842</f>
        <v>2018</v>
      </c>
      <c r="D29841" s="12">
        <f>Load!D29842</f>
        <v>43248</v>
      </c>
      <c r="E29841" s="8">
        <f t="shared" si="1400"/>
        <v>5</v>
      </c>
      <c r="F29841" s="7">
        <f>Load!E29842</f>
        <v>2</v>
      </c>
      <c r="G29841" s="18">
        <f>SUM(Load!F29842:AU29842)</f>
        <v>6014.5668299999998</v>
      </c>
      <c r="R29841" s="17">
        <f t="shared" si="1401"/>
        <v>7775.71198</v>
      </c>
      <c r="S29841" s="6">
        <f t="shared" si="1402"/>
        <v>0</v>
      </c>
    </row>
    <row r="29842" spans="3:19" x14ac:dyDescent="0.25">
      <c r="C29842" s="7">
        <f>Load!C29843</f>
        <v>2018</v>
      </c>
      <c r="D29842" s="12">
        <f>Load!D29843</f>
        <v>43248</v>
      </c>
      <c r="E29842" s="8">
        <f t="shared" si="1400"/>
        <v>5</v>
      </c>
      <c r="F29842" s="7">
        <f>Load!E29843</f>
        <v>3</v>
      </c>
      <c r="G29842" s="18">
        <f>SUM(Load!F29843:AU29843)</f>
        <v>5958.6431000000011</v>
      </c>
      <c r="R29842" s="17">
        <f t="shared" si="1401"/>
        <v>7775.71198</v>
      </c>
      <c r="S29842" s="6">
        <f t="shared" si="1402"/>
        <v>0</v>
      </c>
    </row>
    <row r="29843" spans="3:19" x14ac:dyDescent="0.25">
      <c r="C29843" s="7">
        <f>Load!C29844</f>
        <v>2018</v>
      </c>
      <c r="D29843" s="12">
        <f>Load!D29844</f>
        <v>43248</v>
      </c>
      <c r="E29843" s="8">
        <f t="shared" si="1400"/>
        <v>5</v>
      </c>
      <c r="F29843" s="7">
        <f>Load!E29844</f>
        <v>4</v>
      </c>
      <c r="G29843" s="18">
        <f>SUM(Load!F29844:AU29844)</f>
        <v>5889.4331899999979</v>
      </c>
      <c r="R29843" s="17">
        <f t="shared" si="1401"/>
        <v>7775.71198</v>
      </c>
      <c r="S29843" s="6">
        <f t="shared" si="1402"/>
        <v>0</v>
      </c>
    </row>
    <row r="29844" spans="3:19" x14ac:dyDescent="0.25">
      <c r="C29844" s="7">
        <f>Load!C29845</f>
        <v>2018</v>
      </c>
      <c r="D29844" s="12">
        <f>Load!D29845</f>
        <v>43248</v>
      </c>
      <c r="E29844" s="8">
        <f t="shared" si="1400"/>
        <v>5</v>
      </c>
      <c r="F29844" s="7">
        <f>Load!E29845</f>
        <v>5</v>
      </c>
      <c r="G29844" s="18">
        <f>SUM(Load!F29845:AU29845)</f>
        <v>5900.7900600000012</v>
      </c>
      <c r="R29844" s="17">
        <f t="shared" si="1401"/>
        <v>7775.71198</v>
      </c>
      <c r="S29844" s="6">
        <f t="shared" si="1402"/>
        <v>0</v>
      </c>
    </row>
    <row r="29845" spans="3:19" x14ac:dyDescent="0.25">
      <c r="C29845" s="7">
        <f>Load!C29846</f>
        <v>2018</v>
      </c>
      <c r="D29845" s="12">
        <f>Load!D29846</f>
        <v>43248</v>
      </c>
      <c r="E29845" s="8">
        <f t="shared" si="1400"/>
        <v>5</v>
      </c>
      <c r="F29845" s="7">
        <f>Load!E29846</f>
        <v>6</v>
      </c>
      <c r="G29845" s="18">
        <f>SUM(Load!F29846:AU29846)</f>
        <v>5960.2271699999992</v>
      </c>
      <c r="R29845" s="17">
        <f t="shared" si="1401"/>
        <v>7775.71198</v>
      </c>
      <c r="S29845" s="6">
        <f t="shared" si="1402"/>
        <v>0</v>
      </c>
    </row>
    <row r="29846" spans="3:19" x14ac:dyDescent="0.25">
      <c r="C29846" s="7">
        <f>Load!C29847</f>
        <v>2018</v>
      </c>
      <c r="D29846" s="12">
        <f>Load!D29847</f>
        <v>43248</v>
      </c>
      <c r="E29846" s="8">
        <f t="shared" si="1400"/>
        <v>5</v>
      </c>
      <c r="F29846" s="7">
        <f>Load!E29847</f>
        <v>7</v>
      </c>
      <c r="G29846" s="18">
        <f>SUM(Load!F29847:AU29847)</f>
        <v>6295.2766599999995</v>
      </c>
      <c r="R29846" s="17">
        <f t="shared" si="1401"/>
        <v>7775.71198</v>
      </c>
      <c r="S29846" s="6">
        <f t="shared" si="1402"/>
        <v>0</v>
      </c>
    </row>
    <row r="29847" spans="3:19" x14ac:dyDescent="0.25">
      <c r="C29847" s="7">
        <f>Load!C29848</f>
        <v>2018</v>
      </c>
      <c r="D29847" s="12">
        <f>Load!D29848</f>
        <v>43248</v>
      </c>
      <c r="E29847" s="8">
        <f t="shared" si="1400"/>
        <v>5</v>
      </c>
      <c r="F29847" s="7">
        <f>Load!E29848</f>
        <v>8</v>
      </c>
      <c r="G29847" s="18">
        <f>SUM(Load!F29848:AU29848)</f>
        <v>6870.8805999999986</v>
      </c>
      <c r="R29847" s="17">
        <f t="shared" si="1401"/>
        <v>7775.71198</v>
      </c>
      <c r="S29847" s="6">
        <f t="shared" si="1402"/>
        <v>0</v>
      </c>
    </row>
    <row r="29848" spans="3:19" x14ac:dyDescent="0.25">
      <c r="C29848" s="7">
        <f>Load!C29849</f>
        <v>2018</v>
      </c>
      <c r="D29848" s="12">
        <f>Load!D29849</f>
        <v>43248</v>
      </c>
      <c r="E29848" s="8">
        <f t="shared" si="1400"/>
        <v>5</v>
      </c>
      <c r="F29848" s="7">
        <f>Load!E29849</f>
        <v>9</v>
      </c>
      <c r="G29848" s="18">
        <f>SUM(Load!F29849:AU29849)</f>
        <v>7235.3806199999999</v>
      </c>
      <c r="R29848" s="17">
        <f t="shared" si="1401"/>
        <v>7775.71198</v>
      </c>
      <c r="S29848" s="6">
        <f t="shared" si="1402"/>
        <v>0</v>
      </c>
    </row>
    <row r="29849" spans="3:19" x14ac:dyDescent="0.25">
      <c r="C29849" s="7">
        <f>Load!C29850</f>
        <v>2018</v>
      </c>
      <c r="D29849" s="12">
        <f>Load!D29850</f>
        <v>43248</v>
      </c>
      <c r="E29849" s="8">
        <f t="shared" si="1400"/>
        <v>5</v>
      </c>
      <c r="F29849" s="7">
        <f>Load!E29850</f>
        <v>10</v>
      </c>
      <c r="G29849" s="18">
        <f>SUM(Load!F29850:AU29850)</f>
        <v>7414.2564699999994</v>
      </c>
      <c r="R29849" s="17">
        <f t="shared" si="1401"/>
        <v>7775.71198</v>
      </c>
      <c r="S29849" s="6">
        <f t="shared" si="1402"/>
        <v>0</v>
      </c>
    </row>
    <row r="29850" spans="3:19" x14ac:dyDescent="0.25">
      <c r="C29850" s="7">
        <f>Load!C29851</f>
        <v>2018</v>
      </c>
      <c r="D29850" s="12">
        <f>Load!D29851</f>
        <v>43248</v>
      </c>
      <c r="E29850" s="8">
        <f t="shared" si="1400"/>
        <v>5</v>
      </c>
      <c r="F29850" s="7">
        <f>Load!E29851</f>
        <v>11</v>
      </c>
      <c r="G29850" s="18">
        <f>SUM(Load!F29851:AU29851)</f>
        <v>7535.0653499999989</v>
      </c>
      <c r="R29850" s="17">
        <f t="shared" si="1401"/>
        <v>7775.71198</v>
      </c>
      <c r="S29850" s="6">
        <f t="shared" si="1402"/>
        <v>0</v>
      </c>
    </row>
    <row r="29851" spans="3:19" x14ac:dyDescent="0.25">
      <c r="C29851" s="7">
        <f>Load!C29852</f>
        <v>2018</v>
      </c>
      <c r="D29851" s="12">
        <f>Load!D29852</f>
        <v>43248</v>
      </c>
      <c r="E29851" s="8">
        <f t="shared" si="1400"/>
        <v>5</v>
      </c>
      <c r="F29851" s="7">
        <f>Load!E29852</f>
        <v>12</v>
      </c>
      <c r="G29851" s="18">
        <f>SUM(Load!F29852:AU29852)</f>
        <v>7669.3125799999998</v>
      </c>
      <c r="R29851" s="17">
        <f t="shared" si="1401"/>
        <v>7775.71198</v>
      </c>
      <c r="S29851" s="6">
        <f t="shared" si="1402"/>
        <v>0</v>
      </c>
    </row>
    <row r="29852" spans="3:19" x14ac:dyDescent="0.25">
      <c r="C29852" s="7">
        <f>Load!C29853</f>
        <v>2018</v>
      </c>
      <c r="D29852" s="12">
        <f>Load!D29853</f>
        <v>43248</v>
      </c>
      <c r="E29852" s="8">
        <f t="shared" si="1400"/>
        <v>5</v>
      </c>
      <c r="F29852" s="7">
        <f>Load!E29853</f>
        <v>13</v>
      </c>
      <c r="G29852" s="18">
        <f>SUM(Load!F29853:AU29853)</f>
        <v>7712.2055200000023</v>
      </c>
      <c r="R29852" s="17">
        <f t="shared" si="1401"/>
        <v>7775.71198</v>
      </c>
      <c r="S29852" s="6">
        <f t="shared" si="1402"/>
        <v>0</v>
      </c>
    </row>
    <row r="29853" spans="3:19" x14ac:dyDescent="0.25">
      <c r="C29853" s="7">
        <f>Load!C29854</f>
        <v>2018</v>
      </c>
      <c r="D29853" s="12">
        <f>Load!D29854</f>
        <v>43248</v>
      </c>
      <c r="E29853" s="8">
        <f t="shared" si="1400"/>
        <v>5</v>
      </c>
      <c r="F29853" s="7">
        <f>Load!E29854</f>
        <v>14</v>
      </c>
      <c r="G29853" s="18">
        <f>SUM(Load!F29854:AU29854)</f>
        <v>7710.066859999999</v>
      </c>
      <c r="R29853" s="17">
        <f t="shared" si="1401"/>
        <v>7775.71198</v>
      </c>
      <c r="S29853" s="6">
        <f t="shared" si="1402"/>
        <v>0</v>
      </c>
    </row>
    <row r="29854" spans="3:19" x14ac:dyDescent="0.25">
      <c r="C29854" s="7">
        <f>Load!C29855</f>
        <v>2018</v>
      </c>
      <c r="D29854" s="12">
        <f>Load!D29855</f>
        <v>43248</v>
      </c>
      <c r="E29854" s="8">
        <f t="shared" si="1400"/>
        <v>5</v>
      </c>
      <c r="F29854" s="7">
        <f>Load!E29855</f>
        <v>15</v>
      </c>
      <c r="G29854" s="18">
        <f>SUM(Load!F29855:AU29855)</f>
        <v>7709.7593800000013</v>
      </c>
      <c r="R29854" s="17">
        <f t="shared" si="1401"/>
        <v>7775.71198</v>
      </c>
      <c r="S29854" s="6">
        <f t="shared" si="1402"/>
        <v>0</v>
      </c>
    </row>
    <row r="29855" spans="3:19" x14ac:dyDescent="0.25">
      <c r="C29855" s="7">
        <f>Load!C29856</f>
        <v>2018</v>
      </c>
      <c r="D29855" s="12">
        <f>Load!D29856</f>
        <v>43248</v>
      </c>
      <c r="E29855" s="8">
        <f t="shared" si="1400"/>
        <v>5</v>
      </c>
      <c r="F29855" s="7">
        <f>Load!E29856</f>
        <v>16</v>
      </c>
      <c r="G29855" s="18">
        <f>SUM(Load!F29856:AU29856)</f>
        <v>7745.2833699999992</v>
      </c>
      <c r="R29855" s="17">
        <f t="shared" si="1401"/>
        <v>7775.71198</v>
      </c>
      <c r="S29855" s="6">
        <f t="shared" si="1402"/>
        <v>0</v>
      </c>
    </row>
    <row r="29856" spans="3:19" x14ac:dyDescent="0.25">
      <c r="C29856" s="7">
        <f>Load!C29857</f>
        <v>2018</v>
      </c>
      <c r="D29856" s="12">
        <f>Load!D29857</f>
        <v>43248</v>
      </c>
      <c r="E29856" s="8">
        <f t="shared" si="1400"/>
        <v>5</v>
      </c>
      <c r="F29856" s="7">
        <f>Load!E29857</f>
        <v>17</v>
      </c>
      <c r="G29856" s="18">
        <f>SUM(Load!F29857:AU29857)</f>
        <v>7775.71198</v>
      </c>
      <c r="R29856" s="17">
        <f t="shared" si="1401"/>
        <v>7775.71198</v>
      </c>
      <c r="S29856" s="6">
        <f t="shared" si="1402"/>
        <v>1</v>
      </c>
    </row>
    <row r="29857" spans="3:19" x14ac:dyDescent="0.25">
      <c r="C29857" s="7">
        <f>Load!C29858</f>
        <v>2018</v>
      </c>
      <c r="D29857" s="12">
        <f>Load!D29858</f>
        <v>43248</v>
      </c>
      <c r="E29857" s="8">
        <f t="shared" si="1400"/>
        <v>5</v>
      </c>
      <c r="F29857" s="7">
        <f>Load!E29858</f>
        <v>18</v>
      </c>
      <c r="G29857" s="18">
        <f>SUM(Load!F29858:AU29858)</f>
        <v>7750.2852300000004</v>
      </c>
      <c r="R29857" s="17">
        <f t="shared" si="1401"/>
        <v>7775.71198</v>
      </c>
      <c r="S29857" s="6">
        <f t="shared" si="1402"/>
        <v>0</v>
      </c>
    </row>
    <row r="29858" spans="3:19" x14ac:dyDescent="0.25">
      <c r="C29858" s="7">
        <f>Load!C29859</f>
        <v>2018</v>
      </c>
      <c r="D29858" s="12">
        <f>Load!D29859</f>
        <v>43248</v>
      </c>
      <c r="E29858" s="8">
        <f t="shared" si="1400"/>
        <v>5</v>
      </c>
      <c r="F29858" s="7">
        <f>Load!E29859</f>
        <v>19</v>
      </c>
      <c r="G29858" s="18">
        <f>SUM(Load!F29859:AU29859)</f>
        <v>7588.9813400000003</v>
      </c>
      <c r="R29858" s="17">
        <f t="shared" si="1401"/>
        <v>7775.71198</v>
      </c>
      <c r="S29858" s="6">
        <f t="shared" si="1402"/>
        <v>0</v>
      </c>
    </row>
    <row r="29859" spans="3:19" x14ac:dyDescent="0.25">
      <c r="C29859" s="7">
        <f>Load!C29860</f>
        <v>2018</v>
      </c>
      <c r="D29859" s="12">
        <f>Load!D29860</f>
        <v>43248</v>
      </c>
      <c r="E29859" s="8">
        <f t="shared" si="1400"/>
        <v>5</v>
      </c>
      <c r="F29859" s="7">
        <f>Load!E29860</f>
        <v>20</v>
      </c>
      <c r="G29859" s="18">
        <f>SUM(Load!F29860:AU29860)</f>
        <v>7519.7744200000016</v>
      </c>
      <c r="R29859" s="17">
        <f t="shared" si="1401"/>
        <v>7775.71198</v>
      </c>
      <c r="S29859" s="6">
        <f t="shared" si="1402"/>
        <v>0</v>
      </c>
    </row>
    <row r="29860" spans="3:19" x14ac:dyDescent="0.25">
      <c r="C29860" s="7">
        <f>Load!C29861</f>
        <v>2018</v>
      </c>
      <c r="D29860" s="12">
        <f>Load!D29861</f>
        <v>43248</v>
      </c>
      <c r="E29860" s="8">
        <f t="shared" si="1400"/>
        <v>5</v>
      </c>
      <c r="F29860" s="7">
        <f>Load!E29861</f>
        <v>21</v>
      </c>
      <c r="G29860" s="18">
        <f>SUM(Load!F29861:AU29861)</f>
        <v>7431.2710800000004</v>
      </c>
      <c r="R29860" s="17">
        <f t="shared" si="1401"/>
        <v>7775.71198</v>
      </c>
      <c r="S29860" s="6">
        <f t="shared" si="1402"/>
        <v>0</v>
      </c>
    </row>
    <row r="29861" spans="3:19" x14ac:dyDescent="0.25">
      <c r="C29861" s="7">
        <f>Load!C29862</f>
        <v>2018</v>
      </c>
      <c r="D29861" s="12">
        <f>Load!D29862</f>
        <v>43248</v>
      </c>
      <c r="E29861" s="8">
        <f t="shared" si="1400"/>
        <v>5</v>
      </c>
      <c r="F29861" s="7">
        <f>Load!E29862</f>
        <v>22</v>
      </c>
      <c r="G29861" s="18">
        <f>SUM(Load!F29862:AU29862)</f>
        <v>7248.4429099999979</v>
      </c>
      <c r="R29861" s="17">
        <f t="shared" si="1401"/>
        <v>7775.71198</v>
      </c>
      <c r="S29861" s="6">
        <f t="shared" si="1402"/>
        <v>0</v>
      </c>
    </row>
    <row r="29862" spans="3:19" x14ac:dyDescent="0.25">
      <c r="C29862" s="7">
        <f>Load!C29863</f>
        <v>2018</v>
      </c>
      <c r="D29862" s="12">
        <f>Load!D29863</f>
        <v>43248</v>
      </c>
      <c r="E29862" s="8">
        <f t="shared" si="1400"/>
        <v>5</v>
      </c>
      <c r="F29862" s="7">
        <f>Load!E29863</f>
        <v>23</v>
      </c>
      <c r="G29862" s="18">
        <f>SUM(Load!F29863:AU29863)</f>
        <v>7008.6132699999989</v>
      </c>
      <c r="R29862" s="17">
        <f t="shared" si="1401"/>
        <v>7775.71198</v>
      </c>
      <c r="S29862" s="6">
        <f t="shared" si="1402"/>
        <v>0</v>
      </c>
    </row>
    <row r="29863" spans="3:19" x14ac:dyDescent="0.25">
      <c r="C29863" s="7">
        <f>Load!C29864</f>
        <v>2018</v>
      </c>
      <c r="D29863" s="12">
        <f>Load!D29864</f>
        <v>43248</v>
      </c>
      <c r="E29863" s="8">
        <f t="shared" si="1400"/>
        <v>5</v>
      </c>
      <c r="F29863" s="7">
        <f>Load!E29864</f>
        <v>24</v>
      </c>
      <c r="G29863" s="18">
        <f>SUM(Load!F29864:AU29864)</f>
        <v>6611.7298299999993</v>
      </c>
      <c r="R29863" s="17">
        <f t="shared" si="1401"/>
        <v>7775.71198</v>
      </c>
      <c r="S29863" s="6">
        <f t="shared" si="1402"/>
        <v>0</v>
      </c>
    </row>
    <row r="29864" spans="3:19" x14ac:dyDescent="0.25">
      <c r="C29864" s="7">
        <f>Load!C29865</f>
        <v>2018</v>
      </c>
      <c r="D29864" s="12">
        <f>Load!D29865</f>
        <v>43249</v>
      </c>
      <c r="E29864" s="8">
        <f t="shared" si="1400"/>
        <v>5</v>
      </c>
      <c r="F29864" s="7">
        <f>Load!E29865</f>
        <v>1</v>
      </c>
      <c r="G29864" s="18">
        <f>SUM(Load!F29865:AU29865)</f>
        <v>5976.0474599999998</v>
      </c>
      <c r="R29864" s="17">
        <f t="shared" si="1401"/>
        <v>7775.71198</v>
      </c>
      <c r="S29864" s="6">
        <f t="shared" si="1402"/>
        <v>0</v>
      </c>
    </row>
    <row r="29865" spans="3:19" x14ac:dyDescent="0.25">
      <c r="C29865" s="7">
        <f>Load!C29866</f>
        <v>2018</v>
      </c>
      <c r="D29865" s="12">
        <f>Load!D29866</f>
        <v>43249</v>
      </c>
      <c r="E29865" s="8">
        <f t="shared" si="1400"/>
        <v>5</v>
      </c>
      <c r="F29865" s="7">
        <f>Load!E29866</f>
        <v>2</v>
      </c>
      <c r="G29865" s="18">
        <f>SUM(Load!F29866:AU29866)</f>
        <v>6128.1213199999993</v>
      </c>
      <c r="R29865" s="17">
        <f t="shared" si="1401"/>
        <v>7775.71198</v>
      </c>
      <c r="S29865" s="6">
        <f t="shared" si="1402"/>
        <v>0</v>
      </c>
    </row>
    <row r="29866" spans="3:19" x14ac:dyDescent="0.25">
      <c r="C29866" s="7">
        <f>Load!C29867</f>
        <v>2018</v>
      </c>
      <c r="D29866" s="12">
        <f>Load!D29867</f>
        <v>43249</v>
      </c>
      <c r="E29866" s="8">
        <f t="shared" si="1400"/>
        <v>5</v>
      </c>
      <c r="F29866" s="7">
        <f>Load!E29867</f>
        <v>3</v>
      </c>
      <c r="G29866" s="18">
        <f>SUM(Load!F29867:AU29867)</f>
        <v>6029.3590899999999</v>
      </c>
      <c r="R29866" s="17">
        <f t="shared" si="1401"/>
        <v>7775.71198</v>
      </c>
      <c r="S29866" s="6">
        <f t="shared" si="1402"/>
        <v>0</v>
      </c>
    </row>
    <row r="29867" spans="3:19" x14ac:dyDescent="0.25">
      <c r="C29867" s="7">
        <f>Load!C29868</f>
        <v>2018</v>
      </c>
      <c r="D29867" s="12">
        <f>Load!D29868</f>
        <v>43249</v>
      </c>
      <c r="E29867" s="8">
        <f t="shared" si="1400"/>
        <v>5</v>
      </c>
      <c r="F29867" s="7">
        <f>Load!E29868</f>
        <v>4</v>
      </c>
      <c r="G29867" s="18">
        <f>SUM(Load!F29868:AU29868)</f>
        <v>5974.5442500000008</v>
      </c>
      <c r="R29867" s="17">
        <f t="shared" si="1401"/>
        <v>7775.71198</v>
      </c>
      <c r="S29867" s="6">
        <f t="shared" si="1402"/>
        <v>0</v>
      </c>
    </row>
    <row r="29868" spans="3:19" x14ac:dyDescent="0.25">
      <c r="C29868" s="7">
        <f>Load!C29869</f>
        <v>2018</v>
      </c>
      <c r="D29868" s="12">
        <f>Load!D29869</f>
        <v>43249</v>
      </c>
      <c r="E29868" s="8">
        <f t="shared" si="1400"/>
        <v>5</v>
      </c>
      <c r="F29868" s="7">
        <f>Load!E29869</f>
        <v>5</v>
      </c>
      <c r="G29868" s="18">
        <f>SUM(Load!F29869:AU29869)</f>
        <v>5961.6594800000021</v>
      </c>
      <c r="R29868" s="17">
        <f t="shared" si="1401"/>
        <v>7775.71198</v>
      </c>
      <c r="S29868" s="6">
        <f t="shared" si="1402"/>
        <v>0</v>
      </c>
    </row>
    <row r="29869" spans="3:19" x14ac:dyDescent="0.25">
      <c r="C29869" s="7">
        <f>Load!C29870</f>
        <v>2018</v>
      </c>
      <c r="D29869" s="12">
        <f>Load!D29870</f>
        <v>43249</v>
      </c>
      <c r="E29869" s="8">
        <f t="shared" si="1400"/>
        <v>5</v>
      </c>
      <c r="F29869" s="7">
        <f>Load!E29870</f>
        <v>6</v>
      </c>
      <c r="G29869" s="18">
        <f>SUM(Load!F29870:AU29870)</f>
        <v>6015.9562000000005</v>
      </c>
      <c r="R29869" s="17">
        <f t="shared" si="1401"/>
        <v>7775.71198</v>
      </c>
      <c r="S29869" s="6">
        <f t="shared" si="1402"/>
        <v>0</v>
      </c>
    </row>
    <row r="29870" spans="3:19" x14ac:dyDescent="0.25">
      <c r="C29870" s="7">
        <f>Load!C29871</f>
        <v>2018</v>
      </c>
      <c r="D29870" s="12">
        <f>Load!D29871</f>
        <v>43249</v>
      </c>
      <c r="E29870" s="8">
        <f t="shared" si="1400"/>
        <v>5</v>
      </c>
      <c r="F29870" s="7">
        <f>Load!E29871</f>
        <v>7</v>
      </c>
      <c r="G29870" s="18">
        <f>SUM(Load!F29871:AU29871)</f>
        <v>6321.0644400000001</v>
      </c>
      <c r="R29870" s="17">
        <f t="shared" si="1401"/>
        <v>7775.71198</v>
      </c>
      <c r="S29870" s="6">
        <f t="shared" si="1402"/>
        <v>0</v>
      </c>
    </row>
    <row r="29871" spans="3:19" x14ac:dyDescent="0.25">
      <c r="C29871" s="7">
        <f>Load!C29872</f>
        <v>2018</v>
      </c>
      <c r="D29871" s="12">
        <f>Load!D29872</f>
        <v>43249</v>
      </c>
      <c r="E29871" s="8">
        <f t="shared" si="1400"/>
        <v>5</v>
      </c>
      <c r="F29871" s="7">
        <f>Load!E29872</f>
        <v>8</v>
      </c>
      <c r="G29871" s="18">
        <f>SUM(Load!F29872:AU29872)</f>
        <v>6704.3425299999981</v>
      </c>
      <c r="R29871" s="17">
        <f t="shared" si="1401"/>
        <v>7775.71198</v>
      </c>
      <c r="S29871" s="6">
        <f t="shared" si="1402"/>
        <v>0</v>
      </c>
    </row>
    <row r="29872" spans="3:19" x14ac:dyDescent="0.25">
      <c r="C29872" s="7">
        <f>Load!C29873</f>
        <v>2018</v>
      </c>
      <c r="D29872" s="12">
        <f>Load!D29873</f>
        <v>43249</v>
      </c>
      <c r="E29872" s="8">
        <f t="shared" si="1400"/>
        <v>5</v>
      </c>
      <c r="F29872" s="7">
        <f>Load!E29873</f>
        <v>9</v>
      </c>
      <c r="G29872" s="18">
        <f>SUM(Load!F29873:AU29873)</f>
        <v>6904.3793500000011</v>
      </c>
      <c r="R29872" s="17">
        <f t="shared" si="1401"/>
        <v>7775.71198</v>
      </c>
      <c r="S29872" s="6">
        <f t="shared" si="1402"/>
        <v>0</v>
      </c>
    </row>
    <row r="29873" spans="3:19" x14ac:dyDescent="0.25">
      <c r="C29873" s="7">
        <f>Load!C29874</f>
        <v>2018</v>
      </c>
      <c r="D29873" s="12">
        <f>Load!D29874</f>
        <v>43249</v>
      </c>
      <c r="E29873" s="8">
        <f t="shared" si="1400"/>
        <v>5</v>
      </c>
      <c r="F29873" s="7">
        <f>Load!E29874</f>
        <v>10</v>
      </c>
      <c r="G29873" s="18">
        <f>SUM(Load!F29874:AU29874)</f>
        <v>7033.479000000003</v>
      </c>
      <c r="R29873" s="17">
        <f t="shared" si="1401"/>
        <v>7775.71198</v>
      </c>
      <c r="S29873" s="6">
        <f t="shared" si="1402"/>
        <v>0</v>
      </c>
    </row>
    <row r="29874" spans="3:19" x14ac:dyDescent="0.25">
      <c r="C29874" s="7">
        <f>Load!C29875</f>
        <v>2018</v>
      </c>
      <c r="D29874" s="12">
        <f>Load!D29875</f>
        <v>43249</v>
      </c>
      <c r="E29874" s="8">
        <f t="shared" si="1400"/>
        <v>5</v>
      </c>
      <c r="F29874" s="7">
        <f>Load!E29875</f>
        <v>11</v>
      </c>
      <c r="G29874" s="18">
        <f>SUM(Load!F29875:AU29875)</f>
        <v>7065.5287199999993</v>
      </c>
      <c r="R29874" s="17">
        <f t="shared" si="1401"/>
        <v>7775.71198</v>
      </c>
      <c r="S29874" s="6">
        <f t="shared" si="1402"/>
        <v>0</v>
      </c>
    </row>
    <row r="29875" spans="3:19" x14ac:dyDescent="0.25">
      <c r="C29875" s="7">
        <f>Load!C29876</f>
        <v>2018</v>
      </c>
      <c r="D29875" s="12">
        <f>Load!D29876</f>
        <v>43249</v>
      </c>
      <c r="E29875" s="8">
        <f t="shared" si="1400"/>
        <v>5</v>
      </c>
      <c r="F29875" s="7">
        <f>Load!E29876</f>
        <v>12</v>
      </c>
      <c r="G29875" s="18">
        <f>SUM(Load!F29876:AU29876)</f>
        <v>7137.6697900000017</v>
      </c>
      <c r="R29875" s="17">
        <f t="shared" si="1401"/>
        <v>7775.71198</v>
      </c>
      <c r="S29875" s="6">
        <f t="shared" si="1402"/>
        <v>0</v>
      </c>
    </row>
    <row r="29876" spans="3:19" x14ac:dyDescent="0.25">
      <c r="C29876" s="7">
        <f>Load!C29877</f>
        <v>2018</v>
      </c>
      <c r="D29876" s="12">
        <f>Load!D29877</f>
        <v>43249</v>
      </c>
      <c r="E29876" s="8">
        <f t="shared" si="1400"/>
        <v>5</v>
      </c>
      <c r="F29876" s="7">
        <f>Load!E29877</f>
        <v>13</v>
      </c>
      <c r="G29876" s="18">
        <f>SUM(Load!F29877:AU29877)</f>
        <v>7165.9804299999996</v>
      </c>
      <c r="R29876" s="17">
        <f t="shared" si="1401"/>
        <v>7775.71198</v>
      </c>
      <c r="S29876" s="6">
        <f t="shared" si="1402"/>
        <v>0</v>
      </c>
    </row>
    <row r="29877" spans="3:19" x14ac:dyDescent="0.25">
      <c r="C29877" s="7">
        <f>Load!C29878</f>
        <v>2018</v>
      </c>
      <c r="D29877" s="12">
        <f>Load!D29878</f>
        <v>43249</v>
      </c>
      <c r="E29877" s="8">
        <f t="shared" si="1400"/>
        <v>5</v>
      </c>
      <c r="F29877" s="7">
        <f>Load!E29878</f>
        <v>14</v>
      </c>
      <c r="G29877" s="18">
        <f>SUM(Load!F29878:AU29878)</f>
        <v>7209.6282099999989</v>
      </c>
      <c r="R29877" s="17">
        <f t="shared" si="1401"/>
        <v>7775.71198</v>
      </c>
      <c r="S29877" s="6">
        <f t="shared" si="1402"/>
        <v>0</v>
      </c>
    </row>
    <row r="29878" spans="3:19" x14ac:dyDescent="0.25">
      <c r="C29878" s="7">
        <f>Load!C29879</f>
        <v>2018</v>
      </c>
      <c r="D29878" s="12">
        <f>Load!D29879</f>
        <v>43249</v>
      </c>
      <c r="E29878" s="8">
        <f t="shared" si="1400"/>
        <v>5</v>
      </c>
      <c r="F29878" s="7">
        <f>Load!E29879</f>
        <v>15</v>
      </c>
      <c r="G29878" s="18">
        <f>SUM(Load!F29879:AU29879)</f>
        <v>7206.2767699999995</v>
      </c>
      <c r="R29878" s="17">
        <f t="shared" si="1401"/>
        <v>7775.71198</v>
      </c>
      <c r="S29878" s="6">
        <f t="shared" si="1402"/>
        <v>0</v>
      </c>
    </row>
    <row r="29879" spans="3:19" x14ac:dyDescent="0.25">
      <c r="C29879" s="7">
        <f>Load!C29880</f>
        <v>2018</v>
      </c>
      <c r="D29879" s="12">
        <f>Load!D29880</f>
        <v>43249</v>
      </c>
      <c r="E29879" s="8">
        <f t="shared" si="1400"/>
        <v>5</v>
      </c>
      <c r="F29879" s="7">
        <f>Load!E29880</f>
        <v>16</v>
      </c>
      <c r="G29879" s="18">
        <f>SUM(Load!F29880:AU29880)</f>
        <v>7240.6043100000006</v>
      </c>
      <c r="R29879" s="17">
        <f t="shared" si="1401"/>
        <v>7775.71198</v>
      </c>
      <c r="S29879" s="6">
        <f t="shared" si="1402"/>
        <v>0</v>
      </c>
    </row>
    <row r="29880" spans="3:19" x14ac:dyDescent="0.25">
      <c r="C29880" s="7">
        <f>Load!C29881</f>
        <v>2018</v>
      </c>
      <c r="D29880" s="12">
        <f>Load!D29881</f>
        <v>43249</v>
      </c>
      <c r="E29880" s="8">
        <f t="shared" si="1400"/>
        <v>5</v>
      </c>
      <c r="F29880" s="7">
        <f>Load!E29881</f>
        <v>17</v>
      </c>
      <c r="G29880" s="18">
        <f>SUM(Load!F29881:AU29881)</f>
        <v>7261.7236800000001</v>
      </c>
      <c r="R29880" s="17">
        <f t="shared" si="1401"/>
        <v>7775.71198</v>
      </c>
      <c r="S29880" s="6">
        <f t="shared" si="1402"/>
        <v>0</v>
      </c>
    </row>
    <row r="29881" spans="3:19" x14ac:dyDescent="0.25">
      <c r="C29881" s="7">
        <f>Load!C29882</f>
        <v>2018</v>
      </c>
      <c r="D29881" s="12">
        <f>Load!D29882</f>
        <v>43249</v>
      </c>
      <c r="E29881" s="8">
        <f t="shared" si="1400"/>
        <v>5</v>
      </c>
      <c r="F29881" s="7">
        <f>Load!E29882</f>
        <v>18</v>
      </c>
      <c r="G29881" s="18">
        <f>SUM(Load!F29882:AU29882)</f>
        <v>7255.3474199999991</v>
      </c>
      <c r="R29881" s="17">
        <f t="shared" si="1401"/>
        <v>7775.71198</v>
      </c>
      <c r="S29881" s="6">
        <f t="shared" si="1402"/>
        <v>0</v>
      </c>
    </row>
    <row r="29882" spans="3:19" x14ac:dyDescent="0.25">
      <c r="C29882" s="7">
        <f>Load!C29883</f>
        <v>2018</v>
      </c>
      <c r="D29882" s="12">
        <f>Load!D29883</f>
        <v>43249</v>
      </c>
      <c r="E29882" s="8">
        <f t="shared" si="1400"/>
        <v>5</v>
      </c>
      <c r="F29882" s="7">
        <f>Load!E29883</f>
        <v>19</v>
      </c>
      <c r="G29882" s="18">
        <f>SUM(Load!F29883:AU29883)</f>
        <v>7095.6984400000001</v>
      </c>
      <c r="R29882" s="17">
        <f t="shared" si="1401"/>
        <v>7775.71198</v>
      </c>
      <c r="S29882" s="6">
        <f t="shared" si="1402"/>
        <v>0</v>
      </c>
    </row>
    <row r="29883" spans="3:19" x14ac:dyDescent="0.25">
      <c r="C29883" s="7">
        <f>Load!C29884</f>
        <v>2018</v>
      </c>
      <c r="D29883" s="12">
        <f>Load!D29884</f>
        <v>43249</v>
      </c>
      <c r="E29883" s="8">
        <f t="shared" si="1400"/>
        <v>5</v>
      </c>
      <c r="F29883" s="7">
        <f>Load!E29884</f>
        <v>20</v>
      </c>
      <c r="G29883" s="18">
        <f>SUM(Load!F29884:AU29884)</f>
        <v>6918.7159999999994</v>
      </c>
      <c r="R29883" s="17">
        <f t="shared" si="1401"/>
        <v>7775.71198</v>
      </c>
      <c r="S29883" s="6">
        <f t="shared" si="1402"/>
        <v>0</v>
      </c>
    </row>
    <row r="29884" spans="3:19" x14ac:dyDescent="0.25">
      <c r="C29884" s="7">
        <f>Load!C29885</f>
        <v>2018</v>
      </c>
      <c r="D29884" s="12">
        <f>Load!D29885</f>
        <v>43249</v>
      </c>
      <c r="E29884" s="8">
        <f t="shared" si="1400"/>
        <v>5</v>
      </c>
      <c r="F29884" s="7">
        <f>Load!E29885</f>
        <v>21</v>
      </c>
      <c r="G29884" s="18">
        <f>SUM(Load!F29885:AU29885)</f>
        <v>6846.3429099999976</v>
      </c>
      <c r="R29884" s="17">
        <f t="shared" si="1401"/>
        <v>7775.71198</v>
      </c>
      <c r="S29884" s="6">
        <f t="shared" si="1402"/>
        <v>0</v>
      </c>
    </row>
    <row r="29885" spans="3:19" x14ac:dyDescent="0.25">
      <c r="C29885" s="7">
        <f>Load!C29886</f>
        <v>2018</v>
      </c>
      <c r="D29885" s="12">
        <f>Load!D29886</f>
        <v>43249</v>
      </c>
      <c r="E29885" s="8">
        <f t="shared" si="1400"/>
        <v>5</v>
      </c>
      <c r="F29885" s="7">
        <f>Load!E29886</f>
        <v>22</v>
      </c>
      <c r="G29885" s="18">
        <f>SUM(Load!F29886:AU29886)</f>
        <v>6799.0168899999999</v>
      </c>
      <c r="R29885" s="17">
        <f t="shared" si="1401"/>
        <v>7775.71198</v>
      </c>
      <c r="S29885" s="6">
        <f t="shared" si="1402"/>
        <v>0</v>
      </c>
    </row>
    <row r="29886" spans="3:19" x14ac:dyDescent="0.25">
      <c r="C29886" s="7">
        <f>Load!C29887</f>
        <v>2018</v>
      </c>
      <c r="D29886" s="12">
        <f>Load!D29887</f>
        <v>43249</v>
      </c>
      <c r="E29886" s="8">
        <f t="shared" si="1400"/>
        <v>5</v>
      </c>
      <c r="F29886" s="7">
        <f>Load!E29887</f>
        <v>23</v>
      </c>
      <c r="G29886" s="18">
        <f>SUM(Load!F29887:AU29887)</f>
        <v>6583.1863200000007</v>
      </c>
      <c r="R29886" s="17">
        <f t="shared" si="1401"/>
        <v>7775.71198</v>
      </c>
      <c r="S29886" s="6">
        <f t="shared" si="1402"/>
        <v>0</v>
      </c>
    </row>
    <row r="29887" spans="3:19" x14ac:dyDescent="0.25">
      <c r="C29887" s="7">
        <f>Load!C29888</f>
        <v>2018</v>
      </c>
      <c r="D29887" s="12">
        <f>Load!D29888</f>
        <v>43249</v>
      </c>
      <c r="E29887" s="8">
        <f t="shared" si="1400"/>
        <v>5</v>
      </c>
      <c r="F29887" s="7">
        <f>Load!E29888</f>
        <v>24</v>
      </c>
      <c r="G29887" s="18">
        <f>SUM(Load!F29888:AU29888)</f>
        <v>6238.748419999999</v>
      </c>
      <c r="R29887" s="17">
        <f t="shared" si="1401"/>
        <v>7775.71198</v>
      </c>
      <c r="S29887" s="6">
        <f t="shared" si="1402"/>
        <v>0</v>
      </c>
    </row>
    <row r="29888" spans="3:19" x14ac:dyDescent="0.25">
      <c r="C29888" s="7">
        <f>Load!C29889</f>
        <v>2018</v>
      </c>
      <c r="D29888" s="12">
        <f>Load!D29889</f>
        <v>43250</v>
      </c>
      <c r="E29888" s="8">
        <f t="shared" si="1400"/>
        <v>5</v>
      </c>
      <c r="F29888" s="7">
        <f>Load!E29889</f>
        <v>1</v>
      </c>
      <c r="G29888" s="18">
        <f>SUM(Load!F29889:AU29889)</f>
        <v>5958.8098200000013</v>
      </c>
      <c r="R29888" s="17">
        <f t="shared" si="1401"/>
        <v>7775.71198</v>
      </c>
      <c r="S29888" s="6">
        <f t="shared" si="1402"/>
        <v>0</v>
      </c>
    </row>
    <row r="29889" spans="3:19" x14ac:dyDescent="0.25">
      <c r="C29889" s="7">
        <f>Load!C29890</f>
        <v>2018</v>
      </c>
      <c r="D29889" s="12">
        <f>Load!D29890</f>
        <v>43250</v>
      </c>
      <c r="E29889" s="8">
        <f t="shared" si="1400"/>
        <v>5</v>
      </c>
      <c r="F29889" s="7">
        <f>Load!E29890</f>
        <v>2</v>
      </c>
      <c r="G29889" s="18">
        <f>SUM(Load!F29890:AU29890)</f>
        <v>5850.3585199999998</v>
      </c>
      <c r="R29889" s="17">
        <f t="shared" si="1401"/>
        <v>7775.71198</v>
      </c>
      <c r="S29889" s="6">
        <f t="shared" si="1402"/>
        <v>0</v>
      </c>
    </row>
    <row r="29890" spans="3:19" x14ac:dyDescent="0.25">
      <c r="C29890" s="7">
        <f>Load!C29891</f>
        <v>2018</v>
      </c>
      <c r="D29890" s="12">
        <f>Load!D29891</f>
        <v>43250</v>
      </c>
      <c r="E29890" s="8">
        <f t="shared" si="1400"/>
        <v>5</v>
      </c>
      <c r="F29890" s="7">
        <f>Load!E29891</f>
        <v>3</v>
      </c>
      <c r="G29890" s="18">
        <f>SUM(Load!F29891:AU29891)</f>
        <v>5795.9919700000009</v>
      </c>
      <c r="R29890" s="17">
        <f t="shared" si="1401"/>
        <v>7775.71198</v>
      </c>
      <c r="S29890" s="6">
        <f t="shared" si="1402"/>
        <v>0</v>
      </c>
    </row>
    <row r="29891" spans="3:19" x14ac:dyDescent="0.25">
      <c r="C29891" s="7">
        <f>Load!C29892</f>
        <v>2018</v>
      </c>
      <c r="D29891" s="12">
        <f>Load!D29892</f>
        <v>43250</v>
      </c>
      <c r="E29891" s="8">
        <f t="shared" si="1400"/>
        <v>5</v>
      </c>
      <c r="F29891" s="7">
        <f>Load!E29892</f>
        <v>4</v>
      </c>
      <c r="G29891" s="18">
        <f>SUM(Load!F29892:AU29892)</f>
        <v>5741.3347799999974</v>
      </c>
      <c r="R29891" s="17">
        <f t="shared" si="1401"/>
        <v>7775.71198</v>
      </c>
      <c r="S29891" s="6">
        <f t="shared" si="1402"/>
        <v>0</v>
      </c>
    </row>
    <row r="29892" spans="3:19" x14ac:dyDescent="0.25">
      <c r="C29892" s="7">
        <f>Load!C29893</f>
        <v>2018</v>
      </c>
      <c r="D29892" s="12">
        <f>Load!D29893</f>
        <v>43250</v>
      </c>
      <c r="E29892" s="8">
        <f t="shared" si="1400"/>
        <v>5</v>
      </c>
      <c r="F29892" s="7">
        <f>Load!E29893</f>
        <v>5</v>
      </c>
      <c r="G29892" s="18">
        <f>SUM(Load!F29893:AU29893)</f>
        <v>5712.7175100000004</v>
      </c>
      <c r="R29892" s="17">
        <f t="shared" si="1401"/>
        <v>7775.71198</v>
      </c>
      <c r="S29892" s="6">
        <f t="shared" si="1402"/>
        <v>0</v>
      </c>
    </row>
    <row r="29893" spans="3:19" x14ac:dyDescent="0.25">
      <c r="C29893" s="7">
        <f>Load!C29894</f>
        <v>2018</v>
      </c>
      <c r="D29893" s="12">
        <f>Load!D29894</f>
        <v>43250</v>
      </c>
      <c r="E29893" s="8">
        <f t="shared" si="1400"/>
        <v>5</v>
      </c>
      <c r="F29893" s="7">
        <f>Load!E29894</f>
        <v>6</v>
      </c>
      <c r="G29893" s="18">
        <f>SUM(Load!F29894:AU29894)</f>
        <v>5813.6257699999987</v>
      </c>
      <c r="R29893" s="17">
        <f t="shared" si="1401"/>
        <v>7775.71198</v>
      </c>
      <c r="S29893" s="6">
        <f t="shared" si="1402"/>
        <v>0</v>
      </c>
    </row>
    <row r="29894" spans="3:19" x14ac:dyDescent="0.25">
      <c r="C29894" s="7">
        <f>Load!C29895</f>
        <v>2018</v>
      </c>
      <c r="D29894" s="12">
        <f>Load!D29895</f>
        <v>43250</v>
      </c>
      <c r="E29894" s="8">
        <f t="shared" si="1400"/>
        <v>5</v>
      </c>
      <c r="F29894" s="7">
        <f>Load!E29895</f>
        <v>7</v>
      </c>
      <c r="G29894" s="18">
        <f>SUM(Load!F29895:AU29895)</f>
        <v>6079.672660000002</v>
      </c>
      <c r="R29894" s="17">
        <f t="shared" si="1401"/>
        <v>7775.71198</v>
      </c>
      <c r="S29894" s="6">
        <f t="shared" si="1402"/>
        <v>0</v>
      </c>
    </row>
    <row r="29895" spans="3:19" x14ac:dyDescent="0.25">
      <c r="C29895" s="7">
        <f>Load!C29896</f>
        <v>2018</v>
      </c>
      <c r="D29895" s="12">
        <f>Load!D29896</f>
        <v>43250</v>
      </c>
      <c r="E29895" s="8">
        <f t="shared" si="1400"/>
        <v>5</v>
      </c>
      <c r="F29895" s="7">
        <f>Load!E29896</f>
        <v>8</v>
      </c>
      <c r="G29895" s="18">
        <f>SUM(Load!F29896:AU29896)</f>
        <v>6542.2836499999994</v>
      </c>
      <c r="R29895" s="17">
        <f t="shared" si="1401"/>
        <v>7775.71198</v>
      </c>
      <c r="S29895" s="6">
        <f t="shared" si="1402"/>
        <v>0</v>
      </c>
    </row>
    <row r="29896" spans="3:19" x14ac:dyDescent="0.25">
      <c r="C29896" s="7">
        <f>Load!C29897</f>
        <v>2018</v>
      </c>
      <c r="D29896" s="12">
        <f>Load!D29897</f>
        <v>43250</v>
      </c>
      <c r="E29896" s="8">
        <f t="shared" si="1400"/>
        <v>5</v>
      </c>
      <c r="F29896" s="7">
        <f>Load!E29897</f>
        <v>9</v>
      </c>
      <c r="G29896" s="18">
        <f>SUM(Load!F29897:AU29897)</f>
        <v>6823.6001099999994</v>
      </c>
      <c r="R29896" s="17">
        <f t="shared" si="1401"/>
        <v>7775.71198</v>
      </c>
      <c r="S29896" s="6">
        <f t="shared" si="1402"/>
        <v>0</v>
      </c>
    </row>
    <row r="29897" spans="3:19" x14ac:dyDescent="0.25">
      <c r="C29897" s="7">
        <f>Load!C29898</f>
        <v>2018</v>
      </c>
      <c r="D29897" s="12">
        <f>Load!D29898</f>
        <v>43250</v>
      </c>
      <c r="E29897" s="8">
        <f t="shared" si="1400"/>
        <v>5</v>
      </c>
      <c r="F29897" s="7">
        <f>Load!E29898</f>
        <v>10</v>
      </c>
      <c r="G29897" s="18">
        <f>SUM(Load!F29898:AU29898)</f>
        <v>6947.0659000000005</v>
      </c>
      <c r="R29897" s="17">
        <f t="shared" si="1401"/>
        <v>7775.71198</v>
      </c>
      <c r="S29897" s="6">
        <f t="shared" si="1402"/>
        <v>0</v>
      </c>
    </row>
    <row r="29898" spans="3:19" x14ac:dyDescent="0.25">
      <c r="C29898" s="7">
        <f>Load!C29899</f>
        <v>2018</v>
      </c>
      <c r="D29898" s="12">
        <f>Load!D29899</f>
        <v>43250</v>
      </c>
      <c r="E29898" s="8">
        <f t="shared" ref="E29898:E29961" si="1403">MONTH(D29898)</f>
        <v>5</v>
      </c>
      <c r="F29898" s="7">
        <f>Load!E29899</f>
        <v>11</v>
      </c>
      <c r="G29898" s="18">
        <f>SUM(Load!F29899:AU29899)</f>
        <v>7076.150340000002</v>
      </c>
      <c r="R29898" s="17">
        <f t="shared" ref="R29898:R29961" si="1404">INDEX($K$9:$P$20,MATCH(E29898,$J$9:$J$20,0),MATCH(C29898,$K$8:$P$8,0))</f>
        <v>7775.71198</v>
      </c>
      <c r="S29898" s="6">
        <f t="shared" ref="S29898:S29961" si="1405">IF(G29898&gt;=R29898,1,0)</f>
        <v>0</v>
      </c>
    </row>
    <row r="29899" spans="3:19" x14ac:dyDescent="0.25">
      <c r="C29899" s="7">
        <f>Load!C29900</f>
        <v>2018</v>
      </c>
      <c r="D29899" s="12">
        <f>Load!D29900</f>
        <v>43250</v>
      </c>
      <c r="E29899" s="8">
        <f t="shared" si="1403"/>
        <v>5</v>
      </c>
      <c r="F29899" s="7">
        <f>Load!E29900</f>
        <v>12</v>
      </c>
      <c r="G29899" s="18">
        <f>SUM(Load!F29900:AU29900)</f>
        <v>7141.4372300000014</v>
      </c>
      <c r="R29899" s="17">
        <f t="shared" si="1404"/>
        <v>7775.71198</v>
      </c>
      <c r="S29899" s="6">
        <f t="shared" si="1405"/>
        <v>0</v>
      </c>
    </row>
    <row r="29900" spans="3:19" x14ac:dyDescent="0.25">
      <c r="C29900" s="7">
        <f>Load!C29901</f>
        <v>2018</v>
      </c>
      <c r="D29900" s="12">
        <f>Load!D29901</f>
        <v>43250</v>
      </c>
      <c r="E29900" s="8">
        <f t="shared" si="1403"/>
        <v>5</v>
      </c>
      <c r="F29900" s="7">
        <f>Load!E29901</f>
        <v>13</v>
      </c>
      <c r="G29900" s="18">
        <f>SUM(Load!F29901:AU29901)</f>
        <v>7126.8601500000004</v>
      </c>
      <c r="R29900" s="17">
        <f t="shared" si="1404"/>
        <v>7775.71198</v>
      </c>
      <c r="S29900" s="6">
        <f t="shared" si="1405"/>
        <v>0</v>
      </c>
    </row>
    <row r="29901" spans="3:19" x14ac:dyDescent="0.25">
      <c r="C29901" s="7">
        <f>Load!C29902</f>
        <v>2018</v>
      </c>
      <c r="D29901" s="12">
        <f>Load!D29902</f>
        <v>43250</v>
      </c>
      <c r="E29901" s="8">
        <f t="shared" si="1403"/>
        <v>5</v>
      </c>
      <c r="F29901" s="7">
        <f>Load!E29902</f>
        <v>14</v>
      </c>
      <c r="G29901" s="18">
        <f>SUM(Load!F29902:AU29902)</f>
        <v>7151.7836799999986</v>
      </c>
      <c r="R29901" s="17">
        <f t="shared" si="1404"/>
        <v>7775.71198</v>
      </c>
      <c r="S29901" s="6">
        <f t="shared" si="1405"/>
        <v>0</v>
      </c>
    </row>
    <row r="29902" spans="3:19" x14ac:dyDescent="0.25">
      <c r="C29902" s="7">
        <f>Load!C29903</f>
        <v>2018</v>
      </c>
      <c r="D29902" s="12">
        <f>Load!D29903</f>
        <v>43250</v>
      </c>
      <c r="E29902" s="8">
        <f t="shared" si="1403"/>
        <v>5</v>
      </c>
      <c r="F29902" s="7">
        <f>Load!E29903</f>
        <v>15</v>
      </c>
      <c r="G29902" s="18">
        <f>SUM(Load!F29903:AU29903)</f>
        <v>7143.4175200000009</v>
      </c>
      <c r="R29902" s="17">
        <f t="shared" si="1404"/>
        <v>7775.71198</v>
      </c>
      <c r="S29902" s="6">
        <f t="shared" si="1405"/>
        <v>0</v>
      </c>
    </row>
    <row r="29903" spans="3:19" x14ac:dyDescent="0.25">
      <c r="C29903" s="7">
        <f>Load!C29904</f>
        <v>2018</v>
      </c>
      <c r="D29903" s="12">
        <f>Load!D29904</f>
        <v>43250</v>
      </c>
      <c r="E29903" s="8">
        <f t="shared" si="1403"/>
        <v>5</v>
      </c>
      <c r="F29903" s="7">
        <f>Load!E29904</f>
        <v>16</v>
      </c>
      <c r="G29903" s="18">
        <f>SUM(Load!F29904:AU29904)</f>
        <v>7104.8502399999998</v>
      </c>
      <c r="R29903" s="17">
        <f t="shared" si="1404"/>
        <v>7775.71198</v>
      </c>
      <c r="S29903" s="6">
        <f t="shared" si="1405"/>
        <v>0</v>
      </c>
    </row>
    <row r="29904" spans="3:19" x14ac:dyDescent="0.25">
      <c r="C29904" s="7">
        <f>Load!C29905</f>
        <v>2018</v>
      </c>
      <c r="D29904" s="12">
        <f>Load!D29905</f>
        <v>43250</v>
      </c>
      <c r="E29904" s="8">
        <f t="shared" si="1403"/>
        <v>5</v>
      </c>
      <c r="F29904" s="7">
        <f>Load!E29905</f>
        <v>17</v>
      </c>
      <c r="G29904" s="18">
        <f>SUM(Load!F29905:AU29905)</f>
        <v>7127.8436499999998</v>
      </c>
      <c r="R29904" s="17">
        <f t="shared" si="1404"/>
        <v>7775.71198</v>
      </c>
      <c r="S29904" s="6">
        <f t="shared" si="1405"/>
        <v>0</v>
      </c>
    </row>
    <row r="29905" spans="3:19" x14ac:dyDescent="0.25">
      <c r="C29905" s="7">
        <f>Load!C29906</f>
        <v>2018</v>
      </c>
      <c r="D29905" s="12">
        <f>Load!D29906</f>
        <v>43250</v>
      </c>
      <c r="E29905" s="8">
        <f t="shared" si="1403"/>
        <v>5</v>
      </c>
      <c r="F29905" s="7">
        <f>Load!E29906</f>
        <v>18</v>
      </c>
      <c r="G29905" s="18">
        <f>SUM(Load!F29906:AU29906)</f>
        <v>7073.5212300000003</v>
      </c>
      <c r="R29905" s="17">
        <f t="shared" si="1404"/>
        <v>7775.71198</v>
      </c>
      <c r="S29905" s="6">
        <f t="shared" si="1405"/>
        <v>0</v>
      </c>
    </row>
    <row r="29906" spans="3:19" x14ac:dyDescent="0.25">
      <c r="C29906" s="7">
        <f>Load!C29907</f>
        <v>2018</v>
      </c>
      <c r="D29906" s="12">
        <f>Load!D29907</f>
        <v>43250</v>
      </c>
      <c r="E29906" s="8">
        <f t="shared" si="1403"/>
        <v>5</v>
      </c>
      <c r="F29906" s="7">
        <f>Load!E29907</f>
        <v>19</v>
      </c>
      <c r="G29906" s="18">
        <f>SUM(Load!F29907:AU29907)</f>
        <v>6900.4875000000002</v>
      </c>
      <c r="R29906" s="17">
        <f t="shared" si="1404"/>
        <v>7775.71198</v>
      </c>
      <c r="S29906" s="6">
        <f t="shared" si="1405"/>
        <v>0</v>
      </c>
    </row>
    <row r="29907" spans="3:19" x14ac:dyDescent="0.25">
      <c r="C29907" s="7">
        <f>Load!C29908</f>
        <v>2018</v>
      </c>
      <c r="D29907" s="12">
        <f>Load!D29908</f>
        <v>43250</v>
      </c>
      <c r="E29907" s="8">
        <f t="shared" si="1403"/>
        <v>5</v>
      </c>
      <c r="F29907" s="7">
        <f>Load!E29908</f>
        <v>20</v>
      </c>
      <c r="G29907" s="18">
        <f>SUM(Load!F29908:AU29908)</f>
        <v>6817.5936499999989</v>
      </c>
      <c r="R29907" s="17">
        <f t="shared" si="1404"/>
        <v>7775.71198</v>
      </c>
      <c r="S29907" s="6">
        <f t="shared" si="1405"/>
        <v>0</v>
      </c>
    </row>
    <row r="29908" spans="3:19" x14ac:dyDescent="0.25">
      <c r="C29908" s="7">
        <f>Load!C29909</f>
        <v>2018</v>
      </c>
      <c r="D29908" s="12">
        <f>Load!D29909</f>
        <v>43250</v>
      </c>
      <c r="E29908" s="8">
        <f t="shared" si="1403"/>
        <v>5</v>
      </c>
      <c r="F29908" s="7">
        <f>Load!E29909</f>
        <v>21</v>
      </c>
      <c r="G29908" s="18">
        <f>SUM(Load!F29909:AU29909)</f>
        <v>6730.8834599999991</v>
      </c>
      <c r="R29908" s="17">
        <f t="shared" si="1404"/>
        <v>7775.71198</v>
      </c>
      <c r="S29908" s="6">
        <f t="shared" si="1405"/>
        <v>0</v>
      </c>
    </row>
    <row r="29909" spans="3:19" x14ac:dyDescent="0.25">
      <c r="C29909" s="7">
        <f>Load!C29910</f>
        <v>2018</v>
      </c>
      <c r="D29909" s="12">
        <f>Load!D29910</f>
        <v>43250</v>
      </c>
      <c r="E29909" s="8">
        <f t="shared" si="1403"/>
        <v>5</v>
      </c>
      <c r="F29909" s="7">
        <f>Load!E29910</f>
        <v>22</v>
      </c>
      <c r="G29909" s="18">
        <f>SUM(Load!F29910:AU29910)</f>
        <v>6640.4444000000003</v>
      </c>
      <c r="R29909" s="17">
        <f t="shared" si="1404"/>
        <v>7775.71198</v>
      </c>
      <c r="S29909" s="6">
        <f t="shared" si="1405"/>
        <v>0</v>
      </c>
    </row>
    <row r="29910" spans="3:19" x14ac:dyDescent="0.25">
      <c r="C29910" s="7">
        <f>Load!C29911</f>
        <v>2018</v>
      </c>
      <c r="D29910" s="12">
        <f>Load!D29911</f>
        <v>43250</v>
      </c>
      <c r="E29910" s="8">
        <f t="shared" si="1403"/>
        <v>5</v>
      </c>
      <c r="F29910" s="7">
        <f>Load!E29911</f>
        <v>23</v>
      </c>
      <c r="G29910" s="18">
        <f>SUM(Load!F29911:AU29911)</f>
        <v>6496.0327800000005</v>
      </c>
      <c r="R29910" s="17">
        <f t="shared" si="1404"/>
        <v>7775.71198</v>
      </c>
      <c r="S29910" s="6">
        <f t="shared" si="1405"/>
        <v>0</v>
      </c>
    </row>
    <row r="29911" spans="3:19" x14ac:dyDescent="0.25">
      <c r="C29911" s="7">
        <f>Load!C29912</f>
        <v>2018</v>
      </c>
      <c r="D29911" s="12">
        <f>Load!D29912</f>
        <v>43250</v>
      </c>
      <c r="E29911" s="8">
        <f t="shared" si="1403"/>
        <v>5</v>
      </c>
      <c r="F29911" s="7">
        <f>Load!E29912</f>
        <v>24</v>
      </c>
      <c r="G29911" s="18">
        <f>SUM(Load!F29912:AU29912)</f>
        <v>6185.3034599999983</v>
      </c>
      <c r="R29911" s="17">
        <f t="shared" si="1404"/>
        <v>7775.71198</v>
      </c>
      <c r="S29911" s="6">
        <f t="shared" si="1405"/>
        <v>0</v>
      </c>
    </row>
    <row r="29912" spans="3:19" x14ac:dyDescent="0.25">
      <c r="C29912" s="7">
        <f>Load!C29913</f>
        <v>2018</v>
      </c>
      <c r="D29912" s="12">
        <f>Load!D29913</f>
        <v>43251</v>
      </c>
      <c r="E29912" s="8">
        <f t="shared" si="1403"/>
        <v>5</v>
      </c>
      <c r="F29912" s="7">
        <f>Load!E29913</f>
        <v>1</v>
      </c>
      <c r="G29912" s="18">
        <f>SUM(Load!F29913:AU29913)</f>
        <v>5950.2905300000011</v>
      </c>
      <c r="R29912" s="17">
        <f t="shared" si="1404"/>
        <v>7775.71198</v>
      </c>
      <c r="S29912" s="6">
        <f t="shared" si="1405"/>
        <v>0</v>
      </c>
    </row>
    <row r="29913" spans="3:19" x14ac:dyDescent="0.25">
      <c r="C29913" s="7">
        <f>Load!C29914</f>
        <v>2018</v>
      </c>
      <c r="D29913" s="12">
        <f>Load!D29914</f>
        <v>43251</v>
      </c>
      <c r="E29913" s="8">
        <f t="shared" si="1403"/>
        <v>5</v>
      </c>
      <c r="F29913" s="7">
        <f>Load!E29914</f>
        <v>2</v>
      </c>
      <c r="G29913" s="18">
        <f>SUM(Load!F29914:AU29914)</f>
        <v>5810.9699000000019</v>
      </c>
      <c r="R29913" s="17">
        <f t="shared" si="1404"/>
        <v>7775.71198</v>
      </c>
      <c r="S29913" s="6">
        <f t="shared" si="1405"/>
        <v>0</v>
      </c>
    </row>
    <row r="29914" spans="3:19" x14ac:dyDescent="0.25">
      <c r="C29914" s="7">
        <f>Load!C29915</f>
        <v>2018</v>
      </c>
      <c r="D29914" s="12">
        <f>Load!D29915</f>
        <v>43251</v>
      </c>
      <c r="E29914" s="8">
        <f t="shared" si="1403"/>
        <v>5</v>
      </c>
      <c r="F29914" s="7">
        <f>Load!E29915</f>
        <v>3</v>
      </c>
      <c r="G29914" s="18">
        <f>SUM(Load!F29915:AU29915)</f>
        <v>5764.4997099999991</v>
      </c>
      <c r="R29914" s="17">
        <f t="shared" si="1404"/>
        <v>7775.71198</v>
      </c>
      <c r="S29914" s="6">
        <f t="shared" si="1405"/>
        <v>0</v>
      </c>
    </row>
    <row r="29915" spans="3:19" x14ac:dyDescent="0.25">
      <c r="C29915" s="7">
        <f>Load!C29916</f>
        <v>2018</v>
      </c>
      <c r="D29915" s="12">
        <f>Load!D29916</f>
        <v>43251</v>
      </c>
      <c r="E29915" s="8">
        <f t="shared" si="1403"/>
        <v>5</v>
      </c>
      <c r="F29915" s="7">
        <f>Load!E29916</f>
        <v>4</v>
      </c>
      <c r="G29915" s="18">
        <f>SUM(Load!F29916:AU29916)</f>
        <v>5748.2330699999993</v>
      </c>
      <c r="R29915" s="17">
        <f t="shared" si="1404"/>
        <v>7775.71198</v>
      </c>
      <c r="S29915" s="6">
        <f t="shared" si="1405"/>
        <v>0</v>
      </c>
    </row>
    <row r="29916" spans="3:19" x14ac:dyDescent="0.25">
      <c r="C29916" s="7">
        <f>Load!C29917</f>
        <v>2018</v>
      </c>
      <c r="D29916" s="12">
        <f>Load!D29917</f>
        <v>43251</v>
      </c>
      <c r="E29916" s="8">
        <f t="shared" si="1403"/>
        <v>5</v>
      </c>
      <c r="F29916" s="7">
        <f>Load!E29917</f>
        <v>5</v>
      </c>
      <c r="G29916" s="18">
        <f>SUM(Load!F29917:AU29917)</f>
        <v>5812.6001199999992</v>
      </c>
      <c r="R29916" s="17">
        <f t="shared" si="1404"/>
        <v>7775.71198</v>
      </c>
      <c r="S29916" s="6">
        <f t="shared" si="1405"/>
        <v>0</v>
      </c>
    </row>
    <row r="29917" spans="3:19" x14ac:dyDescent="0.25">
      <c r="C29917" s="7">
        <f>Load!C29918</f>
        <v>2018</v>
      </c>
      <c r="D29917" s="12">
        <f>Load!D29918</f>
        <v>43251</v>
      </c>
      <c r="E29917" s="8">
        <f t="shared" si="1403"/>
        <v>5</v>
      </c>
      <c r="F29917" s="7">
        <f>Load!E29918</f>
        <v>6</v>
      </c>
      <c r="G29917" s="18">
        <f>SUM(Load!F29918:AU29918)</f>
        <v>5941.532580000001</v>
      </c>
      <c r="R29917" s="17">
        <f t="shared" si="1404"/>
        <v>7775.71198</v>
      </c>
      <c r="S29917" s="6">
        <f t="shared" si="1405"/>
        <v>0</v>
      </c>
    </row>
    <row r="29918" spans="3:19" x14ac:dyDescent="0.25">
      <c r="C29918" s="7">
        <f>Load!C29919</f>
        <v>2018</v>
      </c>
      <c r="D29918" s="12">
        <f>Load!D29919</f>
        <v>43251</v>
      </c>
      <c r="E29918" s="8">
        <f t="shared" si="1403"/>
        <v>5</v>
      </c>
      <c r="F29918" s="7">
        <f>Load!E29919</f>
        <v>7</v>
      </c>
      <c r="G29918" s="18">
        <f>SUM(Load!F29919:AU29919)</f>
        <v>6276.4812799999982</v>
      </c>
      <c r="R29918" s="17">
        <f t="shared" si="1404"/>
        <v>7775.71198</v>
      </c>
      <c r="S29918" s="6">
        <f t="shared" si="1405"/>
        <v>0</v>
      </c>
    </row>
    <row r="29919" spans="3:19" x14ac:dyDescent="0.25">
      <c r="C29919" s="7">
        <f>Load!C29920</f>
        <v>2018</v>
      </c>
      <c r="D29919" s="12">
        <f>Load!D29920</f>
        <v>43251</v>
      </c>
      <c r="E29919" s="8">
        <f t="shared" si="1403"/>
        <v>5</v>
      </c>
      <c r="F29919" s="7">
        <f>Load!E29920</f>
        <v>8</v>
      </c>
      <c r="G29919" s="18">
        <f>SUM(Load!F29920:AU29920)</f>
        <v>6713.10016</v>
      </c>
      <c r="R29919" s="17">
        <f t="shared" si="1404"/>
        <v>7775.71198</v>
      </c>
      <c r="S29919" s="6">
        <f t="shared" si="1405"/>
        <v>0</v>
      </c>
    </row>
    <row r="29920" spans="3:19" x14ac:dyDescent="0.25">
      <c r="C29920" s="7">
        <f>Load!C29921</f>
        <v>2018</v>
      </c>
      <c r="D29920" s="12">
        <f>Load!D29921</f>
        <v>43251</v>
      </c>
      <c r="E29920" s="8">
        <f t="shared" si="1403"/>
        <v>5</v>
      </c>
      <c r="F29920" s="7">
        <f>Load!E29921</f>
        <v>9</v>
      </c>
      <c r="G29920" s="18">
        <f>SUM(Load!F29921:AU29921)</f>
        <v>6954.529880000001</v>
      </c>
      <c r="R29920" s="17">
        <f t="shared" si="1404"/>
        <v>7775.71198</v>
      </c>
      <c r="S29920" s="6">
        <f t="shared" si="1405"/>
        <v>0</v>
      </c>
    </row>
    <row r="29921" spans="3:19" x14ac:dyDescent="0.25">
      <c r="C29921" s="7">
        <f>Load!C29922</f>
        <v>2018</v>
      </c>
      <c r="D29921" s="12">
        <f>Load!D29922</f>
        <v>43251</v>
      </c>
      <c r="E29921" s="8">
        <f t="shared" si="1403"/>
        <v>5</v>
      </c>
      <c r="F29921" s="7">
        <f>Load!E29922</f>
        <v>10</v>
      </c>
      <c r="G29921" s="18">
        <f>SUM(Load!F29922:AU29922)</f>
        <v>7049.4391500000002</v>
      </c>
      <c r="R29921" s="17">
        <f t="shared" si="1404"/>
        <v>7775.71198</v>
      </c>
      <c r="S29921" s="6">
        <f t="shared" si="1405"/>
        <v>0</v>
      </c>
    </row>
    <row r="29922" spans="3:19" x14ac:dyDescent="0.25">
      <c r="C29922" s="7">
        <f>Load!C29923</f>
        <v>2018</v>
      </c>
      <c r="D29922" s="12">
        <f>Load!D29923</f>
        <v>43251</v>
      </c>
      <c r="E29922" s="8">
        <f t="shared" si="1403"/>
        <v>5</v>
      </c>
      <c r="F29922" s="7">
        <f>Load!E29923</f>
        <v>11</v>
      </c>
      <c r="G29922" s="18">
        <f>SUM(Load!F29923:AU29923)</f>
        <v>7121.5225799999998</v>
      </c>
      <c r="R29922" s="17">
        <f t="shared" si="1404"/>
        <v>7775.71198</v>
      </c>
      <c r="S29922" s="6">
        <f t="shared" si="1405"/>
        <v>0</v>
      </c>
    </row>
    <row r="29923" spans="3:19" x14ac:dyDescent="0.25">
      <c r="C29923" s="7">
        <f>Load!C29924</f>
        <v>2018</v>
      </c>
      <c r="D29923" s="12">
        <f>Load!D29924</f>
        <v>43251</v>
      </c>
      <c r="E29923" s="8">
        <f t="shared" si="1403"/>
        <v>5</v>
      </c>
      <c r="F29923" s="7">
        <f>Load!E29924</f>
        <v>12</v>
      </c>
      <c r="G29923" s="18">
        <f>SUM(Load!F29924:AU29924)</f>
        <v>7110.3989400000009</v>
      </c>
      <c r="R29923" s="17">
        <f t="shared" si="1404"/>
        <v>7775.71198</v>
      </c>
      <c r="S29923" s="6">
        <f t="shared" si="1405"/>
        <v>0</v>
      </c>
    </row>
    <row r="29924" spans="3:19" x14ac:dyDescent="0.25">
      <c r="C29924" s="7">
        <f>Load!C29925</f>
        <v>2018</v>
      </c>
      <c r="D29924" s="12">
        <f>Load!D29925</f>
        <v>43251</v>
      </c>
      <c r="E29924" s="8">
        <f t="shared" si="1403"/>
        <v>5</v>
      </c>
      <c r="F29924" s="7">
        <f>Load!E29925</f>
        <v>13</v>
      </c>
      <c r="G29924" s="18">
        <f>SUM(Load!F29925:AU29925)</f>
        <v>7038.81621</v>
      </c>
      <c r="R29924" s="17">
        <f t="shared" si="1404"/>
        <v>7775.71198</v>
      </c>
      <c r="S29924" s="6">
        <f t="shared" si="1405"/>
        <v>0</v>
      </c>
    </row>
    <row r="29925" spans="3:19" x14ac:dyDescent="0.25">
      <c r="C29925" s="7">
        <f>Load!C29926</f>
        <v>2018</v>
      </c>
      <c r="D29925" s="12">
        <f>Load!D29926</f>
        <v>43251</v>
      </c>
      <c r="E29925" s="8">
        <f t="shared" si="1403"/>
        <v>5</v>
      </c>
      <c r="F29925" s="7">
        <f>Load!E29926</f>
        <v>14</v>
      </c>
      <c r="G29925" s="18">
        <f>SUM(Load!F29926:AU29926)</f>
        <v>7041.6459299999988</v>
      </c>
      <c r="R29925" s="17">
        <f t="shared" si="1404"/>
        <v>7775.71198</v>
      </c>
      <c r="S29925" s="6">
        <f t="shared" si="1405"/>
        <v>0</v>
      </c>
    </row>
    <row r="29926" spans="3:19" x14ac:dyDescent="0.25">
      <c r="C29926" s="7">
        <f>Load!C29927</f>
        <v>2018</v>
      </c>
      <c r="D29926" s="12">
        <f>Load!D29927</f>
        <v>43251</v>
      </c>
      <c r="E29926" s="8">
        <f t="shared" si="1403"/>
        <v>5</v>
      </c>
      <c r="F29926" s="7">
        <f>Load!E29927</f>
        <v>15</v>
      </c>
      <c r="G29926" s="18">
        <f>SUM(Load!F29927:AU29927)</f>
        <v>7032.4538100000009</v>
      </c>
      <c r="R29926" s="17">
        <f t="shared" si="1404"/>
        <v>7775.71198</v>
      </c>
      <c r="S29926" s="6">
        <f t="shared" si="1405"/>
        <v>0</v>
      </c>
    </row>
    <row r="29927" spans="3:19" x14ac:dyDescent="0.25">
      <c r="C29927" s="7">
        <f>Load!C29928</f>
        <v>2018</v>
      </c>
      <c r="D29927" s="12">
        <f>Load!D29928</f>
        <v>43251</v>
      </c>
      <c r="E29927" s="8">
        <f t="shared" si="1403"/>
        <v>5</v>
      </c>
      <c r="F29927" s="7">
        <f>Load!E29928</f>
        <v>16</v>
      </c>
      <c r="G29927" s="18">
        <f>SUM(Load!F29928:AU29928)</f>
        <v>6989.5771599999989</v>
      </c>
      <c r="R29927" s="17">
        <f t="shared" si="1404"/>
        <v>7775.71198</v>
      </c>
      <c r="S29927" s="6">
        <f t="shared" si="1405"/>
        <v>0</v>
      </c>
    </row>
    <row r="29928" spans="3:19" x14ac:dyDescent="0.25">
      <c r="C29928" s="7">
        <f>Load!C29929</f>
        <v>2018</v>
      </c>
      <c r="D29928" s="12">
        <f>Load!D29929</f>
        <v>43251</v>
      </c>
      <c r="E29928" s="8">
        <f t="shared" si="1403"/>
        <v>5</v>
      </c>
      <c r="F29928" s="7">
        <f>Load!E29929</f>
        <v>17</v>
      </c>
      <c r="G29928" s="18">
        <f>SUM(Load!F29929:AU29929)</f>
        <v>7090.2267700000002</v>
      </c>
      <c r="R29928" s="17">
        <f t="shared" si="1404"/>
        <v>7775.71198</v>
      </c>
      <c r="S29928" s="6">
        <f t="shared" si="1405"/>
        <v>0</v>
      </c>
    </row>
    <row r="29929" spans="3:19" x14ac:dyDescent="0.25">
      <c r="C29929" s="7">
        <f>Load!C29930</f>
        <v>2018</v>
      </c>
      <c r="D29929" s="12">
        <f>Load!D29930</f>
        <v>43251</v>
      </c>
      <c r="E29929" s="8">
        <f t="shared" si="1403"/>
        <v>5</v>
      </c>
      <c r="F29929" s="7">
        <f>Load!E29930</f>
        <v>18</v>
      </c>
      <c r="G29929" s="18">
        <f>SUM(Load!F29930:AU29930)</f>
        <v>7015.7458699999997</v>
      </c>
      <c r="R29929" s="17">
        <f t="shared" si="1404"/>
        <v>7775.71198</v>
      </c>
      <c r="S29929" s="6">
        <f t="shared" si="1405"/>
        <v>0</v>
      </c>
    </row>
    <row r="29930" spans="3:19" x14ac:dyDescent="0.25">
      <c r="C29930" s="7">
        <f>Load!C29931</f>
        <v>2018</v>
      </c>
      <c r="D29930" s="12">
        <f>Load!D29931</f>
        <v>43251</v>
      </c>
      <c r="E29930" s="8">
        <f t="shared" si="1403"/>
        <v>5</v>
      </c>
      <c r="F29930" s="7">
        <f>Load!E29931</f>
        <v>19</v>
      </c>
      <c r="G29930" s="18">
        <f>SUM(Load!F29931:AU29931)</f>
        <v>6825.9340700000021</v>
      </c>
      <c r="R29930" s="17">
        <f t="shared" si="1404"/>
        <v>7775.71198</v>
      </c>
      <c r="S29930" s="6">
        <f t="shared" si="1405"/>
        <v>0</v>
      </c>
    </row>
    <row r="29931" spans="3:19" x14ac:dyDescent="0.25">
      <c r="C29931" s="7">
        <f>Load!C29932</f>
        <v>2018</v>
      </c>
      <c r="D29931" s="12">
        <f>Load!D29932</f>
        <v>43251</v>
      </c>
      <c r="E29931" s="8">
        <f t="shared" si="1403"/>
        <v>5</v>
      </c>
      <c r="F29931" s="7">
        <f>Load!E29932</f>
        <v>20</v>
      </c>
      <c r="G29931" s="18">
        <f>SUM(Load!F29932:AU29932)</f>
        <v>6761.114590000001</v>
      </c>
      <c r="R29931" s="17">
        <f t="shared" si="1404"/>
        <v>7775.71198</v>
      </c>
      <c r="S29931" s="6">
        <f t="shared" si="1405"/>
        <v>0</v>
      </c>
    </row>
    <row r="29932" spans="3:19" x14ac:dyDescent="0.25">
      <c r="C29932" s="7">
        <f>Load!C29933</f>
        <v>2018</v>
      </c>
      <c r="D29932" s="12">
        <f>Load!D29933</f>
        <v>43251</v>
      </c>
      <c r="E29932" s="8">
        <f t="shared" si="1403"/>
        <v>5</v>
      </c>
      <c r="F29932" s="7">
        <f>Load!E29933</f>
        <v>21</v>
      </c>
      <c r="G29932" s="18">
        <f>SUM(Load!F29933:AU29933)</f>
        <v>6703.8754699999981</v>
      </c>
      <c r="R29932" s="17">
        <f t="shared" si="1404"/>
        <v>7775.71198</v>
      </c>
      <c r="S29932" s="6">
        <f t="shared" si="1405"/>
        <v>0</v>
      </c>
    </row>
    <row r="29933" spans="3:19" x14ac:dyDescent="0.25">
      <c r="C29933" s="7">
        <f>Load!C29934</f>
        <v>2018</v>
      </c>
      <c r="D29933" s="12">
        <f>Load!D29934</f>
        <v>43251</v>
      </c>
      <c r="E29933" s="8">
        <f t="shared" si="1403"/>
        <v>5</v>
      </c>
      <c r="F29933" s="7">
        <f>Load!E29934</f>
        <v>22</v>
      </c>
      <c r="G29933" s="18">
        <f>SUM(Load!F29934:AU29934)</f>
        <v>6624.4115599999996</v>
      </c>
      <c r="R29933" s="17">
        <f t="shared" si="1404"/>
        <v>7775.71198</v>
      </c>
      <c r="S29933" s="6">
        <f t="shared" si="1405"/>
        <v>0</v>
      </c>
    </row>
    <row r="29934" spans="3:19" x14ac:dyDescent="0.25">
      <c r="C29934" s="7">
        <f>Load!C29935</f>
        <v>2018</v>
      </c>
      <c r="D29934" s="12">
        <f>Load!D29935</f>
        <v>43251</v>
      </c>
      <c r="E29934" s="8">
        <f t="shared" si="1403"/>
        <v>5</v>
      </c>
      <c r="F29934" s="7">
        <f>Load!E29935</f>
        <v>23</v>
      </c>
      <c r="G29934" s="18">
        <f>SUM(Load!F29935:AU29935)</f>
        <v>6466.5827500000005</v>
      </c>
      <c r="R29934" s="17">
        <f t="shared" si="1404"/>
        <v>7775.71198</v>
      </c>
      <c r="S29934" s="6">
        <f t="shared" si="1405"/>
        <v>0</v>
      </c>
    </row>
    <row r="29935" spans="3:19" x14ac:dyDescent="0.25">
      <c r="C29935" s="7">
        <f>Load!C29936</f>
        <v>2018</v>
      </c>
      <c r="D29935" s="12">
        <f>Load!D29936</f>
        <v>43251</v>
      </c>
      <c r="E29935" s="8">
        <f t="shared" si="1403"/>
        <v>5</v>
      </c>
      <c r="F29935" s="7">
        <f>Load!E29936</f>
        <v>24</v>
      </c>
      <c r="G29935" s="18">
        <f>SUM(Load!F29936:AU29936)</f>
        <v>6195.9131500000003</v>
      </c>
      <c r="R29935" s="17">
        <f t="shared" si="1404"/>
        <v>7775.71198</v>
      </c>
      <c r="S29935" s="6">
        <f t="shared" si="1405"/>
        <v>0</v>
      </c>
    </row>
    <row r="29936" spans="3:19" x14ac:dyDescent="0.25">
      <c r="C29936" s="7">
        <f>Load!C29937</f>
        <v>2018</v>
      </c>
      <c r="D29936" s="12">
        <f>Load!D29937</f>
        <v>43252</v>
      </c>
      <c r="E29936" s="8">
        <f t="shared" si="1403"/>
        <v>6</v>
      </c>
      <c r="F29936" s="7">
        <f>Load!E29937</f>
        <v>1</v>
      </c>
      <c r="G29936" s="18">
        <f>SUM(Load!F29937:AU29937)</f>
        <v>6019.9088800000009</v>
      </c>
      <c r="R29936" s="17">
        <f t="shared" si="1404"/>
        <v>7899.5228199999992</v>
      </c>
      <c r="S29936" s="6">
        <f t="shared" si="1405"/>
        <v>0</v>
      </c>
    </row>
    <row r="29937" spans="3:19" x14ac:dyDescent="0.25">
      <c r="C29937" s="7">
        <f>Load!C29938</f>
        <v>2018</v>
      </c>
      <c r="D29937" s="12">
        <f>Load!D29938</f>
        <v>43252</v>
      </c>
      <c r="E29937" s="8">
        <f t="shared" si="1403"/>
        <v>6</v>
      </c>
      <c r="F29937" s="7">
        <f>Load!E29938</f>
        <v>2</v>
      </c>
      <c r="G29937" s="18">
        <f>SUM(Load!F29938:AU29938)</f>
        <v>5806.75792</v>
      </c>
      <c r="R29937" s="17">
        <f t="shared" si="1404"/>
        <v>7899.5228199999992</v>
      </c>
      <c r="S29937" s="6">
        <f t="shared" si="1405"/>
        <v>0</v>
      </c>
    </row>
    <row r="29938" spans="3:19" x14ac:dyDescent="0.25">
      <c r="C29938" s="7">
        <f>Load!C29939</f>
        <v>2018</v>
      </c>
      <c r="D29938" s="12">
        <f>Load!D29939</f>
        <v>43252</v>
      </c>
      <c r="E29938" s="8">
        <f t="shared" si="1403"/>
        <v>6</v>
      </c>
      <c r="F29938" s="7">
        <f>Load!E29939</f>
        <v>3</v>
      </c>
      <c r="G29938" s="18">
        <f>SUM(Load!F29939:AU29939)</f>
        <v>5734.745789999999</v>
      </c>
      <c r="R29938" s="17">
        <f t="shared" si="1404"/>
        <v>7899.5228199999992</v>
      </c>
      <c r="S29938" s="6">
        <f t="shared" si="1405"/>
        <v>0</v>
      </c>
    </row>
    <row r="29939" spans="3:19" x14ac:dyDescent="0.25">
      <c r="C29939" s="7">
        <f>Load!C29940</f>
        <v>2018</v>
      </c>
      <c r="D29939" s="12">
        <f>Load!D29940</f>
        <v>43252</v>
      </c>
      <c r="E29939" s="8">
        <f t="shared" si="1403"/>
        <v>6</v>
      </c>
      <c r="F29939" s="7">
        <f>Load!E29940</f>
        <v>4</v>
      </c>
      <c r="G29939" s="18">
        <f>SUM(Load!F29940:AU29940)</f>
        <v>5771.6827600000006</v>
      </c>
      <c r="R29939" s="17">
        <f t="shared" si="1404"/>
        <v>7899.5228199999992</v>
      </c>
      <c r="S29939" s="6">
        <f t="shared" si="1405"/>
        <v>0</v>
      </c>
    </row>
    <row r="29940" spans="3:19" x14ac:dyDescent="0.25">
      <c r="C29940" s="7">
        <f>Load!C29941</f>
        <v>2018</v>
      </c>
      <c r="D29940" s="12">
        <f>Load!D29941</f>
        <v>43252</v>
      </c>
      <c r="E29940" s="8">
        <f t="shared" si="1403"/>
        <v>6</v>
      </c>
      <c r="F29940" s="7">
        <f>Load!E29941</f>
        <v>5</v>
      </c>
      <c r="G29940" s="18">
        <f>SUM(Load!F29941:AU29941)</f>
        <v>5817.4943800000019</v>
      </c>
      <c r="R29940" s="17">
        <f t="shared" si="1404"/>
        <v>7899.5228199999992</v>
      </c>
      <c r="S29940" s="6">
        <f t="shared" si="1405"/>
        <v>0</v>
      </c>
    </row>
    <row r="29941" spans="3:19" x14ac:dyDescent="0.25">
      <c r="C29941" s="7">
        <f>Load!C29942</f>
        <v>2018</v>
      </c>
      <c r="D29941" s="12">
        <f>Load!D29942</f>
        <v>43252</v>
      </c>
      <c r="E29941" s="8">
        <f t="shared" si="1403"/>
        <v>6</v>
      </c>
      <c r="F29941" s="7">
        <f>Load!E29942</f>
        <v>6</v>
      </c>
      <c r="G29941" s="18">
        <f>SUM(Load!F29942:AU29942)</f>
        <v>5937.0224099999996</v>
      </c>
      <c r="R29941" s="17">
        <f t="shared" si="1404"/>
        <v>7899.5228199999992</v>
      </c>
      <c r="S29941" s="6">
        <f t="shared" si="1405"/>
        <v>0</v>
      </c>
    </row>
    <row r="29942" spans="3:19" x14ac:dyDescent="0.25">
      <c r="C29942" s="7">
        <f>Load!C29943</f>
        <v>2018</v>
      </c>
      <c r="D29942" s="12">
        <f>Load!D29943</f>
        <v>43252</v>
      </c>
      <c r="E29942" s="8">
        <f t="shared" si="1403"/>
        <v>6</v>
      </c>
      <c r="F29942" s="7">
        <f>Load!E29943</f>
        <v>7</v>
      </c>
      <c r="G29942" s="18">
        <f>SUM(Load!F29943:AU29943)</f>
        <v>6181.1925500000016</v>
      </c>
      <c r="R29942" s="17">
        <f t="shared" si="1404"/>
        <v>7899.5228199999992</v>
      </c>
      <c r="S29942" s="6">
        <f t="shared" si="1405"/>
        <v>0</v>
      </c>
    </row>
    <row r="29943" spans="3:19" x14ac:dyDescent="0.25">
      <c r="C29943" s="7">
        <f>Load!C29944</f>
        <v>2018</v>
      </c>
      <c r="D29943" s="12">
        <f>Load!D29944</f>
        <v>43252</v>
      </c>
      <c r="E29943" s="8">
        <f t="shared" si="1403"/>
        <v>6</v>
      </c>
      <c r="F29943" s="7">
        <f>Load!E29944</f>
        <v>8</v>
      </c>
      <c r="G29943" s="18">
        <f>SUM(Load!F29944:AU29944)</f>
        <v>6578.572259999999</v>
      </c>
      <c r="R29943" s="17">
        <f t="shared" si="1404"/>
        <v>7899.5228199999992</v>
      </c>
      <c r="S29943" s="6">
        <f t="shared" si="1405"/>
        <v>0</v>
      </c>
    </row>
    <row r="29944" spans="3:19" x14ac:dyDescent="0.25">
      <c r="C29944" s="7">
        <f>Load!C29945</f>
        <v>2018</v>
      </c>
      <c r="D29944" s="12">
        <f>Load!D29945</f>
        <v>43252</v>
      </c>
      <c r="E29944" s="8">
        <f t="shared" si="1403"/>
        <v>6</v>
      </c>
      <c r="F29944" s="7">
        <f>Load!E29945</f>
        <v>9</v>
      </c>
      <c r="G29944" s="18">
        <f>SUM(Load!F29945:AU29945)</f>
        <v>6809.4962800000003</v>
      </c>
      <c r="R29944" s="17">
        <f t="shared" si="1404"/>
        <v>7899.5228199999992</v>
      </c>
      <c r="S29944" s="6">
        <f t="shared" si="1405"/>
        <v>0</v>
      </c>
    </row>
    <row r="29945" spans="3:19" x14ac:dyDescent="0.25">
      <c r="C29945" s="7">
        <f>Load!C29946</f>
        <v>2018</v>
      </c>
      <c r="D29945" s="12">
        <f>Load!D29946</f>
        <v>43252</v>
      </c>
      <c r="E29945" s="8">
        <f t="shared" si="1403"/>
        <v>6</v>
      </c>
      <c r="F29945" s="7">
        <f>Load!E29946</f>
        <v>10</v>
      </c>
      <c r="G29945" s="18">
        <f>SUM(Load!F29946:AU29946)</f>
        <v>6948.7486799999988</v>
      </c>
      <c r="R29945" s="17">
        <f t="shared" si="1404"/>
        <v>7899.5228199999992</v>
      </c>
      <c r="S29945" s="6">
        <f t="shared" si="1405"/>
        <v>0</v>
      </c>
    </row>
    <row r="29946" spans="3:19" x14ac:dyDescent="0.25">
      <c r="C29946" s="7">
        <f>Load!C29947</f>
        <v>2018</v>
      </c>
      <c r="D29946" s="12">
        <f>Load!D29947</f>
        <v>43252</v>
      </c>
      <c r="E29946" s="8">
        <f t="shared" si="1403"/>
        <v>6</v>
      </c>
      <c r="F29946" s="7">
        <f>Load!E29947</f>
        <v>11</v>
      </c>
      <c r="G29946" s="18">
        <f>SUM(Load!F29947:AU29947)</f>
        <v>7041.5645200000017</v>
      </c>
      <c r="R29946" s="17">
        <f t="shared" si="1404"/>
        <v>7899.5228199999992</v>
      </c>
      <c r="S29946" s="6">
        <f t="shared" si="1405"/>
        <v>0</v>
      </c>
    </row>
    <row r="29947" spans="3:19" x14ac:dyDescent="0.25">
      <c r="C29947" s="7">
        <f>Load!C29948</f>
        <v>2018</v>
      </c>
      <c r="D29947" s="12">
        <f>Load!D29948</f>
        <v>43252</v>
      </c>
      <c r="E29947" s="8">
        <f t="shared" si="1403"/>
        <v>6</v>
      </c>
      <c r="F29947" s="7">
        <f>Load!E29948</f>
        <v>12</v>
      </c>
      <c r="G29947" s="18">
        <f>SUM(Load!F29948:AU29948)</f>
        <v>7048.2159300000003</v>
      </c>
      <c r="R29947" s="17">
        <f t="shared" si="1404"/>
        <v>7899.5228199999992</v>
      </c>
      <c r="S29947" s="6">
        <f t="shared" si="1405"/>
        <v>0</v>
      </c>
    </row>
    <row r="29948" spans="3:19" x14ac:dyDescent="0.25">
      <c r="C29948" s="7">
        <f>Load!C29949</f>
        <v>2018</v>
      </c>
      <c r="D29948" s="12">
        <f>Load!D29949</f>
        <v>43252</v>
      </c>
      <c r="E29948" s="8">
        <f t="shared" si="1403"/>
        <v>6</v>
      </c>
      <c r="F29948" s="7">
        <f>Load!E29949</f>
        <v>13</v>
      </c>
      <c r="G29948" s="18">
        <f>SUM(Load!F29949:AU29949)</f>
        <v>6945.8455999999987</v>
      </c>
      <c r="R29948" s="17">
        <f t="shared" si="1404"/>
        <v>7899.5228199999992</v>
      </c>
      <c r="S29948" s="6">
        <f t="shared" si="1405"/>
        <v>0</v>
      </c>
    </row>
    <row r="29949" spans="3:19" x14ac:dyDescent="0.25">
      <c r="C29949" s="7">
        <f>Load!C29950</f>
        <v>2018</v>
      </c>
      <c r="D29949" s="12">
        <f>Load!D29950</f>
        <v>43252</v>
      </c>
      <c r="E29949" s="8">
        <f t="shared" si="1403"/>
        <v>6</v>
      </c>
      <c r="F29949" s="7">
        <f>Load!E29950</f>
        <v>14</v>
      </c>
      <c r="G29949" s="18">
        <f>SUM(Load!F29950:AU29950)</f>
        <v>6850.8059799999992</v>
      </c>
      <c r="R29949" s="17">
        <f t="shared" si="1404"/>
        <v>7899.5228199999992</v>
      </c>
      <c r="S29949" s="6">
        <f t="shared" si="1405"/>
        <v>0</v>
      </c>
    </row>
    <row r="29950" spans="3:19" x14ac:dyDescent="0.25">
      <c r="C29950" s="7">
        <f>Load!C29951</f>
        <v>2018</v>
      </c>
      <c r="D29950" s="12">
        <f>Load!D29951</f>
        <v>43252</v>
      </c>
      <c r="E29950" s="8">
        <f t="shared" si="1403"/>
        <v>6</v>
      </c>
      <c r="F29950" s="7">
        <f>Load!E29951</f>
        <v>15</v>
      </c>
      <c r="G29950" s="18">
        <f>SUM(Load!F29951:AU29951)</f>
        <v>6851.7292600000019</v>
      </c>
      <c r="R29950" s="17">
        <f t="shared" si="1404"/>
        <v>7899.5228199999992</v>
      </c>
      <c r="S29950" s="6">
        <f t="shared" si="1405"/>
        <v>0</v>
      </c>
    </row>
    <row r="29951" spans="3:19" x14ac:dyDescent="0.25">
      <c r="C29951" s="7">
        <f>Load!C29952</f>
        <v>2018</v>
      </c>
      <c r="D29951" s="12">
        <f>Load!D29952</f>
        <v>43252</v>
      </c>
      <c r="E29951" s="8">
        <f t="shared" si="1403"/>
        <v>6</v>
      </c>
      <c r="F29951" s="7">
        <f>Load!E29952</f>
        <v>16</v>
      </c>
      <c r="G29951" s="18">
        <f>SUM(Load!F29952:AU29952)</f>
        <v>6906.5154600000014</v>
      </c>
      <c r="R29951" s="17">
        <f t="shared" si="1404"/>
        <v>7899.5228199999992</v>
      </c>
      <c r="S29951" s="6">
        <f t="shared" si="1405"/>
        <v>0</v>
      </c>
    </row>
    <row r="29952" spans="3:19" x14ac:dyDescent="0.25">
      <c r="C29952" s="7">
        <f>Load!C29953</f>
        <v>2018</v>
      </c>
      <c r="D29952" s="12">
        <f>Load!D29953</f>
        <v>43252</v>
      </c>
      <c r="E29952" s="8">
        <f t="shared" si="1403"/>
        <v>6</v>
      </c>
      <c r="F29952" s="7">
        <f>Load!E29953</f>
        <v>17</v>
      </c>
      <c r="G29952" s="18">
        <f>SUM(Load!F29953:AU29953)</f>
        <v>6921.5674500000005</v>
      </c>
      <c r="R29952" s="17">
        <f t="shared" si="1404"/>
        <v>7899.5228199999992</v>
      </c>
      <c r="S29952" s="6">
        <f t="shared" si="1405"/>
        <v>0</v>
      </c>
    </row>
    <row r="29953" spans="3:19" x14ac:dyDescent="0.25">
      <c r="C29953" s="7">
        <f>Load!C29954</f>
        <v>2018</v>
      </c>
      <c r="D29953" s="12">
        <f>Load!D29954</f>
        <v>43252</v>
      </c>
      <c r="E29953" s="8">
        <f t="shared" si="1403"/>
        <v>6</v>
      </c>
      <c r="F29953" s="7">
        <f>Load!E29954</f>
        <v>18</v>
      </c>
      <c r="G29953" s="18">
        <f>SUM(Load!F29954:AU29954)</f>
        <v>6833.4442299999992</v>
      </c>
      <c r="R29953" s="17">
        <f t="shared" si="1404"/>
        <v>7899.5228199999992</v>
      </c>
      <c r="S29953" s="6">
        <f t="shared" si="1405"/>
        <v>0</v>
      </c>
    </row>
    <row r="29954" spans="3:19" x14ac:dyDescent="0.25">
      <c r="C29954" s="7">
        <f>Load!C29955</f>
        <v>2018</v>
      </c>
      <c r="D29954" s="12">
        <f>Load!D29955</f>
        <v>43252</v>
      </c>
      <c r="E29954" s="8">
        <f t="shared" si="1403"/>
        <v>6</v>
      </c>
      <c r="F29954" s="7">
        <f>Load!E29955</f>
        <v>19</v>
      </c>
      <c r="G29954" s="18">
        <f>SUM(Load!F29955:AU29955)</f>
        <v>6644.2817300000006</v>
      </c>
      <c r="R29954" s="17">
        <f t="shared" si="1404"/>
        <v>7899.5228199999992</v>
      </c>
      <c r="S29954" s="6">
        <f t="shared" si="1405"/>
        <v>0</v>
      </c>
    </row>
    <row r="29955" spans="3:19" x14ac:dyDescent="0.25">
      <c r="C29955" s="7">
        <f>Load!C29956</f>
        <v>2018</v>
      </c>
      <c r="D29955" s="12">
        <f>Load!D29956</f>
        <v>43252</v>
      </c>
      <c r="E29955" s="8">
        <f t="shared" si="1403"/>
        <v>6</v>
      </c>
      <c r="F29955" s="7">
        <f>Load!E29956</f>
        <v>20</v>
      </c>
      <c r="G29955" s="18">
        <f>SUM(Load!F29956:AU29956)</f>
        <v>6597.4632000000001</v>
      </c>
      <c r="R29955" s="17">
        <f t="shared" si="1404"/>
        <v>7899.5228199999992</v>
      </c>
      <c r="S29955" s="6">
        <f t="shared" si="1405"/>
        <v>0</v>
      </c>
    </row>
    <row r="29956" spans="3:19" x14ac:dyDescent="0.25">
      <c r="C29956" s="7">
        <f>Load!C29957</f>
        <v>2018</v>
      </c>
      <c r="D29956" s="12">
        <f>Load!D29957</f>
        <v>43252</v>
      </c>
      <c r="E29956" s="8">
        <f t="shared" si="1403"/>
        <v>6</v>
      </c>
      <c r="F29956" s="7">
        <f>Load!E29957</f>
        <v>21</v>
      </c>
      <c r="G29956" s="18">
        <f>SUM(Load!F29957:AU29957)</f>
        <v>6522.3015199999991</v>
      </c>
      <c r="R29956" s="17">
        <f t="shared" si="1404"/>
        <v>7899.5228199999992</v>
      </c>
      <c r="S29956" s="6">
        <f t="shared" si="1405"/>
        <v>0</v>
      </c>
    </row>
    <row r="29957" spans="3:19" x14ac:dyDescent="0.25">
      <c r="C29957" s="7">
        <f>Load!C29958</f>
        <v>2018</v>
      </c>
      <c r="D29957" s="12">
        <f>Load!D29958</f>
        <v>43252</v>
      </c>
      <c r="E29957" s="8">
        <f t="shared" si="1403"/>
        <v>6</v>
      </c>
      <c r="F29957" s="7">
        <f>Load!E29958</f>
        <v>22</v>
      </c>
      <c r="G29957" s="18">
        <f>SUM(Load!F29958:AU29958)</f>
        <v>6423.7296599999991</v>
      </c>
      <c r="R29957" s="17">
        <f t="shared" si="1404"/>
        <v>7899.5228199999992</v>
      </c>
      <c r="S29957" s="6">
        <f t="shared" si="1405"/>
        <v>0</v>
      </c>
    </row>
    <row r="29958" spans="3:19" x14ac:dyDescent="0.25">
      <c r="C29958" s="7">
        <f>Load!C29959</f>
        <v>2018</v>
      </c>
      <c r="D29958" s="12">
        <f>Load!D29959</f>
        <v>43252</v>
      </c>
      <c r="E29958" s="8">
        <f t="shared" si="1403"/>
        <v>6</v>
      </c>
      <c r="F29958" s="7">
        <f>Load!E29959</f>
        <v>23</v>
      </c>
      <c r="G29958" s="18">
        <f>SUM(Load!F29959:AU29959)</f>
        <v>6393.4682899999989</v>
      </c>
      <c r="R29958" s="17">
        <f t="shared" si="1404"/>
        <v>7899.5228199999992</v>
      </c>
      <c r="S29958" s="6">
        <f t="shared" si="1405"/>
        <v>0</v>
      </c>
    </row>
    <row r="29959" spans="3:19" x14ac:dyDescent="0.25">
      <c r="C29959" s="7">
        <f>Load!C29960</f>
        <v>2018</v>
      </c>
      <c r="D29959" s="12">
        <f>Load!D29960</f>
        <v>43252</v>
      </c>
      <c r="E29959" s="8">
        <f t="shared" si="1403"/>
        <v>6</v>
      </c>
      <c r="F29959" s="7">
        <f>Load!E29960</f>
        <v>24</v>
      </c>
      <c r="G29959" s="18">
        <f>SUM(Load!F29960:AU29960)</f>
        <v>6223.2872100000004</v>
      </c>
      <c r="R29959" s="17">
        <f t="shared" si="1404"/>
        <v>7899.5228199999992</v>
      </c>
      <c r="S29959" s="6">
        <f t="shared" si="1405"/>
        <v>0</v>
      </c>
    </row>
    <row r="29960" spans="3:19" x14ac:dyDescent="0.25">
      <c r="C29960" s="7">
        <f>Load!C29961</f>
        <v>2018</v>
      </c>
      <c r="D29960" s="12">
        <f>Load!D29961</f>
        <v>43253</v>
      </c>
      <c r="E29960" s="8">
        <f t="shared" si="1403"/>
        <v>6</v>
      </c>
      <c r="F29960" s="7">
        <f>Load!E29961</f>
        <v>1</v>
      </c>
      <c r="G29960" s="18">
        <f>SUM(Load!F29961:AU29961)</f>
        <v>5840.4172400000016</v>
      </c>
      <c r="R29960" s="17">
        <f t="shared" si="1404"/>
        <v>7899.5228199999992</v>
      </c>
      <c r="S29960" s="6">
        <f t="shared" si="1405"/>
        <v>0</v>
      </c>
    </row>
    <row r="29961" spans="3:19" x14ac:dyDescent="0.25">
      <c r="C29961" s="7">
        <f>Load!C29962</f>
        <v>2018</v>
      </c>
      <c r="D29961" s="12">
        <f>Load!D29962</f>
        <v>43253</v>
      </c>
      <c r="E29961" s="8">
        <f t="shared" si="1403"/>
        <v>6</v>
      </c>
      <c r="F29961" s="7">
        <f>Load!E29962</f>
        <v>2</v>
      </c>
      <c r="G29961" s="18">
        <f>SUM(Load!F29962:AU29962)</f>
        <v>5853.1248899999991</v>
      </c>
      <c r="R29961" s="17">
        <f t="shared" si="1404"/>
        <v>7899.5228199999992</v>
      </c>
      <c r="S29961" s="6">
        <f t="shared" si="1405"/>
        <v>0</v>
      </c>
    </row>
    <row r="29962" spans="3:19" x14ac:dyDescent="0.25">
      <c r="C29962" s="7">
        <f>Load!C29963</f>
        <v>2018</v>
      </c>
      <c r="D29962" s="12">
        <f>Load!D29963</f>
        <v>43253</v>
      </c>
      <c r="E29962" s="8">
        <f t="shared" ref="E29962:E30025" si="1406">MONTH(D29962)</f>
        <v>6</v>
      </c>
      <c r="F29962" s="7">
        <f>Load!E29963</f>
        <v>3</v>
      </c>
      <c r="G29962" s="18">
        <f>SUM(Load!F29963:AU29963)</f>
        <v>5819.6545799999994</v>
      </c>
      <c r="R29962" s="17">
        <f t="shared" ref="R29962:R30025" si="1407">INDEX($K$9:$P$20,MATCH(E29962,$J$9:$J$20,0),MATCH(C29962,$K$8:$P$8,0))</f>
        <v>7899.5228199999992</v>
      </c>
      <c r="S29962" s="6">
        <f t="shared" ref="S29962:S30025" si="1408">IF(G29962&gt;=R29962,1,0)</f>
        <v>0</v>
      </c>
    </row>
    <row r="29963" spans="3:19" x14ac:dyDescent="0.25">
      <c r="C29963" s="7">
        <f>Load!C29964</f>
        <v>2018</v>
      </c>
      <c r="D29963" s="12">
        <f>Load!D29964</f>
        <v>43253</v>
      </c>
      <c r="E29963" s="8">
        <f t="shared" si="1406"/>
        <v>6</v>
      </c>
      <c r="F29963" s="7">
        <f>Load!E29964</f>
        <v>4</v>
      </c>
      <c r="G29963" s="18">
        <f>SUM(Load!F29964:AU29964)</f>
        <v>5787.6711000000005</v>
      </c>
      <c r="R29963" s="17">
        <f t="shared" si="1407"/>
        <v>7899.5228199999992</v>
      </c>
      <c r="S29963" s="6">
        <f t="shared" si="1408"/>
        <v>0</v>
      </c>
    </row>
    <row r="29964" spans="3:19" x14ac:dyDescent="0.25">
      <c r="C29964" s="7">
        <f>Load!C29965</f>
        <v>2018</v>
      </c>
      <c r="D29964" s="12">
        <f>Load!D29965</f>
        <v>43253</v>
      </c>
      <c r="E29964" s="8">
        <f t="shared" si="1406"/>
        <v>6</v>
      </c>
      <c r="F29964" s="7">
        <f>Load!E29965</f>
        <v>5</v>
      </c>
      <c r="G29964" s="18">
        <f>SUM(Load!F29965:AU29965)</f>
        <v>5776.9062999999996</v>
      </c>
      <c r="R29964" s="17">
        <f t="shared" si="1407"/>
        <v>7899.5228199999992</v>
      </c>
      <c r="S29964" s="6">
        <f t="shared" si="1408"/>
        <v>0</v>
      </c>
    </row>
    <row r="29965" spans="3:19" x14ac:dyDescent="0.25">
      <c r="C29965" s="7">
        <f>Load!C29966</f>
        <v>2018</v>
      </c>
      <c r="D29965" s="12">
        <f>Load!D29966</f>
        <v>43253</v>
      </c>
      <c r="E29965" s="8">
        <f t="shared" si="1406"/>
        <v>6</v>
      </c>
      <c r="F29965" s="7">
        <f>Load!E29966</f>
        <v>6</v>
      </c>
      <c r="G29965" s="18">
        <f>SUM(Load!F29966:AU29966)</f>
        <v>5708.3605000000007</v>
      </c>
      <c r="R29965" s="17">
        <f t="shared" si="1407"/>
        <v>7899.5228199999992</v>
      </c>
      <c r="S29965" s="6">
        <f t="shared" si="1408"/>
        <v>0</v>
      </c>
    </row>
    <row r="29966" spans="3:19" x14ac:dyDescent="0.25">
      <c r="C29966" s="7">
        <f>Load!C29967</f>
        <v>2018</v>
      </c>
      <c r="D29966" s="12">
        <f>Load!D29967</f>
        <v>43253</v>
      </c>
      <c r="E29966" s="8">
        <f t="shared" si="1406"/>
        <v>6</v>
      </c>
      <c r="F29966" s="7">
        <f>Load!E29967</f>
        <v>7</v>
      </c>
      <c r="G29966" s="18">
        <f>SUM(Load!F29967:AU29967)</f>
        <v>5761.2940000000008</v>
      </c>
      <c r="R29966" s="17">
        <f t="shared" si="1407"/>
        <v>7899.5228199999992</v>
      </c>
      <c r="S29966" s="6">
        <f t="shared" si="1408"/>
        <v>0</v>
      </c>
    </row>
    <row r="29967" spans="3:19" x14ac:dyDescent="0.25">
      <c r="C29967" s="7">
        <f>Load!C29968</f>
        <v>2018</v>
      </c>
      <c r="D29967" s="12">
        <f>Load!D29968</f>
        <v>43253</v>
      </c>
      <c r="E29967" s="8">
        <f t="shared" si="1406"/>
        <v>6</v>
      </c>
      <c r="F29967" s="7">
        <f>Load!E29968</f>
        <v>8</v>
      </c>
      <c r="G29967" s="18">
        <f>SUM(Load!F29968:AU29968)</f>
        <v>5993.8015500000001</v>
      </c>
      <c r="R29967" s="17">
        <f t="shared" si="1407"/>
        <v>7899.5228199999992</v>
      </c>
      <c r="S29967" s="6">
        <f t="shared" si="1408"/>
        <v>0</v>
      </c>
    </row>
    <row r="29968" spans="3:19" x14ac:dyDescent="0.25">
      <c r="C29968" s="7">
        <f>Load!C29969</f>
        <v>2018</v>
      </c>
      <c r="D29968" s="12">
        <f>Load!D29969</f>
        <v>43253</v>
      </c>
      <c r="E29968" s="8">
        <f t="shared" si="1406"/>
        <v>6</v>
      </c>
      <c r="F29968" s="7">
        <f>Load!E29969</f>
        <v>9</v>
      </c>
      <c r="G29968" s="18">
        <f>SUM(Load!F29969:AU29969)</f>
        <v>6226.9994600000018</v>
      </c>
      <c r="R29968" s="17">
        <f t="shared" si="1407"/>
        <v>7899.5228199999992</v>
      </c>
      <c r="S29968" s="6">
        <f t="shared" si="1408"/>
        <v>0</v>
      </c>
    </row>
    <row r="29969" spans="3:19" x14ac:dyDescent="0.25">
      <c r="C29969" s="7">
        <f>Load!C29970</f>
        <v>2018</v>
      </c>
      <c r="D29969" s="12">
        <f>Load!D29970</f>
        <v>43253</v>
      </c>
      <c r="E29969" s="8">
        <f t="shared" si="1406"/>
        <v>6</v>
      </c>
      <c r="F29969" s="7">
        <f>Load!E29970</f>
        <v>10</v>
      </c>
      <c r="G29969" s="18">
        <f>SUM(Load!F29970:AU29970)</f>
        <v>6449.8091700000004</v>
      </c>
      <c r="R29969" s="17">
        <f t="shared" si="1407"/>
        <v>7899.5228199999992</v>
      </c>
      <c r="S29969" s="6">
        <f t="shared" si="1408"/>
        <v>0</v>
      </c>
    </row>
    <row r="29970" spans="3:19" x14ac:dyDescent="0.25">
      <c r="C29970" s="7">
        <f>Load!C29971</f>
        <v>2018</v>
      </c>
      <c r="D29970" s="12">
        <f>Load!D29971</f>
        <v>43253</v>
      </c>
      <c r="E29970" s="8">
        <f t="shared" si="1406"/>
        <v>6</v>
      </c>
      <c r="F29970" s="7">
        <f>Load!E29971</f>
        <v>11</v>
      </c>
      <c r="G29970" s="18">
        <f>SUM(Load!F29971:AU29971)</f>
        <v>6566.6817899999996</v>
      </c>
      <c r="R29970" s="17">
        <f t="shared" si="1407"/>
        <v>7899.5228199999992</v>
      </c>
      <c r="S29970" s="6">
        <f t="shared" si="1408"/>
        <v>0</v>
      </c>
    </row>
    <row r="29971" spans="3:19" x14ac:dyDescent="0.25">
      <c r="C29971" s="7">
        <f>Load!C29972</f>
        <v>2018</v>
      </c>
      <c r="D29971" s="12">
        <f>Load!D29972</f>
        <v>43253</v>
      </c>
      <c r="E29971" s="8">
        <f t="shared" si="1406"/>
        <v>6</v>
      </c>
      <c r="F29971" s="7">
        <f>Load!E29972</f>
        <v>12</v>
      </c>
      <c r="G29971" s="18">
        <f>SUM(Load!F29972:AU29972)</f>
        <v>6631.9950600000011</v>
      </c>
      <c r="R29971" s="17">
        <f t="shared" si="1407"/>
        <v>7899.5228199999992</v>
      </c>
      <c r="S29971" s="6">
        <f t="shared" si="1408"/>
        <v>0</v>
      </c>
    </row>
    <row r="29972" spans="3:19" x14ac:dyDescent="0.25">
      <c r="C29972" s="7">
        <f>Load!C29973</f>
        <v>2018</v>
      </c>
      <c r="D29972" s="12">
        <f>Load!D29973</f>
        <v>43253</v>
      </c>
      <c r="E29972" s="8">
        <f t="shared" si="1406"/>
        <v>6</v>
      </c>
      <c r="F29972" s="7">
        <f>Load!E29973</f>
        <v>13</v>
      </c>
      <c r="G29972" s="18">
        <f>SUM(Load!F29973:AU29973)</f>
        <v>6676.7575000000006</v>
      </c>
      <c r="R29972" s="17">
        <f t="shared" si="1407"/>
        <v>7899.5228199999992</v>
      </c>
      <c r="S29972" s="6">
        <f t="shared" si="1408"/>
        <v>0</v>
      </c>
    </row>
    <row r="29973" spans="3:19" x14ac:dyDescent="0.25">
      <c r="C29973" s="7">
        <f>Load!C29974</f>
        <v>2018</v>
      </c>
      <c r="D29973" s="12">
        <f>Load!D29974</f>
        <v>43253</v>
      </c>
      <c r="E29973" s="8">
        <f t="shared" si="1406"/>
        <v>6</v>
      </c>
      <c r="F29973" s="7">
        <f>Load!E29974</f>
        <v>14</v>
      </c>
      <c r="G29973" s="18">
        <f>SUM(Load!F29974:AU29974)</f>
        <v>6670.3168900000001</v>
      </c>
      <c r="R29973" s="17">
        <f t="shared" si="1407"/>
        <v>7899.5228199999992</v>
      </c>
      <c r="S29973" s="6">
        <f t="shared" si="1408"/>
        <v>0</v>
      </c>
    </row>
    <row r="29974" spans="3:19" x14ac:dyDescent="0.25">
      <c r="C29974" s="7">
        <f>Load!C29975</f>
        <v>2018</v>
      </c>
      <c r="D29974" s="12">
        <f>Load!D29975</f>
        <v>43253</v>
      </c>
      <c r="E29974" s="8">
        <f t="shared" si="1406"/>
        <v>6</v>
      </c>
      <c r="F29974" s="7">
        <f>Load!E29975</f>
        <v>15</v>
      </c>
      <c r="G29974" s="18">
        <f>SUM(Load!F29975:AU29975)</f>
        <v>6619.432600000001</v>
      </c>
      <c r="R29974" s="17">
        <f t="shared" si="1407"/>
        <v>7899.5228199999992</v>
      </c>
      <c r="S29974" s="6">
        <f t="shared" si="1408"/>
        <v>0</v>
      </c>
    </row>
    <row r="29975" spans="3:19" x14ac:dyDescent="0.25">
      <c r="C29975" s="7">
        <f>Load!C29976</f>
        <v>2018</v>
      </c>
      <c r="D29975" s="12">
        <f>Load!D29976</f>
        <v>43253</v>
      </c>
      <c r="E29975" s="8">
        <f t="shared" si="1406"/>
        <v>6</v>
      </c>
      <c r="F29975" s="7">
        <f>Load!E29976</f>
        <v>16</v>
      </c>
      <c r="G29975" s="18">
        <f>SUM(Load!F29976:AU29976)</f>
        <v>6579.4504099999995</v>
      </c>
      <c r="R29975" s="17">
        <f t="shared" si="1407"/>
        <v>7899.5228199999992</v>
      </c>
      <c r="S29975" s="6">
        <f t="shared" si="1408"/>
        <v>0</v>
      </c>
    </row>
    <row r="29976" spans="3:19" x14ac:dyDescent="0.25">
      <c r="C29976" s="7">
        <f>Load!C29977</f>
        <v>2018</v>
      </c>
      <c r="D29976" s="12">
        <f>Load!D29977</f>
        <v>43253</v>
      </c>
      <c r="E29976" s="8">
        <f t="shared" si="1406"/>
        <v>6</v>
      </c>
      <c r="F29976" s="7">
        <f>Load!E29977</f>
        <v>17</v>
      </c>
      <c r="G29976" s="18">
        <f>SUM(Load!F29977:AU29977)</f>
        <v>6594.0297099999998</v>
      </c>
      <c r="R29976" s="17">
        <f t="shared" si="1407"/>
        <v>7899.5228199999992</v>
      </c>
      <c r="S29976" s="6">
        <f t="shared" si="1408"/>
        <v>0</v>
      </c>
    </row>
    <row r="29977" spans="3:19" x14ac:dyDescent="0.25">
      <c r="C29977" s="7">
        <f>Load!C29978</f>
        <v>2018</v>
      </c>
      <c r="D29977" s="12">
        <f>Load!D29978</f>
        <v>43253</v>
      </c>
      <c r="E29977" s="8">
        <f t="shared" si="1406"/>
        <v>6</v>
      </c>
      <c r="F29977" s="7">
        <f>Load!E29978</f>
        <v>18</v>
      </c>
      <c r="G29977" s="18">
        <f>SUM(Load!F29978:AU29978)</f>
        <v>6573.7054500000013</v>
      </c>
      <c r="R29977" s="17">
        <f t="shared" si="1407"/>
        <v>7899.5228199999992</v>
      </c>
      <c r="S29977" s="6">
        <f t="shared" si="1408"/>
        <v>0</v>
      </c>
    </row>
    <row r="29978" spans="3:19" x14ac:dyDescent="0.25">
      <c r="C29978" s="7">
        <f>Load!C29979</f>
        <v>2018</v>
      </c>
      <c r="D29978" s="12">
        <f>Load!D29979</f>
        <v>43253</v>
      </c>
      <c r="E29978" s="8">
        <f t="shared" si="1406"/>
        <v>6</v>
      </c>
      <c r="F29978" s="7">
        <f>Load!E29979</f>
        <v>19</v>
      </c>
      <c r="G29978" s="18">
        <f>SUM(Load!F29979:AU29979)</f>
        <v>6489.3518699999995</v>
      </c>
      <c r="R29978" s="17">
        <f t="shared" si="1407"/>
        <v>7899.5228199999992</v>
      </c>
      <c r="S29978" s="6">
        <f t="shared" si="1408"/>
        <v>0</v>
      </c>
    </row>
    <row r="29979" spans="3:19" x14ac:dyDescent="0.25">
      <c r="C29979" s="7">
        <f>Load!C29980</f>
        <v>2018</v>
      </c>
      <c r="D29979" s="12">
        <f>Load!D29980</f>
        <v>43253</v>
      </c>
      <c r="E29979" s="8">
        <f t="shared" si="1406"/>
        <v>6</v>
      </c>
      <c r="F29979" s="7">
        <f>Load!E29980</f>
        <v>20</v>
      </c>
      <c r="G29979" s="18">
        <f>SUM(Load!F29980:AU29980)</f>
        <v>6421.3846599999988</v>
      </c>
      <c r="R29979" s="17">
        <f t="shared" si="1407"/>
        <v>7899.5228199999992</v>
      </c>
      <c r="S29979" s="6">
        <f t="shared" si="1408"/>
        <v>0</v>
      </c>
    </row>
    <row r="29980" spans="3:19" x14ac:dyDescent="0.25">
      <c r="C29980" s="7">
        <f>Load!C29981</f>
        <v>2018</v>
      </c>
      <c r="D29980" s="12">
        <f>Load!D29981</f>
        <v>43253</v>
      </c>
      <c r="E29980" s="8">
        <f t="shared" si="1406"/>
        <v>6</v>
      </c>
      <c r="F29980" s="7">
        <f>Load!E29981</f>
        <v>21</v>
      </c>
      <c r="G29980" s="18">
        <f>SUM(Load!F29981:AU29981)</f>
        <v>6340.3557900000014</v>
      </c>
      <c r="R29980" s="17">
        <f t="shared" si="1407"/>
        <v>7899.5228199999992</v>
      </c>
      <c r="S29980" s="6">
        <f t="shared" si="1408"/>
        <v>0</v>
      </c>
    </row>
    <row r="29981" spans="3:19" x14ac:dyDescent="0.25">
      <c r="C29981" s="7">
        <f>Load!C29982</f>
        <v>2018</v>
      </c>
      <c r="D29981" s="12">
        <f>Load!D29982</f>
        <v>43253</v>
      </c>
      <c r="E29981" s="8">
        <f t="shared" si="1406"/>
        <v>6</v>
      </c>
      <c r="F29981" s="7">
        <f>Load!E29982</f>
        <v>22</v>
      </c>
      <c r="G29981" s="18">
        <f>SUM(Load!F29982:AU29982)</f>
        <v>6273.5639899999996</v>
      </c>
      <c r="R29981" s="17">
        <f t="shared" si="1407"/>
        <v>7899.5228199999992</v>
      </c>
      <c r="S29981" s="6">
        <f t="shared" si="1408"/>
        <v>0</v>
      </c>
    </row>
    <row r="29982" spans="3:19" x14ac:dyDescent="0.25">
      <c r="C29982" s="7">
        <f>Load!C29983</f>
        <v>2018</v>
      </c>
      <c r="D29982" s="12">
        <f>Load!D29983</f>
        <v>43253</v>
      </c>
      <c r="E29982" s="8">
        <f t="shared" si="1406"/>
        <v>6</v>
      </c>
      <c r="F29982" s="7">
        <f>Load!E29983</f>
        <v>23</v>
      </c>
      <c r="G29982" s="18">
        <f>SUM(Load!F29983:AU29983)</f>
        <v>6288.5978899999982</v>
      </c>
      <c r="R29982" s="17">
        <f t="shared" si="1407"/>
        <v>7899.5228199999992</v>
      </c>
      <c r="S29982" s="6">
        <f t="shared" si="1408"/>
        <v>0</v>
      </c>
    </row>
    <row r="29983" spans="3:19" x14ac:dyDescent="0.25">
      <c r="C29983" s="7">
        <f>Load!C29984</f>
        <v>2018</v>
      </c>
      <c r="D29983" s="12">
        <f>Load!D29984</f>
        <v>43253</v>
      </c>
      <c r="E29983" s="8">
        <f t="shared" si="1406"/>
        <v>6</v>
      </c>
      <c r="F29983" s="7">
        <f>Load!E29984</f>
        <v>24</v>
      </c>
      <c r="G29983" s="18">
        <f>SUM(Load!F29984:AU29984)</f>
        <v>6083.4400700000006</v>
      </c>
      <c r="R29983" s="17">
        <f t="shared" si="1407"/>
        <v>7899.5228199999992</v>
      </c>
      <c r="S29983" s="6">
        <f t="shared" si="1408"/>
        <v>0</v>
      </c>
    </row>
    <row r="29984" spans="3:19" x14ac:dyDescent="0.25">
      <c r="C29984" s="7">
        <f>Load!C29985</f>
        <v>2018</v>
      </c>
      <c r="D29984" s="12">
        <f>Load!D29985</f>
        <v>43254</v>
      </c>
      <c r="E29984" s="8">
        <f t="shared" si="1406"/>
        <v>6</v>
      </c>
      <c r="F29984" s="7">
        <f>Load!E29985</f>
        <v>1</v>
      </c>
      <c r="G29984" s="18">
        <f>SUM(Load!F29985:AU29985)</f>
        <v>5857.1446400000023</v>
      </c>
      <c r="R29984" s="17">
        <f t="shared" si="1407"/>
        <v>7899.5228199999992</v>
      </c>
      <c r="S29984" s="6">
        <f t="shared" si="1408"/>
        <v>0</v>
      </c>
    </row>
    <row r="29985" spans="3:19" x14ac:dyDescent="0.25">
      <c r="C29985" s="7">
        <f>Load!C29986</f>
        <v>2018</v>
      </c>
      <c r="D29985" s="12">
        <f>Load!D29986</f>
        <v>43254</v>
      </c>
      <c r="E29985" s="8">
        <f t="shared" si="1406"/>
        <v>6</v>
      </c>
      <c r="F29985" s="7">
        <f>Load!E29986</f>
        <v>2</v>
      </c>
      <c r="G29985" s="18">
        <f>SUM(Load!F29986:AU29986)</f>
        <v>5705.6251400000001</v>
      </c>
      <c r="R29985" s="17">
        <f t="shared" si="1407"/>
        <v>7899.5228199999992</v>
      </c>
      <c r="S29985" s="6">
        <f t="shared" si="1408"/>
        <v>0</v>
      </c>
    </row>
    <row r="29986" spans="3:19" x14ac:dyDescent="0.25">
      <c r="C29986" s="7">
        <f>Load!C29987</f>
        <v>2018</v>
      </c>
      <c r="D29986" s="12">
        <f>Load!D29987</f>
        <v>43254</v>
      </c>
      <c r="E29986" s="8">
        <f t="shared" si="1406"/>
        <v>6</v>
      </c>
      <c r="F29986" s="7">
        <f>Load!E29987</f>
        <v>3</v>
      </c>
      <c r="G29986" s="18">
        <f>SUM(Load!F29987:AU29987)</f>
        <v>5612.8419600000007</v>
      </c>
      <c r="R29986" s="17">
        <f t="shared" si="1407"/>
        <v>7899.5228199999992</v>
      </c>
      <c r="S29986" s="6">
        <f t="shared" si="1408"/>
        <v>0</v>
      </c>
    </row>
    <row r="29987" spans="3:19" x14ac:dyDescent="0.25">
      <c r="C29987" s="7">
        <f>Load!C29988</f>
        <v>2018</v>
      </c>
      <c r="D29987" s="12">
        <f>Load!D29988</f>
        <v>43254</v>
      </c>
      <c r="E29987" s="8">
        <f t="shared" si="1406"/>
        <v>6</v>
      </c>
      <c r="F29987" s="7">
        <f>Load!E29988</f>
        <v>4</v>
      </c>
      <c r="G29987" s="18">
        <f>SUM(Load!F29988:AU29988)</f>
        <v>5609.0609399999985</v>
      </c>
      <c r="R29987" s="17">
        <f t="shared" si="1407"/>
        <v>7899.5228199999992</v>
      </c>
      <c r="S29987" s="6">
        <f t="shared" si="1408"/>
        <v>0</v>
      </c>
    </row>
    <row r="29988" spans="3:19" x14ac:dyDescent="0.25">
      <c r="C29988" s="7">
        <f>Load!C29989</f>
        <v>2018</v>
      </c>
      <c r="D29988" s="12">
        <f>Load!D29989</f>
        <v>43254</v>
      </c>
      <c r="E29988" s="8">
        <f t="shared" si="1406"/>
        <v>6</v>
      </c>
      <c r="F29988" s="7">
        <f>Load!E29989</f>
        <v>5</v>
      </c>
      <c r="G29988" s="18">
        <f>SUM(Load!F29989:AU29989)</f>
        <v>5612.9877999999999</v>
      </c>
      <c r="R29988" s="17">
        <f t="shared" si="1407"/>
        <v>7899.5228199999992</v>
      </c>
      <c r="S29988" s="6">
        <f t="shared" si="1408"/>
        <v>0</v>
      </c>
    </row>
    <row r="29989" spans="3:19" x14ac:dyDescent="0.25">
      <c r="C29989" s="7">
        <f>Load!C29990</f>
        <v>2018</v>
      </c>
      <c r="D29989" s="12">
        <f>Load!D29990</f>
        <v>43254</v>
      </c>
      <c r="E29989" s="8">
        <f t="shared" si="1406"/>
        <v>6</v>
      </c>
      <c r="F29989" s="7">
        <f>Load!E29990</f>
        <v>6</v>
      </c>
      <c r="G29989" s="18">
        <f>SUM(Load!F29990:AU29990)</f>
        <v>5507.3621300000013</v>
      </c>
      <c r="R29989" s="17">
        <f t="shared" si="1407"/>
        <v>7899.5228199999992</v>
      </c>
      <c r="S29989" s="6">
        <f t="shared" si="1408"/>
        <v>0</v>
      </c>
    </row>
    <row r="29990" spans="3:19" x14ac:dyDescent="0.25">
      <c r="C29990" s="7">
        <f>Load!C29991</f>
        <v>2018</v>
      </c>
      <c r="D29990" s="12">
        <f>Load!D29991</f>
        <v>43254</v>
      </c>
      <c r="E29990" s="8">
        <f t="shared" si="1406"/>
        <v>6</v>
      </c>
      <c r="F29990" s="7">
        <f>Load!E29991</f>
        <v>7</v>
      </c>
      <c r="G29990" s="18">
        <f>SUM(Load!F29991:AU29991)</f>
        <v>5534.7546899999998</v>
      </c>
      <c r="R29990" s="17">
        <f t="shared" si="1407"/>
        <v>7899.5228199999992</v>
      </c>
      <c r="S29990" s="6">
        <f t="shared" si="1408"/>
        <v>0</v>
      </c>
    </row>
    <row r="29991" spans="3:19" x14ac:dyDescent="0.25">
      <c r="C29991" s="7">
        <f>Load!C29992</f>
        <v>2018</v>
      </c>
      <c r="D29991" s="12">
        <f>Load!D29992</f>
        <v>43254</v>
      </c>
      <c r="E29991" s="8">
        <f t="shared" si="1406"/>
        <v>6</v>
      </c>
      <c r="F29991" s="7">
        <f>Load!E29992</f>
        <v>8</v>
      </c>
      <c r="G29991" s="18">
        <f>SUM(Load!F29992:AU29992)</f>
        <v>5665.074169999999</v>
      </c>
      <c r="R29991" s="17">
        <f t="shared" si="1407"/>
        <v>7899.5228199999992</v>
      </c>
      <c r="S29991" s="6">
        <f t="shared" si="1408"/>
        <v>0</v>
      </c>
    </row>
    <row r="29992" spans="3:19" x14ac:dyDescent="0.25">
      <c r="C29992" s="7">
        <f>Load!C29993</f>
        <v>2018</v>
      </c>
      <c r="D29992" s="12">
        <f>Load!D29993</f>
        <v>43254</v>
      </c>
      <c r="E29992" s="8">
        <f t="shared" si="1406"/>
        <v>6</v>
      </c>
      <c r="F29992" s="7">
        <f>Load!E29993</f>
        <v>9</v>
      </c>
      <c r="G29992" s="18">
        <f>SUM(Load!F29993:AU29993)</f>
        <v>5899.2503800000013</v>
      </c>
      <c r="R29992" s="17">
        <f t="shared" si="1407"/>
        <v>7899.5228199999992</v>
      </c>
      <c r="S29992" s="6">
        <f t="shared" si="1408"/>
        <v>0</v>
      </c>
    </row>
    <row r="29993" spans="3:19" x14ac:dyDescent="0.25">
      <c r="C29993" s="7">
        <f>Load!C29994</f>
        <v>2018</v>
      </c>
      <c r="D29993" s="12">
        <f>Load!D29994</f>
        <v>43254</v>
      </c>
      <c r="E29993" s="8">
        <f t="shared" si="1406"/>
        <v>6</v>
      </c>
      <c r="F29993" s="7">
        <f>Load!E29994</f>
        <v>10</v>
      </c>
      <c r="G29993" s="18">
        <f>SUM(Load!F29994:AU29994)</f>
        <v>6127.0905199999997</v>
      </c>
      <c r="R29993" s="17">
        <f t="shared" si="1407"/>
        <v>7899.5228199999992</v>
      </c>
      <c r="S29993" s="6">
        <f t="shared" si="1408"/>
        <v>0</v>
      </c>
    </row>
    <row r="29994" spans="3:19" x14ac:dyDescent="0.25">
      <c r="C29994" s="7">
        <f>Load!C29995</f>
        <v>2018</v>
      </c>
      <c r="D29994" s="12">
        <f>Load!D29995</f>
        <v>43254</v>
      </c>
      <c r="E29994" s="8">
        <f t="shared" si="1406"/>
        <v>6</v>
      </c>
      <c r="F29994" s="7">
        <f>Load!E29995</f>
        <v>11</v>
      </c>
      <c r="G29994" s="18">
        <f>SUM(Load!F29995:AU29995)</f>
        <v>6301.5743500000026</v>
      </c>
      <c r="R29994" s="17">
        <f t="shared" si="1407"/>
        <v>7899.5228199999992</v>
      </c>
      <c r="S29994" s="6">
        <f t="shared" si="1408"/>
        <v>0</v>
      </c>
    </row>
    <row r="29995" spans="3:19" x14ac:dyDescent="0.25">
      <c r="C29995" s="7">
        <f>Load!C29996</f>
        <v>2018</v>
      </c>
      <c r="D29995" s="12">
        <f>Load!D29996</f>
        <v>43254</v>
      </c>
      <c r="E29995" s="8">
        <f t="shared" si="1406"/>
        <v>6</v>
      </c>
      <c r="F29995" s="7">
        <f>Load!E29996</f>
        <v>12</v>
      </c>
      <c r="G29995" s="18">
        <f>SUM(Load!F29996:AU29996)</f>
        <v>6378.1595699999998</v>
      </c>
      <c r="R29995" s="17">
        <f t="shared" si="1407"/>
        <v>7899.5228199999992</v>
      </c>
      <c r="S29995" s="6">
        <f t="shared" si="1408"/>
        <v>0</v>
      </c>
    </row>
    <row r="29996" spans="3:19" x14ac:dyDescent="0.25">
      <c r="C29996" s="7">
        <f>Load!C29997</f>
        <v>2018</v>
      </c>
      <c r="D29996" s="12">
        <f>Load!D29997</f>
        <v>43254</v>
      </c>
      <c r="E29996" s="8">
        <f t="shared" si="1406"/>
        <v>6</v>
      </c>
      <c r="F29996" s="7">
        <f>Load!E29997</f>
        <v>13</v>
      </c>
      <c r="G29996" s="18">
        <f>SUM(Load!F29997:AU29997)</f>
        <v>6391.2879300000004</v>
      </c>
      <c r="R29996" s="17">
        <f t="shared" si="1407"/>
        <v>7899.5228199999992</v>
      </c>
      <c r="S29996" s="6">
        <f t="shared" si="1408"/>
        <v>0</v>
      </c>
    </row>
    <row r="29997" spans="3:19" x14ac:dyDescent="0.25">
      <c r="C29997" s="7">
        <f>Load!C29998</f>
        <v>2018</v>
      </c>
      <c r="D29997" s="12">
        <f>Load!D29998</f>
        <v>43254</v>
      </c>
      <c r="E29997" s="8">
        <f t="shared" si="1406"/>
        <v>6</v>
      </c>
      <c r="F29997" s="7">
        <f>Load!E29998</f>
        <v>14</v>
      </c>
      <c r="G29997" s="18">
        <f>SUM(Load!F29998:AU29998)</f>
        <v>6438.5403699999997</v>
      </c>
      <c r="R29997" s="17">
        <f t="shared" si="1407"/>
        <v>7899.5228199999992</v>
      </c>
      <c r="S29997" s="6">
        <f t="shared" si="1408"/>
        <v>0</v>
      </c>
    </row>
    <row r="29998" spans="3:19" x14ac:dyDescent="0.25">
      <c r="C29998" s="7">
        <f>Load!C29999</f>
        <v>2018</v>
      </c>
      <c r="D29998" s="12">
        <f>Load!D29999</f>
        <v>43254</v>
      </c>
      <c r="E29998" s="8">
        <f t="shared" si="1406"/>
        <v>6</v>
      </c>
      <c r="F29998" s="7">
        <f>Load!E29999</f>
        <v>15</v>
      </c>
      <c r="G29998" s="18">
        <f>SUM(Load!F29999:AU29999)</f>
        <v>6477.7283000000007</v>
      </c>
      <c r="R29998" s="17">
        <f t="shared" si="1407"/>
        <v>7899.5228199999992</v>
      </c>
      <c r="S29998" s="6">
        <f t="shared" si="1408"/>
        <v>0</v>
      </c>
    </row>
    <row r="29999" spans="3:19" x14ac:dyDescent="0.25">
      <c r="C29999" s="7">
        <f>Load!C30000</f>
        <v>2018</v>
      </c>
      <c r="D29999" s="12">
        <f>Load!D30000</f>
        <v>43254</v>
      </c>
      <c r="E29999" s="8">
        <f t="shared" si="1406"/>
        <v>6</v>
      </c>
      <c r="F29999" s="7">
        <f>Load!E30000</f>
        <v>16</v>
      </c>
      <c r="G29999" s="18">
        <f>SUM(Load!F30000:AU30000)</f>
        <v>6521.5814200000004</v>
      </c>
      <c r="R29999" s="17">
        <f t="shared" si="1407"/>
        <v>7899.5228199999992</v>
      </c>
      <c r="S29999" s="6">
        <f t="shared" si="1408"/>
        <v>0</v>
      </c>
    </row>
    <row r="30000" spans="3:19" x14ac:dyDescent="0.25">
      <c r="C30000" s="7">
        <f>Load!C30001</f>
        <v>2018</v>
      </c>
      <c r="D30000" s="12">
        <f>Load!D30001</f>
        <v>43254</v>
      </c>
      <c r="E30000" s="8">
        <f t="shared" si="1406"/>
        <v>6</v>
      </c>
      <c r="F30000" s="7">
        <f>Load!E30001</f>
        <v>17</v>
      </c>
      <c r="G30000" s="18">
        <f>SUM(Load!F30001:AU30001)</f>
        <v>6624.1851999999999</v>
      </c>
      <c r="R30000" s="17">
        <f t="shared" si="1407"/>
        <v>7899.5228199999992</v>
      </c>
      <c r="S30000" s="6">
        <f t="shared" si="1408"/>
        <v>0</v>
      </c>
    </row>
    <row r="30001" spans="3:19" x14ac:dyDescent="0.25">
      <c r="C30001" s="7">
        <f>Load!C30002</f>
        <v>2018</v>
      </c>
      <c r="D30001" s="12">
        <f>Load!D30002</f>
        <v>43254</v>
      </c>
      <c r="E30001" s="8">
        <f t="shared" si="1406"/>
        <v>6</v>
      </c>
      <c r="F30001" s="7">
        <f>Load!E30002</f>
        <v>18</v>
      </c>
      <c r="G30001" s="18">
        <f>SUM(Load!F30002:AU30002)</f>
        <v>6783.0754399999978</v>
      </c>
      <c r="R30001" s="17">
        <f t="shared" si="1407"/>
        <v>7899.5228199999992</v>
      </c>
      <c r="S30001" s="6">
        <f t="shared" si="1408"/>
        <v>0</v>
      </c>
    </row>
    <row r="30002" spans="3:19" x14ac:dyDescent="0.25">
      <c r="C30002" s="7">
        <f>Load!C30003</f>
        <v>2018</v>
      </c>
      <c r="D30002" s="12">
        <f>Load!D30003</f>
        <v>43254</v>
      </c>
      <c r="E30002" s="8">
        <f t="shared" si="1406"/>
        <v>6</v>
      </c>
      <c r="F30002" s="7">
        <f>Load!E30003</f>
        <v>19</v>
      </c>
      <c r="G30002" s="18">
        <f>SUM(Load!F30003:AU30003)</f>
        <v>6769.4794600000005</v>
      </c>
      <c r="R30002" s="17">
        <f t="shared" si="1407"/>
        <v>7899.5228199999992</v>
      </c>
      <c r="S30002" s="6">
        <f t="shared" si="1408"/>
        <v>0</v>
      </c>
    </row>
    <row r="30003" spans="3:19" x14ac:dyDescent="0.25">
      <c r="C30003" s="7">
        <f>Load!C30004</f>
        <v>2018</v>
      </c>
      <c r="D30003" s="12">
        <f>Load!D30004</f>
        <v>43254</v>
      </c>
      <c r="E30003" s="8">
        <f t="shared" si="1406"/>
        <v>6</v>
      </c>
      <c r="F30003" s="7">
        <f>Load!E30004</f>
        <v>20</v>
      </c>
      <c r="G30003" s="18">
        <f>SUM(Load!F30004:AU30004)</f>
        <v>6692.4131800000014</v>
      </c>
      <c r="R30003" s="17">
        <f t="shared" si="1407"/>
        <v>7899.5228199999992</v>
      </c>
      <c r="S30003" s="6">
        <f t="shared" si="1408"/>
        <v>0</v>
      </c>
    </row>
    <row r="30004" spans="3:19" x14ac:dyDescent="0.25">
      <c r="C30004" s="7">
        <f>Load!C30005</f>
        <v>2018</v>
      </c>
      <c r="D30004" s="12">
        <f>Load!D30005</f>
        <v>43254</v>
      </c>
      <c r="E30004" s="8">
        <f t="shared" si="1406"/>
        <v>6</v>
      </c>
      <c r="F30004" s="7">
        <f>Load!E30005</f>
        <v>21</v>
      </c>
      <c r="G30004" s="18">
        <f>SUM(Load!F30005:AU30005)</f>
        <v>6635.4298699999981</v>
      </c>
      <c r="R30004" s="17">
        <f t="shared" si="1407"/>
        <v>7899.5228199999992</v>
      </c>
      <c r="S30004" s="6">
        <f t="shared" si="1408"/>
        <v>0</v>
      </c>
    </row>
    <row r="30005" spans="3:19" x14ac:dyDescent="0.25">
      <c r="C30005" s="7">
        <f>Load!C30006</f>
        <v>2018</v>
      </c>
      <c r="D30005" s="12">
        <f>Load!D30006</f>
        <v>43254</v>
      </c>
      <c r="E30005" s="8">
        <f t="shared" si="1406"/>
        <v>6</v>
      </c>
      <c r="F30005" s="7">
        <f>Load!E30006</f>
        <v>22</v>
      </c>
      <c r="G30005" s="18">
        <f>SUM(Load!F30006:AU30006)</f>
        <v>6579.8816499999994</v>
      </c>
      <c r="R30005" s="17">
        <f t="shared" si="1407"/>
        <v>7899.5228199999992</v>
      </c>
      <c r="S30005" s="6">
        <f t="shared" si="1408"/>
        <v>0</v>
      </c>
    </row>
    <row r="30006" spans="3:19" x14ac:dyDescent="0.25">
      <c r="C30006" s="7">
        <f>Load!C30007</f>
        <v>2018</v>
      </c>
      <c r="D30006" s="12">
        <f>Load!D30007</f>
        <v>43254</v>
      </c>
      <c r="E30006" s="8">
        <f t="shared" si="1406"/>
        <v>6</v>
      </c>
      <c r="F30006" s="7">
        <f>Load!E30007</f>
        <v>23</v>
      </c>
      <c r="G30006" s="18">
        <f>SUM(Load!F30007:AU30007)</f>
        <v>6472.6131400000004</v>
      </c>
      <c r="R30006" s="17">
        <f t="shared" si="1407"/>
        <v>7899.5228199999992</v>
      </c>
      <c r="S30006" s="6">
        <f t="shared" si="1408"/>
        <v>0</v>
      </c>
    </row>
    <row r="30007" spans="3:19" x14ac:dyDescent="0.25">
      <c r="C30007" s="7">
        <f>Load!C30008</f>
        <v>2018</v>
      </c>
      <c r="D30007" s="12">
        <f>Load!D30008</f>
        <v>43254</v>
      </c>
      <c r="E30007" s="8">
        <f t="shared" si="1406"/>
        <v>6</v>
      </c>
      <c r="F30007" s="7">
        <f>Load!E30008</f>
        <v>24</v>
      </c>
      <c r="G30007" s="18">
        <f>SUM(Load!F30008:AU30008)</f>
        <v>6092.5490000000009</v>
      </c>
      <c r="R30007" s="17">
        <f t="shared" si="1407"/>
        <v>7899.5228199999992</v>
      </c>
      <c r="S30007" s="6">
        <f t="shared" si="1408"/>
        <v>0</v>
      </c>
    </row>
    <row r="30008" spans="3:19" x14ac:dyDescent="0.25">
      <c r="C30008" s="7">
        <f>Load!C30009</f>
        <v>2018</v>
      </c>
      <c r="D30008" s="12">
        <f>Load!D30009</f>
        <v>43255</v>
      </c>
      <c r="E30008" s="8">
        <f t="shared" si="1406"/>
        <v>6</v>
      </c>
      <c r="F30008" s="7">
        <f>Load!E30009</f>
        <v>1</v>
      </c>
      <c r="G30008" s="18">
        <f>SUM(Load!F30009:AU30009)</f>
        <v>5952.1673199999996</v>
      </c>
      <c r="R30008" s="17">
        <f t="shared" si="1407"/>
        <v>7899.5228199999992</v>
      </c>
      <c r="S30008" s="6">
        <f t="shared" si="1408"/>
        <v>0</v>
      </c>
    </row>
    <row r="30009" spans="3:19" x14ac:dyDescent="0.25">
      <c r="C30009" s="7">
        <f>Load!C30010</f>
        <v>2018</v>
      </c>
      <c r="D30009" s="12">
        <f>Load!D30010</f>
        <v>43255</v>
      </c>
      <c r="E30009" s="8">
        <f t="shared" si="1406"/>
        <v>6</v>
      </c>
      <c r="F30009" s="7">
        <f>Load!E30010</f>
        <v>2</v>
      </c>
      <c r="G30009" s="18">
        <f>SUM(Load!F30010:AU30010)</f>
        <v>5721.77106</v>
      </c>
      <c r="R30009" s="17">
        <f t="shared" si="1407"/>
        <v>7899.5228199999992</v>
      </c>
      <c r="S30009" s="6">
        <f t="shared" si="1408"/>
        <v>0</v>
      </c>
    </row>
    <row r="30010" spans="3:19" x14ac:dyDescent="0.25">
      <c r="C30010" s="7">
        <f>Load!C30011</f>
        <v>2018</v>
      </c>
      <c r="D30010" s="12">
        <f>Load!D30011</f>
        <v>43255</v>
      </c>
      <c r="E30010" s="8">
        <f t="shared" si="1406"/>
        <v>6</v>
      </c>
      <c r="F30010" s="7">
        <f>Load!E30011</f>
        <v>3</v>
      </c>
      <c r="G30010" s="18">
        <f>SUM(Load!F30011:AU30011)</f>
        <v>5619.1317500000005</v>
      </c>
      <c r="R30010" s="17">
        <f t="shared" si="1407"/>
        <v>7899.5228199999992</v>
      </c>
      <c r="S30010" s="6">
        <f t="shared" si="1408"/>
        <v>0</v>
      </c>
    </row>
    <row r="30011" spans="3:19" x14ac:dyDescent="0.25">
      <c r="C30011" s="7">
        <f>Load!C30012</f>
        <v>2018</v>
      </c>
      <c r="D30011" s="12">
        <f>Load!D30012</f>
        <v>43255</v>
      </c>
      <c r="E30011" s="8">
        <f t="shared" si="1406"/>
        <v>6</v>
      </c>
      <c r="F30011" s="7">
        <f>Load!E30012</f>
        <v>4</v>
      </c>
      <c r="G30011" s="18">
        <f>SUM(Load!F30012:AU30012)</f>
        <v>5579.7280499999997</v>
      </c>
      <c r="R30011" s="17">
        <f t="shared" si="1407"/>
        <v>7899.5228199999992</v>
      </c>
      <c r="S30011" s="6">
        <f t="shared" si="1408"/>
        <v>0</v>
      </c>
    </row>
    <row r="30012" spans="3:19" x14ac:dyDescent="0.25">
      <c r="C30012" s="7">
        <f>Load!C30013</f>
        <v>2018</v>
      </c>
      <c r="D30012" s="12">
        <f>Load!D30013</f>
        <v>43255</v>
      </c>
      <c r="E30012" s="8">
        <f t="shared" si="1406"/>
        <v>6</v>
      </c>
      <c r="F30012" s="7">
        <f>Load!E30013</f>
        <v>5</v>
      </c>
      <c r="G30012" s="18">
        <f>SUM(Load!F30013:AU30013)</f>
        <v>5679.608580000001</v>
      </c>
      <c r="R30012" s="17">
        <f t="shared" si="1407"/>
        <v>7899.5228199999992</v>
      </c>
      <c r="S30012" s="6">
        <f t="shared" si="1408"/>
        <v>0</v>
      </c>
    </row>
    <row r="30013" spans="3:19" x14ac:dyDescent="0.25">
      <c r="C30013" s="7">
        <f>Load!C30014</f>
        <v>2018</v>
      </c>
      <c r="D30013" s="12">
        <f>Load!D30014</f>
        <v>43255</v>
      </c>
      <c r="E30013" s="8">
        <f t="shared" si="1406"/>
        <v>6</v>
      </c>
      <c r="F30013" s="7">
        <f>Load!E30014</f>
        <v>6</v>
      </c>
      <c r="G30013" s="18">
        <f>SUM(Load!F30014:AU30014)</f>
        <v>5793.3119200000001</v>
      </c>
      <c r="R30013" s="17">
        <f t="shared" si="1407"/>
        <v>7899.5228199999992</v>
      </c>
      <c r="S30013" s="6">
        <f t="shared" si="1408"/>
        <v>0</v>
      </c>
    </row>
    <row r="30014" spans="3:19" x14ac:dyDescent="0.25">
      <c r="C30014" s="7">
        <f>Load!C30015</f>
        <v>2018</v>
      </c>
      <c r="D30014" s="12">
        <f>Load!D30015</f>
        <v>43255</v>
      </c>
      <c r="E30014" s="8">
        <f t="shared" si="1406"/>
        <v>6</v>
      </c>
      <c r="F30014" s="7">
        <f>Load!E30015</f>
        <v>7</v>
      </c>
      <c r="G30014" s="18">
        <f>SUM(Load!F30015:AU30015)</f>
        <v>6058.4668699999984</v>
      </c>
      <c r="R30014" s="17">
        <f t="shared" si="1407"/>
        <v>7899.5228199999992</v>
      </c>
      <c r="S30014" s="6">
        <f t="shared" si="1408"/>
        <v>0</v>
      </c>
    </row>
    <row r="30015" spans="3:19" x14ac:dyDescent="0.25">
      <c r="C30015" s="7">
        <f>Load!C30016</f>
        <v>2018</v>
      </c>
      <c r="D30015" s="12">
        <f>Load!D30016</f>
        <v>43255</v>
      </c>
      <c r="E30015" s="8">
        <f t="shared" si="1406"/>
        <v>6</v>
      </c>
      <c r="F30015" s="7">
        <f>Load!E30016</f>
        <v>8</v>
      </c>
      <c r="G30015" s="18">
        <f>SUM(Load!F30016:AU30016)</f>
        <v>6486.8652500000007</v>
      </c>
      <c r="R30015" s="17">
        <f t="shared" si="1407"/>
        <v>7899.5228199999992</v>
      </c>
      <c r="S30015" s="6">
        <f t="shared" si="1408"/>
        <v>0</v>
      </c>
    </row>
    <row r="30016" spans="3:19" x14ac:dyDescent="0.25">
      <c r="C30016" s="7">
        <f>Load!C30017</f>
        <v>2018</v>
      </c>
      <c r="D30016" s="12">
        <f>Load!D30017</f>
        <v>43255</v>
      </c>
      <c r="E30016" s="8">
        <f t="shared" si="1406"/>
        <v>6</v>
      </c>
      <c r="F30016" s="7">
        <f>Load!E30017</f>
        <v>9</v>
      </c>
      <c r="G30016" s="18">
        <f>SUM(Load!F30017:AU30017)</f>
        <v>6727.8679799999991</v>
      </c>
      <c r="R30016" s="17">
        <f t="shared" si="1407"/>
        <v>7899.5228199999992</v>
      </c>
      <c r="S30016" s="6">
        <f t="shared" si="1408"/>
        <v>0</v>
      </c>
    </row>
    <row r="30017" spans="3:19" x14ac:dyDescent="0.25">
      <c r="C30017" s="7">
        <f>Load!C30018</f>
        <v>2018</v>
      </c>
      <c r="D30017" s="12">
        <f>Load!D30018</f>
        <v>43255</v>
      </c>
      <c r="E30017" s="8">
        <f t="shared" si="1406"/>
        <v>6</v>
      </c>
      <c r="F30017" s="7">
        <f>Load!E30018</f>
        <v>10</v>
      </c>
      <c r="G30017" s="18">
        <f>SUM(Load!F30018:AU30018)</f>
        <v>6945.1816199999994</v>
      </c>
      <c r="R30017" s="17">
        <f t="shared" si="1407"/>
        <v>7899.5228199999992</v>
      </c>
      <c r="S30017" s="6">
        <f t="shared" si="1408"/>
        <v>0</v>
      </c>
    </row>
    <row r="30018" spans="3:19" x14ac:dyDescent="0.25">
      <c r="C30018" s="7">
        <f>Load!C30019</f>
        <v>2018</v>
      </c>
      <c r="D30018" s="12">
        <f>Load!D30019</f>
        <v>43255</v>
      </c>
      <c r="E30018" s="8">
        <f t="shared" si="1406"/>
        <v>6</v>
      </c>
      <c r="F30018" s="7">
        <f>Load!E30019</f>
        <v>11</v>
      </c>
      <c r="G30018" s="18">
        <f>SUM(Load!F30019:AU30019)</f>
        <v>7025.8710700000001</v>
      </c>
      <c r="R30018" s="17">
        <f t="shared" si="1407"/>
        <v>7899.5228199999992</v>
      </c>
      <c r="S30018" s="6">
        <f t="shared" si="1408"/>
        <v>0</v>
      </c>
    </row>
    <row r="30019" spans="3:19" x14ac:dyDescent="0.25">
      <c r="C30019" s="7">
        <f>Load!C30020</f>
        <v>2018</v>
      </c>
      <c r="D30019" s="12">
        <f>Load!D30020</f>
        <v>43255</v>
      </c>
      <c r="E30019" s="8">
        <f t="shared" si="1406"/>
        <v>6</v>
      </c>
      <c r="F30019" s="7">
        <f>Load!E30020</f>
        <v>12</v>
      </c>
      <c r="G30019" s="18">
        <f>SUM(Load!F30020:AU30020)</f>
        <v>7074.8075400000007</v>
      </c>
      <c r="R30019" s="17">
        <f t="shared" si="1407"/>
        <v>7899.5228199999992</v>
      </c>
      <c r="S30019" s="6">
        <f t="shared" si="1408"/>
        <v>0</v>
      </c>
    </row>
    <row r="30020" spans="3:19" x14ac:dyDescent="0.25">
      <c r="C30020" s="7">
        <f>Load!C30021</f>
        <v>2018</v>
      </c>
      <c r="D30020" s="12">
        <f>Load!D30021</f>
        <v>43255</v>
      </c>
      <c r="E30020" s="8">
        <f t="shared" si="1406"/>
        <v>6</v>
      </c>
      <c r="F30020" s="7">
        <f>Load!E30021</f>
        <v>13</v>
      </c>
      <c r="G30020" s="18">
        <f>SUM(Load!F30021:AU30021)</f>
        <v>7073.3095399999984</v>
      </c>
      <c r="R30020" s="17">
        <f t="shared" si="1407"/>
        <v>7899.5228199999992</v>
      </c>
      <c r="S30020" s="6">
        <f t="shared" si="1408"/>
        <v>0</v>
      </c>
    </row>
    <row r="30021" spans="3:19" x14ac:dyDescent="0.25">
      <c r="C30021" s="7">
        <f>Load!C30022</f>
        <v>2018</v>
      </c>
      <c r="D30021" s="12">
        <f>Load!D30022</f>
        <v>43255</v>
      </c>
      <c r="E30021" s="8">
        <f t="shared" si="1406"/>
        <v>6</v>
      </c>
      <c r="F30021" s="7">
        <f>Load!E30022</f>
        <v>14</v>
      </c>
      <c r="G30021" s="18">
        <f>SUM(Load!F30022:AU30022)</f>
        <v>7090.9505800000024</v>
      </c>
      <c r="R30021" s="17">
        <f t="shared" si="1407"/>
        <v>7899.5228199999992</v>
      </c>
      <c r="S30021" s="6">
        <f t="shared" si="1408"/>
        <v>0</v>
      </c>
    </row>
    <row r="30022" spans="3:19" x14ac:dyDescent="0.25">
      <c r="C30022" s="7">
        <f>Load!C30023</f>
        <v>2018</v>
      </c>
      <c r="D30022" s="12">
        <f>Load!D30023</f>
        <v>43255</v>
      </c>
      <c r="E30022" s="8">
        <f t="shared" si="1406"/>
        <v>6</v>
      </c>
      <c r="F30022" s="7">
        <f>Load!E30023</f>
        <v>15</v>
      </c>
      <c r="G30022" s="18">
        <f>SUM(Load!F30023:AU30023)</f>
        <v>7107.81124</v>
      </c>
      <c r="R30022" s="17">
        <f t="shared" si="1407"/>
        <v>7899.5228199999992</v>
      </c>
      <c r="S30022" s="6">
        <f t="shared" si="1408"/>
        <v>0</v>
      </c>
    </row>
    <row r="30023" spans="3:19" x14ac:dyDescent="0.25">
      <c r="C30023" s="7">
        <f>Load!C30024</f>
        <v>2018</v>
      </c>
      <c r="D30023" s="12">
        <f>Load!D30024</f>
        <v>43255</v>
      </c>
      <c r="E30023" s="8">
        <f t="shared" si="1406"/>
        <v>6</v>
      </c>
      <c r="F30023" s="7">
        <f>Load!E30024</f>
        <v>16</v>
      </c>
      <c r="G30023" s="18">
        <f>SUM(Load!F30024:AU30024)</f>
        <v>7096.2600399999992</v>
      </c>
      <c r="R30023" s="17">
        <f t="shared" si="1407"/>
        <v>7899.5228199999992</v>
      </c>
      <c r="S30023" s="6">
        <f t="shared" si="1408"/>
        <v>0</v>
      </c>
    </row>
    <row r="30024" spans="3:19" x14ac:dyDescent="0.25">
      <c r="C30024" s="7">
        <f>Load!C30025</f>
        <v>2018</v>
      </c>
      <c r="D30024" s="12">
        <f>Load!D30025</f>
        <v>43255</v>
      </c>
      <c r="E30024" s="8">
        <f t="shared" si="1406"/>
        <v>6</v>
      </c>
      <c r="F30024" s="7">
        <f>Load!E30025</f>
        <v>17</v>
      </c>
      <c r="G30024" s="18">
        <f>SUM(Load!F30025:AU30025)</f>
        <v>7145.2244100000007</v>
      </c>
      <c r="R30024" s="17">
        <f t="shared" si="1407"/>
        <v>7899.5228199999992</v>
      </c>
      <c r="S30024" s="6">
        <f t="shared" si="1408"/>
        <v>0</v>
      </c>
    </row>
    <row r="30025" spans="3:19" x14ac:dyDescent="0.25">
      <c r="C30025" s="7">
        <f>Load!C30026</f>
        <v>2018</v>
      </c>
      <c r="D30025" s="12">
        <f>Load!D30026</f>
        <v>43255</v>
      </c>
      <c r="E30025" s="8">
        <f t="shared" si="1406"/>
        <v>6</v>
      </c>
      <c r="F30025" s="7">
        <f>Load!E30026</f>
        <v>18</v>
      </c>
      <c r="G30025" s="18">
        <f>SUM(Load!F30026:AU30026)</f>
        <v>7154.5798300000006</v>
      </c>
      <c r="R30025" s="17">
        <f t="shared" si="1407"/>
        <v>7899.5228199999992</v>
      </c>
      <c r="S30025" s="6">
        <f t="shared" si="1408"/>
        <v>0</v>
      </c>
    </row>
    <row r="30026" spans="3:19" x14ac:dyDescent="0.25">
      <c r="C30026" s="7">
        <f>Load!C30027</f>
        <v>2018</v>
      </c>
      <c r="D30026" s="12">
        <f>Load!D30027</f>
        <v>43255</v>
      </c>
      <c r="E30026" s="8">
        <f t="shared" ref="E30026:E30089" si="1409">MONTH(D30026)</f>
        <v>6</v>
      </c>
      <c r="F30026" s="7">
        <f>Load!E30027</f>
        <v>19</v>
      </c>
      <c r="G30026" s="18">
        <f>SUM(Load!F30027:AU30027)</f>
        <v>6968.3044899999986</v>
      </c>
      <c r="R30026" s="17">
        <f t="shared" ref="R30026:R30089" si="1410">INDEX($K$9:$P$20,MATCH(E30026,$J$9:$J$20,0),MATCH(C30026,$K$8:$P$8,0))</f>
        <v>7899.5228199999992</v>
      </c>
      <c r="S30026" s="6">
        <f t="shared" ref="S30026:S30089" si="1411">IF(G30026&gt;=R30026,1,0)</f>
        <v>0</v>
      </c>
    </row>
    <row r="30027" spans="3:19" x14ac:dyDescent="0.25">
      <c r="C30027" s="7">
        <f>Load!C30028</f>
        <v>2018</v>
      </c>
      <c r="D30027" s="12">
        <f>Load!D30028</f>
        <v>43255</v>
      </c>
      <c r="E30027" s="8">
        <f t="shared" si="1409"/>
        <v>6</v>
      </c>
      <c r="F30027" s="7">
        <f>Load!E30028</f>
        <v>20</v>
      </c>
      <c r="G30027" s="18">
        <f>SUM(Load!F30028:AU30028)</f>
        <v>6818.7454899999993</v>
      </c>
      <c r="R30027" s="17">
        <f t="shared" si="1410"/>
        <v>7899.5228199999992</v>
      </c>
      <c r="S30027" s="6">
        <f t="shared" si="1411"/>
        <v>0</v>
      </c>
    </row>
    <row r="30028" spans="3:19" x14ac:dyDescent="0.25">
      <c r="C30028" s="7">
        <f>Load!C30029</f>
        <v>2018</v>
      </c>
      <c r="D30028" s="12">
        <f>Load!D30029</f>
        <v>43255</v>
      </c>
      <c r="E30028" s="8">
        <f t="shared" si="1409"/>
        <v>6</v>
      </c>
      <c r="F30028" s="7">
        <f>Load!E30029</f>
        <v>21</v>
      </c>
      <c r="G30028" s="18">
        <f>SUM(Load!F30029:AU30029)</f>
        <v>6744.0620400000007</v>
      </c>
      <c r="R30028" s="17">
        <f t="shared" si="1410"/>
        <v>7899.5228199999992</v>
      </c>
      <c r="S30028" s="6">
        <f t="shared" si="1411"/>
        <v>0</v>
      </c>
    </row>
    <row r="30029" spans="3:19" x14ac:dyDescent="0.25">
      <c r="C30029" s="7">
        <f>Load!C30030</f>
        <v>2018</v>
      </c>
      <c r="D30029" s="12">
        <f>Load!D30030</f>
        <v>43255</v>
      </c>
      <c r="E30029" s="8">
        <f t="shared" si="1409"/>
        <v>6</v>
      </c>
      <c r="F30029" s="7">
        <f>Load!E30030</f>
        <v>22</v>
      </c>
      <c r="G30029" s="18">
        <f>SUM(Load!F30030:AU30030)</f>
        <v>6641.6506999999983</v>
      </c>
      <c r="R30029" s="17">
        <f t="shared" si="1410"/>
        <v>7899.5228199999992</v>
      </c>
      <c r="S30029" s="6">
        <f t="shared" si="1411"/>
        <v>0</v>
      </c>
    </row>
    <row r="30030" spans="3:19" x14ac:dyDescent="0.25">
      <c r="C30030" s="7">
        <f>Load!C30031</f>
        <v>2018</v>
      </c>
      <c r="D30030" s="12">
        <f>Load!D30031</f>
        <v>43255</v>
      </c>
      <c r="E30030" s="8">
        <f t="shared" si="1409"/>
        <v>6</v>
      </c>
      <c r="F30030" s="7">
        <f>Load!E30031</f>
        <v>23</v>
      </c>
      <c r="G30030" s="18">
        <f>SUM(Load!F30031:AU30031)</f>
        <v>6520.5287099999978</v>
      </c>
      <c r="R30030" s="17">
        <f t="shared" si="1410"/>
        <v>7899.5228199999992</v>
      </c>
      <c r="S30030" s="6">
        <f t="shared" si="1411"/>
        <v>0</v>
      </c>
    </row>
    <row r="30031" spans="3:19" x14ac:dyDescent="0.25">
      <c r="C30031" s="7">
        <f>Load!C30032</f>
        <v>2018</v>
      </c>
      <c r="D30031" s="12">
        <f>Load!D30032</f>
        <v>43255</v>
      </c>
      <c r="E30031" s="8">
        <f t="shared" si="1409"/>
        <v>6</v>
      </c>
      <c r="F30031" s="7">
        <f>Load!E30032</f>
        <v>24</v>
      </c>
      <c r="G30031" s="18">
        <f>SUM(Load!F30032:AU30032)</f>
        <v>6214.6402899999994</v>
      </c>
      <c r="R30031" s="17">
        <f t="shared" si="1410"/>
        <v>7899.5228199999992</v>
      </c>
      <c r="S30031" s="6">
        <f t="shared" si="1411"/>
        <v>0</v>
      </c>
    </row>
    <row r="30032" spans="3:19" x14ac:dyDescent="0.25">
      <c r="C30032" s="7">
        <f>Load!C30033</f>
        <v>2018</v>
      </c>
      <c r="D30032" s="12">
        <f>Load!D30033</f>
        <v>43256</v>
      </c>
      <c r="E30032" s="8">
        <f t="shared" si="1409"/>
        <v>6</v>
      </c>
      <c r="F30032" s="7">
        <f>Load!E30033</f>
        <v>1</v>
      </c>
      <c r="G30032" s="18">
        <f>SUM(Load!F30033:AU30033)</f>
        <v>5950.4185999999982</v>
      </c>
      <c r="R30032" s="17">
        <f t="shared" si="1410"/>
        <v>7899.5228199999992</v>
      </c>
      <c r="S30032" s="6">
        <f t="shared" si="1411"/>
        <v>0</v>
      </c>
    </row>
    <row r="30033" spans="3:19" x14ac:dyDescent="0.25">
      <c r="C30033" s="7">
        <f>Load!C30034</f>
        <v>2018</v>
      </c>
      <c r="D30033" s="12">
        <f>Load!D30034</f>
        <v>43256</v>
      </c>
      <c r="E30033" s="8">
        <f t="shared" si="1409"/>
        <v>6</v>
      </c>
      <c r="F30033" s="7">
        <f>Load!E30034</f>
        <v>2</v>
      </c>
      <c r="G30033" s="18">
        <f>SUM(Load!F30034:AU30034)</f>
        <v>5788.5129000000024</v>
      </c>
      <c r="R30033" s="17">
        <f t="shared" si="1410"/>
        <v>7899.5228199999992</v>
      </c>
      <c r="S30033" s="6">
        <f t="shared" si="1411"/>
        <v>0</v>
      </c>
    </row>
    <row r="30034" spans="3:19" x14ac:dyDescent="0.25">
      <c r="C30034" s="7">
        <f>Load!C30035</f>
        <v>2018</v>
      </c>
      <c r="D30034" s="12">
        <f>Load!D30035</f>
        <v>43256</v>
      </c>
      <c r="E30034" s="8">
        <f t="shared" si="1409"/>
        <v>6</v>
      </c>
      <c r="F30034" s="7">
        <f>Load!E30035</f>
        <v>3</v>
      </c>
      <c r="G30034" s="18">
        <f>SUM(Load!F30035:AU30035)</f>
        <v>5720.8032300000004</v>
      </c>
      <c r="R30034" s="17">
        <f t="shared" si="1410"/>
        <v>7899.5228199999992</v>
      </c>
      <c r="S30034" s="6">
        <f t="shared" si="1411"/>
        <v>0</v>
      </c>
    </row>
    <row r="30035" spans="3:19" x14ac:dyDescent="0.25">
      <c r="C30035" s="7">
        <f>Load!C30036</f>
        <v>2018</v>
      </c>
      <c r="D30035" s="12">
        <f>Load!D30036</f>
        <v>43256</v>
      </c>
      <c r="E30035" s="8">
        <f t="shared" si="1409"/>
        <v>6</v>
      </c>
      <c r="F30035" s="7">
        <f>Load!E30036</f>
        <v>4</v>
      </c>
      <c r="G30035" s="18">
        <f>SUM(Load!F30036:AU30036)</f>
        <v>5690.0777199999984</v>
      </c>
      <c r="R30035" s="17">
        <f t="shared" si="1410"/>
        <v>7899.5228199999992</v>
      </c>
      <c r="S30035" s="6">
        <f t="shared" si="1411"/>
        <v>0</v>
      </c>
    </row>
    <row r="30036" spans="3:19" x14ac:dyDescent="0.25">
      <c r="C30036" s="7">
        <f>Load!C30037</f>
        <v>2018</v>
      </c>
      <c r="D30036" s="12">
        <f>Load!D30037</f>
        <v>43256</v>
      </c>
      <c r="E30036" s="8">
        <f t="shared" si="1409"/>
        <v>6</v>
      </c>
      <c r="F30036" s="7">
        <f>Load!E30037</f>
        <v>5</v>
      </c>
      <c r="G30036" s="18">
        <f>SUM(Load!F30037:AU30037)</f>
        <v>5699.5473100000008</v>
      </c>
      <c r="R30036" s="17">
        <f t="shared" si="1410"/>
        <v>7899.5228199999992</v>
      </c>
      <c r="S30036" s="6">
        <f t="shared" si="1411"/>
        <v>0</v>
      </c>
    </row>
    <row r="30037" spans="3:19" x14ac:dyDescent="0.25">
      <c r="C30037" s="7">
        <f>Load!C30038</f>
        <v>2018</v>
      </c>
      <c r="D30037" s="12">
        <f>Load!D30038</f>
        <v>43256</v>
      </c>
      <c r="E30037" s="8">
        <f t="shared" si="1409"/>
        <v>6</v>
      </c>
      <c r="F30037" s="7">
        <f>Load!E30038</f>
        <v>6</v>
      </c>
      <c r="G30037" s="18">
        <f>SUM(Load!F30038:AU30038)</f>
        <v>5734.30627</v>
      </c>
      <c r="R30037" s="17">
        <f t="shared" si="1410"/>
        <v>7899.5228199999992</v>
      </c>
      <c r="S30037" s="6">
        <f t="shared" si="1411"/>
        <v>0</v>
      </c>
    </row>
    <row r="30038" spans="3:19" x14ac:dyDescent="0.25">
      <c r="C30038" s="7">
        <f>Load!C30039</f>
        <v>2018</v>
      </c>
      <c r="D30038" s="12">
        <f>Load!D30039</f>
        <v>43256</v>
      </c>
      <c r="E30038" s="8">
        <f t="shared" si="1409"/>
        <v>6</v>
      </c>
      <c r="F30038" s="7">
        <f>Load!E30039</f>
        <v>7</v>
      </c>
      <c r="G30038" s="18">
        <f>SUM(Load!F30039:AU30039)</f>
        <v>6041.7381799999985</v>
      </c>
      <c r="R30038" s="17">
        <f t="shared" si="1410"/>
        <v>7899.5228199999992</v>
      </c>
      <c r="S30038" s="6">
        <f t="shared" si="1411"/>
        <v>0</v>
      </c>
    </row>
    <row r="30039" spans="3:19" x14ac:dyDescent="0.25">
      <c r="C30039" s="7">
        <f>Load!C30040</f>
        <v>2018</v>
      </c>
      <c r="D30039" s="12">
        <f>Load!D30040</f>
        <v>43256</v>
      </c>
      <c r="E30039" s="8">
        <f t="shared" si="1409"/>
        <v>6</v>
      </c>
      <c r="F30039" s="7">
        <f>Load!E30040</f>
        <v>8</v>
      </c>
      <c r="G30039" s="18">
        <f>SUM(Load!F30040:AU30040)</f>
        <v>6481.4445500000002</v>
      </c>
      <c r="R30039" s="17">
        <f t="shared" si="1410"/>
        <v>7899.5228199999992</v>
      </c>
      <c r="S30039" s="6">
        <f t="shared" si="1411"/>
        <v>0</v>
      </c>
    </row>
    <row r="30040" spans="3:19" x14ac:dyDescent="0.25">
      <c r="C30040" s="7">
        <f>Load!C30041</f>
        <v>2018</v>
      </c>
      <c r="D30040" s="12">
        <f>Load!D30041</f>
        <v>43256</v>
      </c>
      <c r="E30040" s="8">
        <f t="shared" si="1409"/>
        <v>6</v>
      </c>
      <c r="F30040" s="7">
        <f>Load!E30041</f>
        <v>9</v>
      </c>
      <c r="G30040" s="18">
        <f>SUM(Load!F30041:AU30041)</f>
        <v>6683.4305899999999</v>
      </c>
      <c r="R30040" s="17">
        <f t="shared" si="1410"/>
        <v>7899.5228199999992</v>
      </c>
      <c r="S30040" s="6">
        <f t="shared" si="1411"/>
        <v>0</v>
      </c>
    </row>
    <row r="30041" spans="3:19" x14ac:dyDescent="0.25">
      <c r="C30041" s="7">
        <f>Load!C30042</f>
        <v>2018</v>
      </c>
      <c r="D30041" s="12">
        <f>Load!D30042</f>
        <v>43256</v>
      </c>
      <c r="E30041" s="8">
        <f t="shared" si="1409"/>
        <v>6</v>
      </c>
      <c r="F30041" s="7">
        <f>Load!E30042</f>
        <v>10</v>
      </c>
      <c r="G30041" s="18">
        <f>SUM(Load!F30042:AU30042)</f>
        <v>6819.8507900000013</v>
      </c>
      <c r="R30041" s="17">
        <f t="shared" si="1410"/>
        <v>7899.5228199999992</v>
      </c>
      <c r="S30041" s="6">
        <f t="shared" si="1411"/>
        <v>0</v>
      </c>
    </row>
    <row r="30042" spans="3:19" x14ac:dyDescent="0.25">
      <c r="C30042" s="7">
        <f>Load!C30043</f>
        <v>2018</v>
      </c>
      <c r="D30042" s="12">
        <f>Load!D30043</f>
        <v>43256</v>
      </c>
      <c r="E30042" s="8">
        <f t="shared" si="1409"/>
        <v>6</v>
      </c>
      <c r="F30042" s="7">
        <f>Load!E30043</f>
        <v>11</v>
      </c>
      <c r="G30042" s="18">
        <f>SUM(Load!F30043:AU30043)</f>
        <v>6932.3574100000005</v>
      </c>
      <c r="R30042" s="17">
        <f t="shared" si="1410"/>
        <v>7899.5228199999992</v>
      </c>
      <c r="S30042" s="6">
        <f t="shared" si="1411"/>
        <v>0</v>
      </c>
    </row>
    <row r="30043" spans="3:19" x14ac:dyDescent="0.25">
      <c r="C30043" s="7">
        <f>Load!C30044</f>
        <v>2018</v>
      </c>
      <c r="D30043" s="12">
        <f>Load!D30044</f>
        <v>43256</v>
      </c>
      <c r="E30043" s="8">
        <f t="shared" si="1409"/>
        <v>6</v>
      </c>
      <c r="F30043" s="7">
        <f>Load!E30044</f>
        <v>12</v>
      </c>
      <c r="G30043" s="18">
        <f>SUM(Load!F30044:AU30044)</f>
        <v>6979.4778499999975</v>
      </c>
      <c r="R30043" s="17">
        <f t="shared" si="1410"/>
        <v>7899.5228199999992</v>
      </c>
      <c r="S30043" s="6">
        <f t="shared" si="1411"/>
        <v>0</v>
      </c>
    </row>
    <row r="30044" spans="3:19" x14ac:dyDescent="0.25">
      <c r="C30044" s="7">
        <f>Load!C30045</f>
        <v>2018</v>
      </c>
      <c r="D30044" s="12">
        <f>Load!D30045</f>
        <v>43256</v>
      </c>
      <c r="E30044" s="8">
        <f t="shared" si="1409"/>
        <v>6</v>
      </c>
      <c r="F30044" s="7">
        <f>Load!E30045</f>
        <v>13</v>
      </c>
      <c r="G30044" s="18">
        <f>SUM(Load!F30045:AU30045)</f>
        <v>6999.6572000000015</v>
      </c>
      <c r="R30044" s="17">
        <f t="shared" si="1410"/>
        <v>7899.5228199999992</v>
      </c>
      <c r="S30044" s="6">
        <f t="shared" si="1411"/>
        <v>0</v>
      </c>
    </row>
    <row r="30045" spans="3:19" x14ac:dyDescent="0.25">
      <c r="C30045" s="7">
        <f>Load!C30046</f>
        <v>2018</v>
      </c>
      <c r="D30045" s="12">
        <f>Load!D30046</f>
        <v>43256</v>
      </c>
      <c r="E30045" s="8">
        <f t="shared" si="1409"/>
        <v>6</v>
      </c>
      <c r="F30045" s="7">
        <f>Load!E30046</f>
        <v>14</v>
      </c>
      <c r="G30045" s="18">
        <f>SUM(Load!F30046:AU30046)</f>
        <v>7064.6961299999994</v>
      </c>
      <c r="R30045" s="17">
        <f t="shared" si="1410"/>
        <v>7899.5228199999992</v>
      </c>
      <c r="S30045" s="6">
        <f t="shared" si="1411"/>
        <v>0</v>
      </c>
    </row>
    <row r="30046" spans="3:19" x14ac:dyDescent="0.25">
      <c r="C30046" s="7">
        <f>Load!C30047</f>
        <v>2018</v>
      </c>
      <c r="D30046" s="12">
        <f>Load!D30047</f>
        <v>43256</v>
      </c>
      <c r="E30046" s="8">
        <f t="shared" si="1409"/>
        <v>6</v>
      </c>
      <c r="F30046" s="7">
        <f>Load!E30047</f>
        <v>15</v>
      </c>
      <c r="G30046" s="18">
        <f>SUM(Load!F30047:AU30047)</f>
        <v>7086.3349800000015</v>
      </c>
      <c r="R30046" s="17">
        <f t="shared" si="1410"/>
        <v>7899.5228199999992</v>
      </c>
      <c r="S30046" s="6">
        <f t="shared" si="1411"/>
        <v>0</v>
      </c>
    </row>
    <row r="30047" spans="3:19" x14ac:dyDescent="0.25">
      <c r="C30047" s="7">
        <f>Load!C30048</f>
        <v>2018</v>
      </c>
      <c r="D30047" s="12">
        <f>Load!D30048</f>
        <v>43256</v>
      </c>
      <c r="E30047" s="8">
        <f t="shared" si="1409"/>
        <v>6</v>
      </c>
      <c r="F30047" s="7">
        <f>Load!E30048</f>
        <v>16</v>
      </c>
      <c r="G30047" s="18">
        <f>SUM(Load!F30048:AU30048)</f>
        <v>7080.9090699999997</v>
      </c>
      <c r="R30047" s="17">
        <f t="shared" si="1410"/>
        <v>7899.5228199999992</v>
      </c>
      <c r="S30047" s="6">
        <f t="shared" si="1411"/>
        <v>0</v>
      </c>
    </row>
    <row r="30048" spans="3:19" x14ac:dyDescent="0.25">
      <c r="C30048" s="7">
        <f>Load!C30049</f>
        <v>2018</v>
      </c>
      <c r="D30048" s="12">
        <f>Load!D30049</f>
        <v>43256</v>
      </c>
      <c r="E30048" s="8">
        <f t="shared" si="1409"/>
        <v>6</v>
      </c>
      <c r="F30048" s="7">
        <f>Load!E30049</f>
        <v>17</v>
      </c>
      <c r="G30048" s="18">
        <f>SUM(Load!F30049:AU30049)</f>
        <v>7125.5887999999995</v>
      </c>
      <c r="R30048" s="17">
        <f t="shared" si="1410"/>
        <v>7899.5228199999992</v>
      </c>
      <c r="S30048" s="6">
        <f t="shared" si="1411"/>
        <v>0</v>
      </c>
    </row>
    <row r="30049" spans="3:19" x14ac:dyDescent="0.25">
      <c r="C30049" s="7">
        <f>Load!C30050</f>
        <v>2018</v>
      </c>
      <c r="D30049" s="12">
        <f>Load!D30050</f>
        <v>43256</v>
      </c>
      <c r="E30049" s="8">
        <f t="shared" si="1409"/>
        <v>6</v>
      </c>
      <c r="F30049" s="7">
        <f>Load!E30050</f>
        <v>18</v>
      </c>
      <c r="G30049" s="18">
        <f>SUM(Load!F30050:AU30050)</f>
        <v>7104.2141099999999</v>
      </c>
      <c r="R30049" s="17">
        <f t="shared" si="1410"/>
        <v>7899.5228199999992</v>
      </c>
      <c r="S30049" s="6">
        <f t="shared" si="1411"/>
        <v>0</v>
      </c>
    </row>
    <row r="30050" spans="3:19" x14ac:dyDescent="0.25">
      <c r="C30050" s="7">
        <f>Load!C30051</f>
        <v>2018</v>
      </c>
      <c r="D30050" s="12">
        <f>Load!D30051</f>
        <v>43256</v>
      </c>
      <c r="E30050" s="8">
        <f t="shared" si="1409"/>
        <v>6</v>
      </c>
      <c r="F30050" s="7">
        <f>Load!E30051</f>
        <v>19</v>
      </c>
      <c r="G30050" s="18">
        <f>SUM(Load!F30051:AU30051)</f>
        <v>6916.7193099999995</v>
      </c>
      <c r="R30050" s="17">
        <f t="shared" si="1410"/>
        <v>7899.5228199999992</v>
      </c>
      <c r="S30050" s="6">
        <f t="shared" si="1411"/>
        <v>0</v>
      </c>
    </row>
    <row r="30051" spans="3:19" x14ac:dyDescent="0.25">
      <c r="C30051" s="7">
        <f>Load!C30052</f>
        <v>2018</v>
      </c>
      <c r="D30051" s="12">
        <f>Load!D30052</f>
        <v>43256</v>
      </c>
      <c r="E30051" s="8">
        <f t="shared" si="1409"/>
        <v>6</v>
      </c>
      <c r="F30051" s="7">
        <f>Load!E30052</f>
        <v>20</v>
      </c>
      <c r="G30051" s="18">
        <f>SUM(Load!F30052:AU30052)</f>
        <v>6820.2649300000003</v>
      </c>
      <c r="R30051" s="17">
        <f t="shared" si="1410"/>
        <v>7899.5228199999992</v>
      </c>
      <c r="S30051" s="6">
        <f t="shared" si="1411"/>
        <v>0</v>
      </c>
    </row>
    <row r="30052" spans="3:19" x14ac:dyDescent="0.25">
      <c r="C30052" s="7">
        <f>Load!C30053</f>
        <v>2018</v>
      </c>
      <c r="D30052" s="12">
        <f>Load!D30053</f>
        <v>43256</v>
      </c>
      <c r="E30052" s="8">
        <f t="shared" si="1409"/>
        <v>6</v>
      </c>
      <c r="F30052" s="7">
        <f>Load!E30053</f>
        <v>21</v>
      </c>
      <c r="G30052" s="18">
        <f>SUM(Load!F30053:AU30053)</f>
        <v>6703.0760499999997</v>
      </c>
      <c r="R30052" s="17">
        <f t="shared" si="1410"/>
        <v>7899.5228199999992</v>
      </c>
      <c r="S30052" s="6">
        <f t="shared" si="1411"/>
        <v>0</v>
      </c>
    </row>
    <row r="30053" spans="3:19" x14ac:dyDescent="0.25">
      <c r="C30053" s="7">
        <f>Load!C30054</f>
        <v>2018</v>
      </c>
      <c r="D30053" s="12">
        <f>Load!D30054</f>
        <v>43256</v>
      </c>
      <c r="E30053" s="8">
        <f t="shared" si="1409"/>
        <v>6</v>
      </c>
      <c r="F30053" s="7">
        <f>Load!E30054</f>
        <v>22</v>
      </c>
      <c r="G30053" s="18">
        <f>SUM(Load!F30054:AU30054)</f>
        <v>6582.5641000000005</v>
      </c>
      <c r="R30053" s="17">
        <f t="shared" si="1410"/>
        <v>7899.5228199999992</v>
      </c>
      <c r="S30053" s="6">
        <f t="shared" si="1411"/>
        <v>0</v>
      </c>
    </row>
    <row r="30054" spans="3:19" x14ac:dyDescent="0.25">
      <c r="C30054" s="7">
        <f>Load!C30055</f>
        <v>2018</v>
      </c>
      <c r="D30054" s="12">
        <f>Load!D30055</f>
        <v>43256</v>
      </c>
      <c r="E30054" s="8">
        <f t="shared" si="1409"/>
        <v>6</v>
      </c>
      <c r="F30054" s="7">
        <f>Load!E30055</f>
        <v>23</v>
      </c>
      <c r="G30054" s="18">
        <f>SUM(Load!F30055:AU30055)</f>
        <v>6511.8798500000003</v>
      </c>
      <c r="R30054" s="17">
        <f t="shared" si="1410"/>
        <v>7899.5228199999992</v>
      </c>
      <c r="S30054" s="6">
        <f t="shared" si="1411"/>
        <v>0</v>
      </c>
    </row>
    <row r="30055" spans="3:19" x14ac:dyDescent="0.25">
      <c r="C30055" s="7">
        <f>Load!C30056</f>
        <v>2018</v>
      </c>
      <c r="D30055" s="12">
        <f>Load!D30056</f>
        <v>43256</v>
      </c>
      <c r="E30055" s="8">
        <f t="shared" si="1409"/>
        <v>6</v>
      </c>
      <c r="F30055" s="7">
        <f>Load!E30056</f>
        <v>24</v>
      </c>
      <c r="G30055" s="18">
        <f>SUM(Load!F30056:AU30056)</f>
        <v>6211.1100399999987</v>
      </c>
      <c r="R30055" s="17">
        <f t="shared" si="1410"/>
        <v>7899.5228199999992</v>
      </c>
      <c r="S30055" s="6">
        <f t="shared" si="1411"/>
        <v>0</v>
      </c>
    </row>
    <row r="30056" spans="3:19" x14ac:dyDescent="0.25">
      <c r="C30056" s="7">
        <f>Load!C30057</f>
        <v>2018</v>
      </c>
      <c r="D30056" s="12">
        <f>Load!D30057</f>
        <v>43257</v>
      </c>
      <c r="E30056" s="8">
        <f t="shared" si="1409"/>
        <v>6</v>
      </c>
      <c r="F30056" s="7">
        <f>Load!E30057</f>
        <v>1</v>
      </c>
      <c r="G30056" s="18">
        <f>SUM(Load!F30057:AU30057)</f>
        <v>6143.6908200000016</v>
      </c>
      <c r="R30056" s="17">
        <f t="shared" si="1410"/>
        <v>7899.5228199999992</v>
      </c>
      <c r="S30056" s="6">
        <f t="shared" si="1411"/>
        <v>0</v>
      </c>
    </row>
    <row r="30057" spans="3:19" x14ac:dyDescent="0.25">
      <c r="C30057" s="7">
        <f>Load!C30058</f>
        <v>2018</v>
      </c>
      <c r="D30057" s="12">
        <f>Load!D30058</f>
        <v>43257</v>
      </c>
      <c r="E30057" s="8">
        <f t="shared" si="1409"/>
        <v>6</v>
      </c>
      <c r="F30057" s="7">
        <f>Load!E30058</f>
        <v>2</v>
      </c>
      <c r="G30057" s="18">
        <f>SUM(Load!F30058:AU30058)</f>
        <v>5833.6202800000028</v>
      </c>
      <c r="R30057" s="17">
        <f t="shared" si="1410"/>
        <v>7899.5228199999992</v>
      </c>
      <c r="S30057" s="6">
        <f t="shared" si="1411"/>
        <v>0</v>
      </c>
    </row>
    <row r="30058" spans="3:19" x14ac:dyDescent="0.25">
      <c r="C30058" s="7">
        <f>Load!C30059</f>
        <v>2018</v>
      </c>
      <c r="D30058" s="12">
        <f>Load!D30059</f>
        <v>43257</v>
      </c>
      <c r="E30058" s="8">
        <f t="shared" si="1409"/>
        <v>6</v>
      </c>
      <c r="F30058" s="7">
        <f>Load!E30059</f>
        <v>3</v>
      </c>
      <c r="G30058" s="18">
        <f>SUM(Load!F30059:AU30059)</f>
        <v>5767.6837599999999</v>
      </c>
      <c r="R30058" s="17">
        <f t="shared" si="1410"/>
        <v>7899.5228199999992</v>
      </c>
      <c r="S30058" s="6">
        <f t="shared" si="1411"/>
        <v>0</v>
      </c>
    </row>
    <row r="30059" spans="3:19" x14ac:dyDescent="0.25">
      <c r="C30059" s="7">
        <f>Load!C30060</f>
        <v>2018</v>
      </c>
      <c r="D30059" s="12">
        <f>Load!D30060</f>
        <v>43257</v>
      </c>
      <c r="E30059" s="8">
        <f t="shared" si="1409"/>
        <v>6</v>
      </c>
      <c r="F30059" s="7">
        <f>Load!E30060</f>
        <v>4</v>
      </c>
      <c r="G30059" s="18">
        <f>SUM(Load!F30060:AU30060)</f>
        <v>5740.3251700000001</v>
      </c>
      <c r="R30059" s="17">
        <f t="shared" si="1410"/>
        <v>7899.5228199999992</v>
      </c>
      <c r="S30059" s="6">
        <f t="shared" si="1411"/>
        <v>0</v>
      </c>
    </row>
    <row r="30060" spans="3:19" x14ac:dyDescent="0.25">
      <c r="C30060" s="7">
        <f>Load!C30061</f>
        <v>2018</v>
      </c>
      <c r="D30060" s="12">
        <f>Load!D30061</f>
        <v>43257</v>
      </c>
      <c r="E30060" s="8">
        <f t="shared" si="1409"/>
        <v>6</v>
      </c>
      <c r="F30060" s="7">
        <f>Load!E30061</f>
        <v>5</v>
      </c>
      <c r="G30060" s="18">
        <f>SUM(Load!F30061:AU30061)</f>
        <v>5773.4820500000005</v>
      </c>
      <c r="R30060" s="17">
        <f t="shared" si="1410"/>
        <v>7899.5228199999992</v>
      </c>
      <c r="S30060" s="6">
        <f t="shared" si="1411"/>
        <v>0</v>
      </c>
    </row>
    <row r="30061" spans="3:19" x14ac:dyDescent="0.25">
      <c r="C30061" s="7">
        <f>Load!C30062</f>
        <v>2018</v>
      </c>
      <c r="D30061" s="12">
        <f>Load!D30062</f>
        <v>43257</v>
      </c>
      <c r="E30061" s="8">
        <f t="shared" si="1409"/>
        <v>6</v>
      </c>
      <c r="F30061" s="7">
        <f>Load!E30062</f>
        <v>6</v>
      </c>
      <c r="G30061" s="18">
        <f>SUM(Load!F30062:AU30062)</f>
        <v>5843.1431799999991</v>
      </c>
      <c r="R30061" s="17">
        <f t="shared" si="1410"/>
        <v>7899.5228199999992</v>
      </c>
      <c r="S30061" s="6">
        <f t="shared" si="1411"/>
        <v>0</v>
      </c>
    </row>
    <row r="30062" spans="3:19" x14ac:dyDescent="0.25">
      <c r="C30062" s="7">
        <f>Load!C30063</f>
        <v>2018</v>
      </c>
      <c r="D30062" s="12">
        <f>Load!D30063</f>
        <v>43257</v>
      </c>
      <c r="E30062" s="8">
        <f t="shared" si="1409"/>
        <v>6</v>
      </c>
      <c r="F30062" s="7">
        <f>Load!E30063</f>
        <v>7</v>
      </c>
      <c r="G30062" s="18">
        <f>SUM(Load!F30063:AU30063)</f>
        <v>6157.724189999999</v>
      </c>
      <c r="R30062" s="17">
        <f t="shared" si="1410"/>
        <v>7899.5228199999992</v>
      </c>
      <c r="S30062" s="6">
        <f t="shared" si="1411"/>
        <v>0</v>
      </c>
    </row>
    <row r="30063" spans="3:19" x14ac:dyDescent="0.25">
      <c r="C30063" s="7">
        <f>Load!C30064</f>
        <v>2018</v>
      </c>
      <c r="D30063" s="12">
        <f>Load!D30064</f>
        <v>43257</v>
      </c>
      <c r="E30063" s="8">
        <f t="shared" si="1409"/>
        <v>6</v>
      </c>
      <c r="F30063" s="7">
        <f>Load!E30064</f>
        <v>8</v>
      </c>
      <c r="G30063" s="18">
        <f>SUM(Load!F30064:AU30064)</f>
        <v>6560.819669999999</v>
      </c>
      <c r="R30063" s="17">
        <f t="shared" si="1410"/>
        <v>7899.5228199999992</v>
      </c>
      <c r="S30063" s="6">
        <f t="shared" si="1411"/>
        <v>0</v>
      </c>
    </row>
    <row r="30064" spans="3:19" x14ac:dyDescent="0.25">
      <c r="C30064" s="7">
        <f>Load!C30065</f>
        <v>2018</v>
      </c>
      <c r="D30064" s="12">
        <f>Load!D30065</f>
        <v>43257</v>
      </c>
      <c r="E30064" s="8">
        <f t="shared" si="1409"/>
        <v>6</v>
      </c>
      <c r="F30064" s="7">
        <f>Load!E30065</f>
        <v>9</v>
      </c>
      <c r="G30064" s="18">
        <f>SUM(Load!F30065:AU30065)</f>
        <v>6694.2000099999977</v>
      </c>
      <c r="R30064" s="17">
        <f t="shared" si="1410"/>
        <v>7899.5228199999992</v>
      </c>
      <c r="S30064" s="6">
        <f t="shared" si="1411"/>
        <v>0</v>
      </c>
    </row>
    <row r="30065" spans="3:19" x14ac:dyDescent="0.25">
      <c r="C30065" s="7">
        <f>Load!C30066</f>
        <v>2018</v>
      </c>
      <c r="D30065" s="12">
        <f>Load!D30066</f>
        <v>43257</v>
      </c>
      <c r="E30065" s="8">
        <f t="shared" si="1409"/>
        <v>6</v>
      </c>
      <c r="F30065" s="7">
        <f>Load!E30066</f>
        <v>10</v>
      </c>
      <c r="G30065" s="18">
        <f>SUM(Load!F30066:AU30066)</f>
        <v>6772.7900399999999</v>
      </c>
      <c r="R30065" s="17">
        <f t="shared" si="1410"/>
        <v>7899.5228199999992</v>
      </c>
      <c r="S30065" s="6">
        <f t="shared" si="1411"/>
        <v>0</v>
      </c>
    </row>
    <row r="30066" spans="3:19" x14ac:dyDescent="0.25">
      <c r="C30066" s="7">
        <f>Load!C30067</f>
        <v>2018</v>
      </c>
      <c r="D30066" s="12">
        <f>Load!D30067</f>
        <v>43257</v>
      </c>
      <c r="E30066" s="8">
        <f t="shared" si="1409"/>
        <v>6</v>
      </c>
      <c r="F30066" s="7">
        <f>Load!E30067</f>
        <v>11</v>
      </c>
      <c r="G30066" s="18">
        <f>SUM(Load!F30067:AU30067)</f>
        <v>6935.9857999999986</v>
      </c>
      <c r="R30066" s="17">
        <f t="shared" si="1410"/>
        <v>7899.5228199999992</v>
      </c>
      <c r="S30066" s="6">
        <f t="shared" si="1411"/>
        <v>0</v>
      </c>
    </row>
    <row r="30067" spans="3:19" x14ac:dyDescent="0.25">
      <c r="C30067" s="7">
        <f>Load!C30068</f>
        <v>2018</v>
      </c>
      <c r="D30067" s="12">
        <f>Load!D30068</f>
        <v>43257</v>
      </c>
      <c r="E30067" s="8">
        <f t="shared" si="1409"/>
        <v>6</v>
      </c>
      <c r="F30067" s="7">
        <f>Load!E30068</f>
        <v>12</v>
      </c>
      <c r="G30067" s="18">
        <f>SUM(Load!F30068:AU30068)</f>
        <v>7023.1993600000005</v>
      </c>
      <c r="R30067" s="17">
        <f t="shared" si="1410"/>
        <v>7899.5228199999992</v>
      </c>
      <c r="S30067" s="6">
        <f t="shared" si="1411"/>
        <v>0</v>
      </c>
    </row>
    <row r="30068" spans="3:19" x14ac:dyDescent="0.25">
      <c r="C30068" s="7">
        <f>Load!C30069</f>
        <v>2018</v>
      </c>
      <c r="D30068" s="12">
        <f>Load!D30069</f>
        <v>43257</v>
      </c>
      <c r="E30068" s="8">
        <f t="shared" si="1409"/>
        <v>6</v>
      </c>
      <c r="F30068" s="7">
        <f>Load!E30069</f>
        <v>13</v>
      </c>
      <c r="G30068" s="18">
        <f>SUM(Load!F30069:AU30069)</f>
        <v>7080.7502500000001</v>
      </c>
      <c r="R30068" s="17">
        <f t="shared" si="1410"/>
        <v>7899.5228199999992</v>
      </c>
      <c r="S30068" s="6">
        <f t="shared" si="1411"/>
        <v>0</v>
      </c>
    </row>
    <row r="30069" spans="3:19" x14ac:dyDescent="0.25">
      <c r="C30069" s="7">
        <f>Load!C30070</f>
        <v>2018</v>
      </c>
      <c r="D30069" s="12">
        <f>Load!D30070</f>
        <v>43257</v>
      </c>
      <c r="E30069" s="8">
        <f t="shared" si="1409"/>
        <v>6</v>
      </c>
      <c r="F30069" s="7">
        <f>Load!E30070</f>
        <v>14</v>
      </c>
      <c r="G30069" s="18">
        <f>SUM(Load!F30070:AU30070)</f>
        <v>7120.2513100000015</v>
      </c>
      <c r="R30069" s="17">
        <f t="shared" si="1410"/>
        <v>7899.5228199999992</v>
      </c>
      <c r="S30069" s="6">
        <f t="shared" si="1411"/>
        <v>0</v>
      </c>
    </row>
    <row r="30070" spans="3:19" x14ac:dyDescent="0.25">
      <c r="C30070" s="7">
        <f>Load!C30071</f>
        <v>2018</v>
      </c>
      <c r="D30070" s="12">
        <f>Load!D30071</f>
        <v>43257</v>
      </c>
      <c r="E30070" s="8">
        <f t="shared" si="1409"/>
        <v>6</v>
      </c>
      <c r="F30070" s="7">
        <f>Load!E30071</f>
        <v>15</v>
      </c>
      <c r="G30070" s="18">
        <f>SUM(Load!F30071:AU30071)</f>
        <v>7137.971690000003</v>
      </c>
      <c r="R30070" s="17">
        <f t="shared" si="1410"/>
        <v>7899.5228199999992</v>
      </c>
      <c r="S30070" s="6">
        <f t="shared" si="1411"/>
        <v>0</v>
      </c>
    </row>
    <row r="30071" spans="3:19" x14ac:dyDescent="0.25">
      <c r="C30071" s="7">
        <f>Load!C30072</f>
        <v>2018</v>
      </c>
      <c r="D30071" s="12">
        <f>Load!D30072</f>
        <v>43257</v>
      </c>
      <c r="E30071" s="8">
        <f t="shared" si="1409"/>
        <v>6</v>
      </c>
      <c r="F30071" s="7">
        <f>Load!E30072</f>
        <v>16</v>
      </c>
      <c r="G30071" s="18">
        <f>SUM(Load!F30072:AU30072)</f>
        <v>7195.7108499999977</v>
      </c>
      <c r="R30071" s="17">
        <f t="shared" si="1410"/>
        <v>7899.5228199999992</v>
      </c>
      <c r="S30071" s="6">
        <f t="shared" si="1411"/>
        <v>0</v>
      </c>
    </row>
    <row r="30072" spans="3:19" x14ac:dyDescent="0.25">
      <c r="C30072" s="7">
        <f>Load!C30073</f>
        <v>2018</v>
      </c>
      <c r="D30072" s="12">
        <f>Load!D30073</f>
        <v>43257</v>
      </c>
      <c r="E30072" s="8">
        <f t="shared" si="1409"/>
        <v>6</v>
      </c>
      <c r="F30072" s="7">
        <f>Load!E30073</f>
        <v>17</v>
      </c>
      <c r="G30072" s="18">
        <f>SUM(Load!F30073:AU30073)</f>
        <v>7289.9769600000009</v>
      </c>
      <c r="R30072" s="17">
        <f t="shared" si="1410"/>
        <v>7899.5228199999992</v>
      </c>
      <c r="S30072" s="6">
        <f t="shared" si="1411"/>
        <v>0</v>
      </c>
    </row>
    <row r="30073" spans="3:19" x14ac:dyDescent="0.25">
      <c r="C30073" s="7">
        <f>Load!C30074</f>
        <v>2018</v>
      </c>
      <c r="D30073" s="12">
        <f>Load!D30074</f>
        <v>43257</v>
      </c>
      <c r="E30073" s="8">
        <f t="shared" si="1409"/>
        <v>6</v>
      </c>
      <c r="F30073" s="7">
        <f>Load!E30074</f>
        <v>18</v>
      </c>
      <c r="G30073" s="18">
        <f>SUM(Load!F30074:AU30074)</f>
        <v>7275.5225700000001</v>
      </c>
      <c r="R30073" s="17">
        <f t="shared" si="1410"/>
        <v>7899.5228199999992</v>
      </c>
      <c r="S30073" s="6">
        <f t="shared" si="1411"/>
        <v>0</v>
      </c>
    </row>
    <row r="30074" spans="3:19" x14ac:dyDescent="0.25">
      <c r="C30074" s="7">
        <f>Load!C30075</f>
        <v>2018</v>
      </c>
      <c r="D30074" s="12">
        <f>Load!D30075</f>
        <v>43257</v>
      </c>
      <c r="E30074" s="8">
        <f t="shared" si="1409"/>
        <v>6</v>
      </c>
      <c r="F30074" s="7">
        <f>Load!E30075</f>
        <v>19</v>
      </c>
      <c r="G30074" s="18">
        <f>SUM(Load!F30075:AU30075)</f>
        <v>7129.1495500000001</v>
      </c>
      <c r="R30074" s="17">
        <f t="shared" si="1410"/>
        <v>7899.5228199999992</v>
      </c>
      <c r="S30074" s="6">
        <f t="shared" si="1411"/>
        <v>0</v>
      </c>
    </row>
    <row r="30075" spans="3:19" x14ac:dyDescent="0.25">
      <c r="C30075" s="7">
        <f>Load!C30076</f>
        <v>2018</v>
      </c>
      <c r="D30075" s="12">
        <f>Load!D30076</f>
        <v>43257</v>
      </c>
      <c r="E30075" s="8">
        <f t="shared" si="1409"/>
        <v>6</v>
      </c>
      <c r="F30075" s="7">
        <f>Load!E30076</f>
        <v>20</v>
      </c>
      <c r="G30075" s="18">
        <f>SUM(Load!F30076:AU30076)</f>
        <v>7070.2874699999993</v>
      </c>
      <c r="R30075" s="17">
        <f t="shared" si="1410"/>
        <v>7899.5228199999992</v>
      </c>
      <c r="S30075" s="6">
        <f t="shared" si="1411"/>
        <v>0</v>
      </c>
    </row>
    <row r="30076" spans="3:19" x14ac:dyDescent="0.25">
      <c r="C30076" s="7">
        <f>Load!C30077</f>
        <v>2018</v>
      </c>
      <c r="D30076" s="12">
        <f>Load!D30077</f>
        <v>43257</v>
      </c>
      <c r="E30076" s="8">
        <f t="shared" si="1409"/>
        <v>6</v>
      </c>
      <c r="F30076" s="7">
        <f>Load!E30077</f>
        <v>21</v>
      </c>
      <c r="G30076" s="18">
        <f>SUM(Load!F30077:AU30077)</f>
        <v>6983.3912499999988</v>
      </c>
      <c r="R30076" s="17">
        <f t="shared" si="1410"/>
        <v>7899.5228199999992</v>
      </c>
      <c r="S30076" s="6">
        <f t="shared" si="1411"/>
        <v>0</v>
      </c>
    </row>
    <row r="30077" spans="3:19" x14ac:dyDescent="0.25">
      <c r="C30077" s="7">
        <f>Load!C30078</f>
        <v>2018</v>
      </c>
      <c r="D30077" s="12">
        <f>Load!D30078</f>
        <v>43257</v>
      </c>
      <c r="E30077" s="8">
        <f t="shared" si="1409"/>
        <v>6</v>
      </c>
      <c r="F30077" s="7">
        <f>Load!E30078</f>
        <v>22</v>
      </c>
      <c r="G30077" s="18">
        <f>SUM(Load!F30078:AU30078)</f>
        <v>6842.5356900000006</v>
      </c>
      <c r="R30077" s="17">
        <f t="shared" si="1410"/>
        <v>7899.5228199999992</v>
      </c>
      <c r="S30077" s="6">
        <f t="shared" si="1411"/>
        <v>0</v>
      </c>
    </row>
    <row r="30078" spans="3:19" x14ac:dyDescent="0.25">
      <c r="C30078" s="7">
        <f>Load!C30079</f>
        <v>2018</v>
      </c>
      <c r="D30078" s="12">
        <f>Load!D30079</f>
        <v>43257</v>
      </c>
      <c r="E30078" s="8">
        <f t="shared" si="1409"/>
        <v>6</v>
      </c>
      <c r="F30078" s="7">
        <f>Load!E30079</f>
        <v>23</v>
      </c>
      <c r="G30078" s="18">
        <f>SUM(Load!F30079:AU30079)</f>
        <v>6761.8636400000014</v>
      </c>
      <c r="R30078" s="17">
        <f t="shared" si="1410"/>
        <v>7899.5228199999992</v>
      </c>
      <c r="S30078" s="6">
        <f t="shared" si="1411"/>
        <v>0</v>
      </c>
    </row>
    <row r="30079" spans="3:19" x14ac:dyDescent="0.25">
      <c r="C30079" s="7">
        <f>Load!C30080</f>
        <v>2018</v>
      </c>
      <c r="D30079" s="12">
        <f>Load!D30080</f>
        <v>43257</v>
      </c>
      <c r="E30079" s="8">
        <f t="shared" si="1409"/>
        <v>6</v>
      </c>
      <c r="F30079" s="7">
        <f>Load!E30080</f>
        <v>24</v>
      </c>
      <c r="G30079" s="18">
        <f>SUM(Load!F30080:AU30080)</f>
        <v>6433.7489800000012</v>
      </c>
      <c r="R30079" s="17">
        <f t="shared" si="1410"/>
        <v>7899.5228199999992</v>
      </c>
      <c r="S30079" s="6">
        <f t="shared" si="1411"/>
        <v>0</v>
      </c>
    </row>
    <row r="30080" spans="3:19" x14ac:dyDescent="0.25">
      <c r="C30080" s="7">
        <f>Load!C30081</f>
        <v>2018</v>
      </c>
      <c r="D30080" s="12">
        <f>Load!D30081</f>
        <v>43258</v>
      </c>
      <c r="E30080" s="8">
        <f t="shared" si="1409"/>
        <v>6</v>
      </c>
      <c r="F30080" s="7">
        <f>Load!E30081</f>
        <v>1</v>
      </c>
      <c r="G30080" s="18">
        <f>SUM(Load!F30081:AU30081)</f>
        <v>6284.13634</v>
      </c>
      <c r="R30080" s="17">
        <f t="shared" si="1410"/>
        <v>7899.5228199999992</v>
      </c>
      <c r="S30080" s="6">
        <f t="shared" si="1411"/>
        <v>0</v>
      </c>
    </row>
    <row r="30081" spans="3:19" x14ac:dyDescent="0.25">
      <c r="C30081" s="7">
        <f>Load!C30082</f>
        <v>2018</v>
      </c>
      <c r="D30081" s="12">
        <f>Load!D30082</f>
        <v>43258</v>
      </c>
      <c r="E30081" s="8">
        <f t="shared" si="1409"/>
        <v>6</v>
      </c>
      <c r="F30081" s="7">
        <f>Load!E30082</f>
        <v>2</v>
      </c>
      <c r="G30081" s="18">
        <f>SUM(Load!F30082:AU30082)</f>
        <v>5988.7502200000008</v>
      </c>
      <c r="R30081" s="17">
        <f t="shared" si="1410"/>
        <v>7899.5228199999992</v>
      </c>
      <c r="S30081" s="6">
        <f t="shared" si="1411"/>
        <v>0</v>
      </c>
    </row>
    <row r="30082" spans="3:19" x14ac:dyDescent="0.25">
      <c r="C30082" s="7">
        <f>Load!C30083</f>
        <v>2018</v>
      </c>
      <c r="D30082" s="12">
        <f>Load!D30083</f>
        <v>43258</v>
      </c>
      <c r="E30082" s="8">
        <f t="shared" si="1409"/>
        <v>6</v>
      </c>
      <c r="F30082" s="7">
        <f>Load!E30083</f>
        <v>3</v>
      </c>
      <c r="G30082" s="18">
        <f>SUM(Load!F30083:AU30083)</f>
        <v>5870.2526599999992</v>
      </c>
      <c r="R30082" s="17">
        <f t="shared" si="1410"/>
        <v>7899.5228199999992</v>
      </c>
      <c r="S30082" s="6">
        <f t="shared" si="1411"/>
        <v>0</v>
      </c>
    </row>
    <row r="30083" spans="3:19" x14ac:dyDescent="0.25">
      <c r="C30083" s="7">
        <f>Load!C30084</f>
        <v>2018</v>
      </c>
      <c r="D30083" s="12">
        <f>Load!D30084</f>
        <v>43258</v>
      </c>
      <c r="E30083" s="8">
        <f t="shared" si="1409"/>
        <v>6</v>
      </c>
      <c r="F30083" s="7">
        <f>Load!E30084</f>
        <v>4</v>
      </c>
      <c r="G30083" s="18">
        <f>SUM(Load!F30084:AU30084)</f>
        <v>5804.0835200000001</v>
      </c>
      <c r="R30083" s="17">
        <f t="shared" si="1410"/>
        <v>7899.5228199999992</v>
      </c>
      <c r="S30083" s="6">
        <f t="shared" si="1411"/>
        <v>0</v>
      </c>
    </row>
    <row r="30084" spans="3:19" x14ac:dyDescent="0.25">
      <c r="C30084" s="7">
        <f>Load!C30085</f>
        <v>2018</v>
      </c>
      <c r="D30084" s="12">
        <f>Load!D30085</f>
        <v>43258</v>
      </c>
      <c r="E30084" s="8">
        <f t="shared" si="1409"/>
        <v>6</v>
      </c>
      <c r="F30084" s="7">
        <f>Load!E30085</f>
        <v>5</v>
      </c>
      <c r="G30084" s="18">
        <f>SUM(Load!F30085:AU30085)</f>
        <v>5797.9606500000009</v>
      </c>
      <c r="R30084" s="17">
        <f t="shared" si="1410"/>
        <v>7899.5228199999992</v>
      </c>
      <c r="S30084" s="6">
        <f t="shared" si="1411"/>
        <v>0</v>
      </c>
    </row>
    <row r="30085" spans="3:19" x14ac:dyDescent="0.25">
      <c r="C30085" s="7">
        <f>Load!C30086</f>
        <v>2018</v>
      </c>
      <c r="D30085" s="12">
        <f>Load!D30086</f>
        <v>43258</v>
      </c>
      <c r="E30085" s="8">
        <f t="shared" si="1409"/>
        <v>6</v>
      </c>
      <c r="F30085" s="7">
        <f>Load!E30086</f>
        <v>6</v>
      </c>
      <c r="G30085" s="18">
        <f>SUM(Load!F30086:AU30086)</f>
        <v>5839.5694500000009</v>
      </c>
      <c r="R30085" s="17">
        <f t="shared" si="1410"/>
        <v>7899.5228199999992</v>
      </c>
      <c r="S30085" s="6">
        <f t="shared" si="1411"/>
        <v>0</v>
      </c>
    </row>
    <row r="30086" spans="3:19" x14ac:dyDescent="0.25">
      <c r="C30086" s="7">
        <f>Load!C30087</f>
        <v>2018</v>
      </c>
      <c r="D30086" s="12">
        <f>Load!D30087</f>
        <v>43258</v>
      </c>
      <c r="E30086" s="8">
        <f t="shared" si="1409"/>
        <v>6</v>
      </c>
      <c r="F30086" s="7">
        <f>Load!E30087</f>
        <v>7</v>
      </c>
      <c r="G30086" s="18">
        <f>SUM(Load!F30087:AU30087)</f>
        <v>6170.2789899999998</v>
      </c>
      <c r="R30086" s="17">
        <f t="shared" si="1410"/>
        <v>7899.5228199999992</v>
      </c>
      <c r="S30086" s="6">
        <f t="shared" si="1411"/>
        <v>0</v>
      </c>
    </row>
    <row r="30087" spans="3:19" x14ac:dyDescent="0.25">
      <c r="C30087" s="7">
        <f>Load!C30088</f>
        <v>2018</v>
      </c>
      <c r="D30087" s="12">
        <f>Load!D30088</f>
        <v>43258</v>
      </c>
      <c r="E30087" s="8">
        <f t="shared" si="1409"/>
        <v>6</v>
      </c>
      <c r="F30087" s="7">
        <f>Load!E30088</f>
        <v>8</v>
      </c>
      <c r="G30087" s="18">
        <f>SUM(Load!F30088:AU30088)</f>
        <v>6589.6080700000002</v>
      </c>
      <c r="R30087" s="17">
        <f t="shared" si="1410"/>
        <v>7899.5228199999992</v>
      </c>
      <c r="S30087" s="6">
        <f t="shared" si="1411"/>
        <v>0</v>
      </c>
    </row>
    <row r="30088" spans="3:19" x14ac:dyDescent="0.25">
      <c r="C30088" s="7">
        <f>Load!C30089</f>
        <v>2018</v>
      </c>
      <c r="D30088" s="12">
        <f>Load!D30089</f>
        <v>43258</v>
      </c>
      <c r="E30088" s="8">
        <f t="shared" si="1409"/>
        <v>6</v>
      </c>
      <c r="F30088" s="7">
        <f>Load!E30089</f>
        <v>9</v>
      </c>
      <c r="G30088" s="18">
        <f>SUM(Load!F30089:AU30089)</f>
        <v>6844.8872700000002</v>
      </c>
      <c r="R30088" s="17">
        <f t="shared" si="1410"/>
        <v>7899.5228199999992</v>
      </c>
      <c r="S30088" s="6">
        <f t="shared" si="1411"/>
        <v>0</v>
      </c>
    </row>
    <row r="30089" spans="3:19" x14ac:dyDescent="0.25">
      <c r="C30089" s="7">
        <f>Load!C30090</f>
        <v>2018</v>
      </c>
      <c r="D30089" s="12">
        <f>Load!D30090</f>
        <v>43258</v>
      </c>
      <c r="E30089" s="8">
        <f t="shared" si="1409"/>
        <v>6</v>
      </c>
      <c r="F30089" s="7">
        <f>Load!E30090</f>
        <v>10</v>
      </c>
      <c r="G30089" s="18">
        <f>SUM(Load!F30090:AU30090)</f>
        <v>6971.0890399999998</v>
      </c>
      <c r="R30089" s="17">
        <f t="shared" si="1410"/>
        <v>7899.5228199999992</v>
      </c>
      <c r="S30089" s="6">
        <f t="shared" si="1411"/>
        <v>0</v>
      </c>
    </row>
    <row r="30090" spans="3:19" x14ac:dyDescent="0.25">
      <c r="C30090" s="7">
        <f>Load!C30091</f>
        <v>2018</v>
      </c>
      <c r="D30090" s="12">
        <f>Load!D30091</f>
        <v>43258</v>
      </c>
      <c r="E30090" s="8">
        <f t="shared" ref="E30090:E30153" si="1412">MONTH(D30090)</f>
        <v>6</v>
      </c>
      <c r="F30090" s="7">
        <f>Load!E30091</f>
        <v>11</v>
      </c>
      <c r="G30090" s="18">
        <f>SUM(Load!F30091:AU30091)</f>
        <v>7153.3330400000013</v>
      </c>
      <c r="R30090" s="17">
        <f t="shared" ref="R30090:R30153" si="1413">INDEX($K$9:$P$20,MATCH(E30090,$J$9:$J$20,0),MATCH(C30090,$K$8:$P$8,0))</f>
        <v>7899.5228199999992</v>
      </c>
      <c r="S30090" s="6">
        <f t="shared" ref="S30090:S30153" si="1414">IF(G30090&gt;=R30090,1,0)</f>
        <v>0</v>
      </c>
    </row>
    <row r="30091" spans="3:19" x14ac:dyDescent="0.25">
      <c r="C30091" s="7">
        <f>Load!C30092</f>
        <v>2018</v>
      </c>
      <c r="D30091" s="12">
        <f>Load!D30092</f>
        <v>43258</v>
      </c>
      <c r="E30091" s="8">
        <f t="shared" si="1412"/>
        <v>6</v>
      </c>
      <c r="F30091" s="7">
        <f>Load!E30092</f>
        <v>12</v>
      </c>
      <c r="G30091" s="18">
        <f>SUM(Load!F30092:AU30092)</f>
        <v>7216.219759999999</v>
      </c>
      <c r="R30091" s="17">
        <f t="shared" si="1413"/>
        <v>7899.5228199999992</v>
      </c>
      <c r="S30091" s="6">
        <f t="shared" si="1414"/>
        <v>0</v>
      </c>
    </row>
    <row r="30092" spans="3:19" x14ac:dyDescent="0.25">
      <c r="C30092" s="7">
        <f>Load!C30093</f>
        <v>2018</v>
      </c>
      <c r="D30092" s="12">
        <f>Load!D30093</f>
        <v>43258</v>
      </c>
      <c r="E30092" s="8">
        <f t="shared" si="1412"/>
        <v>6</v>
      </c>
      <c r="F30092" s="7">
        <f>Load!E30093</f>
        <v>13</v>
      </c>
      <c r="G30092" s="18">
        <f>SUM(Load!F30093:AU30093)</f>
        <v>7243.5577399999984</v>
      </c>
      <c r="R30092" s="17">
        <f t="shared" si="1413"/>
        <v>7899.5228199999992</v>
      </c>
      <c r="S30092" s="6">
        <f t="shared" si="1414"/>
        <v>0</v>
      </c>
    </row>
    <row r="30093" spans="3:19" x14ac:dyDescent="0.25">
      <c r="C30093" s="7">
        <f>Load!C30094</f>
        <v>2018</v>
      </c>
      <c r="D30093" s="12">
        <f>Load!D30094</f>
        <v>43258</v>
      </c>
      <c r="E30093" s="8">
        <f t="shared" si="1412"/>
        <v>6</v>
      </c>
      <c r="F30093" s="7">
        <f>Load!E30094</f>
        <v>14</v>
      </c>
      <c r="G30093" s="18">
        <f>SUM(Load!F30094:AU30094)</f>
        <v>7346.0215499999995</v>
      </c>
      <c r="R30093" s="17">
        <f t="shared" si="1413"/>
        <v>7899.5228199999992</v>
      </c>
      <c r="S30093" s="6">
        <f t="shared" si="1414"/>
        <v>0</v>
      </c>
    </row>
    <row r="30094" spans="3:19" x14ac:dyDescent="0.25">
      <c r="C30094" s="7">
        <f>Load!C30095</f>
        <v>2018</v>
      </c>
      <c r="D30094" s="12">
        <f>Load!D30095</f>
        <v>43258</v>
      </c>
      <c r="E30094" s="8">
        <f t="shared" si="1412"/>
        <v>6</v>
      </c>
      <c r="F30094" s="7">
        <f>Load!E30095</f>
        <v>15</v>
      </c>
      <c r="G30094" s="18">
        <f>SUM(Load!F30095:AU30095)</f>
        <v>7419.7409700000007</v>
      </c>
      <c r="R30094" s="17">
        <f t="shared" si="1413"/>
        <v>7899.5228199999992</v>
      </c>
      <c r="S30094" s="6">
        <f t="shared" si="1414"/>
        <v>0</v>
      </c>
    </row>
    <row r="30095" spans="3:19" x14ac:dyDescent="0.25">
      <c r="C30095" s="7">
        <f>Load!C30096</f>
        <v>2018</v>
      </c>
      <c r="D30095" s="12">
        <f>Load!D30096</f>
        <v>43258</v>
      </c>
      <c r="E30095" s="8">
        <f t="shared" si="1412"/>
        <v>6</v>
      </c>
      <c r="F30095" s="7">
        <f>Load!E30096</f>
        <v>16</v>
      </c>
      <c r="G30095" s="18">
        <f>SUM(Load!F30096:AU30096)</f>
        <v>7428.3492000000006</v>
      </c>
      <c r="R30095" s="17">
        <f t="shared" si="1413"/>
        <v>7899.5228199999992</v>
      </c>
      <c r="S30095" s="6">
        <f t="shared" si="1414"/>
        <v>0</v>
      </c>
    </row>
    <row r="30096" spans="3:19" x14ac:dyDescent="0.25">
      <c r="C30096" s="7">
        <f>Load!C30097</f>
        <v>2018</v>
      </c>
      <c r="D30096" s="12">
        <f>Load!D30097</f>
        <v>43258</v>
      </c>
      <c r="E30096" s="8">
        <f t="shared" si="1412"/>
        <v>6</v>
      </c>
      <c r="F30096" s="7">
        <f>Load!E30097</f>
        <v>17</v>
      </c>
      <c r="G30096" s="18">
        <f>SUM(Load!F30097:AU30097)</f>
        <v>7484.5629500000005</v>
      </c>
      <c r="R30096" s="17">
        <f t="shared" si="1413"/>
        <v>7899.5228199999992</v>
      </c>
      <c r="S30096" s="6">
        <f t="shared" si="1414"/>
        <v>0</v>
      </c>
    </row>
    <row r="30097" spans="3:19" x14ac:dyDescent="0.25">
      <c r="C30097" s="7">
        <f>Load!C30098</f>
        <v>2018</v>
      </c>
      <c r="D30097" s="12">
        <f>Load!D30098</f>
        <v>43258</v>
      </c>
      <c r="E30097" s="8">
        <f t="shared" si="1412"/>
        <v>6</v>
      </c>
      <c r="F30097" s="7">
        <f>Load!E30098</f>
        <v>18</v>
      </c>
      <c r="G30097" s="18">
        <f>SUM(Load!F30098:AU30098)</f>
        <v>7474.6560200000004</v>
      </c>
      <c r="R30097" s="17">
        <f t="shared" si="1413"/>
        <v>7899.5228199999992</v>
      </c>
      <c r="S30097" s="6">
        <f t="shared" si="1414"/>
        <v>0</v>
      </c>
    </row>
    <row r="30098" spans="3:19" x14ac:dyDescent="0.25">
      <c r="C30098" s="7">
        <f>Load!C30099</f>
        <v>2018</v>
      </c>
      <c r="D30098" s="12">
        <f>Load!D30099</f>
        <v>43258</v>
      </c>
      <c r="E30098" s="8">
        <f t="shared" si="1412"/>
        <v>6</v>
      </c>
      <c r="F30098" s="7">
        <f>Load!E30099</f>
        <v>19</v>
      </c>
      <c r="G30098" s="18">
        <f>SUM(Load!F30099:AU30099)</f>
        <v>7416.2021000000004</v>
      </c>
      <c r="R30098" s="17">
        <f t="shared" si="1413"/>
        <v>7899.5228199999992</v>
      </c>
      <c r="S30098" s="6">
        <f t="shared" si="1414"/>
        <v>0</v>
      </c>
    </row>
    <row r="30099" spans="3:19" x14ac:dyDescent="0.25">
      <c r="C30099" s="7">
        <f>Load!C30100</f>
        <v>2018</v>
      </c>
      <c r="D30099" s="12">
        <f>Load!D30100</f>
        <v>43258</v>
      </c>
      <c r="E30099" s="8">
        <f t="shared" si="1412"/>
        <v>6</v>
      </c>
      <c r="F30099" s="7">
        <f>Load!E30100</f>
        <v>20</v>
      </c>
      <c r="G30099" s="18">
        <f>SUM(Load!F30100:AU30100)</f>
        <v>7342.7112499999994</v>
      </c>
      <c r="R30099" s="17">
        <f t="shared" si="1413"/>
        <v>7899.5228199999992</v>
      </c>
      <c r="S30099" s="6">
        <f t="shared" si="1414"/>
        <v>0</v>
      </c>
    </row>
    <row r="30100" spans="3:19" x14ac:dyDescent="0.25">
      <c r="C30100" s="7">
        <f>Load!C30101</f>
        <v>2018</v>
      </c>
      <c r="D30100" s="12">
        <f>Load!D30101</f>
        <v>43258</v>
      </c>
      <c r="E30100" s="8">
        <f t="shared" si="1412"/>
        <v>6</v>
      </c>
      <c r="F30100" s="7">
        <f>Load!E30101</f>
        <v>21</v>
      </c>
      <c r="G30100" s="18">
        <f>SUM(Load!F30101:AU30101)</f>
        <v>7281.9940899999983</v>
      </c>
      <c r="R30100" s="17">
        <f t="shared" si="1413"/>
        <v>7899.5228199999992</v>
      </c>
      <c r="S30100" s="6">
        <f t="shared" si="1414"/>
        <v>0</v>
      </c>
    </row>
    <row r="30101" spans="3:19" x14ac:dyDescent="0.25">
      <c r="C30101" s="7">
        <f>Load!C30102</f>
        <v>2018</v>
      </c>
      <c r="D30101" s="12">
        <f>Load!D30102</f>
        <v>43258</v>
      </c>
      <c r="E30101" s="8">
        <f t="shared" si="1412"/>
        <v>6</v>
      </c>
      <c r="F30101" s="7">
        <f>Load!E30102</f>
        <v>22</v>
      </c>
      <c r="G30101" s="18">
        <f>SUM(Load!F30102:AU30102)</f>
        <v>7112.4535300000016</v>
      </c>
      <c r="R30101" s="17">
        <f t="shared" si="1413"/>
        <v>7899.5228199999992</v>
      </c>
      <c r="S30101" s="6">
        <f t="shared" si="1414"/>
        <v>0</v>
      </c>
    </row>
    <row r="30102" spans="3:19" x14ac:dyDescent="0.25">
      <c r="C30102" s="7">
        <f>Load!C30103</f>
        <v>2018</v>
      </c>
      <c r="D30102" s="12">
        <f>Load!D30103</f>
        <v>43258</v>
      </c>
      <c r="E30102" s="8">
        <f t="shared" si="1412"/>
        <v>6</v>
      </c>
      <c r="F30102" s="7">
        <f>Load!E30103</f>
        <v>23</v>
      </c>
      <c r="G30102" s="18">
        <f>SUM(Load!F30103:AU30103)</f>
        <v>6975.1421200000004</v>
      </c>
      <c r="R30102" s="17">
        <f t="shared" si="1413"/>
        <v>7899.5228199999992</v>
      </c>
      <c r="S30102" s="6">
        <f t="shared" si="1414"/>
        <v>0</v>
      </c>
    </row>
    <row r="30103" spans="3:19" x14ac:dyDescent="0.25">
      <c r="C30103" s="7">
        <f>Load!C30104</f>
        <v>2018</v>
      </c>
      <c r="D30103" s="12">
        <f>Load!D30104</f>
        <v>43258</v>
      </c>
      <c r="E30103" s="8">
        <f t="shared" si="1412"/>
        <v>6</v>
      </c>
      <c r="F30103" s="7">
        <f>Load!E30104</f>
        <v>24</v>
      </c>
      <c r="G30103" s="18">
        <f>SUM(Load!F30104:AU30104)</f>
        <v>6615.6213000000007</v>
      </c>
      <c r="R30103" s="17">
        <f t="shared" si="1413"/>
        <v>7899.5228199999992</v>
      </c>
      <c r="S30103" s="6">
        <f t="shared" si="1414"/>
        <v>0</v>
      </c>
    </row>
    <row r="30104" spans="3:19" x14ac:dyDescent="0.25">
      <c r="C30104" s="7">
        <f>Load!C30105</f>
        <v>2018</v>
      </c>
      <c r="D30104" s="12">
        <f>Load!D30105</f>
        <v>43259</v>
      </c>
      <c r="E30104" s="8">
        <f t="shared" si="1412"/>
        <v>6</v>
      </c>
      <c r="F30104" s="7">
        <f>Load!E30105</f>
        <v>1</v>
      </c>
      <c r="G30104" s="18">
        <f>SUM(Load!F30105:AU30105)</f>
        <v>6421.6415699999998</v>
      </c>
      <c r="R30104" s="17">
        <f t="shared" si="1413"/>
        <v>7899.5228199999992</v>
      </c>
      <c r="S30104" s="6">
        <f t="shared" si="1414"/>
        <v>0</v>
      </c>
    </row>
    <row r="30105" spans="3:19" x14ac:dyDescent="0.25">
      <c r="C30105" s="7">
        <f>Load!C30106</f>
        <v>2018</v>
      </c>
      <c r="D30105" s="12">
        <f>Load!D30106</f>
        <v>43259</v>
      </c>
      <c r="E30105" s="8">
        <f t="shared" si="1412"/>
        <v>6</v>
      </c>
      <c r="F30105" s="7">
        <f>Load!E30106</f>
        <v>2</v>
      </c>
      <c r="G30105" s="18">
        <f>SUM(Load!F30106:AU30106)</f>
        <v>6095.2201999999997</v>
      </c>
      <c r="R30105" s="17">
        <f t="shared" si="1413"/>
        <v>7899.5228199999992</v>
      </c>
      <c r="S30105" s="6">
        <f t="shared" si="1414"/>
        <v>0</v>
      </c>
    </row>
    <row r="30106" spans="3:19" x14ac:dyDescent="0.25">
      <c r="C30106" s="7">
        <f>Load!C30107</f>
        <v>2018</v>
      </c>
      <c r="D30106" s="12">
        <f>Load!D30107</f>
        <v>43259</v>
      </c>
      <c r="E30106" s="8">
        <f t="shared" si="1412"/>
        <v>6</v>
      </c>
      <c r="F30106" s="7">
        <f>Load!E30107</f>
        <v>3</v>
      </c>
      <c r="G30106" s="18">
        <f>SUM(Load!F30107:AU30107)</f>
        <v>6000.9549199999992</v>
      </c>
      <c r="R30106" s="17">
        <f t="shared" si="1413"/>
        <v>7899.5228199999992</v>
      </c>
      <c r="S30106" s="6">
        <f t="shared" si="1414"/>
        <v>0</v>
      </c>
    </row>
    <row r="30107" spans="3:19" x14ac:dyDescent="0.25">
      <c r="C30107" s="7">
        <f>Load!C30108</f>
        <v>2018</v>
      </c>
      <c r="D30107" s="12">
        <f>Load!D30108</f>
        <v>43259</v>
      </c>
      <c r="E30107" s="8">
        <f t="shared" si="1412"/>
        <v>6</v>
      </c>
      <c r="F30107" s="7">
        <f>Load!E30108</f>
        <v>4</v>
      </c>
      <c r="G30107" s="18">
        <f>SUM(Load!F30108:AU30108)</f>
        <v>5946.4436500000011</v>
      </c>
      <c r="R30107" s="17">
        <f t="shared" si="1413"/>
        <v>7899.5228199999992</v>
      </c>
      <c r="S30107" s="6">
        <f t="shared" si="1414"/>
        <v>0</v>
      </c>
    </row>
    <row r="30108" spans="3:19" x14ac:dyDescent="0.25">
      <c r="C30108" s="7">
        <f>Load!C30109</f>
        <v>2018</v>
      </c>
      <c r="D30108" s="12">
        <f>Load!D30109</f>
        <v>43259</v>
      </c>
      <c r="E30108" s="8">
        <f t="shared" si="1412"/>
        <v>6</v>
      </c>
      <c r="F30108" s="7">
        <f>Load!E30109</f>
        <v>5</v>
      </c>
      <c r="G30108" s="18">
        <f>SUM(Load!F30109:AU30109)</f>
        <v>5947.4157000000014</v>
      </c>
      <c r="R30108" s="17">
        <f t="shared" si="1413"/>
        <v>7899.5228199999992</v>
      </c>
      <c r="S30108" s="6">
        <f t="shared" si="1414"/>
        <v>0</v>
      </c>
    </row>
    <row r="30109" spans="3:19" x14ac:dyDescent="0.25">
      <c r="C30109" s="7">
        <f>Load!C30110</f>
        <v>2018</v>
      </c>
      <c r="D30109" s="12">
        <f>Load!D30110</f>
        <v>43259</v>
      </c>
      <c r="E30109" s="8">
        <f t="shared" si="1412"/>
        <v>6</v>
      </c>
      <c r="F30109" s="7">
        <f>Load!E30110</f>
        <v>6</v>
      </c>
      <c r="G30109" s="18">
        <f>SUM(Load!F30110:AU30110)</f>
        <v>5991.3419599999997</v>
      </c>
      <c r="R30109" s="17">
        <f t="shared" si="1413"/>
        <v>7899.5228199999992</v>
      </c>
      <c r="S30109" s="6">
        <f t="shared" si="1414"/>
        <v>0</v>
      </c>
    </row>
    <row r="30110" spans="3:19" x14ac:dyDescent="0.25">
      <c r="C30110" s="7">
        <f>Load!C30111</f>
        <v>2018</v>
      </c>
      <c r="D30110" s="12">
        <f>Load!D30111</f>
        <v>43259</v>
      </c>
      <c r="E30110" s="8">
        <f t="shared" si="1412"/>
        <v>6</v>
      </c>
      <c r="F30110" s="7">
        <f>Load!E30111</f>
        <v>7</v>
      </c>
      <c r="G30110" s="18">
        <f>SUM(Load!F30111:AU30111)</f>
        <v>6316.5790799999986</v>
      </c>
      <c r="R30110" s="17">
        <f t="shared" si="1413"/>
        <v>7899.5228199999992</v>
      </c>
      <c r="S30110" s="6">
        <f t="shared" si="1414"/>
        <v>0</v>
      </c>
    </row>
    <row r="30111" spans="3:19" x14ac:dyDescent="0.25">
      <c r="C30111" s="7">
        <f>Load!C30112</f>
        <v>2018</v>
      </c>
      <c r="D30111" s="12">
        <f>Load!D30112</f>
        <v>43259</v>
      </c>
      <c r="E30111" s="8">
        <f t="shared" si="1412"/>
        <v>6</v>
      </c>
      <c r="F30111" s="7">
        <f>Load!E30112</f>
        <v>8</v>
      </c>
      <c r="G30111" s="18">
        <f>SUM(Load!F30112:AU30112)</f>
        <v>6784.4696800000011</v>
      </c>
      <c r="R30111" s="17">
        <f t="shared" si="1413"/>
        <v>7899.5228199999992</v>
      </c>
      <c r="S30111" s="6">
        <f t="shared" si="1414"/>
        <v>0</v>
      </c>
    </row>
    <row r="30112" spans="3:19" x14ac:dyDescent="0.25">
      <c r="C30112" s="7">
        <f>Load!C30113</f>
        <v>2018</v>
      </c>
      <c r="D30112" s="12">
        <f>Load!D30113</f>
        <v>43259</v>
      </c>
      <c r="E30112" s="8">
        <f t="shared" si="1412"/>
        <v>6</v>
      </c>
      <c r="F30112" s="7">
        <f>Load!E30113</f>
        <v>9</v>
      </c>
      <c r="G30112" s="18">
        <f>SUM(Load!F30113:AU30113)</f>
        <v>7089.3062800000007</v>
      </c>
      <c r="R30112" s="17">
        <f t="shared" si="1413"/>
        <v>7899.5228199999992</v>
      </c>
      <c r="S30112" s="6">
        <f t="shared" si="1414"/>
        <v>0</v>
      </c>
    </row>
    <row r="30113" spans="3:19" x14ac:dyDescent="0.25">
      <c r="C30113" s="7">
        <f>Load!C30114</f>
        <v>2018</v>
      </c>
      <c r="D30113" s="12">
        <f>Load!D30114</f>
        <v>43259</v>
      </c>
      <c r="E30113" s="8">
        <f t="shared" si="1412"/>
        <v>6</v>
      </c>
      <c r="F30113" s="7">
        <f>Load!E30114</f>
        <v>10</v>
      </c>
      <c r="G30113" s="18">
        <f>SUM(Load!F30114:AU30114)</f>
        <v>7248.821109999999</v>
      </c>
      <c r="R30113" s="17">
        <f t="shared" si="1413"/>
        <v>7899.5228199999992</v>
      </c>
      <c r="S30113" s="6">
        <f t="shared" si="1414"/>
        <v>0</v>
      </c>
    </row>
    <row r="30114" spans="3:19" x14ac:dyDescent="0.25">
      <c r="C30114" s="7">
        <f>Load!C30115</f>
        <v>2018</v>
      </c>
      <c r="D30114" s="12">
        <f>Load!D30115</f>
        <v>43259</v>
      </c>
      <c r="E30114" s="8">
        <f t="shared" si="1412"/>
        <v>6</v>
      </c>
      <c r="F30114" s="7">
        <f>Load!E30115</f>
        <v>11</v>
      </c>
      <c r="G30114" s="18">
        <f>SUM(Load!F30115:AU30115)</f>
        <v>7362.5644700000012</v>
      </c>
      <c r="R30114" s="17">
        <f t="shared" si="1413"/>
        <v>7899.5228199999992</v>
      </c>
      <c r="S30114" s="6">
        <f t="shared" si="1414"/>
        <v>0</v>
      </c>
    </row>
    <row r="30115" spans="3:19" x14ac:dyDescent="0.25">
      <c r="C30115" s="7">
        <f>Load!C30116</f>
        <v>2018</v>
      </c>
      <c r="D30115" s="12">
        <f>Load!D30116</f>
        <v>43259</v>
      </c>
      <c r="E30115" s="8">
        <f t="shared" si="1412"/>
        <v>6</v>
      </c>
      <c r="F30115" s="7">
        <f>Load!E30116</f>
        <v>12</v>
      </c>
      <c r="G30115" s="18">
        <f>SUM(Load!F30116:AU30116)</f>
        <v>7402.0359299999991</v>
      </c>
      <c r="R30115" s="17">
        <f t="shared" si="1413"/>
        <v>7899.5228199999992</v>
      </c>
      <c r="S30115" s="6">
        <f t="shared" si="1414"/>
        <v>0</v>
      </c>
    </row>
    <row r="30116" spans="3:19" x14ac:dyDescent="0.25">
      <c r="C30116" s="7">
        <f>Load!C30117</f>
        <v>2018</v>
      </c>
      <c r="D30116" s="12">
        <f>Load!D30117</f>
        <v>43259</v>
      </c>
      <c r="E30116" s="8">
        <f t="shared" si="1412"/>
        <v>6</v>
      </c>
      <c r="F30116" s="7">
        <f>Load!E30117</f>
        <v>13</v>
      </c>
      <c r="G30116" s="18">
        <f>SUM(Load!F30117:AU30117)</f>
        <v>7433.6323300000004</v>
      </c>
      <c r="R30116" s="17">
        <f t="shared" si="1413"/>
        <v>7899.5228199999992</v>
      </c>
      <c r="S30116" s="6">
        <f t="shared" si="1414"/>
        <v>0</v>
      </c>
    </row>
    <row r="30117" spans="3:19" x14ac:dyDescent="0.25">
      <c r="C30117" s="7">
        <f>Load!C30118</f>
        <v>2018</v>
      </c>
      <c r="D30117" s="12">
        <f>Load!D30118</f>
        <v>43259</v>
      </c>
      <c r="E30117" s="8">
        <f t="shared" si="1412"/>
        <v>6</v>
      </c>
      <c r="F30117" s="7">
        <f>Load!E30118</f>
        <v>14</v>
      </c>
      <c r="G30117" s="18">
        <f>SUM(Load!F30118:AU30118)</f>
        <v>7490.8326799999995</v>
      </c>
      <c r="R30117" s="17">
        <f t="shared" si="1413"/>
        <v>7899.5228199999992</v>
      </c>
      <c r="S30117" s="6">
        <f t="shared" si="1414"/>
        <v>0</v>
      </c>
    </row>
    <row r="30118" spans="3:19" x14ac:dyDescent="0.25">
      <c r="C30118" s="7">
        <f>Load!C30119</f>
        <v>2018</v>
      </c>
      <c r="D30118" s="12">
        <f>Load!D30119</f>
        <v>43259</v>
      </c>
      <c r="E30118" s="8">
        <f t="shared" si="1412"/>
        <v>6</v>
      </c>
      <c r="F30118" s="7">
        <f>Load!E30119</f>
        <v>15</v>
      </c>
      <c r="G30118" s="18">
        <f>SUM(Load!F30119:AU30119)</f>
        <v>7469.9196099999972</v>
      </c>
      <c r="R30118" s="17">
        <f t="shared" si="1413"/>
        <v>7899.5228199999992</v>
      </c>
      <c r="S30118" s="6">
        <f t="shared" si="1414"/>
        <v>0</v>
      </c>
    </row>
    <row r="30119" spans="3:19" x14ac:dyDescent="0.25">
      <c r="C30119" s="7">
        <f>Load!C30120</f>
        <v>2018</v>
      </c>
      <c r="D30119" s="12">
        <f>Load!D30120</f>
        <v>43259</v>
      </c>
      <c r="E30119" s="8">
        <f t="shared" si="1412"/>
        <v>6</v>
      </c>
      <c r="F30119" s="7">
        <f>Load!E30120</f>
        <v>16</v>
      </c>
      <c r="G30119" s="18">
        <f>SUM(Load!F30120:AU30120)</f>
        <v>7465.1547399999999</v>
      </c>
      <c r="R30119" s="17">
        <f t="shared" si="1413"/>
        <v>7899.5228199999992</v>
      </c>
      <c r="S30119" s="6">
        <f t="shared" si="1414"/>
        <v>0</v>
      </c>
    </row>
    <row r="30120" spans="3:19" x14ac:dyDescent="0.25">
      <c r="C30120" s="7">
        <f>Load!C30121</f>
        <v>2018</v>
      </c>
      <c r="D30120" s="12">
        <f>Load!D30121</f>
        <v>43259</v>
      </c>
      <c r="E30120" s="8">
        <f t="shared" si="1412"/>
        <v>6</v>
      </c>
      <c r="F30120" s="7">
        <f>Load!E30121</f>
        <v>17</v>
      </c>
      <c r="G30120" s="18">
        <f>SUM(Load!F30121:AU30121)</f>
        <v>7506.3636299999998</v>
      </c>
      <c r="R30120" s="17">
        <f t="shared" si="1413"/>
        <v>7899.5228199999992</v>
      </c>
      <c r="S30120" s="6">
        <f t="shared" si="1414"/>
        <v>0</v>
      </c>
    </row>
    <row r="30121" spans="3:19" x14ac:dyDescent="0.25">
      <c r="C30121" s="7">
        <f>Load!C30122</f>
        <v>2018</v>
      </c>
      <c r="D30121" s="12">
        <f>Load!D30122</f>
        <v>43259</v>
      </c>
      <c r="E30121" s="8">
        <f t="shared" si="1412"/>
        <v>6</v>
      </c>
      <c r="F30121" s="7">
        <f>Load!E30122</f>
        <v>18</v>
      </c>
      <c r="G30121" s="18">
        <f>SUM(Load!F30122:AU30122)</f>
        <v>7488.9080899999999</v>
      </c>
      <c r="R30121" s="17">
        <f t="shared" si="1413"/>
        <v>7899.5228199999992</v>
      </c>
      <c r="S30121" s="6">
        <f t="shared" si="1414"/>
        <v>0</v>
      </c>
    </row>
    <row r="30122" spans="3:19" x14ac:dyDescent="0.25">
      <c r="C30122" s="7">
        <f>Load!C30123</f>
        <v>2018</v>
      </c>
      <c r="D30122" s="12">
        <f>Load!D30123</f>
        <v>43259</v>
      </c>
      <c r="E30122" s="8">
        <f t="shared" si="1412"/>
        <v>6</v>
      </c>
      <c r="F30122" s="7">
        <f>Load!E30123</f>
        <v>19</v>
      </c>
      <c r="G30122" s="18">
        <f>SUM(Load!F30123:AU30123)</f>
        <v>7403.6262100000004</v>
      </c>
      <c r="R30122" s="17">
        <f t="shared" si="1413"/>
        <v>7899.5228199999992</v>
      </c>
      <c r="S30122" s="6">
        <f t="shared" si="1414"/>
        <v>0</v>
      </c>
    </row>
    <row r="30123" spans="3:19" x14ac:dyDescent="0.25">
      <c r="C30123" s="7">
        <f>Load!C30124</f>
        <v>2018</v>
      </c>
      <c r="D30123" s="12">
        <f>Load!D30124</f>
        <v>43259</v>
      </c>
      <c r="E30123" s="8">
        <f t="shared" si="1412"/>
        <v>6</v>
      </c>
      <c r="F30123" s="7">
        <f>Load!E30124</f>
        <v>20</v>
      </c>
      <c r="G30123" s="18">
        <f>SUM(Load!F30124:AU30124)</f>
        <v>7395.2945400000026</v>
      </c>
      <c r="R30123" s="17">
        <f t="shared" si="1413"/>
        <v>7899.5228199999992</v>
      </c>
      <c r="S30123" s="6">
        <f t="shared" si="1414"/>
        <v>0</v>
      </c>
    </row>
    <row r="30124" spans="3:19" x14ac:dyDescent="0.25">
      <c r="C30124" s="7">
        <f>Load!C30125</f>
        <v>2018</v>
      </c>
      <c r="D30124" s="12">
        <f>Load!D30125</f>
        <v>43259</v>
      </c>
      <c r="E30124" s="8">
        <f t="shared" si="1412"/>
        <v>6</v>
      </c>
      <c r="F30124" s="7">
        <f>Load!E30125</f>
        <v>21</v>
      </c>
      <c r="G30124" s="18">
        <f>SUM(Load!F30125:AU30125)</f>
        <v>7279.1500800000013</v>
      </c>
      <c r="R30124" s="17">
        <f t="shared" si="1413"/>
        <v>7899.5228199999992</v>
      </c>
      <c r="S30124" s="6">
        <f t="shared" si="1414"/>
        <v>0</v>
      </c>
    </row>
    <row r="30125" spans="3:19" x14ac:dyDescent="0.25">
      <c r="C30125" s="7">
        <f>Load!C30126</f>
        <v>2018</v>
      </c>
      <c r="D30125" s="12">
        <f>Load!D30126</f>
        <v>43259</v>
      </c>
      <c r="E30125" s="8">
        <f t="shared" si="1412"/>
        <v>6</v>
      </c>
      <c r="F30125" s="7">
        <f>Load!E30126</f>
        <v>22</v>
      </c>
      <c r="G30125" s="18">
        <f>SUM(Load!F30126:AU30126)</f>
        <v>7104.2688300000009</v>
      </c>
      <c r="R30125" s="17">
        <f t="shared" si="1413"/>
        <v>7899.5228199999992</v>
      </c>
      <c r="S30125" s="6">
        <f t="shared" si="1414"/>
        <v>0</v>
      </c>
    </row>
    <row r="30126" spans="3:19" x14ac:dyDescent="0.25">
      <c r="C30126" s="7">
        <f>Load!C30127</f>
        <v>2018</v>
      </c>
      <c r="D30126" s="12">
        <f>Load!D30127</f>
        <v>43259</v>
      </c>
      <c r="E30126" s="8">
        <f t="shared" si="1412"/>
        <v>6</v>
      </c>
      <c r="F30126" s="7">
        <f>Load!E30127</f>
        <v>23</v>
      </c>
      <c r="G30126" s="18">
        <f>SUM(Load!F30127:AU30127)</f>
        <v>6988.055849999997</v>
      </c>
      <c r="R30126" s="17">
        <f t="shared" si="1413"/>
        <v>7899.5228199999992</v>
      </c>
      <c r="S30126" s="6">
        <f t="shared" si="1414"/>
        <v>0</v>
      </c>
    </row>
    <row r="30127" spans="3:19" x14ac:dyDescent="0.25">
      <c r="C30127" s="7">
        <f>Load!C30128</f>
        <v>2018</v>
      </c>
      <c r="D30127" s="12">
        <f>Load!D30128</f>
        <v>43259</v>
      </c>
      <c r="E30127" s="8">
        <f t="shared" si="1412"/>
        <v>6</v>
      </c>
      <c r="F30127" s="7">
        <f>Load!E30128</f>
        <v>24</v>
      </c>
      <c r="G30127" s="18">
        <f>SUM(Load!F30128:AU30128)</f>
        <v>6771.2646700000005</v>
      </c>
      <c r="R30127" s="17">
        <f t="shared" si="1413"/>
        <v>7899.5228199999992</v>
      </c>
      <c r="S30127" s="6">
        <f t="shared" si="1414"/>
        <v>0</v>
      </c>
    </row>
    <row r="30128" spans="3:19" x14ac:dyDescent="0.25">
      <c r="C30128" s="7">
        <f>Load!C30129</f>
        <v>2018</v>
      </c>
      <c r="D30128" s="12">
        <f>Load!D30129</f>
        <v>43260</v>
      </c>
      <c r="E30128" s="8">
        <f t="shared" si="1412"/>
        <v>6</v>
      </c>
      <c r="F30128" s="7">
        <f>Load!E30129</f>
        <v>1</v>
      </c>
      <c r="G30128" s="18">
        <f>SUM(Load!F30129:AU30129)</f>
        <v>5988.114340000001</v>
      </c>
      <c r="R30128" s="17">
        <f t="shared" si="1413"/>
        <v>7899.5228199999992</v>
      </c>
      <c r="S30128" s="6">
        <f t="shared" si="1414"/>
        <v>0</v>
      </c>
    </row>
    <row r="30129" spans="3:19" x14ac:dyDescent="0.25">
      <c r="C30129" s="7">
        <f>Load!C30130</f>
        <v>2018</v>
      </c>
      <c r="D30129" s="12">
        <f>Load!D30130</f>
        <v>43260</v>
      </c>
      <c r="E30129" s="8">
        <f t="shared" si="1412"/>
        <v>6</v>
      </c>
      <c r="F30129" s="7">
        <f>Load!E30130</f>
        <v>2</v>
      </c>
      <c r="G30129" s="18">
        <f>SUM(Load!F30130:AU30130)</f>
        <v>6193.2042300000003</v>
      </c>
      <c r="R30129" s="17">
        <f t="shared" si="1413"/>
        <v>7899.5228199999992</v>
      </c>
      <c r="S30129" s="6">
        <f t="shared" si="1414"/>
        <v>0</v>
      </c>
    </row>
    <row r="30130" spans="3:19" x14ac:dyDescent="0.25">
      <c r="C30130" s="7">
        <f>Load!C30131</f>
        <v>2018</v>
      </c>
      <c r="D30130" s="12">
        <f>Load!D30131</f>
        <v>43260</v>
      </c>
      <c r="E30130" s="8">
        <f t="shared" si="1412"/>
        <v>6</v>
      </c>
      <c r="F30130" s="7">
        <f>Load!E30131</f>
        <v>3</v>
      </c>
      <c r="G30130" s="18">
        <f>SUM(Load!F30131:AU30131)</f>
        <v>6045.3186100000003</v>
      </c>
      <c r="R30130" s="17">
        <f t="shared" si="1413"/>
        <v>7899.5228199999992</v>
      </c>
      <c r="S30130" s="6">
        <f t="shared" si="1414"/>
        <v>0</v>
      </c>
    </row>
    <row r="30131" spans="3:19" x14ac:dyDescent="0.25">
      <c r="C30131" s="7">
        <f>Load!C30132</f>
        <v>2018</v>
      </c>
      <c r="D30131" s="12">
        <f>Load!D30132</f>
        <v>43260</v>
      </c>
      <c r="E30131" s="8">
        <f t="shared" si="1412"/>
        <v>6</v>
      </c>
      <c r="F30131" s="7">
        <f>Load!E30132</f>
        <v>4</v>
      </c>
      <c r="G30131" s="18">
        <f>SUM(Load!F30132:AU30132)</f>
        <v>5946.7665099999967</v>
      </c>
      <c r="R30131" s="17">
        <f t="shared" si="1413"/>
        <v>7899.5228199999992</v>
      </c>
      <c r="S30131" s="6">
        <f t="shared" si="1414"/>
        <v>0</v>
      </c>
    </row>
    <row r="30132" spans="3:19" x14ac:dyDescent="0.25">
      <c r="C30132" s="7">
        <f>Load!C30133</f>
        <v>2018</v>
      </c>
      <c r="D30132" s="12">
        <f>Load!D30133</f>
        <v>43260</v>
      </c>
      <c r="E30132" s="8">
        <f t="shared" si="1412"/>
        <v>6</v>
      </c>
      <c r="F30132" s="7">
        <f>Load!E30133</f>
        <v>5</v>
      </c>
      <c r="G30132" s="18">
        <f>SUM(Load!F30133:AU30133)</f>
        <v>5889.2224800000004</v>
      </c>
      <c r="R30132" s="17">
        <f t="shared" si="1413"/>
        <v>7899.5228199999992</v>
      </c>
      <c r="S30132" s="6">
        <f t="shared" si="1414"/>
        <v>0</v>
      </c>
    </row>
    <row r="30133" spans="3:19" x14ac:dyDescent="0.25">
      <c r="C30133" s="7">
        <f>Load!C30134</f>
        <v>2018</v>
      </c>
      <c r="D30133" s="12">
        <f>Load!D30134</f>
        <v>43260</v>
      </c>
      <c r="E30133" s="8">
        <f t="shared" si="1412"/>
        <v>6</v>
      </c>
      <c r="F30133" s="7">
        <f>Load!E30134</f>
        <v>6</v>
      </c>
      <c r="G30133" s="18">
        <f>SUM(Load!F30134:AU30134)</f>
        <v>5809.3278999999993</v>
      </c>
      <c r="R30133" s="17">
        <f t="shared" si="1413"/>
        <v>7899.5228199999992</v>
      </c>
      <c r="S30133" s="6">
        <f t="shared" si="1414"/>
        <v>0</v>
      </c>
    </row>
    <row r="30134" spans="3:19" x14ac:dyDescent="0.25">
      <c r="C30134" s="7">
        <f>Load!C30135</f>
        <v>2018</v>
      </c>
      <c r="D30134" s="12">
        <f>Load!D30135</f>
        <v>43260</v>
      </c>
      <c r="E30134" s="8">
        <f t="shared" si="1412"/>
        <v>6</v>
      </c>
      <c r="F30134" s="7">
        <f>Load!E30135</f>
        <v>7</v>
      </c>
      <c r="G30134" s="18">
        <f>SUM(Load!F30135:AU30135)</f>
        <v>5869.0321200000035</v>
      </c>
      <c r="R30134" s="17">
        <f t="shared" si="1413"/>
        <v>7899.5228199999992</v>
      </c>
      <c r="S30134" s="6">
        <f t="shared" si="1414"/>
        <v>0</v>
      </c>
    </row>
    <row r="30135" spans="3:19" x14ac:dyDescent="0.25">
      <c r="C30135" s="7">
        <f>Load!C30136</f>
        <v>2018</v>
      </c>
      <c r="D30135" s="12">
        <f>Load!D30136</f>
        <v>43260</v>
      </c>
      <c r="E30135" s="8">
        <f t="shared" si="1412"/>
        <v>6</v>
      </c>
      <c r="F30135" s="7">
        <f>Load!E30136</f>
        <v>8</v>
      </c>
      <c r="G30135" s="18">
        <f>SUM(Load!F30136:AU30136)</f>
        <v>6072.3202199999978</v>
      </c>
      <c r="R30135" s="17">
        <f t="shared" si="1413"/>
        <v>7899.5228199999992</v>
      </c>
      <c r="S30135" s="6">
        <f t="shared" si="1414"/>
        <v>0</v>
      </c>
    </row>
    <row r="30136" spans="3:19" x14ac:dyDescent="0.25">
      <c r="C30136" s="7">
        <f>Load!C30137</f>
        <v>2018</v>
      </c>
      <c r="D30136" s="12">
        <f>Load!D30137</f>
        <v>43260</v>
      </c>
      <c r="E30136" s="8">
        <f t="shared" si="1412"/>
        <v>6</v>
      </c>
      <c r="F30136" s="7">
        <f>Load!E30137</f>
        <v>9</v>
      </c>
      <c r="G30136" s="18">
        <f>SUM(Load!F30137:AU30137)</f>
        <v>6336.5197500000022</v>
      </c>
      <c r="R30136" s="17">
        <f t="shared" si="1413"/>
        <v>7899.5228199999992</v>
      </c>
      <c r="S30136" s="6">
        <f t="shared" si="1414"/>
        <v>0</v>
      </c>
    </row>
    <row r="30137" spans="3:19" x14ac:dyDescent="0.25">
      <c r="C30137" s="7">
        <f>Load!C30138</f>
        <v>2018</v>
      </c>
      <c r="D30137" s="12">
        <f>Load!D30138</f>
        <v>43260</v>
      </c>
      <c r="E30137" s="8">
        <f t="shared" si="1412"/>
        <v>6</v>
      </c>
      <c r="F30137" s="7">
        <f>Load!E30138</f>
        <v>10</v>
      </c>
      <c r="G30137" s="18">
        <f>SUM(Load!F30138:AU30138)</f>
        <v>6639.007779999999</v>
      </c>
      <c r="R30137" s="17">
        <f t="shared" si="1413"/>
        <v>7899.5228199999992</v>
      </c>
      <c r="S30137" s="6">
        <f t="shared" si="1414"/>
        <v>0</v>
      </c>
    </row>
    <row r="30138" spans="3:19" x14ac:dyDescent="0.25">
      <c r="C30138" s="7">
        <f>Load!C30139</f>
        <v>2018</v>
      </c>
      <c r="D30138" s="12">
        <f>Load!D30139</f>
        <v>43260</v>
      </c>
      <c r="E30138" s="8">
        <f t="shared" si="1412"/>
        <v>6</v>
      </c>
      <c r="F30138" s="7">
        <f>Load!E30139</f>
        <v>11</v>
      </c>
      <c r="G30138" s="18">
        <f>SUM(Load!F30139:AU30139)</f>
        <v>6715.7409300000008</v>
      </c>
      <c r="R30138" s="17">
        <f t="shared" si="1413"/>
        <v>7899.5228199999992</v>
      </c>
      <c r="S30138" s="6">
        <f t="shared" si="1414"/>
        <v>0</v>
      </c>
    </row>
    <row r="30139" spans="3:19" x14ac:dyDescent="0.25">
      <c r="C30139" s="7">
        <f>Load!C30140</f>
        <v>2018</v>
      </c>
      <c r="D30139" s="12">
        <f>Load!D30140</f>
        <v>43260</v>
      </c>
      <c r="E30139" s="8">
        <f t="shared" si="1412"/>
        <v>6</v>
      </c>
      <c r="F30139" s="7">
        <f>Load!E30140</f>
        <v>12</v>
      </c>
      <c r="G30139" s="18">
        <f>SUM(Load!F30140:AU30140)</f>
        <v>6849.5351499999979</v>
      </c>
      <c r="R30139" s="17">
        <f t="shared" si="1413"/>
        <v>7899.5228199999992</v>
      </c>
      <c r="S30139" s="6">
        <f t="shared" si="1414"/>
        <v>0</v>
      </c>
    </row>
    <row r="30140" spans="3:19" x14ac:dyDescent="0.25">
      <c r="C30140" s="7">
        <f>Load!C30141</f>
        <v>2018</v>
      </c>
      <c r="D30140" s="12">
        <f>Load!D30141</f>
        <v>43260</v>
      </c>
      <c r="E30140" s="8">
        <f t="shared" si="1412"/>
        <v>6</v>
      </c>
      <c r="F30140" s="7">
        <f>Load!E30141</f>
        <v>13</v>
      </c>
      <c r="G30140" s="18">
        <f>SUM(Load!F30141:AU30141)</f>
        <v>6917.0048100000004</v>
      </c>
      <c r="R30140" s="17">
        <f t="shared" si="1413"/>
        <v>7899.5228199999992</v>
      </c>
      <c r="S30140" s="6">
        <f t="shared" si="1414"/>
        <v>0</v>
      </c>
    </row>
    <row r="30141" spans="3:19" x14ac:dyDescent="0.25">
      <c r="C30141" s="7">
        <f>Load!C30142</f>
        <v>2018</v>
      </c>
      <c r="D30141" s="12">
        <f>Load!D30142</f>
        <v>43260</v>
      </c>
      <c r="E30141" s="8">
        <f t="shared" si="1412"/>
        <v>6</v>
      </c>
      <c r="F30141" s="7">
        <f>Load!E30142</f>
        <v>14</v>
      </c>
      <c r="G30141" s="18">
        <f>SUM(Load!F30142:AU30142)</f>
        <v>6976.721019999999</v>
      </c>
      <c r="R30141" s="17">
        <f t="shared" si="1413"/>
        <v>7899.5228199999992</v>
      </c>
      <c r="S30141" s="6">
        <f t="shared" si="1414"/>
        <v>0</v>
      </c>
    </row>
    <row r="30142" spans="3:19" x14ac:dyDescent="0.25">
      <c r="C30142" s="7">
        <f>Load!C30143</f>
        <v>2018</v>
      </c>
      <c r="D30142" s="12">
        <f>Load!D30143</f>
        <v>43260</v>
      </c>
      <c r="E30142" s="8">
        <f t="shared" si="1412"/>
        <v>6</v>
      </c>
      <c r="F30142" s="7">
        <f>Load!E30143</f>
        <v>15</v>
      </c>
      <c r="G30142" s="18">
        <f>SUM(Load!F30143:AU30143)</f>
        <v>7020.8829099999984</v>
      </c>
      <c r="R30142" s="17">
        <f t="shared" si="1413"/>
        <v>7899.5228199999992</v>
      </c>
      <c r="S30142" s="6">
        <f t="shared" si="1414"/>
        <v>0</v>
      </c>
    </row>
    <row r="30143" spans="3:19" x14ac:dyDescent="0.25">
      <c r="C30143" s="7">
        <f>Load!C30144</f>
        <v>2018</v>
      </c>
      <c r="D30143" s="12">
        <f>Load!D30144</f>
        <v>43260</v>
      </c>
      <c r="E30143" s="8">
        <f t="shared" si="1412"/>
        <v>6</v>
      </c>
      <c r="F30143" s="7">
        <f>Load!E30144</f>
        <v>16</v>
      </c>
      <c r="G30143" s="18">
        <f>SUM(Load!F30144:AU30144)</f>
        <v>7035.6910800000005</v>
      </c>
      <c r="R30143" s="17">
        <f t="shared" si="1413"/>
        <v>7899.5228199999992</v>
      </c>
      <c r="S30143" s="6">
        <f t="shared" si="1414"/>
        <v>0</v>
      </c>
    </row>
    <row r="30144" spans="3:19" x14ac:dyDescent="0.25">
      <c r="C30144" s="7">
        <f>Load!C30145</f>
        <v>2018</v>
      </c>
      <c r="D30144" s="12">
        <f>Load!D30145</f>
        <v>43260</v>
      </c>
      <c r="E30144" s="8">
        <f t="shared" si="1412"/>
        <v>6</v>
      </c>
      <c r="F30144" s="7">
        <f>Load!E30145</f>
        <v>17</v>
      </c>
      <c r="G30144" s="18">
        <f>SUM(Load!F30145:AU30145)</f>
        <v>6944.2962599999992</v>
      </c>
      <c r="R30144" s="17">
        <f t="shared" si="1413"/>
        <v>7899.5228199999992</v>
      </c>
      <c r="S30144" s="6">
        <f t="shared" si="1414"/>
        <v>0</v>
      </c>
    </row>
    <row r="30145" spans="3:19" x14ac:dyDescent="0.25">
      <c r="C30145" s="7">
        <f>Load!C30146</f>
        <v>2018</v>
      </c>
      <c r="D30145" s="12">
        <f>Load!D30146</f>
        <v>43260</v>
      </c>
      <c r="E30145" s="8">
        <f t="shared" si="1412"/>
        <v>6</v>
      </c>
      <c r="F30145" s="7">
        <f>Load!E30146</f>
        <v>18</v>
      </c>
      <c r="G30145" s="18">
        <f>SUM(Load!F30146:AU30146)</f>
        <v>6946.1038099999978</v>
      </c>
      <c r="R30145" s="17">
        <f t="shared" si="1413"/>
        <v>7899.5228199999992</v>
      </c>
      <c r="S30145" s="6">
        <f t="shared" si="1414"/>
        <v>0</v>
      </c>
    </row>
    <row r="30146" spans="3:19" x14ac:dyDescent="0.25">
      <c r="C30146" s="7">
        <f>Load!C30147</f>
        <v>2018</v>
      </c>
      <c r="D30146" s="12">
        <f>Load!D30147</f>
        <v>43260</v>
      </c>
      <c r="E30146" s="8">
        <f t="shared" si="1412"/>
        <v>6</v>
      </c>
      <c r="F30146" s="7">
        <f>Load!E30147</f>
        <v>19</v>
      </c>
      <c r="G30146" s="18">
        <f>SUM(Load!F30147:AU30147)</f>
        <v>6894.2777900000001</v>
      </c>
      <c r="R30146" s="17">
        <f t="shared" si="1413"/>
        <v>7899.5228199999992</v>
      </c>
      <c r="S30146" s="6">
        <f t="shared" si="1414"/>
        <v>0</v>
      </c>
    </row>
    <row r="30147" spans="3:19" x14ac:dyDescent="0.25">
      <c r="C30147" s="7">
        <f>Load!C30148</f>
        <v>2018</v>
      </c>
      <c r="D30147" s="12">
        <f>Load!D30148</f>
        <v>43260</v>
      </c>
      <c r="E30147" s="8">
        <f t="shared" si="1412"/>
        <v>6</v>
      </c>
      <c r="F30147" s="7">
        <f>Load!E30148</f>
        <v>20</v>
      </c>
      <c r="G30147" s="18">
        <f>SUM(Load!F30148:AU30148)</f>
        <v>6759.4048899999998</v>
      </c>
      <c r="R30147" s="17">
        <f t="shared" si="1413"/>
        <v>7899.5228199999992</v>
      </c>
      <c r="S30147" s="6">
        <f t="shared" si="1414"/>
        <v>0</v>
      </c>
    </row>
    <row r="30148" spans="3:19" x14ac:dyDescent="0.25">
      <c r="C30148" s="7">
        <f>Load!C30149</f>
        <v>2018</v>
      </c>
      <c r="D30148" s="12">
        <f>Load!D30149</f>
        <v>43260</v>
      </c>
      <c r="E30148" s="8">
        <f t="shared" si="1412"/>
        <v>6</v>
      </c>
      <c r="F30148" s="7">
        <f>Load!E30149</f>
        <v>21</v>
      </c>
      <c r="G30148" s="18">
        <f>SUM(Load!F30149:AU30149)</f>
        <v>6702.5761599999987</v>
      </c>
      <c r="R30148" s="17">
        <f t="shared" si="1413"/>
        <v>7899.5228199999992</v>
      </c>
      <c r="S30148" s="6">
        <f t="shared" si="1414"/>
        <v>0</v>
      </c>
    </row>
    <row r="30149" spans="3:19" x14ac:dyDescent="0.25">
      <c r="C30149" s="7">
        <f>Load!C30150</f>
        <v>2018</v>
      </c>
      <c r="D30149" s="12">
        <f>Load!D30150</f>
        <v>43260</v>
      </c>
      <c r="E30149" s="8">
        <f t="shared" si="1412"/>
        <v>6</v>
      </c>
      <c r="F30149" s="7">
        <f>Load!E30150</f>
        <v>22</v>
      </c>
      <c r="G30149" s="18">
        <f>SUM(Load!F30150:AU30150)</f>
        <v>6583.719720000001</v>
      </c>
      <c r="R30149" s="17">
        <f t="shared" si="1413"/>
        <v>7899.5228199999992</v>
      </c>
      <c r="S30149" s="6">
        <f t="shared" si="1414"/>
        <v>0</v>
      </c>
    </row>
    <row r="30150" spans="3:19" x14ac:dyDescent="0.25">
      <c r="C30150" s="7">
        <f>Load!C30151</f>
        <v>2018</v>
      </c>
      <c r="D30150" s="12">
        <f>Load!D30151</f>
        <v>43260</v>
      </c>
      <c r="E30150" s="8">
        <f t="shared" si="1412"/>
        <v>6</v>
      </c>
      <c r="F30150" s="7">
        <f>Load!E30151</f>
        <v>23</v>
      </c>
      <c r="G30150" s="18">
        <f>SUM(Load!F30151:AU30151)</f>
        <v>6484.5203200000014</v>
      </c>
      <c r="R30150" s="17">
        <f t="shared" si="1413"/>
        <v>7899.5228199999992</v>
      </c>
      <c r="S30150" s="6">
        <f t="shared" si="1414"/>
        <v>0</v>
      </c>
    </row>
    <row r="30151" spans="3:19" x14ac:dyDescent="0.25">
      <c r="C30151" s="7">
        <f>Load!C30152</f>
        <v>2018</v>
      </c>
      <c r="D30151" s="12">
        <f>Load!D30152</f>
        <v>43260</v>
      </c>
      <c r="E30151" s="8">
        <f t="shared" si="1412"/>
        <v>6</v>
      </c>
      <c r="F30151" s="7">
        <f>Load!E30152</f>
        <v>24</v>
      </c>
      <c r="G30151" s="18">
        <f>SUM(Load!F30152:AU30152)</f>
        <v>6234.547410000001</v>
      </c>
      <c r="R30151" s="17">
        <f t="shared" si="1413"/>
        <v>7899.5228199999992</v>
      </c>
      <c r="S30151" s="6">
        <f t="shared" si="1414"/>
        <v>0</v>
      </c>
    </row>
    <row r="30152" spans="3:19" x14ac:dyDescent="0.25">
      <c r="C30152" s="7">
        <f>Load!C30153</f>
        <v>2018</v>
      </c>
      <c r="D30152" s="12">
        <f>Load!D30153</f>
        <v>43261</v>
      </c>
      <c r="E30152" s="8">
        <f t="shared" si="1412"/>
        <v>6</v>
      </c>
      <c r="F30152" s="7">
        <f>Load!E30153</f>
        <v>1</v>
      </c>
      <c r="G30152" s="18">
        <f>SUM(Load!F30153:AU30153)</f>
        <v>5883.1498199999969</v>
      </c>
      <c r="R30152" s="17">
        <f t="shared" si="1413"/>
        <v>7899.5228199999992</v>
      </c>
      <c r="S30152" s="6">
        <f t="shared" si="1414"/>
        <v>0</v>
      </c>
    </row>
    <row r="30153" spans="3:19" x14ac:dyDescent="0.25">
      <c r="C30153" s="7">
        <f>Load!C30154</f>
        <v>2018</v>
      </c>
      <c r="D30153" s="12">
        <f>Load!D30154</f>
        <v>43261</v>
      </c>
      <c r="E30153" s="8">
        <f t="shared" si="1412"/>
        <v>6</v>
      </c>
      <c r="F30153" s="7">
        <f>Load!E30154</f>
        <v>2</v>
      </c>
      <c r="G30153" s="18">
        <f>SUM(Load!F30154:AU30154)</f>
        <v>5859.0310399999998</v>
      </c>
      <c r="R30153" s="17">
        <f t="shared" si="1413"/>
        <v>7899.5228199999992</v>
      </c>
      <c r="S30153" s="6">
        <f t="shared" si="1414"/>
        <v>0</v>
      </c>
    </row>
    <row r="30154" spans="3:19" x14ac:dyDescent="0.25">
      <c r="C30154" s="7">
        <f>Load!C30155</f>
        <v>2018</v>
      </c>
      <c r="D30154" s="12">
        <f>Load!D30155</f>
        <v>43261</v>
      </c>
      <c r="E30154" s="8">
        <f t="shared" ref="E30154:E30217" si="1415">MONTH(D30154)</f>
        <v>6</v>
      </c>
      <c r="F30154" s="7">
        <f>Load!E30155</f>
        <v>3</v>
      </c>
      <c r="G30154" s="18">
        <f>SUM(Load!F30155:AU30155)</f>
        <v>5724.427349999999</v>
      </c>
      <c r="R30154" s="17">
        <f t="shared" ref="R30154:R30217" si="1416">INDEX($K$9:$P$20,MATCH(E30154,$J$9:$J$20,0),MATCH(C30154,$K$8:$P$8,0))</f>
        <v>7899.5228199999992</v>
      </c>
      <c r="S30154" s="6">
        <f t="shared" ref="S30154:S30217" si="1417">IF(G30154&gt;=R30154,1,0)</f>
        <v>0</v>
      </c>
    </row>
    <row r="30155" spans="3:19" x14ac:dyDescent="0.25">
      <c r="C30155" s="7">
        <f>Load!C30156</f>
        <v>2018</v>
      </c>
      <c r="D30155" s="12">
        <f>Load!D30156</f>
        <v>43261</v>
      </c>
      <c r="E30155" s="8">
        <f t="shared" si="1415"/>
        <v>6</v>
      </c>
      <c r="F30155" s="7">
        <f>Load!E30156</f>
        <v>4</v>
      </c>
      <c r="G30155" s="18">
        <f>SUM(Load!F30156:AU30156)</f>
        <v>5682.6105699999989</v>
      </c>
      <c r="R30155" s="17">
        <f t="shared" si="1416"/>
        <v>7899.5228199999992</v>
      </c>
      <c r="S30155" s="6">
        <f t="shared" si="1417"/>
        <v>0</v>
      </c>
    </row>
    <row r="30156" spans="3:19" x14ac:dyDescent="0.25">
      <c r="C30156" s="7">
        <f>Load!C30157</f>
        <v>2018</v>
      </c>
      <c r="D30156" s="12">
        <f>Load!D30157</f>
        <v>43261</v>
      </c>
      <c r="E30156" s="8">
        <f t="shared" si="1415"/>
        <v>6</v>
      </c>
      <c r="F30156" s="7">
        <f>Load!E30157</f>
        <v>5</v>
      </c>
      <c r="G30156" s="18">
        <f>SUM(Load!F30157:AU30157)</f>
        <v>5684.0167099999999</v>
      </c>
      <c r="R30156" s="17">
        <f t="shared" si="1416"/>
        <v>7899.5228199999992</v>
      </c>
      <c r="S30156" s="6">
        <f t="shared" si="1417"/>
        <v>0</v>
      </c>
    </row>
    <row r="30157" spans="3:19" x14ac:dyDescent="0.25">
      <c r="C30157" s="7">
        <f>Load!C30158</f>
        <v>2018</v>
      </c>
      <c r="D30157" s="12">
        <f>Load!D30158</f>
        <v>43261</v>
      </c>
      <c r="E30157" s="8">
        <f t="shared" si="1415"/>
        <v>6</v>
      </c>
      <c r="F30157" s="7">
        <f>Load!E30158</f>
        <v>6</v>
      </c>
      <c r="G30157" s="18">
        <f>SUM(Load!F30158:AU30158)</f>
        <v>5654.3212100000001</v>
      </c>
      <c r="R30157" s="17">
        <f t="shared" si="1416"/>
        <v>7899.5228199999992</v>
      </c>
      <c r="S30157" s="6">
        <f t="shared" si="1417"/>
        <v>0</v>
      </c>
    </row>
    <row r="30158" spans="3:19" x14ac:dyDescent="0.25">
      <c r="C30158" s="7">
        <f>Load!C30159</f>
        <v>2018</v>
      </c>
      <c r="D30158" s="12">
        <f>Load!D30159</f>
        <v>43261</v>
      </c>
      <c r="E30158" s="8">
        <f t="shared" si="1415"/>
        <v>6</v>
      </c>
      <c r="F30158" s="7">
        <f>Load!E30159</f>
        <v>7</v>
      </c>
      <c r="G30158" s="18">
        <f>SUM(Load!F30159:AU30159)</f>
        <v>5639.9992000000002</v>
      </c>
      <c r="R30158" s="17">
        <f t="shared" si="1416"/>
        <v>7899.5228199999992</v>
      </c>
      <c r="S30158" s="6">
        <f t="shared" si="1417"/>
        <v>0</v>
      </c>
    </row>
    <row r="30159" spans="3:19" x14ac:dyDescent="0.25">
      <c r="C30159" s="7">
        <f>Load!C30160</f>
        <v>2018</v>
      </c>
      <c r="D30159" s="12">
        <f>Load!D30160</f>
        <v>43261</v>
      </c>
      <c r="E30159" s="8">
        <f t="shared" si="1415"/>
        <v>6</v>
      </c>
      <c r="F30159" s="7">
        <f>Load!E30160</f>
        <v>8</v>
      </c>
      <c r="G30159" s="18">
        <f>SUM(Load!F30160:AU30160)</f>
        <v>5751.3422300000002</v>
      </c>
      <c r="R30159" s="17">
        <f t="shared" si="1416"/>
        <v>7899.5228199999992</v>
      </c>
      <c r="S30159" s="6">
        <f t="shared" si="1417"/>
        <v>0</v>
      </c>
    </row>
    <row r="30160" spans="3:19" x14ac:dyDescent="0.25">
      <c r="C30160" s="7">
        <f>Load!C30161</f>
        <v>2018</v>
      </c>
      <c r="D30160" s="12">
        <f>Load!D30161</f>
        <v>43261</v>
      </c>
      <c r="E30160" s="8">
        <f t="shared" si="1415"/>
        <v>6</v>
      </c>
      <c r="F30160" s="7">
        <f>Load!E30161</f>
        <v>9</v>
      </c>
      <c r="G30160" s="18">
        <f>SUM(Load!F30161:AU30161)</f>
        <v>6055.4049500000001</v>
      </c>
      <c r="R30160" s="17">
        <f t="shared" si="1416"/>
        <v>7899.5228199999992</v>
      </c>
      <c r="S30160" s="6">
        <f t="shared" si="1417"/>
        <v>0</v>
      </c>
    </row>
    <row r="30161" spans="3:19" x14ac:dyDescent="0.25">
      <c r="C30161" s="7">
        <f>Load!C30162</f>
        <v>2018</v>
      </c>
      <c r="D30161" s="12">
        <f>Load!D30162</f>
        <v>43261</v>
      </c>
      <c r="E30161" s="8">
        <f t="shared" si="1415"/>
        <v>6</v>
      </c>
      <c r="F30161" s="7">
        <f>Load!E30162</f>
        <v>10</v>
      </c>
      <c r="G30161" s="18">
        <f>SUM(Load!F30162:AU30162)</f>
        <v>6315.1083099999996</v>
      </c>
      <c r="R30161" s="17">
        <f t="shared" si="1416"/>
        <v>7899.5228199999992</v>
      </c>
      <c r="S30161" s="6">
        <f t="shared" si="1417"/>
        <v>0</v>
      </c>
    </row>
    <row r="30162" spans="3:19" x14ac:dyDescent="0.25">
      <c r="C30162" s="7">
        <f>Load!C30163</f>
        <v>2018</v>
      </c>
      <c r="D30162" s="12">
        <f>Load!D30163</f>
        <v>43261</v>
      </c>
      <c r="E30162" s="8">
        <f t="shared" si="1415"/>
        <v>6</v>
      </c>
      <c r="F30162" s="7">
        <f>Load!E30163</f>
        <v>11</v>
      </c>
      <c r="G30162" s="18">
        <f>SUM(Load!F30163:AU30163)</f>
        <v>6501.532970000002</v>
      </c>
      <c r="R30162" s="17">
        <f t="shared" si="1416"/>
        <v>7899.5228199999992</v>
      </c>
      <c r="S30162" s="6">
        <f t="shared" si="1417"/>
        <v>0</v>
      </c>
    </row>
    <row r="30163" spans="3:19" x14ac:dyDescent="0.25">
      <c r="C30163" s="7">
        <f>Load!C30164</f>
        <v>2018</v>
      </c>
      <c r="D30163" s="12">
        <f>Load!D30164</f>
        <v>43261</v>
      </c>
      <c r="E30163" s="8">
        <f t="shared" si="1415"/>
        <v>6</v>
      </c>
      <c r="F30163" s="7">
        <f>Load!E30164</f>
        <v>12</v>
      </c>
      <c r="G30163" s="18">
        <f>SUM(Load!F30164:AU30164)</f>
        <v>6605.1412699999983</v>
      </c>
      <c r="R30163" s="17">
        <f t="shared" si="1416"/>
        <v>7899.5228199999992</v>
      </c>
      <c r="S30163" s="6">
        <f t="shared" si="1417"/>
        <v>0</v>
      </c>
    </row>
    <row r="30164" spans="3:19" x14ac:dyDescent="0.25">
      <c r="C30164" s="7">
        <f>Load!C30165</f>
        <v>2018</v>
      </c>
      <c r="D30164" s="12">
        <f>Load!D30165</f>
        <v>43261</v>
      </c>
      <c r="E30164" s="8">
        <f t="shared" si="1415"/>
        <v>6</v>
      </c>
      <c r="F30164" s="7">
        <f>Load!E30165</f>
        <v>13</v>
      </c>
      <c r="G30164" s="18">
        <f>SUM(Load!F30165:AU30165)</f>
        <v>6666.2794699999977</v>
      </c>
      <c r="R30164" s="17">
        <f t="shared" si="1416"/>
        <v>7899.5228199999992</v>
      </c>
      <c r="S30164" s="6">
        <f t="shared" si="1417"/>
        <v>0</v>
      </c>
    </row>
    <row r="30165" spans="3:19" x14ac:dyDescent="0.25">
      <c r="C30165" s="7">
        <f>Load!C30166</f>
        <v>2018</v>
      </c>
      <c r="D30165" s="12">
        <f>Load!D30166</f>
        <v>43261</v>
      </c>
      <c r="E30165" s="8">
        <f t="shared" si="1415"/>
        <v>6</v>
      </c>
      <c r="F30165" s="7">
        <f>Load!E30166</f>
        <v>14</v>
      </c>
      <c r="G30165" s="18">
        <f>SUM(Load!F30166:AU30166)</f>
        <v>6671.3256999999994</v>
      </c>
      <c r="R30165" s="17">
        <f t="shared" si="1416"/>
        <v>7899.5228199999992</v>
      </c>
      <c r="S30165" s="6">
        <f t="shared" si="1417"/>
        <v>0</v>
      </c>
    </row>
    <row r="30166" spans="3:19" x14ac:dyDescent="0.25">
      <c r="C30166" s="7">
        <f>Load!C30167</f>
        <v>2018</v>
      </c>
      <c r="D30166" s="12">
        <f>Load!D30167</f>
        <v>43261</v>
      </c>
      <c r="E30166" s="8">
        <f t="shared" si="1415"/>
        <v>6</v>
      </c>
      <c r="F30166" s="7">
        <f>Load!E30167</f>
        <v>15</v>
      </c>
      <c r="G30166" s="18">
        <f>SUM(Load!F30167:AU30167)</f>
        <v>6605.8862899999995</v>
      </c>
      <c r="R30166" s="17">
        <f t="shared" si="1416"/>
        <v>7899.5228199999992</v>
      </c>
      <c r="S30166" s="6">
        <f t="shared" si="1417"/>
        <v>0</v>
      </c>
    </row>
    <row r="30167" spans="3:19" x14ac:dyDescent="0.25">
      <c r="C30167" s="7">
        <f>Load!C30168</f>
        <v>2018</v>
      </c>
      <c r="D30167" s="12">
        <f>Load!D30168</f>
        <v>43261</v>
      </c>
      <c r="E30167" s="8">
        <f t="shared" si="1415"/>
        <v>6</v>
      </c>
      <c r="F30167" s="7">
        <f>Load!E30168</f>
        <v>16</v>
      </c>
      <c r="G30167" s="18">
        <f>SUM(Load!F30168:AU30168)</f>
        <v>6613.6130700000012</v>
      </c>
      <c r="R30167" s="17">
        <f t="shared" si="1416"/>
        <v>7899.5228199999992</v>
      </c>
      <c r="S30167" s="6">
        <f t="shared" si="1417"/>
        <v>0</v>
      </c>
    </row>
    <row r="30168" spans="3:19" x14ac:dyDescent="0.25">
      <c r="C30168" s="7">
        <f>Load!C30169</f>
        <v>2018</v>
      </c>
      <c r="D30168" s="12">
        <f>Load!D30169</f>
        <v>43261</v>
      </c>
      <c r="E30168" s="8">
        <f t="shared" si="1415"/>
        <v>6</v>
      </c>
      <c r="F30168" s="7">
        <f>Load!E30169</f>
        <v>17</v>
      </c>
      <c r="G30168" s="18">
        <f>SUM(Load!F30169:AU30169)</f>
        <v>6711.7229199999992</v>
      </c>
      <c r="R30168" s="17">
        <f t="shared" si="1416"/>
        <v>7899.5228199999992</v>
      </c>
      <c r="S30168" s="6">
        <f t="shared" si="1417"/>
        <v>0</v>
      </c>
    </row>
    <row r="30169" spans="3:19" x14ac:dyDescent="0.25">
      <c r="C30169" s="7">
        <f>Load!C30170</f>
        <v>2018</v>
      </c>
      <c r="D30169" s="12">
        <f>Load!D30170</f>
        <v>43261</v>
      </c>
      <c r="E30169" s="8">
        <f t="shared" si="1415"/>
        <v>6</v>
      </c>
      <c r="F30169" s="7">
        <f>Load!E30170</f>
        <v>18</v>
      </c>
      <c r="G30169" s="18">
        <f>SUM(Load!F30170:AU30170)</f>
        <v>6787.2655799999984</v>
      </c>
      <c r="R30169" s="17">
        <f t="shared" si="1416"/>
        <v>7899.5228199999992</v>
      </c>
      <c r="S30169" s="6">
        <f t="shared" si="1417"/>
        <v>0</v>
      </c>
    </row>
    <row r="30170" spans="3:19" x14ac:dyDescent="0.25">
      <c r="C30170" s="7">
        <f>Load!C30171</f>
        <v>2018</v>
      </c>
      <c r="D30170" s="12">
        <f>Load!D30171</f>
        <v>43261</v>
      </c>
      <c r="E30170" s="8">
        <f t="shared" si="1415"/>
        <v>6</v>
      </c>
      <c r="F30170" s="7">
        <f>Load!E30171</f>
        <v>19</v>
      </c>
      <c r="G30170" s="18">
        <f>SUM(Load!F30171:AU30171)</f>
        <v>6694.9884699999993</v>
      </c>
      <c r="R30170" s="17">
        <f t="shared" si="1416"/>
        <v>7899.5228199999992</v>
      </c>
      <c r="S30170" s="6">
        <f t="shared" si="1417"/>
        <v>0</v>
      </c>
    </row>
    <row r="30171" spans="3:19" x14ac:dyDescent="0.25">
      <c r="C30171" s="7">
        <f>Load!C30172</f>
        <v>2018</v>
      </c>
      <c r="D30171" s="12">
        <f>Load!D30172</f>
        <v>43261</v>
      </c>
      <c r="E30171" s="8">
        <f t="shared" si="1415"/>
        <v>6</v>
      </c>
      <c r="F30171" s="7">
        <f>Load!E30172</f>
        <v>20</v>
      </c>
      <c r="G30171" s="18">
        <f>SUM(Load!F30172:AU30172)</f>
        <v>6594.1390800000008</v>
      </c>
      <c r="R30171" s="17">
        <f t="shared" si="1416"/>
        <v>7899.5228199999992</v>
      </c>
      <c r="S30171" s="6">
        <f t="shared" si="1417"/>
        <v>0</v>
      </c>
    </row>
    <row r="30172" spans="3:19" x14ac:dyDescent="0.25">
      <c r="C30172" s="7">
        <f>Load!C30173</f>
        <v>2018</v>
      </c>
      <c r="D30172" s="12">
        <f>Load!D30173</f>
        <v>43261</v>
      </c>
      <c r="E30172" s="8">
        <f t="shared" si="1415"/>
        <v>6</v>
      </c>
      <c r="F30172" s="7">
        <f>Load!E30173</f>
        <v>21</v>
      </c>
      <c r="G30172" s="18">
        <f>SUM(Load!F30173:AU30173)</f>
        <v>6552.4406900000013</v>
      </c>
      <c r="R30172" s="17">
        <f t="shared" si="1416"/>
        <v>7899.5228199999992</v>
      </c>
      <c r="S30172" s="6">
        <f t="shared" si="1417"/>
        <v>0</v>
      </c>
    </row>
    <row r="30173" spans="3:19" x14ac:dyDescent="0.25">
      <c r="C30173" s="7">
        <f>Load!C30174</f>
        <v>2018</v>
      </c>
      <c r="D30173" s="12">
        <f>Load!D30174</f>
        <v>43261</v>
      </c>
      <c r="E30173" s="8">
        <f t="shared" si="1415"/>
        <v>6</v>
      </c>
      <c r="F30173" s="7">
        <f>Load!E30174</f>
        <v>22</v>
      </c>
      <c r="G30173" s="18">
        <f>SUM(Load!F30174:AU30174)</f>
        <v>6488.5559300000004</v>
      </c>
      <c r="R30173" s="17">
        <f t="shared" si="1416"/>
        <v>7899.5228199999992</v>
      </c>
      <c r="S30173" s="6">
        <f t="shared" si="1417"/>
        <v>0</v>
      </c>
    </row>
    <row r="30174" spans="3:19" x14ac:dyDescent="0.25">
      <c r="C30174" s="7">
        <f>Load!C30175</f>
        <v>2018</v>
      </c>
      <c r="D30174" s="12">
        <f>Load!D30175</f>
        <v>43261</v>
      </c>
      <c r="E30174" s="8">
        <f t="shared" si="1415"/>
        <v>6</v>
      </c>
      <c r="F30174" s="7">
        <f>Load!E30175</f>
        <v>23</v>
      </c>
      <c r="G30174" s="18">
        <f>SUM(Load!F30175:AU30175)</f>
        <v>6339.3549099999982</v>
      </c>
      <c r="R30174" s="17">
        <f t="shared" si="1416"/>
        <v>7899.5228199999992</v>
      </c>
      <c r="S30174" s="6">
        <f t="shared" si="1417"/>
        <v>0</v>
      </c>
    </row>
    <row r="30175" spans="3:19" x14ac:dyDescent="0.25">
      <c r="C30175" s="7">
        <f>Load!C30176</f>
        <v>2018</v>
      </c>
      <c r="D30175" s="12">
        <f>Load!D30176</f>
        <v>43261</v>
      </c>
      <c r="E30175" s="8">
        <f t="shared" si="1415"/>
        <v>6</v>
      </c>
      <c r="F30175" s="7">
        <f>Load!E30176</f>
        <v>24</v>
      </c>
      <c r="G30175" s="18">
        <f>SUM(Load!F30176:AU30176)</f>
        <v>6101.1675500000019</v>
      </c>
      <c r="R30175" s="17">
        <f t="shared" si="1416"/>
        <v>7899.5228199999992</v>
      </c>
      <c r="S30175" s="6">
        <f t="shared" si="1417"/>
        <v>0</v>
      </c>
    </row>
    <row r="30176" spans="3:19" x14ac:dyDescent="0.25">
      <c r="C30176" s="7">
        <f>Load!C30177</f>
        <v>2018</v>
      </c>
      <c r="D30176" s="12">
        <f>Load!D30177</f>
        <v>43262</v>
      </c>
      <c r="E30176" s="8">
        <f t="shared" si="1415"/>
        <v>6</v>
      </c>
      <c r="F30176" s="7">
        <f>Load!E30177</f>
        <v>1</v>
      </c>
      <c r="G30176" s="18">
        <f>SUM(Load!F30177:AU30177)</f>
        <v>5984.5051699999995</v>
      </c>
      <c r="R30176" s="17">
        <f t="shared" si="1416"/>
        <v>7899.5228199999992</v>
      </c>
      <c r="S30176" s="6">
        <f t="shared" si="1417"/>
        <v>0</v>
      </c>
    </row>
    <row r="30177" spans="3:19" x14ac:dyDescent="0.25">
      <c r="C30177" s="7">
        <f>Load!C30178</f>
        <v>2018</v>
      </c>
      <c r="D30177" s="12">
        <f>Load!D30178</f>
        <v>43262</v>
      </c>
      <c r="E30177" s="8">
        <f t="shared" si="1415"/>
        <v>6</v>
      </c>
      <c r="F30177" s="7">
        <f>Load!E30178</f>
        <v>2</v>
      </c>
      <c r="G30177" s="18">
        <f>SUM(Load!F30178:AU30178)</f>
        <v>5772.0325200000016</v>
      </c>
      <c r="R30177" s="17">
        <f t="shared" si="1416"/>
        <v>7899.5228199999992</v>
      </c>
      <c r="S30177" s="6">
        <f t="shared" si="1417"/>
        <v>0</v>
      </c>
    </row>
    <row r="30178" spans="3:19" x14ac:dyDescent="0.25">
      <c r="C30178" s="7">
        <f>Load!C30179</f>
        <v>2018</v>
      </c>
      <c r="D30178" s="12">
        <f>Load!D30179</f>
        <v>43262</v>
      </c>
      <c r="E30178" s="8">
        <f t="shared" si="1415"/>
        <v>6</v>
      </c>
      <c r="F30178" s="7">
        <f>Load!E30179</f>
        <v>3</v>
      </c>
      <c r="G30178" s="18">
        <f>SUM(Load!F30179:AU30179)</f>
        <v>5716.6301600000006</v>
      </c>
      <c r="R30178" s="17">
        <f t="shared" si="1416"/>
        <v>7899.5228199999992</v>
      </c>
      <c r="S30178" s="6">
        <f t="shared" si="1417"/>
        <v>0</v>
      </c>
    </row>
    <row r="30179" spans="3:19" x14ac:dyDescent="0.25">
      <c r="C30179" s="7">
        <f>Load!C30180</f>
        <v>2018</v>
      </c>
      <c r="D30179" s="12">
        <f>Load!D30180</f>
        <v>43262</v>
      </c>
      <c r="E30179" s="8">
        <f t="shared" si="1415"/>
        <v>6</v>
      </c>
      <c r="F30179" s="7">
        <f>Load!E30180</f>
        <v>4</v>
      </c>
      <c r="G30179" s="18">
        <f>SUM(Load!F30180:AU30180)</f>
        <v>5668.9478399999989</v>
      </c>
      <c r="R30179" s="17">
        <f t="shared" si="1416"/>
        <v>7899.5228199999992</v>
      </c>
      <c r="S30179" s="6">
        <f t="shared" si="1417"/>
        <v>0</v>
      </c>
    </row>
    <row r="30180" spans="3:19" x14ac:dyDescent="0.25">
      <c r="C30180" s="7">
        <f>Load!C30181</f>
        <v>2018</v>
      </c>
      <c r="D30180" s="12">
        <f>Load!D30181</f>
        <v>43262</v>
      </c>
      <c r="E30180" s="8">
        <f t="shared" si="1415"/>
        <v>6</v>
      </c>
      <c r="F30180" s="7">
        <f>Load!E30181</f>
        <v>5</v>
      </c>
      <c r="G30180" s="18">
        <f>SUM(Load!F30181:AU30181)</f>
        <v>5736.26584</v>
      </c>
      <c r="R30180" s="17">
        <f t="shared" si="1416"/>
        <v>7899.5228199999992</v>
      </c>
      <c r="S30180" s="6">
        <f t="shared" si="1417"/>
        <v>0</v>
      </c>
    </row>
    <row r="30181" spans="3:19" x14ac:dyDescent="0.25">
      <c r="C30181" s="7">
        <f>Load!C30182</f>
        <v>2018</v>
      </c>
      <c r="D30181" s="12">
        <f>Load!D30182</f>
        <v>43262</v>
      </c>
      <c r="E30181" s="8">
        <f t="shared" si="1415"/>
        <v>6</v>
      </c>
      <c r="F30181" s="7">
        <f>Load!E30182</f>
        <v>6</v>
      </c>
      <c r="G30181" s="18">
        <f>SUM(Load!F30182:AU30182)</f>
        <v>5823.4662599999992</v>
      </c>
      <c r="R30181" s="17">
        <f t="shared" si="1416"/>
        <v>7899.5228199999992</v>
      </c>
      <c r="S30181" s="6">
        <f t="shared" si="1417"/>
        <v>0</v>
      </c>
    </row>
    <row r="30182" spans="3:19" x14ac:dyDescent="0.25">
      <c r="C30182" s="7">
        <f>Load!C30183</f>
        <v>2018</v>
      </c>
      <c r="D30182" s="12">
        <f>Load!D30183</f>
        <v>43262</v>
      </c>
      <c r="E30182" s="8">
        <f t="shared" si="1415"/>
        <v>6</v>
      </c>
      <c r="F30182" s="7">
        <f>Load!E30183</f>
        <v>7</v>
      </c>
      <c r="G30182" s="18">
        <f>SUM(Load!F30183:AU30183)</f>
        <v>6153.149169999997</v>
      </c>
      <c r="R30182" s="17">
        <f t="shared" si="1416"/>
        <v>7899.5228199999992</v>
      </c>
      <c r="S30182" s="6">
        <f t="shared" si="1417"/>
        <v>0</v>
      </c>
    </row>
    <row r="30183" spans="3:19" x14ac:dyDescent="0.25">
      <c r="C30183" s="7">
        <f>Load!C30184</f>
        <v>2018</v>
      </c>
      <c r="D30183" s="12">
        <f>Load!D30184</f>
        <v>43262</v>
      </c>
      <c r="E30183" s="8">
        <f t="shared" si="1415"/>
        <v>6</v>
      </c>
      <c r="F30183" s="7">
        <f>Load!E30184</f>
        <v>8</v>
      </c>
      <c r="G30183" s="18">
        <f>SUM(Load!F30184:AU30184)</f>
        <v>6612.814049999999</v>
      </c>
      <c r="R30183" s="17">
        <f t="shared" si="1416"/>
        <v>7899.5228199999992</v>
      </c>
      <c r="S30183" s="6">
        <f t="shared" si="1417"/>
        <v>0</v>
      </c>
    </row>
    <row r="30184" spans="3:19" x14ac:dyDescent="0.25">
      <c r="C30184" s="7">
        <f>Load!C30185</f>
        <v>2018</v>
      </c>
      <c r="D30184" s="12">
        <f>Load!D30185</f>
        <v>43262</v>
      </c>
      <c r="E30184" s="8">
        <f t="shared" si="1415"/>
        <v>6</v>
      </c>
      <c r="F30184" s="7">
        <f>Load!E30185</f>
        <v>9</v>
      </c>
      <c r="G30184" s="18">
        <f>SUM(Load!F30185:AU30185)</f>
        <v>6857.6810099999966</v>
      </c>
      <c r="R30184" s="17">
        <f t="shared" si="1416"/>
        <v>7899.5228199999992</v>
      </c>
      <c r="S30184" s="6">
        <f t="shared" si="1417"/>
        <v>0</v>
      </c>
    </row>
    <row r="30185" spans="3:19" x14ac:dyDescent="0.25">
      <c r="C30185" s="7">
        <f>Load!C30186</f>
        <v>2018</v>
      </c>
      <c r="D30185" s="12">
        <f>Load!D30186</f>
        <v>43262</v>
      </c>
      <c r="E30185" s="8">
        <f t="shared" si="1415"/>
        <v>6</v>
      </c>
      <c r="F30185" s="7">
        <f>Load!E30186</f>
        <v>10</v>
      </c>
      <c r="G30185" s="18">
        <f>SUM(Load!F30186:AU30186)</f>
        <v>7049.2581499999987</v>
      </c>
      <c r="R30185" s="17">
        <f t="shared" si="1416"/>
        <v>7899.5228199999992</v>
      </c>
      <c r="S30185" s="6">
        <f t="shared" si="1417"/>
        <v>0</v>
      </c>
    </row>
    <row r="30186" spans="3:19" x14ac:dyDescent="0.25">
      <c r="C30186" s="7">
        <f>Load!C30187</f>
        <v>2018</v>
      </c>
      <c r="D30186" s="12">
        <f>Load!D30187</f>
        <v>43262</v>
      </c>
      <c r="E30186" s="8">
        <f t="shared" si="1415"/>
        <v>6</v>
      </c>
      <c r="F30186" s="7">
        <f>Load!E30187</f>
        <v>11</v>
      </c>
      <c r="G30186" s="18">
        <f>SUM(Load!F30187:AU30187)</f>
        <v>7122.4620299999997</v>
      </c>
      <c r="R30186" s="17">
        <f t="shared" si="1416"/>
        <v>7899.5228199999992</v>
      </c>
      <c r="S30186" s="6">
        <f t="shared" si="1417"/>
        <v>0</v>
      </c>
    </row>
    <row r="30187" spans="3:19" x14ac:dyDescent="0.25">
      <c r="C30187" s="7">
        <f>Load!C30188</f>
        <v>2018</v>
      </c>
      <c r="D30187" s="12">
        <f>Load!D30188</f>
        <v>43262</v>
      </c>
      <c r="E30187" s="8">
        <f t="shared" si="1415"/>
        <v>6</v>
      </c>
      <c r="F30187" s="7">
        <f>Load!E30188</f>
        <v>12</v>
      </c>
      <c r="G30187" s="18">
        <f>SUM(Load!F30188:AU30188)</f>
        <v>7188.2935600000028</v>
      </c>
      <c r="R30187" s="17">
        <f t="shared" si="1416"/>
        <v>7899.5228199999992</v>
      </c>
      <c r="S30187" s="6">
        <f t="shared" si="1417"/>
        <v>0</v>
      </c>
    </row>
    <row r="30188" spans="3:19" x14ac:dyDescent="0.25">
      <c r="C30188" s="7">
        <f>Load!C30189</f>
        <v>2018</v>
      </c>
      <c r="D30188" s="12">
        <f>Load!D30189</f>
        <v>43262</v>
      </c>
      <c r="E30188" s="8">
        <f t="shared" si="1415"/>
        <v>6</v>
      </c>
      <c r="F30188" s="7">
        <f>Load!E30189</f>
        <v>13</v>
      </c>
      <c r="G30188" s="18">
        <f>SUM(Load!F30189:AU30189)</f>
        <v>7146.6423899999991</v>
      </c>
      <c r="R30188" s="17">
        <f t="shared" si="1416"/>
        <v>7899.5228199999992</v>
      </c>
      <c r="S30188" s="6">
        <f t="shared" si="1417"/>
        <v>0</v>
      </c>
    </row>
    <row r="30189" spans="3:19" x14ac:dyDescent="0.25">
      <c r="C30189" s="7">
        <f>Load!C30190</f>
        <v>2018</v>
      </c>
      <c r="D30189" s="12">
        <f>Load!D30190</f>
        <v>43262</v>
      </c>
      <c r="E30189" s="8">
        <f t="shared" si="1415"/>
        <v>6</v>
      </c>
      <c r="F30189" s="7">
        <f>Load!E30190</f>
        <v>14</v>
      </c>
      <c r="G30189" s="18">
        <f>SUM(Load!F30190:AU30190)</f>
        <v>7109.2899799999986</v>
      </c>
      <c r="R30189" s="17">
        <f t="shared" si="1416"/>
        <v>7899.5228199999992</v>
      </c>
      <c r="S30189" s="6">
        <f t="shared" si="1417"/>
        <v>0</v>
      </c>
    </row>
    <row r="30190" spans="3:19" x14ac:dyDescent="0.25">
      <c r="C30190" s="7">
        <f>Load!C30191</f>
        <v>2018</v>
      </c>
      <c r="D30190" s="12">
        <f>Load!D30191</f>
        <v>43262</v>
      </c>
      <c r="E30190" s="8">
        <f t="shared" si="1415"/>
        <v>6</v>
      </c>
      <c r="F30190" s="7">
        <f>Load!E30191</f>
        <v>15</v>
      </c>
      <c r="G30190" s="18">
        <f>SUM(Load!F30191:AU30191)</f>
        <v>7091.6434999999992</v>
      </c>
      <c r="R30190" s="17">
        <f t="shared" si="1416"/>
        <v>7899.5228199999992</v>
      </c>
      <c r="S30190" s="6">
        <f t="shared" si="1417"/>
        <v>0</v>
      </c>
    </row>
    <row r="30191" spans="3:19" x14ac:dyDescent="0.25">
      <c r="C30191" s="7">
        <f>Load!C30192</f>
        <v>2018</v>
      </c>
      <c r="D30191" s="12">
        <f>Load!D30192</f>
        <v>43262</v>
      </c>
      <c r="E30191" s="8">
        <f t="shared" si="1415"/>
        <v>6</v>
      </c>
      <c r="F30191" s="7">
        <f>Load!E30192</f>
        <v>16</v>
      </c>
      <c r="G30191" s="18">
        <f>SUM(Load!F30192:AU30192)</f>
        <v>7071.0646000000006</v>
      </c>
      <c r="R30191" s="17">
        <f t="shared" si="1416"/>
        <v>7899.5228199999992</v>
      </c>
      <c r="S30191" s="6">
        <f t="shared" si="1417"/>
        <v>0</v>
      </c>
    </row>
    <row r="30192" spans="3:19" x14ac:dyDescent="0.25">
      <c r="C30192" s="7">
        <f>Load!C30193</f>
        <v>2018</v>
      </c>
      <c r="D30192" s="12">
        <f>Load!D30193</f>
        <v>43262</v>
      </c>
      <c r="E30192" s="8">
        <f t="shared" si="1415"/>
        <v>6</v>
      </c>
      <c r="F30192" s="7">
        <f>Load!E30193</f>
        <v>17</v>
      </c>
      <c r="G30192" s="18">
        <f>SUM(Load!F30193:AU30193)</f>
        <v>7140.7329499999996</v>
      </c>
      <c r="R30192" s="17">
        <f t="shared" si="1416"/>
        <v>7899.5228199999992</v>
      </c>
      <c r="S30192" s="6">
        <f t="shared" si="1417"/>
        <v>0</v>
      </c>
    </row>
    <row r="30193" spans="3:19" x14ac:dyDescent="0.25">
      <c r="C30193" s="7">
        <f>Load!C30194</f>
        <v>2018</v>
      </c>
      <c r="D30193" s="12">
        <f>Load!D30194</f>
        <v>43262</v>
      </c>
      <c r="E30193" s="8">
        <f t="shared" si="1415"/>
        <v>6</v>
      </c>
      <c r="F30193" s="7">
        <f>Load!E30194</f>
        <v>18</v>
      </c>
      <c r="G30193" s="18">
        <f>SUM(Load!F30194:AU30194)</f>
        <v>7162.0608700000003</v>
      </c>
      <c r="R30193" s="17">
        <f t="shared" si="1416"/>
        <v>7899.5228199999992</v>
      </c>
      <c r="S30193" s="6">
        <f t="shared" si="1417"/>
        <v>0</v>
      </c>
    </row>
    <row r="30194" spans="3:19" x14ac:dyDescent="0.25">
      <c r="C30194" s="7">
        <f>Load!C30195</f>
        <v>2018</v>
      </c>
      <c r="D30194" s="12">
        <f>Load!D30195</f>
        <v>43262</v>
      </c>
      <c r="E30194" s="8">
        <f t="shared" si="1415"/>
        <v>6</v>
      </c>
      <c r="F30194" s="7">
        <f>Load!E30195</f>
        <v>19</v>
      </c>
      <c r="G30194" s="18">
        <f>SUM(Load!F30195:AU30195)</f>
        <v>6894.5261600000003</v>
      </c>
      <c r="R30194" s="17">
        <f t="shared" si="1416"/>
        <v>7899.5228199999992</v>
      </c>
      <c r="S30194" s="6">
        <f t="shared" si="1417"/>
        <v>0</v>
      </c>
    </row>
    <row r="30195" spans="3:19" x14ac:dyDescent="0.25">
      <c r="C30195" s="7">
        <f>Load!C30196</f>
        <v>2018</v>
      </c>
      <c r="D30195" s="12">
        <f>Load!D30196</f>
        <v>43262</v>
      </c>
      <c r="E30195" s="8">
        <f t="shared" si="1415"/>
        <v>6</v>
      </c>
      <c r="F30195" s="7">
        <f>Load!E30196</f>
        <v>20</v>
      </c>
      <c r="G30195" s="18">
        <f>SUM(Load!F30196:AU30196)</f>
        <v>6764.4898100000019</v>
      </c>
      <c r="R30195" s="17">
        <f t="shared" si="1416"/>
        <v>7899.5228199999992</v>
      </c>
      <c r="S30195" s="6">
        <f t="shared" si="1417"/>
        <v>0</v>
      </c>
    </row>
    <row r="30196" spans="3:19" x14ac:dyDescent="0.25">
      <c r="C30196" s="7">
        <f>Load!C30197</f>
        <v>2018</v>
      </c>
      <c r="D30196" s="12">
        <f>Load!D30197</f>
        <v>43262</v>
      </c>
      <c r="E30196" s="8">
        <f t="shared" si="1415"/>
        <v>6</v>
      </c>
      <c r="F30196" s="7">
        <f>Load!E30197</f>
        <v>21</v>
      </c>
      <c r="G30196" s="18">
        <f>SUM(Load!F30197:AU30197)</f>
        <v>6716.1358099999998</v>
      </c>
      <c r="R30196" s="17">
        <f t="shared" si="1416"/>
        <v>7899.5228199999992</v>
      </c>
      <c r="S30196" s="6">
        <f t="shared" si="1417"/>
        <v>0</v>
      </c>
    </row>
    <row r="30197" spans="3:19" x14ac:dyDescent="0.25">
      <c r="C30197" s="7">
        <f>Load!C30198</f>
        <v>2018</v>
      </c>
      <c r="D30197" s="12">
        <f>Load!D30198</f>
        <v>43262</v>
      </c>
      <c r="E30197" s="8">
        <f t="shared" si="1415"/>
        <v>6</v>
      </c>
      <c r="F30197" s="7">
        <f>Load!E30198</f>
        <v>22</v>
      </c>
      <c r="G30197" s="18">
        <f>SUM(Load!F30198:AU30198)</f>
        <v>6585.5976099999998</v>
      </c>
      <c r="R30197" s="17">
        <f t="shared" si="1416"/>
        <v>7899.5228199999992</v>
      </c>
      <c r="S30197" s="6">
        <f t="shared" si="1417"/>
        <v>0</v>
      </c>
    </row>
    <row r="30198" spans="3:19" x14ac:dyDescent="0.25">
      <c r="C30198" s="7">
        <f>Load!C30199</f>
        <v>2018</v>
      </c>
      <c r="D30198" s="12">
        <f>Load!D30199</f>
        <v>43262</v>
      </c>
      <c r="E30198" s="8">
        <f t="shared" si="1415"/>
        <v>6</v>
      </c>
      <c r="F30198" s="7">
        <f>Load!E30199</f>
        <v>23</v>
      </c>
      <c r="G30198" s="18">
        <f>SUM(Load!F30199:AU30199)</f>
        <v>6456.9977899999994</v>
      </c>
      <c r="R30198" s="17">
        <f t="shared" si="1416"/>
        <v>7899.5228199999992</v>
      </c>
      <c r="S30198" s="6">
        <f t="shared" si="1417"/>
        <v>0</v>
      </c>
    </row>
    <row r="30199" spans="3:19" x14ac:dyDescent="0.25">
      <c r="C30199" s="7">
        <f>Load!C30200</f>
        <v>2018</v>
      </c>
      <c r="D30199" s="12">
        <f>Load!D30200</f>
        <v>43262</v>
      </c>
      <c r="E30199" s="8">
        <f t="shared" si="1415"/>
        <v>6</v>
      </c>
      <c r="F30199" s="7">
        <f>Load!E30200</f>
        <v>24</v>
      </c>
      <c r="G30199" s="18">
        <f>SUM(Load!F30200:AU30200)</f>
        <v>6230.1653899999983</v>
      </c>
      <c r="R30199" s="17">
        <f t="shared" si="1416"/>
        <v>7899.5228199999992</v>
      </c>
      <c r="S30199" s="6">
        <f t="shared" si="1417"/>
        <v>0</v>
      </c>
    </row>
    <row r="30200" spans="3:19" x14ac:dyDescent="0.25">
      <c r="C30200" s="7">
        <f>Load!C30201</f>
        <v>2018</v>
      </c>
      <c r="D30200" s="12">
        <f>Load!D30201</f>
        <v>43263</v>
      </c>
      <c r="E30200" s="8">
        <f t="shared" si="1415"/>
        <v>6</v>
      </c>
      <c r="F30200" s="7">
        <f>Load!E30201</f>
        <v>1</v>
      </c>
      <c r="G30200" s="18">
        <f>SUM(Load!F30201:AU30201)</f>
        <v>6035.4353700000011</v>
      </c>
      <c r="R30200" s="17">
        <f t="shared" si="1416"/>
        <v>7899.5228199999992</v>
      </c>
      <c r="S30200" s="6">
        <f t="shared" si="1417"/>
        <v>0</v>
      </c>
    </row>
    <row r="30201" spans="3:19" x14ac:dyDescent="0.25">
      <c r="C30201" s="7">
        <f>Load!C30202</f>
        <v>2018</v>
      </c>
      <c r="D30201" s="12">
        <f>Load!D30202</f>
        <v>43263</v>
      </c>
      <c r="E30201" s="8">
        <f t="shared" si="1415"/>
        <v>6</v>
      </c>
      <c r="F30201" s="7">
        <f>Load!E30202</f>
        <v>2</v>
      </c>
      <c r="G30201" s="18">
        <f>SUM(Load!F30202:AU30202)</f>
        <v>5855.3465199999982</v>
      </c>
      <c r="R30201" s="17">
        <f t="shared" si="1416"/>
        <v>7899.5228199999992</v>
      </c>
      <c r="S30201" s="6">
        <f t="shared" si="1417"/>
        <v>0</v>
      </c>
    </row>
    <row r="30202" spans="3:19" x14ac:dyDescent="0.25">
      <c r="C30202" s="7">
        <f>Load!C30203</f>
        <v>2018</v>
      </c>
      <c r="D30202" s="12">
        <f>Load!D30203</f>
        <v>43263</v>
      </c>
      <c r="E30202" s="8">
        <f t="shared" si="1415"/>
        <v>6</v>
      </c>
      <c r="F30202" s="7">
        <f>Load!E30203</f>
        <v>3</v>
      </c>
      <c r="G30202" s="18">
        <f>SUM(Load!F30203:AU30203)</f>
        <v>5822.1835099999998</v>
      </c>
      <c r="R30202" s="17">
        <f t="shared" si="1416"/>
        <v>7899.5228199999992</v>
      </c>
      <c r="S30202" s="6">
        <f t="shared" si="1417"/>
        <v>0</v>
      </c>
    </row>
    <row r="30203" spans="3:19" x14ac:dyDescent="0.25">
      <c r="C30203" s="7">
        <f>Load!C30204</f>
        <v>2018</v>
      </c>
      <c r="D30203" s="12">
        <f>Load!D30204</f>
        <v>43263</v>
      </c>
      <c r="E30203" s="8">
        <f t="shared" si="1415"/>
        <v>6</v>
      </c>
      <c r="F30203" s="7">
        <f>Load!E30204</f>
        <v>4</v>
      </c>
      <c r="G30203" s="18">
        <f>SUM(Load!F30204:AU30204)</f>
        <v>5793.9033599999993</v>
      </c>
      <c r="R30203" s="17">
        <f t="shared" si="1416"/>
        <v>7899.5228199999992</v>
      </c>
      <c r="S30203" s="6">
        <f t="shared" si="1417"/>
        <v>0</v>
      </c>
    </row>
    <row r="30204" spans="3:19" x14ac:dyDescent="0.25">
      <c r="C30204" s="7">
        <f>Load!C30205</f>
        <v>2018</v>
      </c>
      <c r="D30204" s="12">
        <f>Load!D30205</f>
        <v>43263</v>
      </c>
      <c r="E30204" s="8">
        <f t="shared" si="1415"/>
        <v>6</v>
      </c>
      <c r="F30204" s="7">
        <f>Load!E30205</f>
        <v>5</v>
      </c>
      <c r="G30204" s="18">
        <f>SUM(Load!F30205:AU30205)</f>
        <v>5822.9562499999993</v>
      </c>
      <c r="R30204" s="17">
        <f t="shared" si="1416"/>
        <v>7899.5228199999992</v>
      </c>
      <c r="S30204" s="6">
        <f t="shared" si="1417"/>
        <v>0</v>
      </c>
    </row>
    <row r="30205" spans="3:19" x14ac:dyDescent="0.25">
      <c r="C30205" s="7">
        <f>Load!C30206</f>
        <v>2018</v>
      </c>
      <c r="D30205" s="12">
        <f>Load!D30206</f>
        <v>43263</v>
      </c>
      <c r="E30205" s="8">
        <f t="shared" si="1415"/>
        <v>6</v>
      </c>
      <c r="F30205" s="7">
        <f>Load!E30206</f>
        <v>6</v>
      </c>
      <c r="G30205" s="18">
        <f>SUM(Load!F30206:AU30206)</f>
        <v>5866.5332099999996</v>
      </c>
      <c r="R30205" s="17">
        <f t="shared" si="1416"/>
        <v>7899.5228199999992</v>
      </c>
      <c r="S30205" s="6">
        <f t="shared" si="1417"/>
        <v>0</v>
      </c>
    </row>
    <row r="30206" spans="3:19" x14ac:dyDescent="0.25">
      <c r="C30206" s="7">
        <f>Load!C30207</f>
        <v>2018</v>
      </c>
      <c r="D30206" s="12">
        <f>Load!D30207</f>
        <v>43263</v>
      </c>
      <c r="E30206" s="8">
        <f t="shared" si="1415"/>
        <v>6</v>
      </c>
      <c r="F30206" s="7">
        <f>Load!E30207</f>
        <v>7</v>
      </c>
      <c r="G30206" s="18">
        <f>SUM(Load!F30207:AU30207)</f>
        <v>6159.1107800000018</v>
      </c>
      <c r="R30206" s="17">
        <f t="shared" si="1416"/>
        <v>7899.5228199999992</v>
      </c>
      <c r="S30206" s="6">
        <f t="shared" si="1417"/>
        <v>0</v>
      </c>
    </row>
    <row r="30207" spans="3:19" x14ac:dyDescent="0.25">
      <c r="C30207" s="7">
        <f>Load!C30208</f>
        <v>2018</v>
      </c>
      <c r="D30207" s="12">
        <f>Load!D30208</f>
        <v>43263</v>
      </c>
      <c r="E30207" s="8">
        <f t="shared" si="1415"/>
        <v>6</v>
      </c>
      <c r="F30207" s="7">
        <f>Load!E30208</f>
        <v>8</v>
      </c>
      <c r="G30207" s="18">
        <f>SUM(Load!F30208:AU30208)</f>
        <v>6499.545509999999</v>
      </c>
      <c r="R30207" s="17">
        <f t="shared" si="1416"/>
        <v>7899.5228199999992</v>
      </c>
      <c r="S30207" s="6">
        <f t="shared" si="1417"/>
        <v>0</v>
      </c>
    </row>
    <row r="30208" spans="3:19" x14ac:dyDescent="0.25">
      <c r="C30208" s="7">
        <f>Load!C30209</f>
        <v>2018</v>
      </c>
      <c r="D30208" s="12">
        <f>Load!D30209</f>
        <v>43263</v>
      </c>
      <c r="E30208" s="8">
        <f t="shared" si="1415"/>
        <v>6</v>
      </c>
      <c r="F30208" s="7">
        <f>Load!E30209</f>
        <v>9</v>
      </c>
      <c r="G30208" s="18">
        <f>SUM(Load!F30209:AU30209)</f>
        <v>6702.7885700000015</v>
      </c>
      <c r="R30208" s="17">
        <f t="shared" si="1416"/>
        <v>7899.5228199999992</v>
      </c>
      <c r="S30208" s="6">
        <f t="shared" si="1417"/>
        <v>0</v>
      </c>
    </row>
    <row r="30209" spans="3:19" x14ac:dyDescent="0.25">
      <c r="C30209" s="7">
        <f>Load!C30210</f>
        <v>2018</v>
      </c>
      <c r="D30209" s="12">
        <f>Load!D30210</f>
        <v>43263</v>
      </c>
      <c r="E30209" s="8">
        <f t="shared" si="1415"/>
        <v>6</v>
      </c>
      <c r="F30209" s="7">
        <f>Load!E30210</f>
        <v>10</v>
      </c>
      <c r="G30209" s="18">
        <f>SUM(Load!F30210:AU30210)</f>
        <v>6800.4832500000011</v>
      </c>
      <c r="R30209" s="17">
        <f t="shared" si="1416"/>
        <v>7899.5228199999992</v>
      </c>
      <c r="S30209" s="6">
        <f t="shared" si="1417"/>
        <v>0</v>
      </c>
    </row>
    <row r="30210" spans="3:19" x14ac:dyDescent="0.25">
      <c r="C30210" s="7">
        <f>Load!C30211</f>
        <v>2018</v>
      </c>
      <c r="D30210" s="12">
        <f>Load!D30211</f>
        <v>43263</v>
      </c>
      <c r="E30210" s="8">
        <f t="shared" si="1415"/>
        <v>6</v>
      </c>
      <c r="F30210" s="7">
        <f>Load!E30211</f>
        <v>11</v>
      </c>
      <c r="G30210" s="18">
        <f>SUM(Load!F30211:AU30211)</f>
        <v>6904.289139999999</v>
      </c>
      <c r="R30210" s="17">
        <f t="shared" si="1416"/>
        <v>7899.5228199999992</v>
      </c>
      <c r="S30210" s="6">
        <f t="shared" si="1417"/>
        <v>0</v>
      </c>
    </row>
    <row r="30211" spans="3:19" x14ac:dyDescent="0.25">
      <c r="C30211" s="7">
        <f>Load!C30212</f>
        <v>2018</v>
      </c>
      <c r="D30211" s="12">
        <f>Load!D30212</f>
        <v>43263</v>
      </c>
      <c r="E30211" s="8">
        <f t="shared" si="1415"/>
        <v>6</v>
      </c>
      <c r="F30211" s="7">
        <f>Load!E30212</f>
        <v>12</v>
      </c>
      <c r="G30211" s="18">
        <f>SUM(Load!F30212:AU30212)</f>
        <v>6951.8459700000003</v>
      </c>
      <c r="R30211" s="17">
        <f t="shared" si="1416"/>
        <v>7899.5228199999992</v>
      </c>
      <c r="S30211" s="6">
        <f t="shared" si="1417"/>
        <v>0</v>
      </c>
    </row>
    <row r="30212" spans="3:19" x14ac:dyDescent="0.25">
      <c r="C30212" s="7">
        <f>Load!C30213</f>
        <v>2018</v>
      </c>
      <c r="D30212" s="12">
        <f>Load!D30213</f>
        <v>43263</v>
      </c>
      <c r="E30212" s="8">
        <f t="shared" si="1415"/>
        <v>6</v>
      </c>
      <c r="F30212" s="7">
        <f>Load!E30213</f>
        <v>13</v>
      </c>
      <c r="G30212" s="18">
        <f>SUM(Load!F30213:AU30213)</f>
        <v>6964.1699900000003</v>
      </c>
      <c r="R30212" s="17">
        <f t="shared" si="1416"/>
        <v>7899.5228199999992</v>
      </c>
      <c r="S30212" s="6">
        <f t="shared" si="1417"/>
        <v>0</v>
      </c>
    </row>
    <row r="30213" spans="3:19" x14ac:dyDescent="0.25">
      <c r="C30213" s="7">
        <f>Load!C30214</f>
        <v>2018</v>
      </c>
      <c r="D30213" s="12">
        <f>Load!D30214</f>
        <v>43263</v>
      </c>
      <c r="E30213" s="8">
        <f t="shared" si="1415"/>
        <v>6</v>
      </c>
      <c r="F30213" s="7">
        <f>Load!E30214</f>
        <v>14</v>
      </c>
      <c r="G30213" s="18">
        <f>SUM(Load!F30214:AU30214)</f>
        <v>6980.023110000001</v>
      </c>
      <c r="R30213" s="17">
        <f t="shared" si="1416"/>
        <v>7899.5228199999992</v>
      </c>
      <c r="S30213" s="6">
        <f t="shared" si="1417"/>
        <v>0</v>
      </c>
    </row>
    <row r="30214" spans="3:19" x14ac:dyDescent="0.25">
      <c r="C30214" s="7">
        <f>Load!C30215</f>
        <v>2018</v>
      </c>
      <c r="D30214" s="12">
        <f>Load!D30215</f>
        <v>43263</v>
      </c>
      <c r="E30214" s="8">
        <f t="shared" si="1415"/>
        <v>6</v>
      </c>
      <c r="F30214" s="7">
        <f>Load!E30215</f>
        <v>15</v>
      </c>
      <c r="G30214" s="18">
        <f>SUM(Load!F30215:AU30215)</f>
        <v>6990.7661299999991</v>
      </c>
      <c r="R30214" s="17">
        <f t="shared" si="1416"/>
        <v>7899.5228199999992</v>
      </c>
      <c r="S30214" s="6">
        <f t="shared" si="1417"/>
        <v>0</v>
      </c>
    </row>
    <row r="30215" spans="3:19" x14ac:dyDescent="0.25">
      <c r="C30215" s="7">
        <f>Load!C30216</f>
        <v>2018</v>
      </c>
      <c r="D30215" s="12">
        <f>Load!D30216</f>
        <v>43263</v>
      </c>
      <c r="E30215" s="8">
        <f t="shared" si="1415"/>
        <v>6</v>
      </c>
      <c r="F30215" s="7">
        <f>Load!E30216</f>
        <v>16</v>
      </c>
      <c r="G30215" s="18">
        <f>SUM(Load!F30216:AU30216)</f>
        <v>7022.4851600000002</v>
      </c>
      <c r="R30215" s="17">
        <f t="shared" si="1416"/>
        <v>7899.5228199999992</v>
      </c>
      <c r="S30215" s="6">
        <f t="shared" si="1417"/>
        <v>0</v>
      </c>
    </row>
    <row r="30216" spans="3:19" x14ac:dyDescent="0.25">
      <c r="C30216" s="7">
        <f>Load!C30217</f>
        <v>2018</v>
      </c>
      <c r="D30216" s="12">
        <f>Load!D30217</f>
        <v>43263</v>
      </c>
      <c r="E30216" s="8">
        <f t="shared" si="1415"/>
        <v>6</v>
      </c>
      <c r="F30216" s="7">
        <f>Load!E30217</f>
        <v>17</v>
      </c>
      <c r="G30216" s="18">
        <f>SUM(Load!F30217:AU30217)</f>
        <v>7006.5576100000008</v>
      </c>
      <c r="R30216" s="17">
        <f t="shared" si="1416"/>
        <v>7899.5228199999992</v>
      </c>
      <c r="S30216" s="6">
        <f t="shared" si="1417"/>
        <v>0</v>
      </c>
    </row>
    <row r="30217" spans="3:19" x14ac:dyDescent="0.25">
      <c r="C30217" s="7">
        <f>Load!C30218</f>
        <v>2018</v>
      </c>
      <c r="D30217" s="12">
        <f>Load!D30218</f>
        <v>43263</v>
      </c>
      <c r="E30217" s="8">
        <f t="shared" si="1415"/>
        <v>6</v>
      </c>
      <c r="F30217" s="7">
        <f>Load!E30218</f>
        <v>18</v>
      </c>
      <c r="G30217" s="18">
        <f>SUM(Load!F30218:AU30218)</f>
        <v>6978.0714799999978</v>
      </c>
      <c r="R30217" s="17">
        <f t="shared" si="1416"/>
        <v>7899.5228199999992</v>
      </c>
      <c r="S30217" s="6">
        <f t="shared" si="1417"/>
        <v>0</v>
      </c>
    </row>
    <row r="30218" spans="3:19" x14ac:dyDescent="0.25">
      <c r="C30218" s="7">
        <f>Load!C30219</f>
        <v>2018</v>
      </c>
      <c r="D30218" s="12">
        <f>Load!D30219</f>
        <v>43263</v>
      </c>
      <c r="E30218" s="8">
        <f t="shared" ref="E30218:E30281" si="1418">MONTH(D30218)</f>
        <v>6</v>
      </c>
      <c r="F30218" s="7">
        <f>Load!E30219</f>
        <v>19</v>
      </c>
      <c r="G30218" s="18">
        <f>SUM(Load!F30219:AU30219)</f>
        <v>6776.694669999999</v>
      </c>
      <c r="R30218" s="17">
        <f t="shared" ref="R30218:R30281" si="1419">INDEX($K$9:$P$20,MATCH(E30218,$J$9:$J$20,0),MATCH(C30218,$K$8:$P$8,0))</f>
        <v>7899.5228199999992</v>
      </c>
      <c r="S30218" s="6">
        <f t="shared" ref="S30218:S30281" si="1420">IF(G30218&gt;=R30218,1,0)</f>
        <v>0</v>
      </c>
    </row>
    <row r="30219" spans="3:19" x14ac:dyDescent="0.25">
      <c r="C30219" s="7">
        <f>Load!C30220</f>
        <v>2018</v>
      </c>
      <c r="D30219" s="12">
        <f>Load!D30220</f>
        <v>43263</v>
      </c>
      <c r="E30219" s="8">
        <f t="shared" si="1418"/>
        <v>6</v>
      </c>
      <c r="F30219" s="7">
        <f>Load!E30220</f>
        <v>20</v>
      </c>
      <c r="G30219" s="18">
        <f>SUM(Load!F30220:AU30220)</f>
        <v>6712.2326300000013</v>
      </c>
      <c r="R30219" s="17">
        <f t="shared" si="1419"/>
        <v>7899.5228199999992</v>
      </c>
      <c r="S30219" s="6">
        <f t="shared" si="1420"/>
        <v>0</v>
      </c>
    </row>
    <row r="30220" spans="3:19" x14ac:dyDescent="0.25">
      <c r="C30220" s="7">
        <f>Load!C30221</f>
        <v>2018</v>
      </c>
      <c r="D30220" s="12">
        <f>Load!D30221</f>
        <v>43263</v>
      </c>
      <c r="E30220" s="8">
        <f t="shared" si="1418"/>
        <v>6</v>
      </c>
      <c r="F30220" s="7">
        <f>Load!E30221</f>
        <v>21</v>
      </c>
      <c r="G30220" s="18">
        <f>SUM(Load!F30221:AU30221)</f>
        <v>6676.1202799999983</v>
      </c>
      <c r="R30220" s="17">
        <f t="shared" si="1419"/>
        <v>7899.5228199999992</v>
      </c>
      <c r="S30220" s="6">
        <f t="shared" si="1420"/>
        <v>0</v>
      </c>
    </row>
    <row r="30221" spans="3:19" x14ac:dyDescent="0.25">
      <c r="C30221" s="7">
        <f>Load!C30222</f>
        <v>2018</v>
      </c>
      <c r="D30221" s="12">
        <f>Load!D30222</f>
        <v>43263</v>
      </c>
      <c r="E30221" s="8">
        <f t="shared" si="1418"/>
        <v>6</v>
      </c>
      <c r="F30221" s="7">
        <f>Load!E30222</f>
        <v>22</v>
      </c>
      <c r="G30221" s="18">
        <f>SUM(Load!F30222:AU30222)</f>
        <v>6570.0421800000004</v>
      </c>
      <c r="R30221" s="17">
        <f t="shared" si="1419"/>
        <v>7899.5228199999992</v>
      </c>
      <c r="S30221" s="6">
        <f t="shared" si="1420"/>
        <v>0</v>
      </c>
    </row>
    <row r="30222" spans="3:19" x14ac:dyDescent="0.25">
      <c r="C30222" s="7">
        <f>Load!C30223</f>
        <v>2018</v>
      </c>
      <c r="D30222" s="12">
        <f>Load!D30223</f>
        <v>43263</v>
      </c>
      <c r="E30222" s="8">
        <f t="shared" si="1418"/>
        <v>6</v>
      </c>
      <c r="F30222" s="7">
        <f>Load!E30223</f>
        <v>23</v>
      </c>
      <c r="G30222" s="18">
        <f>SUM(Load!F30223:AU30223)</f>
        <v>6466.0657999999985</v>
      </c>
      <c r="R30222" s="17">
        <f t="shared" si="1419"/>
        <v>7899.5228199999992</v>
      </c>
      <c r="S30222" s="6">
        <f t="shared" si="1420"/>
        <v>0</v>
      </c>
    </row>
    <row r="30223" spans="3:19" x14ac:dyDescent="0.25">
      <c r="C30223" s="7">
        <f>Load!C30224</f>
        <v>2018</v>
      </c>
      <c r="D30223" s="12">
        <f>Load!D30224</f>
        <v>43263</v>
      </c>
      <c r="E30223" s="8">
        <f t="shared" si="1418"/>
        <v>6</v>
      </c>
      <c r="F30223" s="7">
        <f>Load!E30224</f>
        <v>24</v>
      </c>
      <c r="G30223" s="18">
        <f>SUM(Load!F30224:AU30224)</f>
        <v>6188.7174999999997</v>
      </c>
      <c r="R30223" s="17">
        <f t="shared" si="1419"/>
        <v>7899.5228199999992</v>
      </c>
      <c r="S30223" s="6">
        <f t="shared" si="1420"/>
        <v>0</v>
      </c>
    </row>
    <row r="30224" spans="3:19" x14ac:dyDescent="0.25">
      <c r="C30224" s="7">
        <f>Load!C30225</f>
        <v>2018</v>
      </c>
      <c r="D30224" s="12">
        <f>Load!D30225</f>
        <v>43264</v>
      </c>
      <c r="E30224" s="8">
        <f t="shared" si="1418"/>
        <v>6</v>
      </c>
      <c r="F30224" s="7">
        <f>Load!E30225</f>
        <v>1</v>
      </c>
      <c r="G30224" s="18">
        <f>SUM(Load!F30225:AU30225)</f>
        <v>6074.6648699999987</v>
      </c>
      <c r="R30224" s="17">
        <f t="shared" si="1419"/>
        <v>7899.5228199999992</v>
      </c>
      <c r="S30224" s="6">
        <f t="shared" si="1420"/>
        <v>0</v>
      </c>
    </row>
    <row r="30225" spans="3:19" x14ac:dyDescent="0.25">
      <c r="C30225" s="7">
        <f>Load!C30226</f>
        <v>2018</v>
      </c>
      <c r="D30225" s="12">
        <f>Load!D30226</f>
        <v>43264</v>
      </c>
      <c r="E30225" s="8">
        <f t="shared" si="1418"/>
        <v>6</v>
      </c>
      <c r="F30225" s="7">
        <f>Load!E30226</f>
        <v>2</v>
      </c>
      <c r="G30225" s="18">
        <f>SUM(Load!F30226:AU30226)</f>
        <v>5890.4999200000002</v>
      </c>
      <c r="R30225" s="17">
        <f t="shared" si="1419"/>
        <v>7899.5228199999992</v>
      </c>
      <c r="S30225" s="6">
        <f t="shared" si="1420"/>
        <v>0</v>
      </c>
    </row>
    <row r="30226" spans="3:19" x14ac:dyDescent="0.25">
      <c r="C30226" s="7">
        <f>Load!C30227</f>
        <v>2018</v>
      </c>
      <c r="D30226" s="12">
        <f>Load!D30227</f>
        <v>43264</v>
      </c>
      <c r="E30226" s="8">
        <f t="shared" si="1418"/>
        <v>6</v>
      </c>
      <c r="F30226" s="7">
        <f>Load!E30227</f>
        <v>3</v>
      </c>
      <c r="G30226" s="18">
        <f>SUM(Load!F30227:AU30227)</f>
        <v>5843.2890500000003</v>
      </c>
      <c r="R30226" s="17">
        <f t="shared" si="1419"/>
        <v>7899.5228199999992</v>
      </c>
      <c r="S30226" s="6">
        <f t="shared" si="1420"/>
        <v>0</v>
      </c>
    </row>
    <row r="30227" spans="3:19" x14ac:dyDescent="0.25">
      <c r="C30227" s="7">
        <f>Load!C30228</f>
        <v>2018</v>
      </c>
      <c r="D30227" s="12">
        <f>Load!D30228</f>
        <v>43264</v>
      </c>
      <c r="E30227" s="8">
        <f t="shared" si="1418"/>
        <v>6</v>
      </c>
      <c r="F30227" s="7">
        <f>Load!E30228</f>
        <v>4</v>
      </c>
      <c r="G30227" s="18">
        <f>SUM(Load!F30228:AU30228)</f>
        <v>5805.0501800000002</v>
      </c>
      <c r="R30227" s="17">
        <f t="shared" si="1419"/>
        <v>7899.5228199999992</v>
      </c>
      <c r="S30227" s="6">
        <f t="shared" si="1420"/>
        <v>0</v>
      </c>
    </row>
    <row r="30228" spans="3:19" x14ac:dyDescent="0.25">
      <c r="C30228" s="7">
        <f>Load!C30229</f>
        <v>2018</v>
      </c>
      <c r="D30228" s="12">
        <f>Load!D30229</f>
        <v>43264</v>
      </c>
      <c r="E30228" s="8">
        <f t="shared" si="1418"/>
        <v>6</v>
      </c>
      <c r="F30228" s="7">
        <f>Load!E30229</f>
        <v>5</v>
      </c>
      <c r="G30228" s="18">
        <f>SUM(Load!F30229:AU30229)</f>
        <v>5872.60358</v>
      </c>
      <c r="R30228" s="17">
        <f t="shared" si="1419"/>
        <v>7899.5228199999992</v>
      </c>
      <c r="S30228" s="6">
        <f t="shared" si="1420"/>
        <v>0</v>
      </c>
    </row>
    <row r="30229" spans="3:19" x14ac:dyDescent="0.25">
      <c r="C30229" s="7">
        <f>Load!C30230</f>
        <v>2018</v>
      </c>
      <c r="D30229" s="12">
        <f>Load!D30230</f>
        <v>43264</v>
      </c>
      <c r="E30229" s="8">
        <f t="shared" si="1418"/>
        <v>6</v>
      </c>
      <c r="F30229" s="7">
        <f>Load!E30230</f>
        <v>6</v>
      </c>
      <c r="G30229" s="18">
        <f>SUM(Load!F30230:AU30230)</f>
        <v>5925.5659999999998</v>
      </c>
      <c r="R30229" s="17">
        <f t="shared" si="1419"/>
        <v>7899.5228199999992</v>
      </c>
      <c r="S30229" s="6">
        <f t="shared" si="1420"/>
        <v>0</v>
      </c>
    </row>
    <row r="30230" spans="3:19" x14ac:dyDescent="0.25">
      <c r="C30230" s="7">
        <f>Load!C30231</f>
        <v>2018</v>
      </c>
      <c r="D30230" s="12">
        <f>Load!D30231</f>
        <v>43264</v>
      </c>
      <c r="E30230" s="8">
        <f t="shared" si="1418"/>
        <v>6</v>
      </c>
      <c r="F30230" s="7">
        <f>Load!E30231</f>
        <v>7</v>
      </c>
      <c r="G30230" s="18">
        <f>SUM(Load!F30231:AU30231)</f>
        <v>6256.4109499999995</v>
      </c>
      <c r="R30230" s="17">
        <f t="shared" si="1419"/>
        <v>7899.5228199999992</v>
      </c>
      <c r="S30230" s="6">
        <f t="shared" si="1420"/>
        <v>0</v>
      </c>
    </row>
    <row r="30231" spans="3:19" x14ac:dyDescent="0.25">
      <c r="C30231" s="7">
        <f>Load!C30232</f>
        <v>2018</v>
      </c>
      <c r="D30231" s="12">
        <f>Load!D30232</f>
        <v>43264</v>
      </c>
      <c r="E30231" s="8">
        <f t="shared" si="1418"/>
        <v>6</v>
      </c>
      <c r="F30231" s="7">
        <f>Load!E30232</f>
        <v>8</v>
      </c>
      <c r="G30231" s="18">
        <f>SUM(Load!F30232:AU30232)</f>
        <v>6628.850449999999</v>
      </c>
      <c r="R30231" s="17">
        <f t="shared" si="1419"/>
        <v>7899.5228199999992</v>
      </c>
      <c r="S30231" s="6">
        <f t="shared" si="1420"/>
        <v>0</v>
      </c>
    </row>
    <row r="30232" spans="3:19" x14ac:dyDescent="0.25">
      <c r="C30232" s="7">
        <f>Load!C30233</f>
        <v>2018</v>
      </c>
      <c r="D30232" s="12">
        <f>Load!D30233</f>
        <v>43264</v>
      </c>
      <c r="E30232" s="8">
        <f t="shared" si="1418"/>
        <v>6</v>
      </c>
      <c r="F30232" s="7">
        <f>Load!E30233</f>
        <v>9</v>
      </c>
      <c r="G30232" s="18">
        <f>SUM(Load!F30233:AU30233)</f>
        <v>6841.2049599999991</v>
      </c>
      <c r="R30232" s="17">
        <f t="shared" si="1419"/>
        <v>7899.5228199999992</v>
      </c>
      <c r="S30232" s="6">
        <f t="shared" si="1420"/>
        <v>0</v>
      </c>
    </row>
    <row r="30233" spans="3:19" x14ac:dyDescent="0.25">
      <c r="C30233" s="7">
        <f>Load!C30234</f>
        <v>2018</v>
      </c>
      <c r="D30233" s="12">
        <f>Load!D30234</f>
        <v>43264</v>
      </c>
      <c r="E30233" s="8">
        <f t="shared" si="1418"/>
        <v>6</v>
      </c>
      <c r="F30233" s="7">
        <f>Load!E30234</f>
        <v>10</v>
      </c>
      <c r="G30233" s="18">
        <f>SUM(Load!F30234:AU30234)</f>
        <v>6984.6483500000013</v>
      </c>
      <c r="R30233" s="17">
        <f t="shared" si="1419"/>
        <v>7899.5228199999992</v>
      </c>
      <c r="S30233" s="6">
        <f t="shared" si="1420"/>
        <v>0</v>
      </c>
    </row>
    <row r="30234" spans="3:19" x14ac:dyDescent="0.25">
      <c r="C30234" s="7">
        <f>Load!C30235</f>
        <v>2018</v>
      </c>
      <c r="D30234" s="12">
        <f>Load!D30235</f>
        <v>43264</v>
      </c>
      <c r="E30234" s="8">
        <f t="shared" si="1418"/>
        <v>6</v>
      </c>
      <c r="F30234" s="7">
        <f>Load!E30235</f>
        <v>11</v>
      </c>
      <c r="G30234" s="18">
        <f>SUM(Load!F30235:AU30235)</f>
        <v>7049.3966099999989</v>
      </c>
      <c r="R30234" s="17">
        <f t="shared" si="1419"/>
        <v>7899.5228199999992</v>
      </c>
      <c r="S30234" s="6">
        <f t="shared" si="1420"/>
        <v>0</v>
      </c>
    </row>
    <row r="30235" spans="3:19" x14ac:dyDescent="0.25">
      <c r="C30235" s="7">
        <f>Load!C30236</f>
        <v>2018</v>
      </c>
      <c r="D30235" s="12">
        <f>Load!D30236</f>
        <v>43264</v>
      </c>
      <c r="E30235" s="8">
        <f t="shared" si="1418"/>
        <v>6</v>
      </c>
      <c r="F30235" s="7">
        <f>Load!E30236</f>
        <v>12</v>
      </c>
      <c r="G30235" s="18">
        <f>SUM(Load!F30236:AU30236)</f>
        <v>7109.9580499999993</v>
      </c>
      <c r="R30235" s="17">
        <f t="shared" si="1419"/>
        <v>7899.5228199999992</v>
      </c>
      <c r="S30235" s="6">
        <f t="shared" si="1420"/>
        <v>0</v>
      </c>
    </row>
    <row r="30236" spans="3:19" x14ac:dyDescent="0.25">
      <c r="C30236" s="7">
        <f>Load!C30237</f>
        <v>2018</v>
      </c>
      <c r="D30236" s="12">
        <f>Load!D30237</f>
        <v>43264</v>
      </c>
      <c r="E30236" s="8">
        <f t="shared" si="1418"/>
        <v>6</v>
      </c>
      <c r="F30236" s="7">
        <f>Load!E30237</f>
        <v>13</v>
      </c>
      <c r="G30236" s="18">
        <f>SUM(Load!F30237:AU30237)</f>
        <v>7148.7106399999984</v>
      </c>
      <c r="R30236" s="17">
        <f t="shared" si="1419"/>
        <v>7899.5228199999992</v>
      </c>
      <c r="S30236" s="6">
        <f t="shared" si="1420"/>
        <v>0</v>
      </c>
    </row>
    <row r="30237" spans="3:19" x14ac:dyDescent="0.25">
      <c r="C30237" s="7">
        <f>Load!C30238</f>
        <v>2018</v>
      </c>
      <c r="D30237" s="12">
        <f>Load!D30238</f>
        <v>43264</v>
      </c>
      <c r="E30237" s="8">
        <f t="shared" si="1418"/>
        <v>6</v>
      </c>
      <c r="F30237" s="7">
        <f>Load!E30238</f>
        <v>14</v>
      </c>
      <c r="G30237" s="18">
        <f>SUM(Load!F30238:AU30238)</f>
        <v>7228.8842999999997</v>
      </c>
      <c r="R30237" s="17">
        <f t="shared" si="1419"/>
        <v>7899.5228199999992</v>
      </c>
      <c r="S30237" s="6">
        <f t="shared" si="1420"/>
        <v>0</v>
      </c>
    </row>
    <row r="30238" spans="3:19" x14ac:dyDescent="0.25">
      <c r="C30238" s="7">
        <f>Load!C30239</f>
        <v>2018</v>
      </c>
      <c r="D30238" s="12">
        <f>Load!D30239</f>
        <v>43264</v>
      </c>
      <c r="E30238" s="8">
        <f t="shared" si="1418"/>
        <v>6</v>
      </c>
      <c r="F30238" s="7">
        <f>Load!E30239</f>
        <v>15</v>
      </c>
      <c r="G30238" s="18">
        <f>SUM(Load!F30239:AU30239)</f>
        <v>7251.3710899999987</v>
      </c>
      <c r="R30238" s="17">
        <f t="shared" si="1419"/>
        <v>7899.5228199999992</v>
      </c>
      <c r="S30238" s="6">
        <f t="shared" si="1420"/>
        <v>0</v>
      </c>
    </row>
    <row r="30239" spans="3:19" x14ac:dyDescent="0.25">
      <c r="C30239" s="7">
        <f>Load!C30240</f>
        <v>2018</v>
      </c>
      <c r="D30239" s="12">
        <f>Load!D30240</f>
        <v>43264</v>
      </c>
      <c r="E30239" s="8">
        <f t="shared" si="1418"/>
        <v>6</v>
      </c>
      <c r="F30239" s="7">
        <f>Load!E30240</f>
        <v>16</v>
      </c>
      <c r="G30239" s="18">
        <f>SUM(Load!F30240:AU30240)</f>
        <v>7318.4563299999991</v>
      </c>
      <c r="R30239" s="17">
        <f t="shared" si="1419"/>
        <v>7899.5228199999992</v>
      </c>
      <c r="S30239" s="6">
        <f t="shared" si="1420"/>
        <v>0</v>
      </c>
    </row>
    <row r="30240" spans="3:19" x14ac:dyDescent="0.25">
      <c r="C30240" s="7">
        <f>Load!C30241</f>
        <v>2018</v>
      </c>
      <c r="D30240" s="12">
        <f>Load!D30241</f>
        <v>43264</v>
      </c>
      <c r="E30240" s="8">
        <f t="shared" si="1418"/>
        <v>6</v>
      </c>
      <c r="F30240" s="7">
        <f>Load!E30241</f>
        <v>17</v>
      </c>
      <c r="G30240" s="18">
        <f>SUM(Load!F30241:AU30241)</f>
        <v>7412.3356800000001</v>
      </c>
      <c r="R30240" s="17">
        <f t="shared" si="1419"/>
        <v>7899.5228199999992</v>
      </c>
      <c r="S30240" s="6">
        <f t="shared" si="1420"/>
        <v>0</v>
      </c>
    </row>
    <row r="30241" spans="3:19" x14ac:dyDescent="0.25">
      <c r="C30241" s="7">
        <f>Load!C30242</f>
        <v>2018</v>
      </c>
      <c r="D30241" s="12">
        <f>Load!D30242</f>
        <v>43264</v>
      </c>
      <c r="E30241" s="8">
        <f t="shared" si="1418"/>
        <v>6</v>
      </c>
      <c r="F30241" s="7">
        <f>Load!E30242</f>
        <v>18</v>
      </c>
      <c r="G30241" s="18">
        <f>SUM(Load!F30242:AU30242)</f>
        <v>7372.0853999999981</v>
      </c>
      <c r="R30241" s="17">
        <f t="shared" si="1419"/>
        <v>7899.5228199999992</v>
      </c>
      <c r="S30241" s="6">
        <f t="shared" si="1420"/>
        <v>0</v>
      </c>
    </row>
    <row r="30242" spans="3:19" x14ac:dyDescent="0.25">
      <c r="C30242" s="7">
        <f>Load!C30243</f>
        <v>2018</v>
      </c>
      <c r="D30242" s="12">
        <f>Load!D30243</f>
        <v>43264</v>
      </c>
      <c r="E30242" s="8">
        <f t="shared" si="1418"/>
        <v>6</v>
      </c>
      <c r="F30242" s="7">
        <f>Load!E30243</f>
        <v>19</v>
      </c>
      <c r="G30242" s="18">
        <f>SUM(Load!F30243:AU30243)</f>
        <v>7215.8108699999993</v>
      </c>
      <c r="R30242" s="17">
        <f t="shared" si="1419"/>
        <v>7899.5228199999992</v>
      </c>
      <c r="S30242" s="6">
        <f t="shared" si="1420"/>
        <v>0</v>
      </c>
    </row>
    <row r="30243" spans="3:19" x14ac:dyDescent="0.25">
      <c r="C30243" s="7">
        <f>Load!C30244</f>
        <v>2018</v>
      </c>
      <c r="D30243" s="12">
        <f>Load!D30244</f>
        <v>43264</v>
      </c>
      <c r="E30243" s="8">
        <f t="shared" si="1418"/>
        <v>6</v>
      </c>
      <c r="F30243" s="7">
        <f>Load!E30244</f>
        <v>20</v>
      </c>
      <c r="G30243" s="18">
        <f>SUM(Load!F30244:AU30244)</f>
        <v>7005.6140600000035</v>
      </c>
      <c r="R30243" s="17">
        <f t="shared" si="1419"/>
        <v>7899.5228199999992</v>
      </c>
      <c r="S30243" s="6">
        <f t="shared" si="1420"/>
        <v>0</v>
      </c>
    </row>
    <row r="30244" spans="3:19" x14ac:dyDescent="0.25">
      <c r="C30244" s="7">
        <f>Load!C30245</f>
        <v>2018</v>
      </c>
      <c r="D30244" s="12">
        <f>Load!D30245</f>
        <v>43264</v>
      </c>
      <c r="E30244" s="8">
        <f t="shared" si="1418"/>
        <v>6</v>
      </c>
      <c r="F30244" s="7">
        <f>Load!E30245</f>
        <v>21</v>
      </c>
      <c r="G30244" s="18">
        <f>SUM(Load!F30245:AU30245)</f>
        <v>6849.2352600000013</v>
      </c>
      <c r="R30244" s="17">
        <f t="shared" si="1419"/>
        <v>7899.5228199999992</v>
      </c>
      <c r="S30244" s="6">
        <f t="shared" si="1420"/>
        <v>0</v>
      </c>
    </row>
    <row r="30245" spans="3:19" x14ac:dyDescent="0.25">
      <c r="C30245" s="7">
        <f>Load!C30246</f>
        <v>2018</v>
      </c>
      <c r="D30245" s="12">
        <f>Load!D30246</f>
        <v>43264</v>
      </c>
      <c r="E30245" s="8">
        <f t="shared" si="1418"/>
        <v>6</v>
      </c>
      <c r="F30245" s="7">
        <f>Load!E30246</f>
        <v>22</v>
      </c>
      <c r="G30245" s="18">
        <f>SUM(Load!F30246:AU30246)</f>
        <v>6793.1975700000003</v>
      </c>
      <c r="R30245" s="17">
        <f t="shared" si="1419"/>
        <v>7899.5228199999992</v>
      </c>
      <c r="S30245" s="6">
        <f t="shared" si="1420"/>
        <v>0</v>
      </c>
    </row>
    <row r="30246" spans="3:19" x14ac:dyDescent="0.25">
      <c r="C30246" s="7">
        <f>Load!C30247</f>
        <v>2018</v>
      </c>
      <c r="D30246" s="12">
        <f>Load!D30247</f>
        <v>43264</v>
      </c>
      <c r="E30246" s="8">
        <f t="shared" si="1418"/>
        <v>6</v>
      </c>
      <c r="F30246" s="7">
        <f>Load!E30247</f>
        <v>23</v>
      </c>
      <c r="G30246" s="18">
        <f>SUM(Load!F30247:AU30247)</f>
        <v>6656.8010699999995</v>
      </c>
      <c r="R30246" s="17">
        <f t="shared" si="1419"/>
        <v>7899.5228199999992</v>
      </c>
      <c r="S30246" s="6">
        <f t="shared" si="1420"/>
        <v>0</v>
      </c>
    </row>
    <row r="30247" spans="3:19" x14ac:dyDescent="0.25">
      <c r="C30247" s="7">
        <f>Load!C30248</f>
        <v>2018</v>
      </c>
      <c r="D30247" s="12">
        <f>Load!D30248</f>
        <v>43264</v>
      </c>
      <c r="E30247" s="8">
        <f t="shared" si="1418"/>
        <v>6</v>
      </c>
      <c r="F30247" s="7">
        <f>Load!E30248</f>
        <v>24</v>
      </c>
      <c r="G30247" s="18">
        <f>SUM(Load!F30248:AU30248)</f>
        <v>6363.9755600000017</v>
      </c>
      <c r="R30247" s="17">
        <f t="shared" si="1419"/>
        <v>7899.5228199999992</v>
      </c>
      <c r="S30247" s="6">
        <f t="shared" si="1420"/>
        <v>0</v>
      </c>
    </row>
    <row r="30248" spans="3:19" x14ac:dyDescent="0.25">
      <c r="C30248" s="7">
        <f>Load!C30249</f>
        <v>2018</v>
      </c>
      <c r="D30248" s="12">
        <f>Load!D30249</f>
        <v>43265</v>
      </c>
      <c r="E30248" s="8">
        <f t="shared" si="1418"/>
        <v>6</v>
      </c>
      <c r="F30248" s="7">
        <f>Load!E30249</f>
        <v>1</v>
      </c>
      <c r="G30248" s="18">
        <f>SUM(Load!F30249:AU30249)</f>
        <v>6098.0842000000002</v>
      </c>
      <c r="R30248" s="17">
        <f t="shared" si="1419"/>
        <v>7899.5228199999992</v>
      </c>
      <c r="S30248" s="6">
        <f t="shared" si="1420"/>
        <v>0</v>
      </c>
    </row>
    <row r="30249" spans="3:19" x14ac:dyDescent="0.25">
      <c r="C30249" s="7">
        <f>Load!C30250</f>
        <v>2018</v>
      </c>
      <c r="D30249" s="12">
        <f>Load!D30250</f>
        <v>43265</v>
      </c>
      <c r="E30249" s="8">
        <f t="shared" si="1418"/>
        <v>6</v>
      </c>
      <c r="F30249" s="7">
        <f>Load!E30250</f>
        <v>2</v>
      </c>
      <c r="G30249" s="18">
        <f>SUM(Load!F30250:AU30250)</f>
        <v>5918.9977299999982</v>
      </c>
      <c r="R30249" s="17">
        <f t="shared" si="1419"/>
        <v>7899.5228199999992</v>
      </c>
      <c r="S30249" s="6">
        <f t="shared" si="1420"/>
        <v>0</v>
      </c>
    </row>
    <row r="30250" spans="3:19" x14ac:dyDescent="0.25">
      <c r="C30250" s="7">
        <f>Load!C30251</f>
        <v>2018</v>
      </c>
      <c r="D30250" s="12">
        <f>Load!D30251</f>
        <v>43265</v>
      </c>
      <c r="E30250" s="8">
        <f t="shared" si="1418"/>
        <v>6</v>
      </c>
      <c r="F30250" s="7">
        <f>Load!E30251</f>
        <v>3</v>
      </c>
      <c r="G30250" s="18">
        <f>SUM(Load!F30251:AU30251)</f>
        <v>5861.1607699999995</v>
      </c>
      <c r="R30250" s="17">
        <f t="shared" si="1419"/>
        <v>7899.5228199999992</v>
      </c>
      <c r="S30250" s="6">
        <f t="shared" si="1420"/>
        <v>0</v>
      </c>
    </row>
    <row r="30251" spans="3:19" x14ac:dyDescent="0.25">
      <c r="C30251" s="7">
        <f>Load!C30252</f>
        <v>2018</v>
      </c>
      <c r="D30251" s="12">
        <f>Load!D30252</f>
        <v>43265</v>
      </c>
      <c r="E30251" s="8">
        <f t="shared" si="1418"/>
        <v>6</v>
      </c>
      <c r="F30251" s="7">
        <f>Load!E30252</f>
        <v>4</v>
      </c>
      <c r="G30251" s="18">
        <f>SUM(Load!F30252:AU30252)</f>
        <v>5858.357320000001</v>
      </c>
      <c r="R30251" s="17">
        <f t="shared" si="1419"/>
        <v>7899.5228199999992</v>
      </c>
      <c r="S30251" s="6">
        <f t="shared" si="1420"/>
        <v>0</v>
      </c>
    </row>
    <row r="30252" spans="3:19" x14ac:dyDescent="0.25">
      <c r="C30252" s="7">
        <f>Load!C30253</f>
        <v>2018</v>
      </c>
      <c r="D30252" s="12">
        <f>Load!D30253</f>
        <v>43265</v>
      </c>
      <c r="E30252" s="8">
        <f t="shared" si="1418"/>
        <v>6</v>
      </c>
      <c r="F30252" s="7">
        <f>Load!E30253</f>
        <v>5</v>
      </c>
      <c r="G30252" s="18">
        <f>SUM(Load!F30253:AU30253)</f>
        <v>5895.7344999999996</v>
      </c>
      <c r="R30252" s="17">
        <f t="shared" si="1419"/>
        <v>7899.5228199999992</v>
      </c>
      <c r="S30252" s="6">
        <f t="shared" si="1420"/>
        <v>0</v>
      </c>
    </row>
    <row r="30253" spans="3:19" x14ac:dyDescent="0.25">
      <c r="C30253" s="7">
        <f>Load!C30254</f>
        <v>2018</v>
      </c>
      <c r="D30253" s="12">
        <f>Load!D30254</f>
        <v>43265</v>
      </c>
      <c r="E30253" s="8">
        <f t="shared" si="1418"/>
        <v>6</v>
      </c>
      <c r="F30253" s="7">
        <f>Load!E30254</f>
        <v>6</v>
      </c>
      <c r="G30253" s="18">
        <f>SUM(Load!F30254:AU30254)</f>
        <v>5951.3568499999992</v>
      </c>
      <c r="R30253" s="17">
        <f t="shared" si="1419"/>
        <v>7899.5228199999992</v>
      </c>
      <c r="S30253" s="6">
        <f t="shared" si="1420"/>
        <v>0</v>
      </c>
    </row>
    <row r="30254" spans="3:19" x14ac:dyDescent="0.25">
      <c r="C30254" s="7">
        <f>Load!C30255</f>
        <v>2018</v>
      </c>
      <c r="D30254" s="12">
        <f>Load!D30255</f>
        <v>43265</v>
      </c>
      <c r="E30254" s="8">
        <f t="shared" si="1418"/>
        <v>6</v>
      </c>
      <c r="F30254" s="7">
        <f>Load!E30255</f>
        <v>7</v>
      </c>
      <c r="G30254" s="18">
        <f>SUM(Load!F30255:AU30255)</f>
        <v>6237.8217799999984</v>
      </c>
      <c r="R30254" s="17">
        <f t="shared" si="1419"/>
        <v>7899.5228199999992</v>
      </c>
      <c r="S30254" s="6">
        <f t="shared" si="1420"/>
        <v>0</v>
      </c>
    </row>
    <row r="30255" spans="3:19" x14ac:dyDescent="0.25">
      <c r="C30255" s="7">
        <f>Load!C30256</f>
        <v>2018</v>
      </c>
      <c r="D30255" s="12">
        <f>Load!D30256</f>
        <v>43265</v>
      </c>
      <c r="E30255" s="8">
        <f t="shared" si="1418"/>
        <v>6</v>
      </c>
      <c r="F30255" s="7">
        <f>Load!E30256</f>
        <v>8</v>
      </c>
      <c r="G30255" s="18">
        <f>SUM(Load!F30256:AU30256)</f>
        <v>6653.4440299999997</v>
      </c>
      <c r="R30255" s="17">
        <f t="shared" si="1419"/>
        <v>7899.5228199999992</v>
      </c>
      <c r="S30255" s="6">
        <f t="shared" si="1420"/>
        <v>0</v>
      </c>
    </row>
    <row r="30256" spans="3:19" x14ac:dyDescent="0.25">
      <c r="C30256" s="7">
        <f>Load!C30257</f>
        <v>2018</v>
      </c>
      <c r="D30256" s="12">
        <f>Load!D30257</f>
        <v>43265</v>
      </c>
      <c r="E30256" s="8">
        <f t="shared" si="1418"/>
        <v>6</v>
      </c>
      <c r="F30256" s="7">
        <f>Load!E30257</f>
        <v>9</v>
      </c>
      <c r="G30256" s="18">
        <f>SUM(Load!F30257:AU30257)</f>
        <v>6922.471199999999</v>
      </c>
      <c r="R30256" s="17">
        <f t="shared" si="1419"/>
        <v>7899.5228199999992</v>
      </c>
      <c r="S30256" s="6">
        <f t="shared" si="1420"/>
        <v>0</v>
      </c>
    </row>
    <row r="30257" spans="3:19" x14ac:dyDescent="0.25">
      <c r="C30257" s="7">
        <f>Load!C30258</f>
        <v>2018</v>
      </c>
      <c r="D30257" s="12">
        <f>Load!D30258</f>
        <v>43265</v>
      </c>
      <c r="E30257" s="8">
        <f t="shared" si="1418"/>
        <v>6</v>
      </c>
      <c r="F30257" s="7">
        <f>Load!E30258</f>
        <v>10</v>
      </c>
      <c r="G30257" s="18">
        <f>SUM(Load!F30258:AU30258)</f>
        <v>7063.939550000001</v>
      </c>
      <c r="R30257" s="17">
        <f t="shared" si="1419"/>
        <v>7899.5228199999992</v>
      </c>
      <c r="S30257" s="6">
        <f t="shared" si="1420"/>
        <v>0</v>
      </c>
    </row>
    <row r="30258" spans="3:19" x14ac:dyDescent="0.25">
      <c r="C30258" s="7">
        <f>Load!C30259</f>
        <v>2018</v>
      </c>
      <c r="D30258" s="12">
        <f>Load!D30259</f>
        <v>43265</v>
      </c>
      <c r="E30258" s="8">
        <f t="shared" si="1418"/>
        <v>6</v>
      </c>
      <c r="F30258" s="7">
        <f>Load!E30259</f>
        <v>11</v>
      </c>
      <c r="G30258" s="18">
        <f>SUM(Load!F30259:AU30259)</f>
        <v>7102.2915599999988</v>
      </c>
      <c r="R30258" s="17">
        <f t="shared" si="1419"/>
        <v>7899.5228199999992</v>
      </c>
      <c r="S30258" s="6">
        <f t="shared" si="1420"/>
        <v>0</v>
      </c>
    </row>
    <row r="30259" spans="3:19" x14ac:dyDescent="0.25">
      <c r="C30259" s="7">
        <f>Load!C30260</f>
        <v>2018</v>
      </c>
      <c r="D30259" s="12">
        <f>Load!D30260</f>
        <v>43265</v>
      </c>
      <c r="E30259" s="8">
        <f t="shared" si="1418"/>
        <v>6</v>
      </c>
      <c r="F30259" s="7">
        <f>Load!E30260</f>
        <v>12</v>
      </c>
      <c r="G30259" s="18">
        <f>SUM(Load!F30260:AU30260)</f>
        <v>7163.8216899999979</v>
      </c>
      <c r="R30259" s="17">
        <f t="shared" si="1419"/>
        <v>7899.5228199999992</v>
      </c>
      <c r="S30259" s="6">
        <f t="shared" si="1420"/>
        <v>0</v>
      </c>
    </row>
    <row r="30260" spans="3:19" x14ac:dyDescent="0.25">
      <c r="C30260" s="7">
        <f>Load!C30261</f>
        <v>2018</v>
      </c>
      <c r="D30260" s="12">
        <f>Load!D30261</f>
        <v>43265</v>
      </c>
      <c r="E30260" s="8">
        <f t="shared" si="1418"/>
        <v>6</v>
      </c>
      <c r="F30260" s="7">
        <f>Load!E30261</f>
        <v>13</v>
      </c>
      <c r="G30260" s="18">
        <f>SUM(Load!F30261:AU30261)</f>
        <v>7220.2340100000019</v>
      </c>
      <c r="R30260" s="17">
        <f t="shared" si="1419"/>
        <v>7899.5228199999992</v>
      </c>
      <c r="S30260" s="6">
        <f t="shared" si="1420"/>
        <v>0</v>
      </c>
    </row>
    <row r="30261" spans="3:19" x14ac:dyDescent="0.25">
      <c r="C30261" s="7">
        <f>Load!C30262</f>
        <v>2018</v>
      </c>
      <c r="D30261" s="12">
        <f>Load!D30262</f>
        <v>43265</v>
      </c>
      <c r="E30261" s="8">
        <f t="shared" si="1418"/>
        <v>6</v>
      </c>
      <c r="F30261" s="7">
        <f>Load!E30262</f>
        <v>14</v>
      </c>
      <c r="G30261" s="18">
        <f>SUM(Load!F30262:AU30262)</f>
        <v>7181.9003499999999</v>
      </c>
      <c r="R30261" s="17">
        <f t="shared" si="1419"/>
        <v>7899.5228199999992</v>
      </c>
      <c r="S30261" s="6">
        <f t="shared" si="1420"/>
        <v>0</v>
      </c>
    </row>
    <row r="30262" spans="3:19" x14ac:dyDescent="0.25">
      <c r="C30262" s="7">
        <f>Load!C30263</f>
        <v>2018</v>
      </c>
      <c r="D30262" s="12">
        <f>Load!D30263</f>
        <v>43265</v>
      </c>
      <c r="E30262" s="8">
        <f t="shared" si="1418"/>
        <v>6</v>
      </c>
      <c r="F30262" s="7">
        <f>Load!E30263</f>
        <v>15</v>
      </c>
      <c r="G30262" s="18">
        <f>SUM(Load!F30263:AU30263)</f>
        <v>7167.2183400000004</v>
      </c>
      <c r="R30262" s="17">
        <f t="shared" si="1419"/>
        <v>7899.5228199999992</v>
      </c>
      <c r="S30262" s="6">
        <f t="shared" si="1420"/>
        <v>0</v>
      </c>
    </row>
    <row r="30263" spans="3:19" x14ac:dyDescent="0.25">
      <c r="C30263" s="7">
        <f>Load!C30264</f>
        <v>2018</v>
      </c>
      <c r="D30263" s="12">
        <f>Load!D30264</f>
        <v>43265</v>
      </c>
      <c r="E30263" s="8">
        <f t="shared" si="1418"/>
        <v>6</v>
      </c>
      <c r="F30263" s="7">
        <f>Load!E30264</f>
        <v>16</v>
      </c>
      <c r="G30263" s="18">
        <f>SUM(Load!F30264:AU30264)</f>
        <v>7133.0889199999992</v>
      </c>
      <c r="R30263" s="17">
        <f t="shared" si="1419"/>
        <v>7899.5228199999992</v>
      </c>
      <c r="S30263" s="6">
        <f t="shared" si="1420"/>
        <v>0</v>
      </c>
    </row>
    <row r="30264" spans="3:19" x14ac:dyDescent="0.25">
      <c r="C30264" s="7">
        <f>Load!C30265</f>
        <v>2018</v>
      </c>
      <c r="D30264" s="12">
        <f>Load!D30265</f>
        <v>43265</v>
      </c>
      <c r="E30264" s="8">
        <f t="shared" si="1418"/>
        <v>6</v>
      </c>
      <c r="F30264" s="7">
        <f>Load!E30265</f>
        <v>17</v>
      </c>
      <c r="G30264" s="18">
        <f>SUM(Load!F30265:AU30265)</f>
        <v>7233.0780999999997</v>
      </c>
      <c r="R30264" s="17">
        <f t="shared" si="1419"/>
        <v>7899.5228199999992</v>
      </c>
      <c r="S30264" s="6">
        <f t="shared" si="1420"/>
        <v>0</v>
      </c>
    </row>
    <row r="30265" spans="3:19" x14ac:dyDescent="0.25">
      <c r="C30265" s="7">
        <f>Load!C30266</f>
        <v>2018</v>
      </c>
      <c r="D30265" s="12">
        <f>Load!D30266</f>
        <v>43265</v>
      </c>
      <c r="E30265" s="8">
        <f t="shared" si="1418"/>
        <v>6</v>
      </c>
      <c r="F30265" s="7">
        <f>Load!E30266</f>
        <v>18</v>
      </c>
      <c r="G30265" s="18">
        <f>SUM(Load!F30266:AU30266)</f>
        <v>7172.7833199999986</v>
      </c>
      <c r="R30265" s="17">
        <f t="shared" si="1419"/>
        <v>7899.5228199999992</v>
      </c>
      <c r="S30265" s="6">
        <f t="shared" si="1420"/>
        <v>0</v>
      </c>
    </row>
    <row r="30266" spans="3:19" x14ac:dyDescent="0.25">
      <c r="C30266" s="7">
        <f>Load!C30267</f>
        <v>2018</v>
      </c>
      <c r="D30266" s="12">
        <f>Load!D30267</f>
        <v>43265</v>
      </c>
      <c r="E30266" s="8">
        <f t="shared" si="1418"/>
        <v>6</v>
      </c>
      <c r="F30266" s="7">
        <f>Load!E30267</f>
        <v>19</v>
      </c>
      <c r="G30266" s="18">
        <f>SUM(Load!F30267:AU30267)</f>
        <v>6974.4418000000005</v>
      </c>
      <c r="R30266" s="17">
        <f t="shared" si="1419"/>
        <v>7899.5228199999992</v>
      </c>
      <c r="S30266" s="6">
        <f t="shared" si="1420"/>
        <v>0</v>
      </c>
    </row>
    <row r="30267" spans="3:19" x14ac:dyDescent="0.25">
      <c r="C30267" s="7">
        <f>Load!C30268</f>
        <v>2018</v>
      </c>
      <c r="D30267" s="12">
        <f>Load!D30268</f>
        <v>43265</v>
      </c>
      <c r="E30267" s="8">
        <f t="shared" si="1418"/>
        <v>6</v>
      </c>
      <c r="F30267" s="7">
        <f>Load!E30268</f>
        <v>20</v>
      </c>
      <c r="G30267" s="18">
        <f>SUM(Load!F30268:AU30268)</f>
        <v>6852.475379999998</v>
      </c>
      <c r="R30267" s="17">
        <f t="shared" si="1419"/>
        <v>7899.5228199999992</v>
      </c>
      <c r="S30267" s="6">
        <f t="shared" si="1420"/>
        <v>0</v>
      </c>
    </row>
    <row r="30268" spans="3:19" x14ac:dyDescent="0.25">
      <c r="C30268" s="7">
        <f>Load!C30269</f>
        <v>2018</v>
      </c>
      <c r="D30268" s="12">
        <f>Load!D30269</f>
        <v>43265</v>
      </c>
      <c r="E30268" s="8">
        <f t="shared" si="1418"/>
        <v>6</v>
      </c>
      <c r="F30268" s="7">
        <f>Load!E30269</f>
        <v>21</v>
      </c>
      <c r="G30268" s="18">
        <f>SUM(Load!F30269:AU30269)</f>
        <v>6755.060379999999</v>
      </c>
      <c r="R30268" s="17">
        <f t="shared" si="1419"/>
        <v>7899.5228199999992</v>
      </c>
      <c r="S30268" s="6">
        <f t="shared" si="1420"/>
        <v>0</v>
      </c>
    </row>
    <row r="30269" spans="3:19" x14ac:dyDescent="0.25">
      <c r="C30269" s="7">
        <f>Load!C30270</f>
        <v>2018</v>
      </c>
      <c r="D30269" s="12">
        <f>Load!D30270</f>
        <v>43265</v>
      </c>
      <c r="E30269" s="8">
        <f t="shared" si="1418"/>
        <v>6</v>
      </c>
      <c r="F30269" s="7">
        <f>Load!E30270</f>
        <v>22</v>
      </c>
      <c r="G30269" s="18">
        <f>SUM(Load!F30270:AU30270)</f>
        <v>6677.8977500000001</v>
      </c>
      <c r="R30269" s="17">
        <f t="shared" si="1419"/>
        <v>7899.5228199999992</v>
      </c>
      <c r="S30269" s="6">
        <f t="shared" si="1420"/>
        <v>0</v>
      </c>
    </row>
    <row r="30270" spans="3:19" x14ac:dyDescent="0.25">
      <c r="C30270" s="7">
        <f>Load!C30271</f>
        <v>2018</v>
      </c>
      <c r="D30270" s="12">
        <f>Load!D30271</f>
        <v>43265</v>
      </c>
      <c r="E30270" s="8">
        <f t="shared" si="1418"/>
        <v>6</v>
      </c>
      <c r="F30270" s="7">
        <f>Load!E30271</f>
        <v>23</v>
      </c>
      <c r="G30270" s="18">
        <f>SUM(Load!F30271:AU30271)</f>
        <v>6594.8921199999995</v>
      </c>
      <c r="R30270" s="17">
        <f t="shared" si="1419"/>
        <v>7899.5228199999992</v>
      </c>
      <c r="S30270" s="6">
        <f t="shared" si="1420"/>
        <v>0</v>
      </c>
    </row>
    <row r="30271" spans="3:19" x14ac:dyDescent="0.25">
      <c r="C30271" s="7">
        <f>Load!C30272</f>
        <v>2018</v>
      </c>
      <c r="D30271" s="12">
        <f>Load!D30272</f>
        <v>43265</v>
      </c>
      <c r="E30271" s="8">
        <f t="shared" si="1418"/>
        <v>6</v>
      </c>
      <c r="F30271" s="7">
        <f>Load!E30272</f>
        <v>24</v>
      </c>
      <c r="G30271" s="18">
        <f>SUM(Load!F30272:AU30272)</f>
        <v>6404.5475399999996</v>
      </c>
      <c r="R30271" s="17">
        <f t="shared" si="1419"/>
        <v>7899.5228199999992</v>
      </c>
      <c r="S30271" s="6">
        <f t="shared" si="1420"/>
        <v>0</v>
      </c>
    </row>
    <row r="30272" spans="3:19" x14ac:dyDescent="0.25">
      <c r="C30272" s="7">
        <f>Load!C30273</f>
        <v>2018</v>
      </c>
      <c r="D30272" s="12">
        <f>Load!D30273</f>
        <v>43266</v>
      </c>
      <c r="E30272" s="8">
        <f t="shared" si="1418"/>
        <v>6</v>
      </c>
      <c r="F30272" s="7">
        <f>Load!E30273</f>
        <v>1</v>
      </c>
      <c r="G30272" s="18">
        <f>SUM(Load!F30273:AU30273)</f>
        <v>5937.4599499999995</v>
      </c>
      <c r="R30272" s="17">
        <f t="shared" si="1419"/>
        <v>7899.5228199999992</v>
      </c>
      <c r="S30272" s="6">
        <f t="shared" si="1420"/>
        <v>0</v>
      </c>
    </row>
    <row r="30273" spans="3:19" x14ac:dyDescent="0.25">
      <c r="C30273" s="7">
        <f>Load!C30274</f>
        <v>2018</v>
      </c>
      <c r="D30273" s="12">
        <f>Load!D30274</f>
        <v>43266</v>
      </c>
      <c r="E30273" s="8">
        <f t="shared" si="1418"/>
        <v>6</v>
      </c>
      <c r="F30273" s="7">
        <f>Load!E30274</f>
        <v>2</v>
      </c>
      <c r="G30273" s="18">
        <f>SUM(Load!F30274:AU30274)</f>
        <v>5979.4480099999982</v>
      </c>
      <c r="R30273" s="17">
        <f t="shared" si="1419"/>
        <v>7899.5228199999992</v>
      </c>
      <c r="S30273" s="6">
        <f t="shared" si="1420"/>
        <v>0</v>
      </c>
    </row>
    <row r="30274" spans="3:19" x14ac:dyDescent="0.25">
      <c r="C30274" s="7">
        <f>Load!C30275</f>
        <v>2018</v>
      </c>
      <c r="D30274" s="12">
        <f>Load!D30275</f>
        <v>43266</v>
      </c>
      <c r="E30274" s="8">
        <f t="shared" si="1418"/>
        <v>6</v>
      </c>
      <c r="F30274" s="7">
        <f>Load!E30275</f>
        <v>3</v>
      </c>
      <c r="G30274" s="18">
        <f>SUM(Load!F30275:AU30275)</f>
        <v>5941.1665700000012</v>
      </c>
      <c r="R30274" s="17">
        <f t="shared" si="1419"/>
        <v>7899.5228199999992</v>
      </c>
      <c r="S30274" s="6">
        <f t="shared" si="1420"/>
        <v>0</v>
      </c>
    </row>
    <row r="30275" spans="3:19" x14ac:dyDescent="0.25">
      <c r="C30275" s="7">
        <f>Load!C30276</f>
        <v>2018</v>
      </c>
      <c r="D30275" s="12">
        <f>Load!D30276</f>
        <v>43266</v>
      </c>
      <c r="E30275" s="8">
        <f t="shared" si="1418"/>
        <v>6</v>
      </c>
      <c r="F30275" s="7">
        <f>Load!E30276</f>
        <v>4</v>
      </c>
      <c r="G30275" s="18">
        <f>SUM(Load!F30276:AU30276)</f>
        <v>5917.3943500000023</v>
      </c>
      <c r="R30275" s="17">
        <f t="shared" si="1419"/>
        <v>7899.5228199999992</v>
      </c>
      <c r="S30275" s="6">
        <f t="shared" si="1420"/>
        <v>0</v>
      </c>
    </row>
    <row r="30276" spans="3:19" x14ac:dyDescent="0.25">
      <c r="C30276" s="7">
        <f>Load!C30277</f>
        <v>2018</v>
      </c>
      <c r="D30276" s="12">
        <f>Load!D30277</f>
        <v>43266</v>
      </c>
      <c r="E30276" s="8">
        <f t="shared" si="1418"/>
        <v>6</v>
      </c>
      <c r="F30276" s="7">
        <f>Load!E30277</f>
        <v>5</v>
      </c>
      <c r="G30276" s="18">
        <f>SUM(Load!F30277:AU30277)</f>
        <v>5924.3017599999985</v>
      </c>
      <c r="R30276" s="17">
        <f t="shared" si="1419"/>
        <v>7899.5228199999992</v>
      </c>
      <c r="S30276" s="6">
        <f t="shared" si="1420"/>
        <v>0</v>
      </c>
    </row>
    <row r="30277" spans="3:19" x14ac:dyDescent="0.25">
      <c r="C30277" s="7">
        <f>Load!C30278</f>
        <v>2018</v>
      </c>
      <c r="D30277" s="12">
        <f>Load!D30278</f>
        <v>43266</v>
      </c>
      <c r="E30277" s="8">
        <f t="shared" si="1418"/>
        <v>6</v>
      </c>
      <c r="F30277" s="7">
        <f>Load!E30278</f>
        <v>6</v>
      </c>
      <c r="G30277" s="18">
        <f>SUM(Load!F30278:AU30278)</f>
        <v>5955.2686900000008</v>
      </c>
      <c r="R30277" s="17">
        <f t="shared" si="1419"/>
        <v>7899.5228199999992</v>
      </c>
      <c r="S30277" s="6">
        <f t="shared" si="1420"/>
        <v>0</v>
      </c>
    </row>
    <row r="30278" spans="3:19" x14ac:dyDescent="0.25">
      <c r="C30278" s="7">
        <f>Load!C30279</f>
        <v>2018</v>
      </c>
      <c r="D30278" s="12">
        <f>Load!D30279</f>
        <v>43266</v>
      </c>
      <c r="E30278" s="8">
        <f t="shared" si="1418"/>
        <v>6</v>
      </c>
      <c r="F30278" s="7">
        <f>Load!E30279</f>
        <v>7</v>
      </c>
      <c r="G30278" s="18">
        <f>SUM(Load!F30279:AU30279)</f>
        <v>6240.3183999999983</v>
      </c>
      <c r="R30278" s="17">
        <f t="shared" si="1419"/>
        <v>7899.5228199999992</v>
      </c>
      <c r="S30278" s="6">
        <f t="shared" si="1420"/>
        <v>0</v>
      </c>
    </row>
    <row r="30279" spans="3:19" x14ac:dyDescent="0.25">
      <c r="C30279" s="7">
        <f>Load!C30280</f>
        <v>2018</v>
      </c>
      <c r="D30279" s="12">
        <f>Load!D30280</f>
        <v>43266</v>
      </c>
      <c r="E30279" s="8">
        <f t="shared" si="1418"/>
        <v>6</v>
      </c>
      <c r="F30279" s="7">
        <f>Load!E30280</f>
        <v>8</v>
      </c>
      <c r="G30279" s="18">
        <f>SUM(Load!F30280:AU30280)</f>
        <v>6683.8183800000015</v>
      </c>
      <c r="R30279" s="17">
        <f t="shared" si="1419"/>
        <v>7899.5228199999992</v>
      </c>
      <c r="S30279" s="6">
        <f t="shared" si="1420"/>
        <v>0</v>
      </c>
    </row>
    <row r="30280" spans="3:19" x14ac:dyDescent="0.25">
      <c r="C30280" s="7">
        <f>Load!C30281</f>
        <v>2018</v>
      </c>
      <c r="D30280" s="12">
        <f>Load!D30281</f>
        <v>43266</v>
      </c>
      <c r="E30280" s="8">
        <f t="shared" si="1418"/>
        <v>6</v>
      </c>
      <c r="F30280" s="7">
        <f>Load!E30281</f>
        <v>9</v>
      </c>
      <c r="G30280" s="18">
        <f>SUM(Load!F30281:AU30281)</f>
        <v>6888.7633500000011</v>
      </c>
      <c r="R30280" s="17">
        <f t="shared" si="1419"/>
        <v>7899.5228199999992</v>
      </c>
      <c r="S30280" s="6">
        <f t="shared" si="1420"/>
        <v>0</v>
      </c>
    </row>
    <row r="30281" spans="3:19" x14ac:dyDescent="0.25">
      <c r="C30281" s="7">
        <f>Load!C30282</f>
        <v>2018</v>
      </c>
      <c r="D30281" s="12">
        <f>Load!D30282</f>
        <v>43266</v>
      </c>
      <c r="E30281" s="8">
        <f t="shared" si="1418"/>
        <v>6</v>
      </c>
      <c r="F30281" s="7">
        <f>Load!E30282</f>
        <v>10</v>
      </c>
      <c r="G30281" s="18">
        <f>SUM(Load!F30282:AU30282)</f>
        <v>7001.349079999999</v>
      </c>
      <c r="R30281" s="17">
        <f t="shared" si="1419"/>
        <v>7899.5228199999992</v>
      </c>
      <c r="S30281" s="6">
        <f t="shared" si="1420"/>
        <v>0</v>
      </c>
    </row>
    <row r="30282" spans="3:19" x14ac:dyDescent="0.25">
      <c r="C30282" s="7">
        <f>Load!C30283</f>
        <v>2018</v>
      </c>
      <c r="D30282" s="12">
        <f>Load!D30283</f>
        <v>43266</v>
      </c>
      <c r="E30282" s="8">
        <f t="shared" ref="E30282:E30345" si="1421">MONTH(D30282)</f>
        <v>6</v>
      </c>
      <c r="F30282" s="7">
        <f>Load!E30283</f>
        <v>11</v>
      </c>
      <c r="G30282" s="18">
        <f>SUM(Load!F30283:AU30283)</f>
        <v>7064.5357600000025</v>
      </c>
      <c r="R30282" s="17">
        <f t="shared" ref="R30282:R30345" si="1422">INDEX($K$9:$P$20,MATCH(E30282,$J$9:$J$20,0),MATCH(C30282,$K$8:$P$8,0))</f>
        <v>7899.5228199999992</v>
      </c>
      <c r="S30282" s="6">
        <f t="shared" ref="S30282:S30345" si="1423">IF(G30282&gt;=R30282,1,0)</f>
        <v>0</v>
      </c>
    </row>
    <row r="30283" spans="3:19" x14ac:dyDescent="0.25">
      <c r="C30283" s="7">
        <f>Load!C30284</f>
        <v>2018</v>
      </c>
      <c r="D30283" s="12">
        <f>Load!D30284</f>
        <v>43266</v>
      </c>
      <c r="E30283" s="8">
        <f t="shared" si="1421"/>
        <v>6</v>
      </c>
      <c r="F30283" s="7">
        <f>Load!E30284</f>
        <v>12</v>
      </c>
      <c r="G30283" s="18">
        <f>SUM(Load!F30284:AU30284)</f>
        <v>7098.3314700000028</v>
      </c>
      <c r="R30283" s="17">
        <f t="shared" si="1422"/>
        <v>7899.5228199999992</v>
      </c>
      <c r="S30283" s="6">
        <f t="shared" si="1423"/>
        <v>0</v>
      </c>
    </row>
    <row r="30284" spans="3:19" x14ac:dyDescent="0.25">
      <c r="C30284" s="7">
        <f>Load!C30285</f>
        <v>2018</v>
      </c>
      <c r="D30284" s="12">
        <f>Load!D30285</f>
        <v>43266</v>
      </c>
      <c r="E30284" s="8">
        <f t="shared" si="1421"/>
        <v>6</v>
      </c>
      <c r="F30284" s="7">
        <f>Load!E30285</f>
        <v>13</v>
      </c>
      <c r="G30284" s="18">
        <f>SUM(Load!F30285:AU30285)</f>
        <v>7061.9292099999993</v>
      </c>
      <c r="R30284" s="17">
        <f t="shared" si="1422"/>
        <v>7899.5228199999992</v>
      </c>
      <c r="S30284" s="6">
        <f t="shared" si="1423"/>
        <v>0</v>
      </c>
    </row>
    <row r="30285" spans="3:19" x14ac:dyDescent="0.25">
      <c r="C30285" s="7">
        <f>Load!C30286</f>
        <v>2018</v>
      </c>
      <c r="D30285" s="12">
        <f>Load!D30286</f>
        <v>43266</v>
      </c>
      <c r="E30285" s="8">
        <f t="shared" si="1421"/>
        <v>6</v>
      </c>
      <c r="F30285" s="7">
        <f>Load!E30286</f>
        <v>14</v>
      </c>
      <c r="G30285" s="18">
        <f>SUM(Load!F30286:AU30286)</f>
        <v>7105.2495799999988</v>
      </c>
      <c r="R30285" s="17">
        <f t="shared" si="1422"/>
        <v>7899.5228199999992</v>
      </c>
      <c r="S30285" s="6">
        <f t="shared" si="1423"/>
        <v>0</v>
      </c>
    </row>
    <row r="30286" spans="3:19" x14ac:dyDescent="0.25">
      <c r="C30286" s="7">
        <f>Load!C30287</f>
        <v>2018</v>
      </c>
      <c r="D30286" s="12">
        <f>Load!D30287</f>
        <v>43266</v>
      </c>
      <c r="E30286" s="8">
        <f t="shared" si="1421"/>
        <v>6</v>
      </c>
      <c r="F30286" s="7">
        <f>Load!E30287</f>
        <v>15</v>
      </c>
      <c r="G30286" s="18">
        <f>SUM(Load!F30287:AU30287)</f>
        <v>7168.2022599999982</v>
      </c>
      <c r="R30286" s="17">
        <f t="shared" si="1422"/>
        <v>7899.5228199999992</v>
      </c>
      <c r="S30286" s="6">
        <f t="shared" si="1423"/>
        <v>0</v>
      </c>
    </row>
    <row r="30287" spans="3:19" x14ac:dyDescent="0.25">
      <c r="C30287" s="7">
        <f>Load!C30288</f>
        <v>2018</v>
      </c>
      <c r="D30287" s="12">
        <f>Load!D30288</f>
        <v>43266</v>
      </c>
      <c r="E30287" s="8">
        <f t="shared" si="1421"/>
        <v>6</v>
      </c>
      <c r="F30287" s="7">
        <f>Load!E30288</f>
        <v>16</v>
      </c>
      <c r="G30287" s="18">
        <f>SUM(Load!F30288:AU30288)</f>
        <v>7166.4552300000014</v>
      </c>
      <c r="R30287" s="17">
        <f t="shared" si="1422"/>
        <v>7899.5228199999992</v>
      </c>
      <c r="S30287" s="6">
        <f t="shared" si="1423"/>
        <v>0</v>
      </c>
    </row>
    <row r="30288" spans="3:19" x14ac:dyDescent="0.25">
      <c r="C30288" s="7">
        <f>Load!C30289</f>
        <v>2018</v>
      </c>
      <c r="D30288" s="12">
        <f>Load!D30289</f>
        <v>43266</v>
      </c>
      <c r="E30288" s="8">
        <f t="shared" si="1421"/>
        <v>6</v>
      </c>
      <c r="F30288" s="7">
        <f>Load!E30289</f>
        <v>17</v>
      </c>
      <c r="G30288" s="18">
        <f>SUM(Load!F30289:AU30289)</f>
        <v>7054.0925400000015</v>
      </c>
      <c r="R30288" s="17">
        <f t="shared" si="1422"/>
        <v>7899.5228199999992</v>
      </c>
      <c r="S30288" s="6">
        <f t="shared" si="1423"/>
        <v>0</v>
      </c>
    </row>
    <row r="30289" spans="3:19" x14ac:dyDescent="0.25">
      <c r="C30289" s="7">
        <f>Load!C30290</f>
        <v>2018</v>
      </c>
      <c r="D30289" s="12">
        <f>Load!D30290</f>
        <v>43266</v>
      </c>
      <c r="E30289" s="8">
        <f t="shared" si="1421"/>
        <v>6</v>
      </c>
      <c r="F30289" s="7">
        <f>Load!E30290</f>
        <v>18</v>
      </c>
      <c r="G30289" s="18">
        <f>SUM(Load!F30290:AU30290)</f>
        <v>6971.0096399999984</v>
      </c>
      <c r="R30289" s="17">
        <f t="shared" si="1422"/>
        <v>7899.5228199999992</v>
      </c>
      <c r="S30289" s="6">
        <f t="shared" si="1423"/>
        <v>0</v>
      </c>
    </row>
    <row r="30290" spans="3:19" x14ac:dyDescent="0.25">
      <c r="C30290" s="7">
        <f>Load!C30291</f>
        <v>2018</v>
      </c>
      <c r="D30290" s="12">
        <f>Load!D30291</f>
        <v>43266</v>
      </c>
      <c r="E30290" s="8">
        <f t="shared" si="1421"/>
        <v>6</v>
      </c>
      <c r="F30290" s="7">
        <f>Load!E30291</f>
        <v>19</v>
      </c>
      <c r="G30290" s="18">
        <f>SUM(Load!F30291:AU30291)</f>
        <v>6784.7261200000012</v>
      </c>
      <c r="R30290" s="17">
        <f t="shared" si="1422"/>
        <v>7899.5228199999992</v>
      </c>
      <c r="S30290" s="6">
        <f t="shared" si="1423"/>
        <v>0</v>
      </c>
    </row>
    <row r="30291" spans="3:19" x14ac:dyDescent="0.25">
      <c r="C30291" s="7">
        <f>Load!C30292</f>
        <v>2018</v>
      </c>
      <c r="D30291" s="12">
        <f>Load!D30292</f>
        <v>43266</v>
      </c>
      <c r="E30291" s="8">
        <f t="shared" si="1421"/>
        <v>6</v>
      </c>
      <c r="F30291" s="7">
        <f>Load!E30292</f>
        <v>20</v>
      </c>
      <c r="G30291" s="18">
        <f>SUM(Load!F30292:AU30292)</f>
        <v>6675.9467899999991</v>
      </c>
      <c r="R30291" s="17">
        <f t="shared" si="1422"/>
        <v>7899.5228199999992</v>
      </c>
      <c r="S30291" s="6">
        <f t="shared" si="1423"/>
        <v>0</v>
      </c>
    </row>
    <row r="30292" spans="3:19" x14ac:dyDescent="0.25">
      <c r="C30292" s="7">
        <f>Load!C30293</f>
        <v>2018</v>
      </c>
      <c r="D30292" s="12">
        <f>Load!D30293</f>
        <v>43266</v>
      </c>
      <c r="E30292" s="8">
        <f t="shared" si="1421"/>
        <v>6</v>
      </c>
      <c r="F30292" s="7">
        <f>Load!E30293</f>
        <v>21</v>
      </c>
      <c r="G30292" s="18">
        <f>SUM(Load!F30293:AU30293)</f>
        <v>6574.3746000000001</v>
      </c>
      <c r="R30292" s="17">
        <f t="shared" si="1422"/>
        <v>7899.5228199999992</v>
      </c>
      <c r="S30292" s="6">
        <f t="shared" si="1423"/>
        <v>0</v>
      </c>
    </row>
    <row r="30293" spans="3:19" x14ac:dyDescent="0.25">
      <c r="C30293" s="7">
        <f>Load!C30294</f>
        <v>2018</v>
      </c>
      <c r="D30293" s="12">
        <f>Load!D30294</f>
        <v>43266</v>
      </c>
      <c r="E30293" s="8">
        <f t="shared" si="1421"/>
        <v>6</v>
      </c>
      <c r="F30293" s="7">
        <f>Load!E30294</f>
        <v>22</v>
      </c>
      <c r="G30293" s="18">
        <f>SUM(Load!F30294:AU30294)</f>
        <v>6491.234910000001</v>
      </c>
      <c r="R30293" s="17">
        <f t="shared" si="1422"/>
        <v>7899.5228199999992</v>
      </c>
      <c r="S30293" s="6">
        <f t="shared" si="1423"/>
        <v>0</v>
      </c>
    </row>
    <row r="30294" spans="3:19" x14ac:dyDescent="0.25">
      <c r="C30294" s="7">
        <f>Load!C30295</f>
        <v>2018</v>
      </c>
      <c r="D30294" s="12">
        <f>Load!D30295</f>
        <v>43266</v>
      </c>
      <c r="E30294" s="8">
        <f t="shared" si="1421"/>
        <v>6</v>
      </c>
      <c r="F30294" s="7">
        <f>Load!E30295</f>
        <v>23</v>
      </c>
      <c r="G30294" s="18">
        <f>SUM(Load!F30295:AU30295)</f>
        <v>6418.2925999999998</v>
      </c>
      <c r="R30294" s="17">
        <f t="shared" si="1422"/>
        <v>7899.5228199999992</v>
      </c>
      <c r="S30294" s="6">
        <f t="shared" si="1423"/>
        <v>0</v>
      </c>
    </row>
    <row r="30295" spans="3:19" x14ac:dyDescent="0.25">
      <c r="C30295" s="7">
        <f>Load!C30296</f>
        <v>2018</v>
      </c>
      <c r="D30295" s="12">
        <f>Load!D30296</f>
        <v>43266</v>
      </c>
      <c r="E30295" s="8">
        <f t="shared" si="1421"/>
        <v>6</v>
      </c>
      <c r="F30295" s="7">
        <f>Load!E30296</f>
        <v>24</v>
      </c>
      <c r="G30295" s="18">
        <f>SUM(Load!F30296:AU30296)</f>
        <v>6196.5263600000008</v>
      </c>
      <c r="R30295" s="17">
        <f t="shared" si="1422"/>
        <v>7899.5228199999992</v>
      </c>
      <c r="S30295" s="6">
        <f t="shared" si="1423"/>
        <v>0</v>
      </c>
    </row>
    <row r="30296" spans="3:19" x14ac:dyDescent="0.25">
      <c r="C30296" s="7">
        <f>Load!C30297</f>
        <v>2018</v>
      </c>
      <c r="D30296" s="12">
        <f>Load!D30297</f>
        <v>43267</v>
      </c>
      <c r="E30296" s="8">
        <f t="shared" si="1421"/>
        <v>6</v>
      </c>
      <c r="F30296" s="7">
        <f>Load!E30297</f>
        <v>1</v>
      </c>
      <c r="G30296" s="18">
        <f>SUM(Load!F30297:AU30297)</f>
        <v>6042.0361500000008</v>
      </c>
      <c r="R30296" s="17">
        <f t="shared" si="1422"/>
        <v>7899.5228199999992</v>
      </c>
      <c r="S30296" s="6">
        <f t="shared" si="1423"/>
        <v>0</v>
      </c>
    </row>
    <row r="30297" spans="3:19" x14ac:dyDescent="0.25">
      <c r="C30297" s="7">
        <f>Load!C30298</f>
        <v>2018</v>
      </c>
      <c r="D30297" s="12">
        <f>Load!D30298</f>
        <v>43267</v>
      </c>
      <c r="E30297" s="8">
        <f t="shared" si="1421"/>
        <v>6</v>
      </c>
      <c r="F30297" s="7">
        <f>Load!E30298</f>
        <v>2</v>
      </c>
      <c r="G30297" s="18">
        <f>SUM(Load!F30298:AU30298)</f>
        <v>5776.3823399999992</v>
      </c>
      <c r="R30297" s="17">
        <f t="shared" si="1422"/>
        <v>7899.5228199999992</v>
      </c>
      <c r="S30297" s="6">
        <f t="shared" si="1423"/>
        <v>0</v>
      </c>
    </row>
    <row r="30298" spans="3:19" x14ac:dyDescent="0.25">
      <c r="C30298" s="7">
        <f>Load!C30299</f>
        <v>2018</v>
      </c>
      <c r="D30298" s="12">
        <f>Load!D30299</f>
        <v>43267</v>
      </c>
      <c r="E30298" s="8">
        <f t="shared" si="1421"/>
        <v>6</v>
      </c>
      <c r="F30298" s="7">
        <f>Load!E30299</f>
        <v>3</v>
      </c>
      <c r="G30298" s="18">
        <f>SUM(Load!F30299:AU30299)</f>
        <v>5726.7730199999987</v>
      </c>
      <c r="R30298" s="17">
        <f t="shared" si="1422"/>
        <v>7899.5228199999992</v>
      </c>
      <c r="S30298" s="6">
        <f t="shared" si="1423"/>
        <v>0</v>
      </c>
    </row>
    <row r="30299" spans="3:19" x14ac:dyDescent="0.25">
      <c r="C30299" s="7">
        <f>Load!C30300</f>
        <v>2018</v>
      </c>
      <c r="D30299" s="12">
        <f>Load!D30300</f>
        <v>43267</v>
      </c>
      <c r="E30299" s="8">
        <f t="shared" si="1421"/>
        <v>6</v>
      </c>
      <c r="F30299" s="7">
        <f>Load!E30300</f>
        <v>4</v>
      </c>
      <c r="G30299" s="18">
        <f>SUM(Load!F30300:AU30300)</f>
        <v>5718.8894200000004</v>
      </c>
      <c r="R30299" s="17">
        <f t="shared" si="1422"/>
        <v>7899.5228199999992</v>
      </c>
      <c r="S30299" s="6">
        <f t="shared" si="1423"/>
        <v>0</v>
      </c>
    </row>
    <row r="30300" spans="3:19" x14ac:dyDescent="0.25">
      <c r="C30300" s="7">
        <f>Load!C30301</f>
        <v>2018</v>
      </c>
      <c r="D30300" s="12">
        <f>Load!D30301</f>
        <v>43267</v>
      </c>
      <c r="E30300" s="8">
        <f t="shared" si="1421"/>
        <v>6</v>
      </c>
      <c r="F30300" s="7">
        <f>Load!E30301</f>
        <v>5</v>
      </c>
      <c r="G30300" s="18">
        <f>SUM(Load!F30301:AU30301)</f>
        <v>5738.6643699999995</v>
      </c>
      <c r="R30300" s="17">
        <f t="shared" si="1422"/>
        <v>7899.5228199999992</v>
      </c>
      <c r="S30300" s="6">
        <f t="shared" si="1423"/>
        <v>0</v>
      </c>
    </row>
    <row r="30301" spans="3:19" x14ac:dyDescent="0.25">
      <c r="C30301" s="7">
        <f>Load!C30302</f>
        <v>2018</v>
      </c>
      <c r="D30301" s="12">
        <f>Load!D30302</f>
        <v>43267</v>
      </c>
      <c r="E30301" s="8">
        <f t="shared" si="1421"/>
        <v>6</v>
      </c>
      <c r="F30301" s="7">
        <f>Load!E30302</f>
        <v>6</v>
      </c>
      <c r="G30301" s="18">
        <f>SUM(Load!F30302:AU30302)</f>
        <v>5701.7490200000011</v>
      </c>
      <c r="R30301" s="17">
        <f t="shared" si="1422"/>
        <v>7899.5228199999992</v>
      </c>
      <c r="S30301" s="6">
        <f t="shared" si="1423"/>
        <v>0</v>
      </c>
    </row>
    <row r="30302" spans="3:19" x14ac:dyDescent="0.25">
      <c r="C30302" s="7">
        <f>Load!C30303</f>
        <v>2018</v>
      </c>
      <c r="D30302" s="12">
        <f>Load!D30303</f>
        <v>43267</v>
      </c>
      <c r="E30302" s="8">
        <f t="shared" si="1421"/>
        <v>6</v>
      </c>
      <c r="F30302" s="7">
        <f>Load!E30303</f>
        <v>7</v>
      </c>
      <c r="G30302" s="18">
        <f>SUM(Load!F30303:AU30303)</f>
        <v>5740.1229299999995</v>
      </c>
      <c r="R30302" s="17">
        <f t="shared" si="1422"/>
        <v>7899.5228199999992</v>
      </c>
      <c r="S30302" s="6">
        <f t="shared" si="1423"/>
        <v>0</v>
      </c>
    </row>
    <row r="30303" spans="3:19" x14ac:dyDescent="0.25">
      <c r="C30303" s="7">
        <f>Load!C30304</f>
        <v>2018</v>
      </c>
      <c r="D30303" s="12">
        <f>Load!D30304</f>
        <v>43267</v>
      </c>
      <c r="E30303" s="8">
        <f t="shared" si="1421"/>
        <v>6</v>
      </c>
      <c r="F30303" s="7">
        <f>Load!E30304</f>
        <v>8</v>
      </c>
      <c r="G30303" s="18">
        <f>SUM(Load!F30304:AU30304)</f>
        <v>5980.3982500000011</v>
      </c>
      <c r="R30303" s="17">
        <f t="shared" si="1422"/>
        <v>7899.5228199999992</v>
      </c>
      <c r="S30303" s="6">
        <f t="shared" si="1423"/>
        <v>0</v>
      </c>
    </row>
    <row r="30304" spans="3:19" x14ac:dyDescent="0.25">
      <c r="C30304" s="7">
        <f>Load!C30305</f>
        <v>2018</v>
      </c>
      <c r="D30304" s="12">
        <f>Load!D30305</f>
        <v>43267</v>
      </c>
      <c r="E30304" s="8">
        <f t="shared" si="1421"/>
        <v>6</v>
      </c>
      <c r="F30304" s="7">
        <f>Load!E30305</f>
        <v>9</v>
      </c>
      <c r="G30304" s="18">
        <f>SUM(Load!F30305:AU30305)</f>
        <v>6302.6742200000008</v>
      </c>
      <c r="R30304" s="17">
        <f t="shared" si="1422"/>
        <v>7899.5228199999992</v>
      </c>
      <c r="S30304" s="6">
        <f t="shared" si="1423"/>
        <v>0</v>
      </c>
    </row>
    <row r="30305" spans="3:19" x14ac:dyDescent="0.25">
      <c r="C30305" s="7">
        <f>Load!C30306</f>
        <v>2018</v>
      </c>
      <c r="D30305" s="12">
        <f>Load!D30306</f>
        <v>43267</v>
      </c>
      <c r="E30305" s="8">
        <f t="shared" si="1421"/>
        <v>6</v>
      </c>
      <c r="F30305" s="7">
        <f>Load!E30306</f>
        <v>10</v>
      </c>
      <c r="G30305" s="18">
        <f>SUM(Load!F30306:AU30306)</f>
        <v>6541.9373699999987</v>
      </c>
      <c r="R30305" s="17">
        <f t="shared" si="1422"/>
        <v>7899.5228199999992</v>
      </c>
      <c r="S30305" s="6">
        <f t="shared" si="1423"/>
        <v>0</v>
      </c>
    </row>
    <row r="30306" spans="3:19" x14ac:dyDescent="0.25">
      <c r="C30306" s="7">
        <f>Load!C30307</f>
        <v>2018</v>
      </c>
      <c r="D30306" s="12">
        <f>Load!D30307</f>
        <v>43267</v>
      </c>
      <c r="E30306" s="8">
        <f t="shared" si="1421"/>
        <v>6</v>
      </c>
      <c r="F30306" s="7">
        <f>Load!E30307</f>
        <v>11</v>
      </c>
      <c r="G30306" s="18">
        <f>SUM(Load!F30307:AU30307)</f>
        <v>6708.1485699999976</v>
      </c>
      <c r="R30306" s="17">
        <f t="shared" si="1422"/>
        <v>7899.5228199999992</v>
      </c>
      <c r="S30306" s="6">
        <f t="shared" si="1423"/>
        <v>0</v>
      </c>
    </row>
    <row r="30307" spans="3:19" x14ac:dyDescent="0.25">
      <c r="C30307" s="7">
        <f>Load!C30308</f>
        <v>2018</v>
      </c>
      <c r="D30307" s="12">
        <f>Load!D30308</f>
        <v>43267</v>
      </c>
      <c r="E30307" s="8">
        <f t="shared" si="1421"/>
        <v>6</v>
      </c>
      <c r="F30307" s="7">
        <f>Load!E30308</f>
        <v>12</v>
      </c>
      <c r="G30307" s="18">
        <f>SUM(Load!F30308:AU30308)</f>
        <v>6777.2374699999982</v>
      </c>
      <c r="R30307" s="17">
        <f t="shared" si="1422"/>
        <v>7899.5228199999992</v>
      </c>
      <c r="S30307" s="6">
        <f t="shared" si="1423"/>
        <v>0</v>
      </c>
    </row>
    <row r="30308" spans="3:19" x14ac:dyDescent="0.25">
      <c r="C30308" s="7">
        <f>Load!C30309</f>
        <v>2018</v>
      </c>
      <c r="D30308" s="12">
        <f>Load!D30309</f>
        <v>43267</v>
      </c>
      <c r="E30308" s="8">
        <f t="shared" si="1421"/>
        <v>6</v>
      </c>
      <c r="F30308" s="7">
        <f>Load!E30309</f>
        <v>13</v>
      </c>
      <c r="G30308" s="18">
        <f>SUM(Load!F30309:AU30309)</f>
        <v>6761.6778599999998</v>
      </c>
      <c r="R30308" s="17">
        <f t="shared" si="1422"/>
        <v>7899.5228199999992</v>
      </c>
      <c r="S30308" s="6">
        <f t="shared" si="1423"/>
        <v>0</v>
      </c>
    </row>
    <row r="30309" spans="3:19" x14ac:dyDescent="0.25">
      <c r="C30309" s="7">
        <f>Load!C30310</f>
        <v>2018</v>
      </c>
      <c r="D30309" s="12">
        <f>Load!D30310</f>
        <v>43267</v>
      </c>
      <c r="E30309" s="8">
        <f t="shared" si="1421"/>
        <v>6</v>
      </c>
      <c r="F30309" s="7">
        <f>Load!E30310</f>
        <v>14</v>
      </c>
      <c r="G30309" s="18">
        <f>SUM(Load!F30310:AU30310)</f>
        <v>6683.8990699999995</v>
      </c>
      <c r="R30309" s="17">
        <f t="shared" si="1422"/>
        <v>7899.5228199999992</v>
      </c>
      <c r="S30309" s="6">
        <f t="shared" si="1423"/>
        <v>0</v>
      </c>
    </row>
    <row r="30310" spans="3:19" x14ac:dyDescent="0.25">
      <c r="C30310" s="7">
        <f>Load!C30311</f>
        <v>2018</v>
      </c>
      <c r="D30310" s="12">
        <f>Load!D30311</f>
        <v>43267</v>
      </c>
      <c r="E30310" s="8">
        <f t="shared" si="1421"/>
        <v>6</v>
      </c>
      <c r="F30310" s="7">
        <f>Load!E30311</f>
        <v>15</v>
      </c>
      <c r="G30310" s="18">
        <f>SUM(Load!F30311:AU30311)</f>
        <v>6658.1074799999988</v>
      </c>
      <c r="R30310" s="17">
        <f t="shared" si="1422"/>
        <v>7899.5228199999992</v>
      </c>
      <c r="S30310" s="6">
        <f t="shared" si="1423"/>
        <v>0</v>
      </c>
    </row>
    <row r="30311" spans="3:19" x14ac:dyDescent="0.25">
      <c r="C30311" s="7">
        <f>Load!C30312</f>
        <v>2018</v>
      </c>
      <c r="D30311" s="12">
        <f>Load!D30312</f>
        <v>43267</v>
      </c>
      <c r="E30311" s="8">
        <f t="shared" si="1421"/>
        <v>6</v>
      </c>
      <c r="F30311" s="7">
        <f>Load!E30312</f>
        <v>16</v>
      </c>
      <c r="G30311" s="18">
        <f>SUM(Load!F30312:AU30312)</f>
        <v>6602.4125600000007</v>
      </c>
      <c r="R30311" s="17">
        <f t="shared" si="1422"/>
        <v>7899.5228199999992</v>
      </c>
      <c r="S30311" s="6">
        <f t="shared" si="1423"/>
        <v>0</v>
      </c>
    </row>
    <row r="30312" spans="3:19" x14ac:dyDescent="0.25">
      <c r="C30312" s="7">
        <f>Load!C30313</f>
        <v>2018</v>
      </c>
      <c r="D30312" s="12">
        <f>Load!D30313</f>
        <v>43267</v>
      </c>
      <c r="E30312" s="8">
        <f t="shared" si="1421"/>
        <v>6</v>
      </c>
      <c r="F30312" s="7">
        <f>Load!E30313</f>
        <v>17</v>
      </c>
      <c r="G30312" s="18">
        <f>SUM(Load!F30313:AU30313)</f>
        <v>6622.0565299999998</v>
      </c>
      <c r="R30312" s="17">
        <f t="shared" si="1422"/>
        <v>7899.5228199999992</v>
      </c>
      <c r="S30312" s="6">
        <f t="shared" si="1423"/>
        <v>0</v>
      </c>
    </row>
    <row r="30313" spans="3:19" x14ac:dyDescent="0.25">
      <c r="C30313" s="7">
        <f>Load!C30314</f>
        <v>2018</v>
      </c>
      <c r="D30313" s="12">
        <f>Load!D30314</f>
        <v>43267</v>
      </c>
      <c r="E30313" s="8">
        <f t="shared" si="1421"/>
        <v>6</v>
      </c>
      <c r="F30313" s="7">
        <f>Load!E30314</f>
        <v>18</v>
      </c>
      <c r="G30313" s="18">
        <f>SUM(Load!F30314:AU30314)</f>
        <v>6650.0579500000003</v>
      </c>
      <c r="R30313" s="17">
        <f t="shared" si="1422"/>
        <v>7899.5228199999992</v>
      </c>
      <c r="S30313" s="6">
        <f t="shared" si="1423"/>
        <v>0</v>
      </c>
    </row>
    <row r="30314" spans="3:19" x14ac:dyDescent="0.25">
      <c r="C30314" s="7">
        <f>Load!C30315</f>
        <v>2018</v>
      </c>
      <c r="D30314" s="12">
        <f>Load!D30315</f>
        <v>43267</v>
      </c>
      <c r="E30314" s="8">
        <f t="shared" si="1421"/>
        <v>6</v>
      </c>
      <c r="F30314" s="7">
        <f>Load!E30315</f>
        <v>19</v>
      </c>
      <c r="G30314" s="18">
        <f>SUM(Load!F30315:AU30315)</f>
        <v>6584.1779800000004</v>
      </c>
      <c r="R30314" s="17">
        <f t="shared" si="1422"/>
        <v>7899.5228199999992</v>
      </c>
      <c r="S30314" s="6">
        <f t="shared" si="1423"/>
        <v>0</v>
      </c>
    </row>
    <row r="30315" spans="3:19" x14ac:dyDescent="0.25">
      <c r="C30315" s="7">
        <f>Load!C30316</f>
        <v>2018</v>
      </c>
      <c r="D30315" s="12">
        <f>Load!D30316</f>
        <v>43267</v>
      </c>
      <c r="E30315" s="8">
        <f t="shared" si="1421"/>
        <v>6</v>
      </c>
      <c r="F30315" s="7">
        <f>Load!E30316</f>
        <v>20</v>
      </c>
      <c r="G30315" s="18">
        <f>SUM(Load!F30316:AU30316)</f>
        <v>6498.2198000000035</v>
      </c>
      <c r="R30315" s="17">
        <f t="shared" si="1422"/>
        <v>7899.5228199999992</v>
      </c>
      <c r="S30315" s="6">
        <f t="shared" si="1423"/>
        <v>0</v>
      </c>
    </row>
    <row r="30316" spans="3:19" x14ac:dyDescent="0.25">
      <c r="C30316" s="7">
        <f>Load!C30317</f>
        <v>2018</v>
      </c>
      <c r="D30316" s="12">
        <f>Load!D30317</f>
        <v>43267</v>
      </c>
      <c r="E30316" s="8">
        <f t="shared" si="1421"/>
        <v>6</v>
      </c>
      <c r="F30316" s="7">
        <f>Load!E30317</f>
        <v>21</v>
      </c>
      <c r="G30316" s="18">
        <f>SUM(Load!F30317:AU30317)</f>
        <v>6509.0771600000007</v>
      </c>
      <c r="R30316" s="17">
        <f t="shared" si="1422"/>
        <v>7899.5228199999992</v>
      </c>
      <c r="S30316" s="6">
        <f t="shared" si="1423"/>
        <v>0</v>
      </c>
    </row>
    <row r="30317" spans="3:19" x14ac:dyDescent="0.25">
      <c r="C30317" s="7">
        <f>Load!C30318</f>
        <v>2018</v>
      </c>
      <c r="D30317" s="12">
        <f>Load!D30318</f>
        <v>43267</v>
      </c>
      <c r="E30317" s="8">
        <f t="shared" si="1421"/>
        <v>6</v>
      </c>
      <c r="F30317" s="7">
        <f>Load!E30318</f>
        <v>22</v>
      </c>
      <c r="G30317" s="18">
        <f>SUM(Load!F30318:AU30318)</f>
        <v>6415.5213400000002</v>
      </c>
      <c r="R30317" s="17">
        <f t="shared" si="1422"/>
        <v>7899.5228199999992</v>
      </c>
      <c r="S30317" s="6">
        <f t="shared" si="1423"/>
        <v>0</v>
      </c>
    </row>
    <row r="30318" spans="3:19" x14ac:dyDescent="0.25">
      <c r="C30318" s="7">
        <f>Load!C30319</f>
        <v>2018</v>
      </c>
      <c r="D30318" s="12">
        <f>Load!D30319</f>
        <v>43267</v>
      </c>
      <c r="E30318" s="8">
        <f t="shared" si="1421"/>
        <v>6</v>
      </c>
      <c r="F30318" s="7">
        <f>Load!E30319</f>
        <v>23</v>
      </c>
      <c r="G30318" s="18">
        <f>SUM(Load!F30319:AU30319)</f>
        <v>6400.1060400000006</v>
      </c>
      <c r="R30318" s="17">
        <f t="shared" si="1422"/>
        <v>7899.5228199999992</v>
      </c>
      <c r="S30318" s="6">
        <f t="shared" si="1423"/>
        <v>0</v>
      </c>
    </row>
    <row r="30319" spans="3:19" x14ac:dyDescent="0.25">
      <c r="C30319" s="7">
        <f>Load!C30320</f>
        <v>2018</v>
      </c>
      <c r="D30319" s="12">
        <f>Load!D30320</f>
        <v>43267</v>
      </c>
      <c r="E30319" s="8">
        <f t="shared" si="1421"/>
        <v>6</v>
      </c>
      <c r="F30319" s="7">
        <f>Load!E30320</f>
        <v>24</v>
      </c>
      <c r="G30319" s="18">
        <f>SUM(Load!F30320:AU30320)</f>
        <v>6287.7741899999992</v>
      </c>
      <c r="R30319" s="17">
        <f t="shared" si="1422"/>
        <v>7899.5228199999992</v>
      </c>
      <c r="S30319" s="6">
        <f t="shared" si="1423"/>
        <v>0</v>
      </c>
    </row>
    <row r="30320" spans="3:19" x14ac:dyDescent="0.25">
      <c r="C30320" s="7">
        <f>Load!C30321</f>
        <v>2018</v>
      </c>
      <c r="D30320" s="12">
        <f>Load!D30321</f>
        <v>43268</v>
      </c>
      <c r="E30320" s="8">
        <f t="shared" si="1421"/>
        <v>6</v>
      </c>
      <c r="F30320" s="7">
        <f>Load!E30321</f>
        <v>1</v>
      </c>
      <c r="G30320" s="18">
        <f>SUM(Load!F30321:AU30321)</f>
        <v>6128.1752399999987</v>
      </c>
      <c r="R30320" s="17">
        <f t="shared" si="1422"/>
        <v>7899.5228199999992</v>
      </c>
      <c r="S30320" s="6">
        <f t="shared" si="1423"/>
        <v>0</v>
      </c>
    </row>
    <row r="30321" spans="3:19" x14ac:dyDescent="0.25">
      <c r="C30321" s="7">
        <f>Load!C30322</f>
        <v>2018</v>
      </c>
      <c r="D30321" s="12">
        <f>Load!D30322</f>
        <v>43268</v>
      </c>
      <c r="E30321" s="8">
        <f t="shared" si="1421"/>
        <v>6</v>
      </c>
      <c r="F30321" s="7">
        <f>Load!E30322</f>
        <v>2</v>
      </c>
      <c r="G30321" s="18">
        <f>SUM(Load!F30322:AU30322)</f>
        <v>5872.3226499999982</v>
      </c>
      <c r="R30321" s="17">
        <f t="shared" si="1422"/>
        <v>7899.5228199999992</v>
      </c>
      <c r="S30321" s="6">
        <f t="shared" si="1423"/>
        <v>0</v>
      </c>
    </row>
    <row r="30322" spans="3:19" x14ac:dyDescent="0.25">
      <c r="C30322" s="7">
        <f>Load!C30323</f>
        <v>2018</v>
      </c>
      <c r="D30322" s="12">
        <f>Load!D30323</f>
        <v>43268</v>
      </c>
      <c r="E30322" s="8">
        <f t="shared" si="1421"/>
        <v>6</v>
      </c>
      <c r="F30322" s="7">
        <f>Load!E30323</f>
        <v>3</v>
      </c>
      <c r="G30322" s="18">
        <f>SUM(Load!F30323:AU30323)</f>
        <v>5807.4227100000016</v>
      </c>
      <c r="R30322" s="17">
        <f t="shared" si="1422"/>
        <v>7899.5228199999992</v>
      </c>
      <c r="S30322" s="6">
        <f t="shared" si="1423"/>
        <v>0</v>
      </c>
    </row>
    <row r="30323" spans="3:19" x14ac:dyDescent="0.25">
      <c r="C30323" s="7">
        <f>Load!C30324</f>
        <v>2018</v>
      </c>
      <c r="D30323" s="12">
        <f>Load!D30324</f>
        <v>43268</v>
      </c>
      <c r="E30323" s="8">
        <f t="shared" si="1421"/>
        <v>6</v>
      </c>
      <c r="F30323" s="7">
        <f>Load!E30324</f>
        <v>4</v>
      </c>
      <c r="G30323" s="18">
        <f>SUM(Load!F30324:AU30324)</f>
        <v>5753.9160800000018</v>
      </c>
      <c r="R30323" s="17">
        <f t="shared" si="1422"/>
        <v>7899.5228199999992</v>
      </c>
      <c r="S30323" s="6">
        <f t="shared" si="1423"/>
        <v>0</v>
      </c>
    </row>
    <row r="30324" spans="3:19" x14ac:dyDescent="0.25">
      <c r="C30324" s="7">
        <f>Load!C30325</f>
        <v>2018</v>
      </c>
      <c r="D30324" s="12">
        <f>Load!D30325</f>
        <v>43268</v>
      </c>
      <c r="E30324" s="8">
        <f t="shared" si="1421"/>
        <v>6</v>
      </c>
      <c r="F30324" s="7">
        <f>Load!E30325</f>
        <v>5</v>
      </c>
      <c r="G30324" s="18">
        <f>SUM(Load!F30325:AU30325)</f>
        <v>5727.4376500000008</v>
      </c>
      <c r="R30324" s="17">
        <f t="shared" si="1422"/>
        <v>7899.5228199999992</v>
      </c>
      <c r="S30324" s="6">
        <f t="shared" si="1423"/>
        <v>0</v>
      </c>
    </row>
    <row r="30325" spans="3:19" x14ac:dyDescent="0.25">
      <c r="C30325" s="7">
        <f>Load!C30326</f>
        <v>2018</v>
      </c>
      <c r="D30325" s="12">
        <f>Load!D30326</f>
        <v>43268</v>
      </c>
      <c r="E30325" s="8">
        <f t="shared" si="1421"/>
        <v>6</v>
      </c>
      <c r="F30325" s="7">
        <f>Load!E30326</f>
        <v>6</v>
      </c>
      <c r="G30325" s="18">
        <f>SUM(Load!F30326:AU30326)</f>
        <v>5645.9654099999989</v>
      </c>
      <c r="R30325" s="17">
        <f t="shared" si="1422"/>
        <v>7899.5228199999992</v>
      </c>
      <c r="S30325" s="6">
        <f t="shared" si="1423"/>
        <v>0</v>
      </c>
    </row>
    <row r="30326" spans="3:19" x14ac:dyDescent="0.25">
      <c r="C30326" s="7">
        <f>Load!C30327</f>
        <v>2018</v>
      </c>
      <c r="D30326" s="12">
        <f>Load!D30327</f>
        <v>43268</v>
      </c>
      <c r="E30326" s="8">
        <f t="shared" si="1421"/>
        <v>6</v>
      </c>
      <c r="F30326" s="7">
        <f>Load!E30327</f>
        <v>7</v>
      </c>
      <c r="G30326" s="18">
        <f>SUM(Load!F30327:AU30327)</f>
        <v>5692.0935100000015</v>
      </c>
      <c r="R30326" s="17">
        <f t="shared" si="1422"/>
        <v>7899.5228199999992</v>
      </c>
      <c r="S30326" s="6">
        <f t="shared" si="1423"/>
        <v>0</v>
      </c>
    </row>
    <row r="30327" spans="3:19" x14ac:dyDescent="0.25">
      <c r="C30327" s="7">
        <f>Load!C30328</f>
        <v>2018</v>
      </c>
      <c r="D30327" s="12">
        <f>Load!D30328</f>
        <v>43268</v>
      </c>
      <c r="E30327" s="8">
        <f t="shared" si="1421"/>
        <v>6</v>
      </c>
      <c r="F30327" s="7">
        <f>Load!E30328</f>
        <v>8</v>
      </c>
      <c r="G30327" s="18">
        <f>SUM(Load!F30328:AU30328)</f>
        <v>5866.5384600000007</v>
      </c>
      <c r="R30327" s="17">
        <f t="shared" si="1422"/>
        <v>7899.5228199999992</v>
      </c>
      <c r="S30327" s="6">
        <f t="shared" si="1423"/>
        <v>0</v>
      </c>
    </row>
    <row r="30328" spans="3:19" x14ac:dyDescent="0.25">
      <c r="C30328" s="7">
        <f>Load!C30329</f>
        <v>2018</v>
      </c>
      <c r="D30328" s="12">
        <f>Load!D30329</f>
        <v>43268</v>
      </c>
      <c r="E30328" s="8">
        <f t="shared" si="1421"/>
        <v>6</v>
      </c>
      <c r="F30328" s="7">
        <f>Load!E30329</f>
        <v>9</v>
      </c>
      <c r="G30328" s="18">
        <f>SUM(Load!F30329:AU30329)</f>
        <v>6126.687259999997</v>
      </c>
      <c r="R30328" s="17">
        <f t="shared" si="1422"/>
        <v>7899.5228199999992</v>
      </c>
      <c r="S30328" s="6">
        <f t="shared" si="1423"/>
        <v>0</v>
      </c>
    </row>
    <row r="30329" spans="3:19" x14ac:dyDescent="0.25">
      <c r="C30329" s="7">
        <f>Load!C30330</f>
        <v>2018</v>
      </c>
      <c r="D30329" s="12">
        <f>Load!D30330</f>
        <v>43268</v>
      </c>
      <c r="E30329" s="8">
        <f t="shared" si="1421"/>
        <v>6</v>
      </c>
      <c r="F30329" s="7">
        <f>Load!E30330</f>
        <v>10</v>
      </c>
      <c r="G30329" s="18">
        <f>SUM(Load!F30330:AU30330)</f>
        <v>6311.81603</v>
      </c>
      <c r="R30329" s="17">
        <f t="shared" si="1422"/>
        <v>7899.5228199999992</v>
      </c>
      <c r="S30329" s="6">
        <f t="shared" si="1423"/>
        <v>0</v>
      </c>
    </row>
    <row r="30330" spans="3:19" x14ac:dyDescent="0.25">
      <c r="C30330" s="7">
        <f>Load!C30331</f>
        <v>2018</v>
      </c>
      <c r="D30330" s="12">
        <f>Load!D30331</f>
        <v>43268</v>
      </c>
      <c r="E30330" s="8">
        <f t="shared" si="1421"/>
        <v>6</v>
      </c>
      <c r="F30330" s="7">
        <f>Load!E30331</f>
        <v>11</v>
      </c>
      <c r="G30330" s="18">
        <f>SUM(Load!F30331:AU30331)</f>
        <v>6504.994670000001</v>
      </c>
      <c r="R30330" s="17">
        <f t="shared" si="1422"/>
        <v>7899.5228199999992</v>
      </c>
      <c r="S30330" s="6">
        <f t="shared" si="1423"/>
        <v>0</v>
      </c>
    </row>
    <row r="30331" spans="3:19" x14ac:dyDescent="0.25">
      <c r="C30331" s="7">
        <f>Load!C30332</f>
        <v>2018</v>
      </c>
      <c r="D30331" s="12">
        <f>Load!D30332</f>
        <v>43268</v>
      </c>
      <c r="E30331" s="8">
        <f t="shared" si="1421"/>
        <v>6</v>
      </c>
      <c r="F30331" s="7">
        <f>Load!E30332</f>
        <v>12</v>
      </c>
      <c r="G30331" s="18">
        <f>SUM(Load!F30332:AU30332)</f>
        <v>6630.7248099999997</v>
      </c>
      <c r="R30331" s="17">
        <f t="shared" si="1422"/>
        <v>7899.5228199999992</v>
      </c>
      <c r="S30331" s="6">
        <f t="shared" si="1423"/>
        <v>0</v>
      </c>
    </row>
    <row r="30332" spans="3:19" x14ac:dyDescent="0.25">
      <c r="C30332" s="7">
        <f>Load!C30333</f>
        <v>2018</v>
      </c>
      <c r="D30332" s="12">
        <f>Load!D30333</f>
        <v>43268</v>
      </c>
      <c r="E30332" s="8">
        <f t="shared" si="1421"/>
        <v>6</v>
      </c>
      <c r="F30332" s="7">
        <f>Load!E30333</f>
        <v>13</v>
      </c>
      <c r="G30332" s="18">
        <f>SUM(Load!F30333:AU30333)</f>
        <v>6684.8077599999997</v>
      </c>
      <c r="R30332" s="17">
        <f t="shared" si="1422"/>
        <v>7899.5228199999992</v>
      </c>
      <c r="S30332" s="6">
        <f t="shared" si="1423"/>
        <v>0</v>
      </c>
    </row>
    <row r="30333" spans="3:19" x14ac:dyDescent="0.25">
      <c r="C30333" s="7">
        <f>Load!C30334</f>
        <v>2018</v>
      </c>
      <c r="D30333" s="12">
        <f>Load!D30334</f>
        <v>43268</v>
      </c>
      <c r="E30333" s="8">
        <f t="shared" si="1421"/>
        <v>6</v>
      </c>
      <c r="F30333" s="7">
        <f>Load!E30334</f>
        <v>14</v>
      </c>
      <c r="G30333" s="18">
        <f>SUM(Load!F30334:AU30334)</f>
        <v>6735.0420900000026</v>
      </c>
      <c r="R30333" s="17">
        <f t="shared" si="1422"/>
        <v>7899.5228199999992</v>
      </c>
      <c r="S30333" s="6">
        <f t="shared" si="1423"/>
        <v>0</v>
      </c>
    </row>
    <row r="30334" spans="3:19" x14ac:dyDescent="0.25">
      <c r="C30334" s="7">
        <f>Load!C30335</f>
        <v>2018</v>
      </c>
      <c r="D30334" s="12">
        <f>Load!D30335</f>
        <v>43268</v>
      </c>
      <c r="E30334" s="8">
        <f t="shared" si="1421"/>
        <v>6</v>
      </c>
      <c r="F30334" s="7">
        <f>Load!E30335</f>
        <v>15</v>
      </c>
      <c r="G30334" s="18">
        <f>SUM(Load!F30335:AU30335)</f>
        <v>6767.4274999999989</v>
      </c>
      <c r="R30334" s="17">
        <f t="shared" si="1422"/>
        <v>7899.5228199999992</v>
      </c>
      <c r="S30334" s="6">
        <f t="shared" si="1423"/>
        <v>0</v>
      </c>
    </row>
    <row r="30335" spans="3:19" x14ac:dyDescent="0.25">
      <c r="C30335" s="7">
        <f>Load!C30336</f>
        <v>2018</v>
      </c>
      <c r="D30335" s="12">
        <f>Load!D30336</f>
        <v>43268</v>
      </c>
      <c r="E30335" s="8">
        <f t="shared" si="1421"/>
        <v>6</v>
      </c>
      <c r="F30335" s="7">
        <f>Load!E30336</f>
        <v>16</v>
      </c>
      <c r="G30335" s="18">
        <f>SUM(Load!F30336:AU30336)</f>
        <v>6870.28197</v>
      </c>
      <c r="R30335" s="17">
        <f t="shared" si="1422"/>
        <v>7899.5228199999992</v>
      </c>
      <c r="S30335" s="6">
        <f t="shared" si="1423"/>
        <v>0</v>
      </c>
    </row>
    <row r="30336" spans="3:19" x14ac:dyDescent="0.25">
      <c r="C30336" s="7">
        <f>Load!C30337</f>
        <v>2018</v>
      </c>
      <c r="D30336" s="12">
        <f>Load!D30337</f>
        <v>43268</v>
      </c>
      <c r="E30336" s="8">
        <f t="shared" si="1421"/>
        <v>6</v>
      </c>
      <c r="F30336" s="7">
        <f>Load!E30337</f>
        <v>17</v>
      </c>
      <c r="G30336" s="18">
        <f>SUM(Load!F30337:AU30337)</f>
        <v>6925.1634800000011</v>
      </c>
      <c r="R30336" s="17">
        <f t="shared" si="1422"/>
        <v>7899.5228199999992</v>
      </c>
      <c r="S30336" s="6">
        <f t="shared" si="1423"/>
        <v>0</v>
      </c>
    </row>
    <row r="30337" spans="3:19" x14ac:dyDescent="0.25">
      <c r="C30337" s="7">
        <f>Load!C30338</f>
        <v>2018</v>
      </c>
      <c r="D30337" s="12">
        <f>Load!D30338</f>
        <v>43268</v>
      </c>
      <c r="E30337" s="8">
        <f t="shared" si="1421"/>
        <v>6</v>
      </c>
      <c r="F30337" s="7">
        <f>Load!E30338</f>
        <v>18</v>
      </c>
      <c r="G30337" s="18">
        <f>SUM(Load!F30338:AU30338)</f>
        <v>7020.9334100000015</v>
      </c>
      <c r="R30337" s="17">
        <f t="shared" si="1422"/>
        <v>7899.5228199999992</v>
      </c>
      <c r="S30337" s="6">
        <f t="shared" si="1423"/>
        <v>0</v>
      </c>
    </row>
    <row r="30338" spans="3:19" x14ac:dyDescent="0.25">
      <c r="C30338" s="7">
        <f>Load!C30339</f>
        <v>2018</v>
      </c>
      <c r="D30338" s="12">
        <f>Load!D30339</f>
        <v>43268</v>
      </c>
      <c r="E30338" s="8">
        <f t="shared" si="1421"/>
        <v>6</v>
      </c>
      <c r="F30338" s="7">
        <f>Load!E30339</f>
        <v>19</v>
      </c>
      <c r="G30338" s="18">
        <f>SUM(Load!F30339:AU30339)</f>
        <v>6980.873770000002</v>
      </c>
      <c r="R30338" s="17">
        <f t="shared" si="1422"/>
        <v>7899.5228199999992</v>
      </c>
      <c r="S30338" s="6">
        <f t="shared" si="1423"/>
        <v>0</v>
      </c>
    </row>
    <row r="30339" spans="3:19" x14ac:dyDescent="0.25">
      <c r="C30339" s="7">
        <f>Load!C30340</f>
        <v>2018</v>
      </c>
      <c r="D30339" s="12">
        <f>Load!D30340</f>
        <v>43268</v>
      </c>
      <c r="E30339" s="8">
        <f t="shared" si="1421"/>
        <v>6</v>
      </c>
      <c r="F30339" s="7">
        <f>Load!E30340</f>
        <v>20</v>
      </c>
      <c r="G30339" s="18">
        <f>SUM(Load!F30340:AU30340)</f>
        <v>6950.0523099999991</v>
      </c>
      <c r="R30339" s="17">
        <f t="shared" si="1422"/>
        <v>7899.5228199999992</v>
      </c>
      <c r="S30339" s="6">
        <f t="shared" si="1423"/>
        <v>0</v>
      </c>
    </row>
    <row r="30340" spans="3:19" x14ac:dyDescent="0.25">
      <c r="C30340" s="7">
        <f>Load!C30341</f>
        <v>2018</v>
      </c>
      <c r="D30340" s="12">
        <f>Load!D30341</f>
        <v>43268</v>
      </c>
      <c r="E30340" s="8">
        <f t="shared" si="1421"/>
        <v>6</v>
      </c>
      <c r="F30340" s="7">
        <f>Load!E30341</f>
        <v>21</v>
      </c>
      <c r="G30340" s="18">
        <f>SUM(Load!F30341:AU30341)</f>
        <v>6904.4799599999997</v>
      </c>
      <c r="R30340" s="17">
        <f t="shared" si="1422"/>
        <v>7899.5228199999992</v>
      </c>
      <c r="S30340" s="6">
        <f t="shared" si="1423"/>
        <v>0</v>
      </c>
    </row>
    <row r="30341" spans="3:19" x14ac:dyDescent="0.25">
      <c r="C30341" s="7">
        <f>Load!C30342</f>
        <v>2018</v>
      </c>
      <c r="D30341" s="12">
        <f>Load!D30342</f>
        <v>43268</v>
      </c>
      <c r="E30341" s="8">
        <f t="shared" si="1421"/>
        <v>6</v>
      </c>
      <c r="F30341" s="7">
        <f>Load!E30342</f>
        <v>22</v>
      </c>
      <c r="G30341" s="18">
        <f>SUM(Load!F30342:AU30342)</f>
        <v>6792.2681999999995</v>
      </c>
      <c r="R30341" s="17">
        <f t="shared" si="1422"/>
        <v>7899.5228199999992</v>
      </c>
      <c r="S30341" s="6">
        <f t="shared" si="1423"/>
        <v>0</v>
      </c>
    </row>
    <row r="30342" spans="3:19" x14ac:dyDescent="0.25">
      <c r="C30342" s="7">
        <f>Load!C30343</f>
        <v>2018</v>
      </c>
      <c r="D30342" s="12">
        <f>Load!D30343</f>
        <v>43268</v>
      </c>
      <c r="E30342" s="8">
        <f t="shared" si="1421"/>
        <v>6</v>
      </c>
      <c r="F30342" s="7">
        <f>Load!E30343</f>
        <v>23</v>
      </c>
      <c r="G30342" s="18">
        <f>SUM(Load!F30343:AU30343)</f>
        <v>6676.1092899999985</v>
      </c>
      <c r="R30342" s="17">
        <f t="shared" si="1422"/>
        <v>7899.5228199999992</v>
      </c>
      <c r="S30342" s="6">
        <f t="shared" si="1423"/>
        <v>0</v>
      </c>
    </row>
    <row r="30343" spans="3:19" x14ac:dyDescent="0.25">
      <c r="C30343" s="7">
        <f>Load!C30344</f>
        <v>2018</v>
      </c>
      <c r="D30343" s="12">
        <f>Load!D30344</f>
        <v>43268</v>
      </c>
      <c r="E30343" s="8">
        <f t="shared" si="1421"/>
        <v>6</v>
      </c>
      <c r="F30343" s="7">
        <f>Load!E30344</f>
        <v>24</v>
      </c>
      <c r="G30343" s="18">
        <f>SUM(Load!F30344:AU30344)</f>
        <v>6408.8854499999998</v>
      </c>
      <c r="R30343" s="17">
        <f t="shared" si="1422"/>
        <v>7899.5228199999992</v>
      </c>
      <c r="S30343" s="6">
        <f t="shared" si="1423"/>
        <v>0</v>
      </c>
    </row>
    <row r="30344" spans="3:19" x14ac:dyDescent="0.25">
      <c r="C30344" s="7">
        <f>Load!C30345</f>
        <v>2018</v>
      </c>
      <c r="D30344" s="12">
        <f>Load!D30345</f>
        <v>43269</v>
      </c>
      <c r="E30344" s="8">
        <f t="shared" si="1421"/>
        <v>6</v>
      </c>
      <c r="F30344" s="7">
        <f>Load!E30345</f>
        <v>1</v>
      </c>
      <c r="G30344" s="18">
        <f>SUM(Load!F30345:AU30345)</f>
        <v>6210.826070000001</v>
      </c>
      <c r="R30344" s="17">
        <f t="shared" si="1422"/>
        <v>7899.5228199999992</v>
      </c>
      <c r="S30344" s="6">
        <f t="shared" si="1423"/>
        <v>0</v>
      </c>
    </row>
    <row r="30345" spans="3:19" x14ac:dyDescent="0.25">
      <c r="C30345" s="7">
        <f>Load!C30346</f>
        <v>2018</v>
      </c>
      <c r="D30345" s="12">
        <f>Load!D30346</f>
        <v>43269</v>
      </c>
      <c r="E30345" s="8">
        <f t="shared" si="1421"/>
        <v>6</v>
      </c>
      <c r="F30345" s="7">
        <f>Load!E30346</f>
        <v>2</v>
      </c>
      <c r="G30345" s="18">
        <f>SUM(Load!F30346:AU30346)</f>
        <v>5885.5294700000013</v>
      </c>
      <c r="R30345" s="17">
        <f t="shared" si="1422"/>
        <v>7899.5228199999992</v>
      </c>
      <c r="S30345" s="6">
        <f t="shared" si="1423"/>
        <v>0</v>
      </c>
    </row>
    <row r="30346" spans="3:19" x14ac:dyDescent="0.25">
      <c r="C30346" s="7">
        <f>Load!C30347</f>
        <v>2018</v>
      </c>
      <c r="D30346" s="12">
        <f>Load!D30347</f>
        <v>43269</v>
      </c>
      <c r="E30346" s="8">
        <f t="shared" ref="E30346:E30409" si="1424">MONTH(D30346)</f>
        <v>6</v>
      </c>
      <c r="F30346" s="7">
        <f>Load!E30347</f>
        <v>3</v>
      </c>
      <c r="G30346" s="18">
        <f>SUM(Load!F30347:AU30347)</f>
        <v>5832.1994000000013</v>
      </c>
      <c r="R30346" s="17">
        <f t="shared" ref="R30346:R30409" si="1425">INDEX($K$9:$P$20,MATCH(E30346,$J$9:$J$20,0),MATCH(C30346,$K$8:$P$8,0))</f>
        <v>7899.5228199999992</v>
      </c>
      <c r="S30346" s="6">
        <f t="shared" ref="S30346:S30409" si="1426">IF(G30346&gt;=R30346,1,0)</f>
        <v>0</v>
      </c>
    </row>
    <row r="30347" spans="3:19" x14ac:dyDescent="0.25">
      <c r="C30347" s="7">
        <f>Load!C30348</f>
        <v>2018</v>
      </c>
      <c r="D30347" s="12">
        <f>Load!D30348</f>
        <v>43269</v>
      </c>
      <c r="E30347" s="8">
        <f t="shared" si="1424"/>
        <v>6</v>
      </c>
      <c r="F30347" s="7">
        <f>Load!E30348</f>
        <v>4</v>
      </c>
      <c r="G30347" s="18">
        <f>SUM(Load!F30348:AU30348)</f>
        <v>5820.6188499999989</v>
      </c>
      <c r="R30347" s="17">
        <f t="shared" si="1425"/>
        <v>7899.5228199999992</v>
      </c>
      <c r="S30347" s="6">
        <f t="shared" si="1426"/>
        <v>0</v>
      </c>
    </row>
    <row r="30348" spans="3:19" x14ac:dyDescent="0.25">
      <c r="C30348" s="7">
        <f>Load!C30349</f>
        <v>2018</v>
      </c>
      <c r="D30348" s="12">
        <f>Load!D30349</f>
        <v>43269</v>
      </c>
      <c r="E30348" s="8">
        <f t="shared" si="1424"/>
        <v>6</v>
      </c>
      <c r="F30348" s="7">
        <f>Load!E30349</f>
        <v>5</v>
      </c>
      <c r="G30348" s="18">
        <f>SUM(Load!F30349:AU30349)</f>
        <v>5828.59609</v>
      </c>
      <c r="R30348" s="17">
        <f t="shared" si="1425"/>
        <v>7899.5228199999992</v>
      </c>
      <c r="S30348" s="6">
        <f t="shared" si="1426"/>
        <v>0</v>
      </c>
    </row>
    <row r="30349" spans="3:19" x14ac:dyDescent="0.25">
      <c r="C30349" s="7">
        <f>Load!C30350</f>
        <v>2018</v>
      </c>
      <c r="D30349" s="12">
        <f>Load!D30350</f>
        <v>43269</v>
      </c>
      <c r="E30349" s="8">
        <f t="shared" si="1424"/>
        <v>6</v>
      </c>
      <c r="F30349" s="7">
        <f>Load!E30350</f>
        <v>6</v>
      </c>
      <c r="G30349" s="18">
        <f>SUM(Load!F30350:AU30350)</f>
        <v>5858.7929100000001</v>
      </c>
      <c r="R30349" s="17">
        <f t="shared" si="1425"/>
        <v>7899.5228199999992</v>
      </c>
      <c r="S30349" s="6">
        <f t="shared" si="1426"/>
        <v>0</v>
      </c>
    </row>
    <row r="30350" spans="3:19" x14ac:dyDescent="0.25">
      <c r="C30350" s="7">
        <f>Load!C30351</f>
        <v>2018</v>
      </c>
      <c r="D30350" s="12">
        <f>Load!D30351</f>
        <v>43269</v>
      </c>
      <c r="E30350" s="8">
        <f t="shared" si="1424"/>
        <v>6</v>
      </c>
      <c r="F30350" s="7">
        <f>Load!E30351</f>
        <v>7</v>
      </c>
      <c r="G30350" s="18">
        <f>SUM(Load!F30351:AU30351)</f>
        <v>6196.6138599999995</v>
      </c>
      <c r="R30350" s="17">
        <f t="shared" si="1425"/>
        <v>7899.5228199999992</v>
      </c>
      <c r="S30350" s="6">
        <f t="shared" si="1426"/>
        <v>0</v>
      </c>
    </row>
    <row r="30351" spans="3:19" x14ac:dyDescent="0.25">
      <c r="C30351" s="7">
        <f>Load!C30352</f>
        <v>2018</v>
      </c>
      <c r="D30351" s="12">
        <f>Load!D30352</f>
        <v>43269</v>
      </c>
      <c r="E30351" s="8">
        <f t="shared" si="1424"/>
        <v>6</v>
      </c>
      <c r="F30351" s="7">
        <f>Load!E30352</f>
        <v>8</v>
      </c>
      <c r="G30351" s="18">
        <f>SUM(Load!F30352:AU30352)</f>
        <v>6687.4171399999996</v>
      </c>
      <c r="R30351" s="17">
        <f t="shared" si="1425"/>
        <v>7899.5228199999992</v>
      </c>
      <c r="S30351" s="6">
        <f t="shared" si="1426"/>
        <v>0</v>
      </c>
    </row>
    <row r="30352" spans="3:19" x14ac:dyDescent="0.25">
      <c r="C30352" s="7">
        <f>Load!C30353</f>
        <v>2018</v>
      </c>
      <c r="D30352" s="12">
        <f>Load!D30353</f>
        <v>43269</v>
      </c>
      <c r="E30352" s="8">
        <f t="shared" si="1424"/>
        <v>6</v>
      </c>
      <c r="F30352" s="7">
        <f>Load!E30353</f>
        <v>9</v>
      </c>
      <c r="G30352" s="18">
        <f>SUM(Load!F30353:AU30353)</f>
        <v>6983.31059</v>
      </c>
      <c r="R30352" s="17">
        <f t="shared" si="1425"/>
        <v>7899.5228199999992</v>
      </c>
      <c r="S30352" s="6">
        <f t="shared" si="1426"/>
        <v>0</v>
      </c>
    </row>
    <row r="30353" spans="3:19" x14ac:dyDescent="0.25">
      <c r="C30353" s="7">
        <f>Load!C30354</f>
        <v>2018</v>
      </c>
      <c r="D30353" s="12">
        <f>Load!D30354</f>
        <v>43269</v>
      </c>
      <c r="E30353" s="8">
        <f t="shared" si="1424"/>
        <v>6</v>
      </c>
      <c r="F30353" s="7">
        <f>Load!E30354</f>
        <v>10</v>
      </c>
      <c r="G30353" s="18">
        <f>SUM(Load!F30354:AU30354)</f>
        <v>7121.8620899999996</v>
      </c>
      <c r="R30353" s="17">
        <f t="shared" si="1425"/>
        <v>7899.5228199999992</v>
      </c>
      <c r="S30353" s="6">
        <f t="shared" si="1426"/>
        <v>0</v>
      </c>
    </row>
    <row r="30354" spans="3:19" x14ac:dyDescent="0.25">
      <c r="C30354" s="7">
        <f>Load!C30355</f>
        <v>2018</v>
      </c>
      <c r="D30354" s="12">
        <f>Load!D30355</f>
        <v>43269</v>
      </c>
      <c r="E30354" s="8">
        <f t="shared" si="1424"/>
        <v>6</v>
      </c>
      <c r="F30354" s="7">
        <f>Load!E30355</f>
        <v>11</v>
      </c>
      <c r="G30354" s="18">
        <f>SUM(Load!F30355:AU30355)</f>
        <v>7210.0384699999977</v>
      </c>
      <c r="R30354" s="17">
        <f t="shared" si="1425"/>
        <v>7899.5228199999992</v>
      </c>
      <c r="S30354" s="6">
        <f t="shared" si="1426"/>
        <v>0</v>
      </c>
    </row>
    <row r="30355" spans="3:19" x14ac:dyDescent="0.25">
      <c r="C30355" s="7">
        <f>Load!C30356</f>
        <v>2018</v>
      </c>
      <c r="D30355" s="12">
        <f>Load!D30356</f>
        <v>43269</v>
      </c>
      <c r="E30355" s="8">
        <f t="shared" si="1424"/>
        <v>6</v>
      </c>
      <c r="F30355" s="7">
        <f>Load!E30356</f>
        <v>12</v>
      </c>
      <c r="G30355" s="18">
        <f>SUM(Load!F30356:AU30356)</f>
        <v>7351.8976099999991</v>
      </c>
      <c r="R30355" s="17">
        <f t="shared" si="1425"/>
        <v>7899.5228199999992</v>
      </c>
      <c r="S30355" s="6">
        <f t="shared" si="1426"/>
        <v>0</v>
      </c>
    </row>
    <row r="30356" spans="3:19" x14ac:dyDescent="0.25">
      <c r="C30356" s="7">
        <f>Load!C30357</f>
        <v>2018</v>
      </c>
      <c r="D30356" s="12">
        <f>Load!D30357</f>
        <v>43269</v>
      </c>
      <c r="E30356" s="8">
        <f t="shared" si="1424"/>
        <v>6</v>
      </c>
      <c r="F30356" s="7">
        <f>Load!E30357</f>
        <v>13</v>
      </c>
      <c r="G30356" s="18">
        <f>SUM(Load!F30357:AU30357)</f>
        <v>7354.1936499999965</v>
      </c>
      <c r="R30356" s="17">
        <f t="shared" si="1425"/>
        <v>7899.5228199999992</v>
      </c>
      <c r="S30356" s="6">
        <f t="shared" si="1426"/>
        <v>0</v>
      </c>
    </row>
    <row r="30357" spans="3:19" x14ac:dyDescent="0.25">
      <c r="C30357" s="7">
        <f>Load!C30358</f>
        <v>2018</v>
      </c>
      <c r="D30357" s="12">
        <f>Load!D30358</f>
        <v>43269</v>
      </c>
      <c r="E30357" s="8">
        <f t="shared" si="1424"/>
        <v>6</v>
      </c>
      <c r="F30357" s="7">
        <f>Load!E30358</f>
        <v>14</v>
      </c>
      <c r="G30357" s="18">
        <f>SUM(Load!F30358:AU30358)</f>
        <v>7435.8097600000001</v>
      </c>
      <c r="R30357" s="17">
        <f t="shared" si="1425"/>
        <v>7899.5228199999992</v>
      </c>
      <c r="S30357" s="6">
        <f t="shared" si="1426"/>
        <v>0</v>
      </c>
    </row>
    <row r="30358" spans="3:19" x14ac:dyDescent="0.25">
      <c r="C30358" s="7">
        <f>Load!C30359</f>
        <v>2018</v>
      </c>
      <c r="D30358" s="12">
        <f>Load!D30359</f>
        <v>43269</v>
      </c>
      <c r="E30358" s="8">
        <f t="shared" si="1424"/>
        <v>6</v>
      </c>
      <c r="F30358" s="7">
        <f>Load!E30359</f>
        <v>15</v>
      </c>
      <c r="G30358" s="18">
        <f>SUM(Load!F30359:AU30359)</f>
        <v>7433.5966400000043</v>
      </c>
      <c r="R30358" s="17">
        <f t="shared" si="1425"/>
        <v>7899.5228199999992</v>
      </c>
      <c r="S30358" s="6">
        <f t="shared" si="1426"/>
        <v>0</v>
      </c>
    </row>
    <row r="30359" spans="3:19" x14ac:dyDescent="0.25">
      <c r="C30359" s="7">
        <f>Load!C30360</f>
        <v>2018</v>
      </c>
      <c r="D30359" s="12">
        <f>Load!D30360</f>
        <v>43269</v>
      </c>
      <c r="E30359" s="8">
        <f t="shared" si="1424"/>
        <v>6</v>
      </c>
      <c r="F30359" s="7">
        <f>Load!E30360</f>
        <v>16</v>
      </c>
      <c r="G30359" s="18">
        <f>SUM(Load!F30360:AU30360)</f>
        <v>7492.8947399999997</v>
      </c>
      <c r="R30359" s="17">
        <f t="shared" si="1425"/>
        <v>7899.5228199999992</v>
      </c>
      <c r="S30359" s="6">
        <f t="shared" si="1426"/>
        <v>0</v>
      </c>
    </row>
    <row r="30360" spans="3:19" x14ac:dyDescent="0.25">
      <c r="C30360" s="7">
        <f>Load!C30361</f>
        <v>2018</v>
      </c>
      <c r="D30360" s="12">
        <f>Load!D30361</f>
        <v>43269</v>
      </c>
      <c r="E30360" s="8">
        <f t="shared" si="1424"/>
        <v>6</v>
      </c>
      <c r="F30360" s="7">
        <f>Load!E30361</f>
        <v>17</v>
      </c>
      <c r="G30360" s="18">
        <f>SUM(Load!F30361:AU30361)</f>
        <v>7531.7184899999993</v>
      </c>
      <c r="R30360" s="17">
        <f t="shared" si="1425"/>
        <v>7899.5228199999992</v>
      </c>
      <c r="S30360" s="6">
        <f t="shared" si="1426"/>
        <v>0</v>
      </c>
    </row>
    <row r="30361" spans="3:19" x14ac:dyDescent="0.25">
      <c r="C30361" s="7">
        <f>Load!C30362</f>
        <v>2018</v>
      </c>
      <c r="D30361" s="12">
        <f>Load!D30362</f>
        <v>43269</v>
      </c>
      <c r="E30361" s="8">
        <f t="shared" si="1424"/>
        <v>6</v>
      </c>
      <c r="F30361" s="7">
        <f>Load!E30362</f>
        <v>18</v>
      </c>
      <c r="G30361" s="18">
        <f>SUM(Load!F30362:AU30362)</f>
        <v>7515.6261100000011</v>
      </c>
      <c r="R30361" s="17">
        <f t="shared" si="1425"/>
        <v>7899.5228199999992</v>
      </c>
      <c r="S30361" s="6">
        <f t="shared" si="1426"/>
        <v>0</v>
      </c>
    </row>
    <row r="30362" spans="3:19" x14ac:dyDescent="0.25">
      <c r="C30362" s="7">
        <f>Load!C30363</f>
        <v>2018</v>
      </c>
      <c r="D30362" s="12">
        <f>Load!D30363</f>
        <v>43269</v>
      </c>
      <c r="E30362" s="8">
        <f t="shared" si="1424"/>
        <v>6</v>
      </c>
      <c r="F30362" s="7">
        <f>Load!E30363</f>
        <v>19</v>
      </c>
      <c r="G30362" s="18">
        <f>SUM(Load!F30363:AU30363)</f>
        <v>7367.8917799999999</v>
      </c>
      <c r="R30362" s="17">
        <f t="shared" si="1425"/>
        <v>7899.5228199999992</v>
      </c>
      <c r="S30362" s="6">
        <f t="shared" si="1426"/>
        <v>0</v>
      </c>
    </row>
    <row r="30363" spans="3:19" x14ac:dyDescent="0.25">
      <c r="C30363" s="7">
        <f>Load!C30364</f>
        <v>2018</v>
      </c>
      <c r="D30363" s="12">
        <f>Load!D30364</f>
        <v>43269</v>
      </c>
      <c r="E30363" s="8">
        <f t="shared" si="1424"/>
        <v>6</v>
      </c>
      <c r="F30363" s="7">
        <f>Load!E30364</f>
        <v>20</v>
      </c>
      <c r="G30363" s="18">
        <f>SUM(Load!F30364:AU30364)</f>
        <v>7305.1664300000002</v>
      </c>
      <c r="R30363" s="17">
        <f t="shared" si="1425"/>
        <v>7899.5228199999992</v>
      </c>
      <c r="S30363" s="6">
        <f t="shared" si="1426"/>
        <v>0</v>
      </c>
    </row>
    <row r="30364" spans="3:19" x14ac:dyDescent="0.25">
      <c r="C30364" s="7">
        <f>Load!C30365</f>
        <v>2018</v>
      </c>
      <c r="D30364" s="12">
        <f>Load!D30365</f>
        <v>43269</v>
      </c>
      <c r="E30364" s="8">
        <f t="shared" si="1424"/>
        <v>6</v>
      </c>
      <c r="F30364" s="7">
        <f>Load!E30365</f>
        <v>21</v>
      </c>
      <c r="G30364" s="18">
        <f>SUM(Load!F30365:AU30365)</f>
        <v>7177.22307</v>
      </c>
      <c r="R30364" s="17">
        <f t="shared" si="1425"/>
        <v>7899.5228199999992</v>
      </c>
      <c r="S30364" s="6">
        <f t="shared" si="1426"/>
        <v>0</v>
      </c>
    </row>
    <row r="30365" spans="3:19" x14ac:dyDescent="0.25">
      <c r="C30365" s="7">
        <f>Load!C30366</f>
        <v>2018</v>
      </c>
      <c r="D30365" s="12">
        <f>Load!D30366</f>
        <v>43269</v>
      </c>
      <c r="E30365" s="8">
        <f t="shared" si="1424"/>
        <v>6</v>
      </c>
      <c r="F30365" s="7">
        <f>Load!E30366</f>
        <v>22</v>
      </c>
      <c r="G30365" s="18">
        <f>SUM(Load!F30366:AU30366)</f>
        <v>7014.4424999999956</v>
      </c>
      <c r="R30365" s="17">
        <f t="shared" si="1425"/>
        <v>7899.5228199999992</v>
      </c>
      <c r="S30365" s="6">
        <f t="shared" si="1426"/>
        <v>0</v>
      </c>
    </row>
    <row r="30366" spans="3:19" x14ac:dyDescent="0.25">
      <c r="C30366" s="7">
        <f>Load!C30367</f>
        <v>2018</v>
      </c>
      <c r="D30366" s="12">
        <f>Load!D30367</f>
        <v>43269</v>
      </c>
      <c r="E30366" s="8">
        <f t="shared" si="1424"/>
        <v>6</v>
      </c>
      <c r="F30366" s="7">
        <f>Load!E30367</f>
        <v>23</v>
      </c>
      <c r="G30366" s="18">
        <f>SUM(Load!F30367:AU30367)</f>
        <v>6855.255799999999</v>
      </c>
      <c r="R30366" s="17">
        <f t="shared" si="1425"/>
        <v>7899.5228199999992</v>
      </c>
      <c r="S30366" s="6">
        <f t="shared" si="1426"/>
        <v>0</v>
      </c>
    </row>
    <row r="30367" spans="3:19" x14ac:dyDescent="0.25">
      <c r="C30367" s="7">
        <f>Load!C30368</f>
        <v>2018</v>
      </c>
      <c r="D30367" s="12">
        <f>Load!D30368</f>
        <v>43269</v>
      </c>
      <c r="E30367" s="8">
        <f t="shared" si="1424"/>
        <v>6</v>
      </c>
      <c r="F30367" s="7">
        <f>Load!E30368</f>
        <v>24</v>
      </c>
      <c r="G30367" s="18">
        <f>SUM(Load!F30368:AU30368)</f>
        <v>6553.8780799999995</v>
      </c>
      <c r="R30367" s="17">
        <f t="shared" si="1425"/>
        <v>7899.5228199999992</v>
      </c>
      <c r="S30367" s="6">
        <f t="shared" si="1426"/>
        <v>0</v>
      </c>
    </row>
    <row r="30368" spans="3:19" x14ac:dyDescent="0.25">
      <c r="C30368" s="7">
        <f>Load!C30369</f>
        <v>2018</v>
      </c>
      <c r="D30368" s="12">
        <f>Load!D30369</f>
        <v>43270</v>
      </c>
      <c r="E30368" s="8">
        <f t="shared" si="1424"/>
        <v>6</v>
      </c>
      <c r="F30368" s="7">
        <f>Load!E30369</f>
        <v>1</v>
      </c>
      <c r="G30368" s="18">
        <f>SUM(Load!F30369:AU30369)</f>
        <v>6256.8420099999985</v>
      </c>
      <c r="R30368" s="17">
        <f t="shared" si="1425"/>
        <v>7899.5228199999992</v>
      </c>
      <c r="S30368" s="6">
        <f t="shared" si="1426"/>
        <v>0</v>
      </c>
    </row>
    <row r="30369" spans="3:19" x14ac:dyDescent="0.25">
      <c r="C30369" s="7">
        <f>Load!C30370</f>
        <v>2018</v>
      </c>
      <c r="D30369" s="12">
        <f>Load!D30370</f>
        <v>43270</v>
      </c>
      <c r="E30369" s="8">
        <f t="shared" si="1424"/>
        <v>6</v>
      </c>
      <c r="F30369" s="7">
        <f>Load!E30370</f>
        <v>2</v>
      </c>
      <c r="G30369" s="18">
        <f>SUM(Load!F30370:AU30370)</f>
        <v>5991.0485600000011</v>
      </c>
      <c r="R30369" s="17">
        <f t="shared" si="1425"/>
        <v>7899.5228199999992</v>
      </c>
      <c r="S30369" s="6">
        <f t="shared" si="1426"/>
        <v>0</v>
      </c>
    </row>
    <row r="30370" spans="3:19" x14ac:dyDescent="0.25">
      <c r="C30370" s="7">
        <f>Load!C30371</f>
        <v>2018</v>
      </c>
      <c r="D30370" s="12">
        <f>Load!D30371</f>
        <v>43270</v>
      </c>
      <c r="E30370" s="8">
        <f t="shared" si="1424"/>
        <v>6</v>
      </c>
      <c r="F30370" s="7">
        <f>Load!E30371</f>
        <v>3</v>
      </c>
      <c r="G30370" s="18">
        <f>SUM(Load!F30371:AU30371)</f>
        <v>5903.2905900000014</v>
      </c>
      <c r="R30370" s="17">
        <f t="shared" si="1425"/>
        <v>7899.5228199999992</v>
      </c>
      <c r="S30370" s="6">
        <f t="shared" si="1426"/>
        <v>0</v>
      </c>
    </row>
    <row r="30371" spans="3:19" x14ac:dyDescent="0.25">
      <c r="C30371" s="7">
        <f>Load!C30372</f>
        <v>2018</v>
      </c>
      <c r="D30371" s="12">
        <f>Load!D30372</f>
        <v>43270</v>
      </c>
      <c r="E30371" s="8">
        <f t="shared" si="1424"/>
        <v>6</v>
      </c>
      <c r="F30371" s="7">
        <f>Load!E30372</f>
        <v>4</v>
      </c>
      <c r="G30371" s="18">
        <f>SUM(Load!F30372:AU30372)</f>
        <v>5875.3941099999984</v>
      </c>
      <c r="R30371" s="17">
        <f t="shared" si="1425"/>
        <v>7899.5228199999992</v>
      </c>
      <c r="S30371" s="6">
        <f t="shared" si="1426"/>
        <v>0</v>
      </c>
    </row>
    <row r="30372" spans="3:19" x14ac:dyDescent="0.25">
      <c r="C30372" s="7">
        <f>Load!C30373</f>
        <v>2018</v>
      </c>
      <c r="D30372" s="12">
        <f>Load!D30373</f>
        <v>43270</v>
      </c>
      <c r="E30372" s="8">
        <f t="shared" si="1424"/>
        <v>6</v>
      </c>
      <c r="F30372" s="7">
        <f>Load!E30373</f>
        <v>5</v>
      </c>
      <c r="G30372" s="18">
        <f>SUM(Load!F30373:AU30373)</f>
        <v>5853.27171</v>
      </c>
      <c r="R30372" s="17">
        <f t="shared" si="1425"/>
        <v>7899.5228199999992</v>
      </c>
      <c r="S30372" s="6">
        <f t="shared" si="1426"/>
        <v>0</v>
      </c>
    </row>
    <row r="30373" spans="3:19" x14ac:dyDescent="0.25">
      <c r="C30373" s="7">
        <f>Load!C30374</f>
        <v>2018</v>
      </c>
      <c r="D30373" s="12">
        <f>Load!D30374</f>
        <v>43270</v>
      </c>
      <c r="E30373" s="8">
        <f t="shared" si="1424"/>
        <v>6</v>
      </c>
      <c r="F30373" s="7">
        <f>Load!E30374</f>
        <v>6</v>
      </c>
      <c r="G30373" s="18">
        <f>SUM(Load!F30374:AU30374)</f>
        <v>5902.46785</v>
      </c>
      <c r="R30373" s="17">
        <f t="shared" si="1425"/>
        <v>7899.5228199999992</v>
      </c>
      <c r="S30373" s="6">
        <f t="shared" si="1426"/>
        <v>0</v>
      </c>
    </row>
    <row r="30374" spans="3:19" x14ac:dyDescent="0.25">
      <c r="C30374" s="7">
        <f>Load!C30375</f>
        <v>2018</v>
      </c>
      <c r="D30374" s="12">
        <f>Load!D30375</f>
        <v>43270</v>
      </c>
      <c r="E30374" s="8">
        <f t="shared" si="1424"/>
        <v>6</v>
      </c>
      <c r="F30374" s="7">
        <f>Load!E30375</f>
        <v>7</v>
      </c>
      <c r="G30374" s="18">
        <f>SUM(Load!F30375:AU30375)</f>
        <v>6289.19085</v>
      </c>
      <c r="R30374" s="17">
        <f t="shared" si="1425"/>
        <v>7899.5228199999992</v>
      </c>
      <c r="S30374" s="6">
        <f t="shared" si="1426"/>
        <v>0</v>
      </c>
    </row>
    <row r="30375" spans="3:19" x14ac:dyDescent="0.25">
      <c r="C30375" s="7">
        <f>Load!C30376</f>
        <v>2018</v>
      </c>
      <c r="D30375" s="12">
        <f>Load!D30376</f>
        <v>43270</v>
      </c>
      <c r="E30375" s="8">
        <f t="shared" si="1424"/>
        <v>6</v>
      </c>
      <c r="F30375" s="7">
        <f>Load!E30376</f>
        <v>8</v>
      </c>
      <c r="G30375" s="18">
        <f>SUM(Load!F30376:AU30376)</f>
        <v>6786.9876900000008</v>
      </c>
      <c r="R30375" s="17">
        <f t="shared" si="1425"/>
        <v>7899.5228199999992</v>
      </c>
      <c r="S30375" s="6">
        <f t="shared" si="1426"/>
        <v>0</v>
      </c>
    </row>
    <row r="30376" spans="3:19" x14ac:dyDescent="0.25">
      <c r="C30376" s="7">
        <f>Load!C30377</f>
        <v>2018</v>
      </c>
      <c r="D30376" s="12">
        <f>Load!D30377</f>
        <v>43270</v>
      </c>
      <c r="E30376" s="8">
        <f t="shared" si="1424"/>
        <v>6</v>
      </c>
      <c r="F30376" s="7">
        <f>Load!E30377</f>
        <v>9</v>
      </c>
      <c r="G30376" s="18">
        <f>SUM(Load!F30377:AU30377)</f>
        <v>7047.2850900000003</v>
      </c>
      <c r="R30376" s="17">
        <f t="shared" si="1425"/>
        <v>7899.5228199999992</v>
      </c>
      <c r="S30376" s="6">
        <f t="shared" si="1426"/>
        <v>0</v>
      </c>
    </row>
    <row r="30377" spans="3:19" x14ac:dyDescent="0.25">
      <c r="C30377" s="7">
        <f>Load!C30378</f>
        <v>2018</v>
      </c>
      <c r="D30377" s="12">
        <f>Load!D30378</f>
        <v>43270</v>
      </c>
      <c r="E30377" s="8">
        <f t="shared" si="1424"/>
        <v>6</v>
      </c>
      <c r="F30377" s="7">
        <f>Load!E30378</f>
        <v>10</v>
      </c>
      <c r="G30377" s="18">
        <f>SUM(Load!F30378:AU30378)</f>
        <v>7132.968060000002</v>
      </c>
      <c r="R30377" s="17">
        <f t="shared" si="1425"/>
        <v>7899.5228199999992</v>
      </c>
      <c r="S30377" s="6">
        <f t="shared" si="1426"/>
        <v>0</v>
      </c>
    </row>
    <row r="30378" spans="3:19" x14ac:dyDescent="0.25">
      <c r="C30378" s="7">
        <f>Load!C30379</f>
        <v>2018</v>
      </c>
      <c r="D30378" s="12">
        <f>Load!D30379</f>
        <v>43270</v>
      </c>
      <c r="E30378" s="8">
        <f t="shared" si="1424"/>
        <v>6</v>
      </c>
      <c r="F30378" s="7">
        <f>Load!E30379</f>
        <v>11</v>
      </c>
      <c r="G30378" s="18">
        <f>SUM(Load!F30379:AU30379)</f>
        <v>7241.4974799999991</v>
      </c>
      <c r="R30378" s="17">
        <f t="shared" si="1425"/>
        <v>7899.5228199999992</v>
      </c>
      <c r="S30378" s="6">
        <f t="shared" si="1426"/>
        <v>0</v>
      </c>
    </row>
    <row r="30379" spans="3:19" x14ac:dyDescent="0.25">
      <c r="C30379" s="7">
        <f>Load!C30380</f>
        <v>2018</v>
      </c>
      <c r="D30379" s="12">
        <f>Load!D30380</f>
        <v>43270</v>
      </c>
      <c r="E30379" s="8">
        <f t="shared" si="1424"/>
        <v>6</v>
      </c>
      <c r="F30379" s="7">
        <f>Load!E30380</f>
        <v>12</v>
      </c>
      <c r="G30379" s="18">
        <f>SUM(Load!F30380:AU30380)</f>
        <v>7344.9444000000003</v>
      </c>
      <c r="R30379" s="17">
        <f t="shared" si="1425"/>
        <v>7899.5228199999992</v>
      </c>
      <c r="S30379" s="6">
        <f t="shared" si="1426"/>
        <v>0</v>
      </c>
    </row>
    <row r="30380" spans="3:19" x14ac:dyDescent="0.25">
      <c r="C30380" s="7">
        <f>Load!C30381</f>
        <v>2018</v>
      </c>
      <c r="D30380" s="12">
        <f>Load!D30381</f>
        <v>43270</v>
      </c>
      <c r="E30380" s="8">
        <f t="shared" si="1424"/>
        <v>6</v>
      </c>
      <c r="F30380" s="7">
        <f>Load!E30381</f>
        <v>13</v>
      </c>
      <c r="G30380" s="18">
        <f>SUM(Load!F30381:AU30381)</f>
        <v>7381.9452300000003</v>
      </c>
      <c r="R30380" s="17">
        <f t="shared" si="1425"/>
        <v>7899.5228199999992</v>
      </c>
      <c r="S30380" s="6">
        <f t="shared" si="1426"/>
        <v>0</v>
      </c>
    </row>
    <row r="30381" spans="3:19" x14ac:dyDescent="0.25">
      <c r="C30381" s="7">
        <f>Load!C30382</f>
        <v>2018</v>
      </c>
      <c r="D30381" s="12">
        <f>Load!D30382</f>
        <v>43270</v>
      </c>
      <c r="E30381" s="8">
        <f t="shared" si="1424"/>
        <v>6</v>
      </c>
      <c r="F30381" s="7">
        <f>Load!E30382</f>
        <v>14</v>
      </c>
      <c r="G30381" s="18">
        <f>SUM(Load!F30382:AU30382)</f>
        <v>7481.9729199999992</v>
      </c>
      <c r="R30381" s="17">
        <f t="shared" si="1425"/>
        <v>7899.5228199999992</v>
      </c>
      <c r="S30381" s="6">
        <f t="shared" si="1426"/>
        <v>0</v>
      </c>
    </row>
    <row r="30382" spans="3:19" x14ac:dyDescent="0.25">
      <c r="C30382" s="7">
        <f>Load!C30383</f>
        <v>2018</v>
      </c>
      <c r="D30382" s="12">
        <f>Load!D30383</f>
        <v>43270</v>
      </c>
      <c r="E30382" s="8">
        <f t="shared" si="1424"/>
        <v>6</v>
      </c>
      <c r="F30382" s="7">
        <f>Load!E30383</f>
        <v>15</v>
      </c>
      <c r="G30382" s="18">
        <f>SUM(Load!F30383:AU30383)</f>
        <v>7499.0616099999997</v>
      </c>
      <c r="R30382" s="17">
        <f t="shared" si="1425"/>
        <v>7899.5228199999992</v>
      </c>
      <c r="S30382" s="6">
        <f t="shared" si="1426"/>
        <v>0</v>
      </c>
    </row>
    <row r="30383" spans="3:19" x14ac:dyDescent="0.25">
      <c r="C30383" s="7">
        <f>Load!C30384</f>
        <v>2018</v>
      </c>
      <c r="D30383" s="12">
        <f>Load!D30384</f>
        <v>43270</v>
      </c>
      <c r="E30383" s="8">
        <f t="shared" si="1424"/>
        <v>6</v>
      </c>
      <c r="F30383" s="7">
        <f>Load!E30384</f>
        <v>16</v>
      </c>
      <c r="G30383" s="18">
        <f>SUM(Load!F30384:AU30384)</f>
        <v>7579.6691299999975</v>
      </c>
      <c r="R30383" s="17">
        <f t="shared" si="1425"/>
        <v>7899.5228199999992</v>
      </c>
      <c r="S30383" s="6">
        <f t="shared" si="1426"/>
        <v>0</v>
      </c>
    </row>
    <row r="30384" spans="3:19" x14ac:dyDescent="0.25">
      <c r="C30384" s="7">
        <f>Load!C30385</f>
        <v>2018</v>
      </c>
      <c r="D30384" s="12">
        <f>Load!D30385</f>
        <v>43270</v>
      </c>
      <c r="E30384" s="8">
        <f t="shared" si="1424"/>
        <v>6</v>
      </c>
      <c r="F30384" s="7">
        <f>Load!E30385</f>
        <v>17</v>
      </c>
      <c r="G30384" s="18">
        <f>SUM(Load!F30385:AU30385)</f>
        <v>7669.1167799999985</v>
      </c>
      <c r="R30384" s="17">
        <f t="shared" si="1425"/>
        <v>7899.5228199999992</v>
      </c>
      <c r="S30384" s="6">
        <f t="shared" si="1426"/>
        <v>0</v>
      </c>
    </row>
    <row r="30385" spans="3:19" x14ac:dyDescent="0.25">
      <c r="C30385" s="7">
        <f>Load!C30386</f>
        <v>2018</v>
      </c>
      <c r="D30385" s="12">
        <f>Load!D30386</f>
        <v>43270</v>
      </c>
      <c r="E30385" s="8">
        <f t="shared" si="1424"/>
        <v>6</v>
      </c>
      <c r="F30385" s="7">
        <f>Load!E30386</f>
        <v>18</v>
      </c>
      <c r="G30385" s="18">
        <f>SUM(Load!F30386:AU30386)</f>
        <v>7621.9400799999985</v>
      </c>
      <c r="R30385" s="17">
        <f t="shared" si="1425"/>
        <v>7899.5228199999992</v>
      </c>
      <c r="S30385" s="6">
        <f t="shared" si="1426"/>
        <v>0</v>
      </c>
    </row>
    <row r="30386" spans="3:19" x14ac:dyDescent="0.25">
      <c r="C30386" s="7">
        <f>Load!C30387</f>
        <v>2018</v>
      </c>
      <c r="D30386" s="12">
        <f>Load!D30387</f>
        <v>43270</v>
      </c>
      <c r="E30386" s="8">
        <f t="shared" si="1424"/>
        <v>6</v>
      </c>
      <c r="F30386" s="7">
        <f>Load!E30387</f>
        <v>19</v>
      </c>
      <c r="G30386" s="18">
        <f>SUM(Load!F30387:AU30387)</f>
        <v>7417.4460599999984</v>
      </c>
      <c r="R30386" s="17">
        <f t="shared" si="1425"/>
        <v>7899.5228199999992</v>
      </c>
      <c r="S30386" s="6">
        <f t="shared" si="1426"/>
        <v>0</v>
      </c>
    </row>
    <row r="30387" spans="3:19" x14ac:dyDescent="0.25">
      <c r="C30387" s="7">
        <f>Load!C30388</f>
        <v>2018</v>
      </c>
      <c r="D30387" s="12">
        <f>Load!D30388</f>
        <v>43270</v>
      </c>
      <c r="E30387" s="8">
        <f t="shared" si="1424"/>
        <v>6</v>
      </c>
      <c r="F30387" s="7">
        <f>Load!E30388</f>
        <v>20</v>
      </c>
      <c r="G30387" s="18">
        <f>SUM(Load!F30388:AU30388)</f>
        <v>7277.5260000000026</v>
      </c>
      <c r="R30387" s="17">
        <f t="shared" si="1425"/>
        <v>7899.5228199999992</v>
      </c>
      <c r="S30387" s="6">
        <f t="shared" si="1426"/>
        <v>0</v>
      </c>
    </row>
    <row r="30388" spans="3:19" x14ac:dyDescent="0.25">
      <c r="C30388" s="7">
        <f>Load!C30389</f>
        <v>2018</v>
      </c>
      <c r="D30388" s="12">
        <f>Load!D30389</f>
        <v>43270</v>
      </c>
      <c r="E30388" s="8">
        <f t="shared" si="1424"/>
        <v>6</v>
      </c>
      <c r="F30388" s="7">
        <f>Load!E30389</f>
        <v>21</v>
      </c>
      <c r="G30388" s="18">
        <f>SUM(Load!F30389:AU30389)</f>
        <v>7186.3109800000002</v>
      </c>
      <c r="R30388" s="17">
        <f t="shared" si="1425"/>
        <v>7899.5228199999992</v>
      </c>
      <c r="S30388" s="6">
        <f t="shared" si="1426"/>
        <v>0</v>
      </c>
    </row>
    <row r="30389" spans="3:19" x14ac:dyDescent="0.25">
      <c r="C30389" s="7">
        <f>Load!C30390</f>
        <v>2018</v>
      </c>
      <c r="D30389" s="12">
        <f>Load!D30390</f>
        <v>43270</v>
      </c>
      <c r="E30389" s="8">
        <f t="shared" si="1424"/>
        <v>6</v>
      </c>
      <c r="F30389" s="7">
        <f>Load!E30390</f>
        <v>22</v>
      </c>
      <c r="G30389" s="18">
        <f>SUM(Load!F30390:AU30390)</f>
        <v>7016.5054599999994</v>
      </c>
      <c r="R30389" s="17">
        <f t="shared" si="1425"/>
        <v>7899.5228199999992</v>
      </c>
      <c r="S30389" s="6">
        <f t="shared" si="1426"/>
        <v>0</v>
      </c>
    </row>
    <row r="30390" spans="3:19" x14ac:dyDescent="0.25">
      <c r="C30390" s="7">
        <f>Load!C30391</f>
        <v>2018</v>
      </c>
      <c r="D30390" s="12">
        <f>Load!D30391</f>
        <v>43270</v>
      </c>
      <c r="E30390" s="8">
        <f t="shared" si="1424"/>
        <v>6</v>
      </c>
      <c r="F30390" s="7">
        <f>Load!E30391</f>
        <v>23</v>
      </c>
      <c r="G30390" s="18">
        <f>SUM(Load!F30391:AU30391)</f>
        <v>6914.6365600000008</v>
      </c>
      <c r="R30390" s="17">
        <f t="shared" si="1425"/>
        <v>7899.5228199999992</v>
      </c>
      <c r="S30390" s="6">
        <f t="shared" si="1426"/>
        <v>0</v>
      </c>
    </row>
    <row r="30391" spans="3:19" x14ac:dyDescent="0.25">
      <c r="C30391" s="7">
        <f>Load!C30392</f>
        <v>2018</v>
      </c>
      <c r="D30391" s="12">
        <f>Load!D30392</f>
        <v>43270</v>
      </c>
      <c r="E30391" s="8">
        <f t="shared" si="1424"/>
        <v>6</v>
      </c>
      <c r="F30391" s="7">
        <f>Load!E30392</f>
        <v>24</v>
      </c>
      <c r="G30391" s="18">
        <f>SUM(Load!F30392:AU30392)</f>
        <v>6634.0823500000006</v>
      </c>
      <c r="R30391" s="17">
        <f t="shared" si="1425"/>
        <v>7899.5228199999992</v>
      </c>
      <c r="S30391" s="6">
        <f t="shared" si="1426"/>
        <v>0</v>
      </c>
    </row>
    <row r="30392" spans="3:19" x14ac:dyDescent="0.25">
      <c r="C30392" s="7">
        <f>Load!C30393</f>
        <v>2018</v>
      </c>
      <c r="D30392" s="12">
        <f>Load!D30393</f>
        <v>43271</v>
      </c>
      <c r="E30392" s="8">
        <f t="shared" si="1424"/>
        <v>6</v>
      </c>
      <c r="F30392" s="7">
        <f>Load!E30393</f>
        <v>1</v>
      </c>
      <c r="G30392" s="18">
        <f>SUM(Load!F30393:AU30393)</f>
        <v>6430.4748199999985</v>
      </c>
      <c r="R30392" s="17">
        <f t="shared" si="1425"/>
        <v>7899.5228199999992</v>
      </c>
      <c r="S30392" s="6">
        <f t="shared" si="1426"/>
        <v>0</v>
      </c>
    </row>
    <row r="30393" spans="3:19" x14ac:dyDescent="0.25">
      <c r="C30393" s="7">
        <f>Load!C30394</f>
        <v>2018</v>
      </c>
      <c r="D30393" s="12">
        <f>Load!D30394</f>
        <v>43271</v>
      </c>
      <c r="E30393" s="8">
        <f t="shared" si="1424"/>
        <v>6</v>
      </c>
      <c r="F30393" s="7">
        <f>Load!E30394</f>
        <v>2</v>
      </c>
      <c r="G30393" s="18">
        <f>SUM(Load!F30394:AU30394)</f>
        <v>6036.1405500000019</v>
      </c>
      <c r="R30393" s="17">
        <f t="shared" si="1425"/>
        <v>7899.5228199999992</v>
      </c>
      <c r="S30393" s="6">
        <f t="shared" si="1426"/>
        <v>0</v>
      </c>
    </row>
    <row r="30394" spans="3:19" x14ac:dyDescent="0.25">
      <c r="C30394" s="7">
        <f>Load!C30395</f>
        <v>2018</v>
      </c>
      <c r="D30394" s="12">
        <f>Load!D30395</f>
        <v>43271</v>
      </c>
      <c r="E30394" s="8">
        <f t="shared" si="1424"/>
        <v>6</v>
      </c>
      <c r="F30394" s="7">
        <f>Load!E30395</f>
        <v>3</v>
      </c>
      <c r="G30394" s="18">
        <f>SUM(Load!F30395:AU30395)</f>
        <v>5933.5423599999986</v>
      </c>
      <c r="R30394" s="17">
        <f t="shared" si="1425"/>
        <v>7899.5228199999992</v>
      </c>
      <c r="S30394" s="6">
        <f t="shared" si="1426"/>
        <v>0</v>
      </c>
    </row>
    <row r="30395" spans="3:19" x14ac:dyDescent="0.25">
      <c r="C30395" s="7">
        <f>Load!C30396</f>
        <v>2018</v>
      </c>
      <c r="D30395" s="12">
        <f>Load!D30396</f>
        <v>43271</v>
      </c>
      <c r="E30395" s="8">
        <f t="shared" si="1424"/>
        <v>6</v>
      </c>
      <c r="F30395" s="7">
        <f>Load!E30396</f>
        <v>4</v>
      </c>
      <c r="G30395" s="18">
        <f>SUM(Load!F30396:AU30396)</f>
        <v>5898.4760499999993</v>
      </c>
      <c r="R30395" s="17">
        <f t="shared" si="1425"/>
        <v>7899.5228199999992</v>
      </c>
      <c r="S30395" s="6">
        <f t="shared" si="1426"/>
        <v>0</v>
      </c>
    </row>
    <row r="30396" spans="3:19" x14ac:dyDescent="0.25">
      <c r="C30396" s="7">
        <f>Load!C30397</f>
        <v>2018</v>
      </c>
      <c r="D30396" s="12">
        <f>Load!D30397</f>
        <v>43271</v>
      </c>
      <c r="E30396" s="8">
        <f t="shared" si="1424"/>
        <v>6</v>
      </c>
      <c r="F30396" s="7">
        <f>Load!E30397</f>
        <v>5</v>
      </c>
      <c r="G30396" s="18">
        <f>SUM(Load!F30397:AU30397)</f>
        <v>5848.5221699999993</v>
      </c>
      <c r="R30396" s="17">
        <f t="shared" si="1425"/>
        <v>7899.5228199999992</v>
      </c>
      <c r="S30396" s="6">
        <f t="shared" si="1426"/>
        <v>0</v>
      </c>
    </row>
    <row r="30397" spans="3:19" x14ac:dyDescent="0.25">
      <c r="C30397" s="7">
        <f>Load!C30398</f>
        <v>2018</v>
      </c>
      <c r="D30397" s="12">
        <f>Load!D30398</f>
        <v>43271</v>
      </c>
      <c r="E30397" s="8">
        <f t="shared" si="1424"/>
        <v>6</v>
      </c>
      <c r="F30397" s="7">
        <f>Load!E30398</f>
        <v>6</v>
      </c>
      <c r="G30397" s="18">
        <f>SUM(Load!F30398:AU30398)</f>
        <v>5844.4781899999989</v>
      </c>
      <c r="R30397" s="17">
        <f t="shared" si="1425"/>
        <v>7899.5228199999992</v>
      </c>
      <c r="S30397" s="6">
        <f t="shared" si="1426"/>
        <v>0</v>
      </c>
    </row>
    <row r="30398" spans="3:19" x14ac:dyDescent="0.25">
      <c r="C30398" s="7">
        <f>Load!C30399</f>
        <v>2018</v>
      </c>
      <c r="D30398" s="12">
        <f>Load!D30399</f>
        <v>43271</v>
      </c>
      <c r="E30398" s="8">
        <f t="shared" si="1424"/>
        <v>6</v>
      </c>
      <c r="F30398" s="7">
        <f>Load!E30399</f>
        <v>7</v>
      </c>
      <c r="G30398" s="18">
        <f>SUM(Load!F30399:AU30399)</f>
        <v>6214.1478899999984</v>
      </c>
      <c r="R30398" s="17">
        <f t="shared" si="1425"/>
        <v>7899.5228199999992</v>
      </c>
      <c r="S30398" s="6">
        <f t="shared" si="1426"/>
        <v>0</v>
      </c>
    </row>
    <row r="30399" spans="3:19" x14ac:dyDescent="0.25">
      <c r="C30399" s="7">
        <f>Load!C30400</f>
        <v>2018</v>
      </c>
      <c r="D30399" s="12">
        <f>Load!D30400</f>
        <v>43271</v>
      </c>
      <c r="E30399" s="8">
        <f t="shared" si="1424"/>
        <v>6</v>
      </c>
      <c r="F30399" s="7">
        <f>Load!E30400</f>
        <v>8</v>
      </c>
      <c r="G30399" s="18">
        <f>SUM(Load!F30400:AU30400)</f>
        <v>6698.3052099999986</v>
      </c>
      <c r="R30399" s="17">
        <f t="shared" si="1425"/>
        <v>7899.5228199999992</v>
      </c>
      <c r="S30399" s="6">
        <f t="shared" si="1426"/>
        <v>0</v>
      </c>
    </row>
    <row r="30400" spans="3:19" x14ac:dyDescent="0.25">
      <c r="C30400" s="7">
        <f>Load!C30401</f>
        <v>2018</v>
      </c>
      <c r="D30400" s="12">
        <f>Load!D30401</f>
        <v>43271</v>
      </c>
      <c r="E30400" s="8">
        <f t="shared" si="1424"/>
        <v>6</v>
      </c>
      <c r="F30400" s="7">
        <f>Load!E30401</f>
        <v>9</v>
      </c>
      <c r="G30400" s="18">
        <f>SUM(Load!F30401:AU30401)</f>
        <v>7027.6667200000002</v>
      </c>
      <c r="R30400" s="17">
        <f t="shared" si="1425"/>
        <v>7899.5228199999992</v>
      </c>
      <c r="S30400" s="6">
        <f t="shared" si="1426"/>
        <v>0</v>
      </c>
    </row>
    <row r="30401" spans="3:19" x14ac:dyDescent="0.25">
      <c r="C30401" s="7">
        <f>Load!C30402</f>
        <v>2018</v>
      </c>
      <c r="D30401" s="12">
        <f>Load!D30402</f>
        <v>43271</v>
      </c>
      <c r="E30401" s="8">
        <f t="shared" si="1424"/>
        <v>6</v>
      </c>
      <c r="F30401" s="7">
        <f>Load!E30402</f>
        <v>10</v>
      </c>
      <c r="G30401" s="18">
        <f>SUM(Load!F30402:AU30402)</f>
        <v>7288.9191200000005</v>
      </c>
      <c r="R30401" s="17">
        <f t="shared" si="1425"/>
        <v>7899.5228199999992</v>
      </c>
      <c r="S30401" s="6">
        <f t="shared" si="1426"/>
        <v>0</v>
      </c>
    </row>
    <row r="30402" spans="3:19" x14ac:dyDescent="0.25">
      <c r="C30402" s="7">
        <f>Load!C30403</f>
        <v>2018</v>
      </c>
      <c r="D30402" s="12">
        <f>Load!D30403</f>
        <v>43271</v>
      </c>
      <c r="E30402" s="8">
        <f t="shared" si="1424"/>
        <v>6</v>
      </c>
      <c r="F30402" s="7">
        <f>Load!E30403</f>
        <v>11</v>
      </c>
      <c r="G30402" s="18">
        <f>SUM(Load!F30403:AU30403)</f>
        <v>7421.1976300000015</v>
      </c>
      <c r="R30402" s="17">
        <f t="shared" si="1425"/>
        <v>7899.5228199999992</v>
      </c>
      <c r="S30402" s="6">
        <f t="shared" si="1426"/>
        <v>0</v>
      </c>
    </row>
    <row r="30403" spans="3:19" x14ac:dyDescent="0.25">
      <c r="C30403" s="7">
        <f>Load!C30404</f>
        <v>2018</v>
      </c>
      <c r="D30403" s="12">
        <f>Load!D30404</f>
        <v>43271</v>
      </c>
      <c r="E30403" s="8">
        <f t="shared" si="1424"/>
        <v>6</v>
      </c>
      <c r="F30403" s="7">
        <f>Load!E30404</f>
        <v>12</v>
      </c>
      <c r="G30403" s="18">
        <f>SUM(Load!F30404:AU30404)</f>
        <v>7536.4857199999988</v>
      </c>
      <c r="R30403" s="17">
        <f t="shared" si="1425"/>
        <v>7899.5228199999992</v>
      </c>
      <c r="S30403" s="6">
        <f t="shared" si="1426"/>
        <v>0</v>
      </c>
    </row>
    <row r="30404" spans="3:19" x14ac:dyDescent="0.25">
      <c r="C30404" s="7">
        <f>Load!C30405</f>
        <v>2018</v>
      </c>
      <c r="D30404" s="12">
        <f>Load!D30405</f>
        <v>43271</v>
      </c>
      <c r="E30404" s="8">
        <f t="shared" si="1424"/>
        <v>6</v>
      </c>
      <c r="F30404" s="7">
        <f>Load!E30405</f>
        <v>13</v>
      </c>
      <c r="G30404" s="18">
        <f>SUM(Load!F30405:AU30405)</f>
        <v>7577.01962</v>
      </c>
      <c r="R30404" s="17">
        <f t="shared" si="1425"/>
        <v>7899.5228199999992</v>
      </c>
      <c r="S30404" s="6">
        <f t="shared" si="1426"/>
        <v>0</v>
      </c>
    </row>
    <row r="30405" spans="3:19" x14ac:dyDescent="0.25">
      <c r="C30405" s="7">
        <f>Load!C30406</f>
        <v>2018</v>
      </c>
      <c r="D30405" s="12">
        <f>Load!D30406</f>
        <v>43271</v>
      </c>
      <c r="E30405" s="8">
        <f t="shared" si="1424"/>
        <v>6</v>
      </c>
      <c r="F30405" s="7">
        <f>Load!E30406</f>
        <v>14</v>
      </c>
      <c r="G30405" s="18">
        <f>SUM(Load!F30406:AU30406)</f>
        <v>7604.9293999999991</v>
      </c>
      <c r="R30405" s="17">
        <f t="shared" si="1425"/>
        <v>7899.5228199999992</v>
      </c>
      <c r="S30405" s="6">
        <f t="shared" si="1426"/>
        <v>0</v>
      </c>
    </row>
    <row r="30406" spans="3:19" x14ac:dyDescent="0.25">
      <c r="C30406" s="7">
        <f>Load!C30407</f>
        <v>2018</v>
      </c>
      <c r="D30406" s="12">
        <f>Load!D30407</f>
        <v>43271</v>
      </c>
      <c r="E30406" s="8">
        <f t="shared" si="1424"/>
        <v>6</v>
      </c>
      <c r="F30406" s="7">
        <f>Load!E30407</f>
        <v>15</v>
      </c>
      <c r="G30406" s="18">
        <f>SUM(Load!F30407:AU30407)</f>
        <v>7549.2637500000019</v>
      </c>
      <c r="R30406" s="17">
        <f t="shared" si="1425"/>
        <v>7899.5228199999992</v>
      </c>
      <c r="S30406" s="6">
        <f t="shared" si="1426"/>
        <v>0</v>
      </c>
    </row>
    <row r="30407" spans="3:19" x14ac:dyDescent="0.25">
      <c r="C30407" s="7">
        <f>Load!C30408</f>
        <v>2018</v>
      </c>
      <c r="D30407" s="12">
        <f>Load!D30408</f>
        <v>43271</v>
      </c>
      <c r="E30407" s="8">
        <f t="shared" si="1424"/>
        <v>6</v>
      </c>
      <c r="F30407" s="7">
        <f>Load!E30408</f>
        <v>16</v>
      </c>
      <c r="G30407" s="18">
        <f>SUM(Load!F30408:AU30408)</f>
        <v>7678.6185400000004</v>
      </c>
      <c r="R30407" s="17">
        <f t="shared" si="1425"/>
        <v>7899.5228199999992</v>
      </c>
      <c r="S30407" s="6">
        <f t="shared" si="1426"/>
        <v>0</v>
      </c>
    </row>
    <row r="30408" spans="3:19" x14ac:dyDescent="0.25">
      <c r="C30408" s="7">
        <f>Load!C30409</f>
        <v>2018</v>
      </c>
      <c r="D30408" s="12">
        <f>Load!D30409</f>
        <v>43271</v>
      </c>
      <c r="E30408" s="8">
        <f t="shared" si="1424"/>
        <v>6</v>
      </c>
      <c r="F30408" s="7">
        <f>Load!E30409</f>
        <v>17</v>
      </c>
      <c r="G30408" s="18">
        <f>SUM(Load!F30409:AU30409)</f>
        <v>7788.7501499999998</v>
      </c>
      <c r="R30408" s="17">
        <f t="shared" si="1425"/>
        <v>7899.5228199999992</v>
      </c>
      <c r="S30408" s="6">
        <f t="shared" si="1426"/>
        <v>0</v>
      </c>
    </row>
    <row r="30409" spans="3:19" x14ac:dyDescent="0.25">
      <c r="C30409" s="7">
        <f>Load!C30410</f>
        <v>2018</v>
      </c>
      <c r="D30409" s="12">
        <f>Load!D30410</f>
        <v>43271</v>
      </c>
      <c r="E30409" s="8">
        <f t="shared" si="1424"/>
        <v>6</v>
      </c>
      <c r="F30409" s="7">
        <f>Load!E30410</f>
        <v>18</v>
      </c>
      <c r="G30409" s="18">
        <f>SUM(Load!F30410:AU30410)</f>
        <v>7729.1207099999992</v>
      </c>
      <c r="R30409" s="17">
        <f t="shared" si="1425"/>
        <v>7899.5228199999992</v>
      </c>
      <c r="S30409" s="6">
        <f t="shared" si="1426"/>
        <v>0</v>
      </c>
    </row>
    <row r="30410" spans="3:19" x14ac:dyDescent="0.25">
      <c r="C30410" s="7">
        <f>Load!C30411</f>
        <v>2018</v>
      </c>
      <c r="D30410" s="12">
        <f>Load!D30411</f>
        <v>43271</v>
      </c>
      <c r="E30410" s="8">
        <f t="shared" ref="E30410:E30473" si="1427">MONTH(D30410)</f>
        <v>6</v>
      </c>
      <c r="F30410" s="7">
        <f>Load!E30411</f>
        <v>19</v>
      </c>
      <c r="G30410" s="18">
        <f>SUM(Load!F30411:AU30411)</f>
        <v>7619.617519999998</v>
      </c>
      <c r="R30410" s="17">
        <f t="shared" ref="R30410:R30473" si="1428">INDEX($K$9:$P$20,MATCH(E30410,$J$9:$J$20,0),MATCH(C30410,$K$8:$P$8,0))</f>
        <v>7899.5228199999992</v>
      </c>
      <c r="S30410" s="6">
        <f t="shared" ref="S30410:S30473" si="1429">IF(G30410&gt;=R30410,1,0)</f>
        <v>0</v>
      </c>
    </row>
    <row r="30411" spans="3:19" x14ac:dyDescent="0.25">
      <c r="C30411" s="7">
        <f>Load!C30412</f>
        <v>2018</v>
      </c>
      <c r="D30411" s="12">
        <f>Load!D30412</f>
        <v>43271</v>
      </c>
      <c r="E30411" s="8">
        <f t="shared" si="1427"/>
        <v>6</v>
      </c>
      <c r="F30411" s="7">
        <f>Load!E30412</f>
        <v>20</v>
      </c>
      <c r="G30411" s="18">
        <f>SUM(Load!F30412:AU30412)</f>
        <v>7666.2950000000019</v>
      </c>
      <c r="R30411" s="17">
        <f t="shared" si="1428"/>
        <v>7899.5228199999992</v>
      </c>
      <c r="S30411" s="6">
        <f t="shared" si="1429"/>
        <v>0</v>
      </c>
    </row>
    <row r="30412" spans="3:19" x14ac:dyDescent="0.25">
      <c r="C30412" s="7">
        <f>Load!C30413</f>
        <v>2018</v>
      </c>
      <c r="D30412" s="12">
        <f>Load!D30413</f>
        <v>43271</v>
      </c>
      <c r="E30412" s="8">
        <f t="shared" si="1427"/>
        <v>6</v>
      </c>
      <c r="F30412" s="7">
        <f>Load!E30413</f>
        <v>21</v>
      </c>
      <c r="G30412" s="18">
        <f>SUM(Load!F30413:AU30413)</f>
        <v>7465.2065599999978</v>
      </c>
      <c r="R30412" s="17">
        <f t="shared" si="1428"/>
        <v>7899.5228199999992</v>
      </c>
      <c r="S30412" s="6">
        <f t="shared" si="1429"/>
        <v>0</v>
      </c>
    </row>
    <row r="30413" spans="3:19" x14ac:dyDescent="0.25">
      <c r="C30413" s="7">
        <f>Load!C30414</f>
        <v>2018</v>
      </c>
      <c r="D30413" s="12">
        <f>Load!D30414</f>
        <v>43271</v>
      </c>
      <c r="E30413" s="8">
        <f t="shared" si="1427"/>
        <v>6</v>
      </c>
      <c r="F30413" s="7">
        <f>Load!E30414</f>
        <v>22</v>
      </c>
      <c r="G30413" s="18">
        <f>SUM(Load!F30414:AU30414)</f>
        <v>7226.8644399999994</v>
      </c>
      <c r="R30413" s="17">
        <f t="shared" si="1428"/>
        <v>7899.5228199999992</v>
      </c>
      <c r="S30413" s="6">
        <f t="shared" si="1429"/>
        <v>0</v>
      </c>
    </row>
    <row r="30414" spans="3:19" x14ac:dyDescent="0.25">
      <c r="C30414" s="7">
        <f>Load!C30415</f>
        <v>2018</v>
      </c>
      <c r="D30414" s="12">
        <f>Load!D30415</f>
        <v>43271</v>
      </c>
      <c r="E30414" s="8">
        <f t="shared" si="1427"/>
        <v>6</v>
      </c>
      <c r="F30414" s="7">
        <f>Load!E30415</f>
        <v>23</v>
      </c>
      <c r="G30414" s="18">
        <f>SUM(Load!F30415:AU30415)</f>
        <v>7029.1779399999978</v>
      </c>
      <c r="R30414" s="17">
        <f t="shared" si="1428"/>
        <v>7899.5228199999992</v>
      </c>
      <c r="S30414" s="6">
        <f t="shared" si="1429"/>
        <v>0</v>
      </c>
    </row>
    <row r="30415" spans="3:19" x14ac:dyDescent="0.25">
      <c r="C30415" s="7">
        <f>Load!C30416</f>
        <v>2018</v>
      </c>
      <c r="D30415" s="12">
        <f>Load!D30416</f>
        <v>43271</v>
      </c>
      <c r="E30415" s="8">
        <f t="shared" si="1427"/>
        <v>6</v>
      </c>
      <c r="F30415" s="7">
        <f>Load!E30416</f>
        <v>24</v>
      </c>
      <c r="G30415" s="18">
        <f>SUM(Load!F30416:AU30416)</f>
        <v>6728.2758100000028</v>
      </c>
      <c r="R30415" s="17">
        <f t="shared" si="1428"/>
        <v>7899.5228199999992</v>
      </c>
      <c r="S30415" s="6">
        <f t="shared" si="1429"/>
        <v>0</v>
      </c>
    </row>
    <row r="30416" spans="3:19" x14ac:dyDescent="0.25">
      <c r="C30416" s="7">
        <f>Load!C30417</f>
        <v>2018</v>
      </c>
      <c r="D30416" s="12">
        <f>Load!D30417</f>
        <v>43272</v>
      </c>
      <c r="E30416" s="8">
        <f t="shared" si="1427"/>
        <v>6</v>
      </c>
      <c r="F30416" s="7">
        <f>Load!E30417</f>
        <v>1</v>
      </c>
      <c r="G30416" s="18">
        <f>SUM(Load!F30417:AU30417)</f>
        <v>6590.5282900000002</v>
      </c>
      <c r="R30416" s="17">
        <f t="shared" si="1428"/>
        <v>7899.5228199999992</v>
      </c>
      <c r="S30416" s="6">
        <f t="shared" si="1429"/>
        <v>0</v>
      </c>
    </row>
    <row r="30417" spans="3:19" x14ac:dyDescent="0.25">
      <c r="C30417" s="7">
        <f>Load!C30418</f>
        <v>2018</v>
      </c>
      <c r="D30417" s="12">
        <f>Load!D30418</f>
        <v>43272</v>
      </c>
      <c r="E30417" s="8">
        <f t="shared" si="1427"/>
        <v>6</v>
      </c>
      <c r="F30417" s="7">
        <f>Load!E30418</f>
        <v>2</v>
      </c>
      <c r="G30417" s="18">
        <f>SUM(Load!F30418:AU30418)</f>
        <v>6303.1077599999999</v>
      </c>
      <c r="R30417" s="17">
        <f t="shared" si="1428"/>
        <v>7899.5228199999992</v>
      </c>
      <c r="S30417" s="6">
        <f t="shared" si="1429"/>
        <v>0</v>
      </c>
    </row>
    <row r="30418" spans="3:19" x14ac:dyDescent="0.25">
      <c r="C30418" s="7">
        <f>Load!C30419</f>
        <v>2018</v>
      </c>
      <c r="D30418" s="12">
        <f>Load!D30419</f>
        <v>43272</v>
      </c>
      <c r="E30418" s="8">
        <f t="shared" si="1427"/>
        <v>6</v>
      </c>
      <c r="F30418" s="7">
        <f>Load!E30419</f>
        <v>3</v>
      </c>
      <c r="G30418" s="18">
        <f>SUM(Load!F30419:AU30419)</f>
        <v>6170.1763999999994</v>
      </c>
      <c r="R30418" s="17">
        <f t="shared" si="1428"/>
        <v>7899.5228199999992</v>
      </c>
      <c r="S30418" s="6">
        <f t="shared" si="1429"/>
        <v>0</v>
      </c>
    </row>
    <row r="30419" spans="3:19" x14ac:dyDescent="0.25">
      <c r="C30419" s="7">
        <f>Load!C30420</f>
        <v>2018</v>
      </c>
      <c r="D30419" s="12">
        <f>Load!D30420</f>
        <v>43272</v>
      </c>
      <c r="E30419" s="8">
        <f t="shared" si="1427"/>
        <v>6</v>
      </c>
      <c r="F30419" s="7">
        <f>Load!E30420</f>
        <v>4</v>
      </c>
      <c r="G30419" s="18">
        <f>SUM(Load!F30420:AU30420)</f>
        <v>6115.5699699999986</v>
      </c>
      <c r="R30419" s="17">
        <f t="shared" si="1428"/>
        <v>7899.5228199999992</v>
      </c>
      <c r="S30419" s="6">
        <f t="shared" si="1429"/>
        <v>0</v>
      </c>
    </row>
    <row r="30420" spans="3:19" x14ac:dyDescent="0.25">
      <c r="C30420" s="7">
        <f>Load!C30421</f>
        <v>2018</v>
      </c>
      <c r="D30420" s="12">
        <f>Load!D30421</f>
        <v>43272</v>
      </c>
      <c r="E30420" s="8">
        <f t="shared" si="1427"/>
        <v>6</v>
      </c>
      <c r="F30420" s="7">
        <f>Load!E30421</f>
        <v>5</v>
      </c>
      <c r="G30420" s="18">
        <f>SUM(Load!F30421:AU30421)</f>
        <v>6104.5486000000001</v>
      </c>
      <c r="R30420" s="17">
        <f t="shared" si="1428"/>
        <v>7899.5228199999992</v>
      </c>
      <c r="S30420" s="6">
        <f t="shared" si="1429"/>
        <v>0</v>
      </c>
    </row>
    <row r="30421" spans="3:19" x14ac:dyDescent="0.25">
      <c r="C30421" s="7">
        <f>Load!C30422</f>
        <v>2018</v>
      </c>
      <c r="D30421" s="12">
        <f>Load!D30422</f>
        <v>43272</v>
      </c>
      <c r="E30421" s="8">
        <f t="shared" si="1427"/>
        <v>6</v>
      </c>
      <c r="F30421" s="7">
        <f>Load!E30422</f>
        <v>6</v>
      </c>
      <c r="G30421" s="18">
        <f>SUM(Load!F30422:AU30422)</f>
        <v>6084.5101400000021</v>
      </c>
      <c r="R30421" s="17">
        <f t="shared" si="1428"/>
        <v>7899.5228199999992</v>
      </c>
      <c r="S30421" s="6">
        <f t="shared" si="1429"/>
        <v>0</v>
      </c>
    </row>
    <row r="30422" spans="3:19" x14ac:dyDescent="0.25">
      <c r="C30422" s="7">
        <f>Load!C30423</f>
        <v>2018</v>
      </c>
      <c r="D30422" s="12">
        <f>Load!D30423</f>
        <v>43272</v>
      </c>
      <c r="E30422" s="8">
        <f t="shared" si="1427"/>
        <v>6</v>
      </c>
      <c r="F30422" s="7">
        <f>Load!E30423</f>
        <v>7</v>
      </c>
      <c r="G30422" s="18">
        <f>SUM(Load!F30423:AU30423)</f>
        <v>6412.7668499999982</v>
      </c>
      <c r="R30422" s="17">
        <f t="shared" si="1428"/>
        <v>7899.5228199999992</v>
      </c>
      <c r="S30422" s="6">
        <f t="shared" si="1429"/>
        <v>0</v>
      </c>
    </row>
    <row r="30423" spans="3:19" x14ac:dyDescent="0.25">
      <c r="C30423" s="7">
        <f>Load!C30424</f>
        <v>2018</v>
      </c>
      <c r="D30423" s="12">
        <f>Load!D30424</f>
        <v>43272</v>
      </c>
      <c r="E30423" s="8">
        <f t="shared" si="1427"/>
        <v>6</v>
      </c>
      <c r="F30423" s="7">
        <f>Load!E30424</f>
        <v>8</v>
      </c>
      <c r="G30423" s="18">
        <f>SUM(Load!F30424:AU30424)</f>
        <v>6948.0972500000007</v>
      </c>
      <c r="R30423" s="17">
        <f t="shared" si="1428"/>
        <v>7899.5228199999992</v>
      </c>
      <c r="S30423" s="6">
        <f t="shared" si="1429"/>
        <v>0</v>
      </c>
    </row>
    <row r="30424" spans="3:19" x14ac:dyDescent="0.25">
      <c r="C30424" s="7">
        <f>Load!C30425</f>
        <v>2018</v>
      </c>
      <c r="D30424" s="12">
        <f>Load!D30425</f>
        <v>43272</v>
      </c>
      <c r="E30424" s="8">
        <f t="shared" si="1427"/>
        <v>6</v>
      </c>
      <c r="F30424" s="7">
        <f>Load!E30425</f>
        <v>9</v>
      </c>
      <c r="G30424" s="18">
        <f>SUM(Load!F30425:AU30425)</f>
        <v>7251.3272999999972</v>
      </c>
      <c r="R30424" s="17">
        <f t="shared" si="1428"/>
        <v>7899.5228199999992</v>
      </c>
      <c r="S30424" s="6">
        <f t="shared" si="1429"/>
        <v>0</v>
      </c>
    </row>
    <row r="30425" spans="3:19" x14ac:dyDescent="0.25">
      <c r="C30425" s="7">
        <f>Load!C30426</f>
        <v>2018</v>
      </c>
      <c r="D30425" s="12">
        <f>Load!D30426</f>
        <v>43272</v>
      </c>
      <c r="E30425" s="8">
        <f t="shared" si="1427"/>
        <v>6</v>
      </c>
      <c r="F30425" s="7">
        <f>Load!E30426</f>
        <v>10</v>
      </c>
      <c r="G30425" s="18">
        <f>SUM(Load!F30426:AU30426)</f>
        <v>7458.2976899999994</v>
      </c>
      <c r="R30425" s="17">
        <f t="shared" si="1428"/>
        <v>7899.5228199999992</v>
      </c>
      <c r="S30425" s="6">
        <f t="shared" si="1429"/>
        <v>0</v>
      </c>
    </row>
    <row r="30426" spans="3:19" x14ac:dyDescent="0.25">
      <c r="C30426" s="7">
        <f>Load!C30427</f>
        <v>2018</v>
      </c>
      <c r="D30426" s="12">
        <f>Load!D30427</f>
        <v>43272</v>
      </c>
      <c r="E30426" s="8">
        <f t="shared" si="1427"/>
        <v>6</v>
      </c>
      <c r="F30426" s="7">
        <f>Load!E30427</f>
        <v>11</v>
      </c>
      <c r="G30426" s="18">
        <f>SUM(Load!F30427:AU30427)</f>
        <v>7573.2848999999997</v>
      </c>
      <c r="R30426" s="17">
        <f t="shared" si="1428"/>
        <v>7899.5228199999992</v>
      </c>
      <c r="S30426" s="6">
        <f t="shared" si="1429"/>
        <v>0</v>
      </c>
    </row>
    <row r="30427" spans="3:19" x14ac:dyDescent="0.25">
      <c r="C30427" s="7">
        <f>Load!C30428</f>
        <v>2018</v>
      </c>
      <c r="D30427" s="12">
        <f>Load!D30428</f>
        <v>43272</v>
      </c>
      <c r="E30427" s="8">
        <f t="shared" si="1427"/>
        <v>6</v>
      </c>
      <c r="F30427" s="7">
        <f>Load!E30428</f>
        <v>12</v>
      </c>
      <c r="G30427" s="18">
        <f>SUM(Load!F30428:AU30428)</f>
        <v>7674.3366099999985</v>
      </c>
      <c r="R30427" s="17">
        <f t="shared" si="1428"/>
        <v>7899.5228199999992</v>
      </c>
      <c r="S30427" s="6">
        <f t="shared" si="1429"/>
        <v>0</v>
      </c>
    </row>
    <row r="30428" spans="3:19" x14ac:dyDescent="0.25">
      <c r="C30428" s="7">
        <f>Load!C30429</f>
        <v>2018</v>
      </c>
      <c r="D30428" s="12">
        <f>Load!D30429</f>
        <v>43272</v>
      </c>
      <c r="E30428" s="8">
        <f t="shared" si="1427"/>
        <v>6</v>
      </c>
      <c r="F30428" s="7">
        <f>Load!E30429</f>
        <v>13</v>
      </c>
      <c r="G30428" s="18">
        <f>SUM(Load!F30429:AU30429)</f>
        <v>7708.3819100000001</v>
      </c>
      <c r="R30428" s="17">
        <f t="shared" si="1428"/>
        <v>7899.5228199999992</v>
      </c>
      <c r="S30428" s="6">
        <f t="shared" si="1429"/>
        <v>0</v>
      </c>
    </row>
    <row r="30429" spans="3:19" x14ac:dyDescent="0.25">
      <c r="C30429" s="7">
        <f>Load!C30430</f>
        <v>2018</v>
      </c>
      <c r="D30429" s="12">
        <f>Load!D30430</f>
        <v>43272</v>
      </c>
      <c r="E30429" s="8">
        <f t="shared" si="1427"/>
        <v>6</v>
      </c>
      <c r="F30429" s="7">
        <f>Load!E30430</f>
        <v>14</v>
      </c>
      <c r="G30429" s="18">
        <f>SUM(Load!F30430:AU30430)</f>
        <v>7730.4407000000001</v>
      </c>
      <c r="R30429" s="17">
        <f t="shared" si="1428"/>
        <v>7899.5228199999992</v>
      </c>
      <c r="S30429" s="6">
        <f t="shared" si="1429"/>
        <v>0</v>
      </c>
    </row>
    <row r="30430" spans="3:19" x14ac:dyDescent="0.25">
      <c r="C30430" s="7">
        <f>Load!C30431</f>
        <v>2018</v>
      </c>
      <c r="D30430" s="12">
        <f>Load!D30431</f>
        <v>43272</v>
      </c>
      <c r="E30430" s="8">
        <f t="shared" si="1427"/>
        <v>6</v>
      </c>
      <c r="F30430" s="7">
        <f>Load!E30431</f>
        <v>15</v>
      </c>
      <c r="G30430" s="18">
        <f>SUM(Load!F30431:AU30431)</f>
        <v>7754.283809999999</v>
      </c>
      <c r="R30430" s="17">
        <f t="shared" si="1428"/>
        <v>7899.5228199999992</v>
      </c>
      <c r="S30430" s="6">
        <f t="shared" si="1429"/>
        <v>0</v>
      </c>
    </row>
    <row r="30431" spans="3:19" x14ac:dyDescent="0.25">
      <c r="C30431" s="7">
        <f>Load!C30432</f>
        <v>2018</v>
      </c>
      <c r="D30431" s="12">
        <f>Load!D30432</f>
        <v>43272</v>
      </c>
      <c r="E30431" s="8">
        <f t="shared" si="1427"/>
        <v>6</v>
      </c>
      <c r="F30431" s="7">
        <f>Load!E30432</f>
        <v>16</v>
      </c>
      <c r="G30431" s="18">
        <f>SUM(Load!F30432:AU30432)</f>
        <v>7821.9329700000008</v>
      </c>
      <c r="R30431" s="17">
        <f t="shared" si="1428"/>
        <v>7899.5228199999992</v>
      </c>
      <c r="S30431" s="6">
        <f t="shared" si="1429"/>
        <v>0</v>
      </c>
    </row>
    <row r="30432" spans="3:19" x14ac:dyDescent="0.25">
      <c r="C30432" s="7">
        <f>Load!C30433</f>
        <v>2018</v>
      </c>
      <c r="D30432" s="12">
        <f>Load!D30433</f>
        <v>43272</v>
      </c>
      <c r="E30432" s="8">
        <f t="shared" si="1427"/>
        <v>6</v>
      </c>
      <c r="F30432" s="7">
        <f>Load!E30433</f>
        <v>17</v>
      </c>
      <c r="G30432" s="18">
        <f>SUM(Load!F30433:AU30433)</f>
        <v>7896.1948199999979</v>
      </c>
      <c r="R30432" s="17">
        <f t="shared" si="1428"/>
        <v>7899.5228199999992</v>
      </c>
      <c r="S30432" s="6">
        <f t="shared" si="1429"/>
        <v>0</v>
      </c>
    </row>
    <row r="30433" spans="3:19" x14ac:dyDescent="0.25">
      <c r="C30433" s="7">
        <f>Load!C30434</f>
        <v>2018</v>
      </c>
      <c r="D30433" s="12">
        <f>Load!D30434</f>
        <v>43272</v>
      </c>
      <c r="E30433" s="8">
        <f t="shared" si="1427"/>
        <v>6</v>
      </c>
      <c r="F30433" s="7">
        <f>Load!E30434</f>
        <v>18</v>
      </c>
      <c r="G30433" s="18">
        <f>SUM(Load!F30434:AU30434)</f>
        <v>7853.2541999999994</v>
      </c>
      <c r="R30433" s="17">
        <f t="shared" si="1428"/>
        <v>7899.5228199999992</v>
      </c>
      <c r="S30433" s="6">
        <f t="shared" si="1429"/>
        <v>0</v>
      </c>
    </row>
    <row r="30434" spans="3:19" x14ac:dyDescent="0.25">
      <c r="C30434" s="7">
        <f>Load!C30435</f>
        <v>2018</v>
      </c>
      <c r="D30434" s="12">
        <f>Load!D30435</f>
        <v>43272</v>
      </c>
      <c r="E30434" s="8">
        <f t="shared" si="1427"/>
        <v>6</v>
      </c>
      <c r="F30434" s="7">
        <f>Load!E30435</f>
        <v>19</v>
      </c>
      <c r="G30434" s="18">
        <f>SUM(Load!F30435:AU30435)</f>
        <v>7646.3610099999996</v>
      </c>
      <c r="R30434" s="17">
        <f t="shared" si="1428"/>
        <v>7899.5228199999992</v>
      </c>
      <c r="S30434" s="6">
        <f t="shared" si="1429"/>
        <v>0</v>
      </c>
    </row>
    <row r="30435" spans="3:19" x14ac:dyDescent="0.25">
      <c r="C30435" s="7">
        <f>Load!C30436</f>
        <v>2018</v>
      </c>
      <c r="D30435" s="12">
        <f>Load!D30436</f>
        <v>43272</v>
      </c>
      <c r="E30435" s="8">
        <f t="shared" si="1427"/>
        <v>6</v>
      </c>
      <c r="F30435" s="7">
        <f>Load!E30436</f>
        <v>20</v>
      </c>
      <c r="G30435" s="18">
        <f>SUM(Load!F30436:AU30436)</f>
        <v>7555.2130399999987</v>
      </c>
      <c r="R30435" s="17">
        <f t="shared" si="1428"/>
        <v>7899.5228199999992</v>
      </c>
      <c r="S30435" s="6">
        <f t="shared" si="1429"/>
        <v>0</v>
      </c>
    </row>
    <row r="30436" spans="3:19" x14ac:dyDescent="0.25">
      <c r="C30436" s="7">
        <f>Load!C30437</f>
        <v>2018</v>
      </c>
      <c r="D30436" s="12">
        <f>Load!D30437</f>
        <v>43272</v>
      </c>
      <c r="E30436" s="8">
        <f t="shared" si="1427"/>
        <v>6</v>
      </c>
      <c r="F30436" s="7">
        <f>Load!E30437</f>
        <v>21</v>
      </c>
      <c r="G30436" s="18">
        <f>SUM(Load!F30437:AU30437)</f>
        <v>7520.3516500000014</v>
      </c>
      <c r="R30436" s="17">
        <f t="shared" si="1428"/>
        <v>7899.5228199999992</v>
      </c>
      <c r="S30436" s="6">
        <f t="shared" si="1429"/>
        <v>0</v>
      </c>
    </row>
    <row r="30437" spans="3:19" x14ac:dyDescent="0.25">
      <c r="C30437" s="7">
        <f>Load!C30438</f>
        <v>2018</v>
      </c>
      <c r="D30437" s="12">
        <f>Load!D30438</f>
        <v>43272</v>
      </c>
      <c r="E30437" s="8">
        <f t="shared" si="1427"/>
        <v>6</v>
      </c>
      <c r="F30437" s="7">
        <f>Load!E30438</f>
        <v>22</v>
      </c>
      <c r="G30437" s="18">
        <f>SUM(Load!F30438:AU30438)</f>
        <v>7431.7053500000011</v>
      </c>
      <c r="R30437" s="17">
        <f t="shared" si="1428"/>
        <v>7899.5228199999992</v>
      </c>
      <c r="S30437" s="6">
        <f t="shared" si="1429"/>
        <v>0</v>
      </c>
    </row>
    <row r="30438" spans="3:19" x14ac:dyDescent="0.25">
      <c r="C30438" s="7">
        <f>Load!C30439</f>
        <v>2018</v>
      </c>
      <c r="D30438" s="12">
        <f>Load!D30439</f>
        <v>43272</v>
      </c>
      <c r="E30438" s="8">
        <f t="shared" si="1427"/>
        <v>6</v>
      </c>
      <c r="F30438" s="7">
        <f>Load!E30439</f>
        <v>23</v>
      </c>
      <c r="G30438" s="18">
        <f>SUM(Load!F30439:AU30439)</f>
        <v>7229.4759599999998</v>
      </c>
      <c r="R30438" s="17">
        <f t="shared" si="1428"/>
        <v>7899.5228199999992</v>
      </c>
      <c r="S30438" s="6">
        <f t="shared" si="1429"/>
        <v>0</v>
      </c>
    </row>
    <row r="30439" spans="3:19" x14ac:dyDescent="0.25">
      <c r="C30439" s="7">
        <f>Load!C30440</f>
        <v>2018</v>
      </c>
      <c r="D30439" s="12">
        <f>Load!D30440</f>
        <v>43272</v>
      </c>
      <c r="E30439" s="8">
        <f t="shared" si="1427"/>
        <v>6</v>
      </c>
      <c r="F30439" s="7">
        <f>Load!E30440</f>
        <v>24</v>
      </c>
      <c r="G30439" s="18">
        <f>SUM(Load!F30440:AU30440)</f>
        <v>6939.2650499999991</v>
      </c>
      <c r="R30439" s="17">
        <f t="shared" si="1428"/>
        <v>7899.5228199999992</v>
      </c>
      <c r="S30439" s="6">
        <f t="shared" si="1429"/>
        <v>0</v>
      </c>
    </row>
    <row r="30440" spans="3:19" x14ac:dyDescent="0.25">
      <c r="C30440" s="7">
        <f>Load!C30441</f>
        <v>2018</v>
      </c>
      <c r="D30440" s="12">
        <f>Load!D30441</f>
        <v>43273</v>
      </c>
      <c r="E30440" s="8">
        <f t="shared" si="1427"/>
        <v>6</v>
      </c>
      <c r="F30440" s="7">
        <f>Load!E30441</f>
        <v>1</v>
      </c>
      <c r="G30440" s="18">
        <f>SUM(Load!F30441:AU30441)</f>
        <v>6405.4105499999996</v>
      </c>
      <c r="R30440" s="17">
        <f t="shared" si="1428"/>
        <v>7899.5228199999992</v>
      </c>
      <c r="S30440" s="6">
        <f t="shared" si="1429"/>
        <v>0</v>
      </c>
    </row>
    <row r="30441" spans="3:19" x14ac:dyDescent="0.25">
      <c r="C30441" s="7">
        <f>Load!C30442</f>
        <v>2018</v>
      </c>
      <c r="D30441" s="12">
        <f>Load!D30442</f>
        <v>43273</v>
      </c>
      <c r="E30441" s="8">
        <f t="shared" si="1427"/>
        <v>6</v>
      </c>
      <c r="F30441" s="7">
        <f>Load!E30442</f>
        <v>2</v>
      </c>
      <c r="G30441" s="18">
        <f>SUM(Load!F30442:AU30442)</f>
        <v>6463.7194099999997</v>
      </c>
      <c r="R30441" s="17">
        <f t="shared" si="1428"/>
        <v>7899.5228199999992</v>
      </c>
      <c r="S30441" s="6">
        <f t="shared" si="1429"/>
        <v>0</v>
      </c>
    </row>
    <row r="30442" spans="3:19" x14ac:dyDescent="0.25">
      <c r="C30442" s="7">
        <f>Load!C30443</f>
        <v>2018</v>
      </c>
      <c r="D30442" s="12">
        <f>Load!D30443</f>
        <v>43273</v>
      </c>
      <c r="E30442" s="8">
        <f t="shared" si="1427"/>
        <v>6</v>
      </c>
      <c r="F30442" s="7">
        <f>Load!E30443</f>
        <v>3</v>
      </c>
      <c r="G30442" s="18">
        <f>SUM(Load!F30443:AU30443)</f>
        <v>6359.8568700000005</v>
      </c>
      <c r="R30442" s="17">
        <f t="shared" si="1428"/>
        <v>7899.5228199999992</v>
      </c>
      <c r="S30442" s="6">
        <f t="shared" si="1429"/>
        <v>0</v>
      </c>
    </row>
    <row r="30443" spans="3:19" x14ac:dyDescent="0.25">
      <c r="C30443" s="7">
        <f>Load!C30444</f>
        <v>2018</v>
      </c>
      <c r="D30443" s="12">
        <f>Load!D30444</f>
        <v>43273</v>
      </c>
      <c r="E30443" s="8">
        <f t="shared" si="1427"/>
        <v>6</v>
      </c>
      <c r="F30443" s="7">
        <f>Load!E30444</f>
        <v>4</v>
      </c>
      <c r="G30443" s="18">
        <f>SUM(Load!F30444:AU30444)</f>
        <v>6307.17785</v>
      </c>
      <c r="R30443" s="17">
        <f t="shared" si="1428"/>
        <v>7899.5228199999992</v>
      </c>
      <c r="S30443" s="6">
        <f t="shared" si="1429"/>
        <v>0</v>
      </c>
    </row>
    <row r="30444" spans="3:19" x14ac:dyDescent="0.25">
      <c r="C30444" s="7">
        <f>Load!C30445</f>
        <v>2018</v>
      </c>
      <c r="D30444" s="12">
        <f>Load!D30445</f>
        <v>43273</v>
      </c>
      <c r="E30444" s="8">
        <f t="shared" si="1427"/>
        <v>6</v>
      </c>
      <c r="F30444" s="7">
        <f>Load!E30445</f>
        <v>5</v>
      </c>
      <c r="G30444" s="18">
        <f>SUM(Load!F30445:AU30445)</f>
        <v>6292.6740699999991</v>
      </c>
      <c r="R30444" s="17">
        <f t="shared" si="1428"/>
        <v>7899.5228199999992</v>
      </c>
      <c r="S30444" s="6">
        <f t="shared" si="1429"/>
        <v>0</v>
      </c>
    </row>
    <row r="30445" spans="3:19" x14ac:dyDescent="0.25">
      <c r="C30445" s="7">
        <f>Load!C30446</f>
        <v>2018</v>
      </c>
      <c r="D30445" s="12">
        <f>Load!D30446</f>
        <v>43273</v>
      </c>
      <c r="E30445" s="8">
        <f t="shared" si="1427"/>
        <v>6</v>
      </c>
      <c r="F30445" s="7">
        <f>Load!E30446</f>
        <v>6</v>
      </c>
      <c r="G30445" s="18">
        <f>SUM(Load!F30446:AU30446)</f>
        <v>6282.7978000000003</v>
      </c>
      <c r="R30445" s="17">
        <f t="shared" si="1428"/>
        <v>7899.5228199999992</v>
      </c>
      <c r="S30445" s="6">
        <f t="shared" si="1429"/>
        <v>0</v>
      </c>
    </row>
    <row r="30446" spans="3:19" x14ac:dyDescent="0.25">
      <c r="C30446" s="7">
        <f>Load!C30447</f>
        <v>2018</v>
      </c>
      <c r="D30446" s="12">
        <f>Load!D30447</f>
        <v>43273</v>
      </c>
      <c r="E30446" s="8">
        <f t="shared" si="1427"/>
        <v>6</v>
      </c>
      <c r="F30446" s="7">
        <f>Load!E30447</f>
        <v>7</v>
      </c>
      <c r="G30446" s="18">
        <f>SUM(Load!F30447:AU30447)</f>
        <v>6547.7787600000011</v>
      </c>
      <c r="R30446" s="17">
        <f t="shared" si="1428"/>
        <v>7899.5228199999992</v>
      </c>
      <c r="S30446" s="6">
        <f t="shared" si="1429"/>
        <v>0</v>
      </c>
    </row>
    <row r="30447" spans="3:19" x14ac:dyDescent="0.25">
      <c r="C30447" s="7">
        <f>Load!C30448</f>
        <v>2018</v>
      </c>
      <c r="D30447" s="12">
        <f>Load!D30448</f>
        <v>43273</v>
      </c>
      <c r="E30447" s="8">
        <f t="shared" si="1427"/>
        <v>6</v>
      </c>
      <c r="F30447" s="7">
        <f>Load!E30448</f>
        <v>8</v>
      </c>
      <c r="G30447" s="18">
        <f>SUM(Load!F30448:AU30448)</f>
        <v>6983.8275700000004</v>
      </c>
      <c r="R30447" s="17">
        <f t="shared" si="1428"/>
        <v>7899.5228199999992</v>
      </c>
      <c r="S30447" s="6">
        <f t="shared" si="1429"/>
        <v>0</v>
      </c>
    </row>
    <row r="30448" spans="3:19" x14ac:dyDescent="0.25">
      <c r="C30448" s="7">
        <f>Load!C30449</f>
        <v>2018</v>
      </c>
      <c r="D30448" s="12">
        <f>Load!D30449</f>
        <v>43273</v>
      </c>
      <c r="E30448" s="8">
        <f t="shared" si="1427"/>
        <v>6</v>
      </c>
      <c r="F30448" s="7">
        <f>Load!E30449</f>
        <v>9</v>
      </c>
      <c r="G30448" s="18">
        <f>SUM(Load!F30449:AU30449)</f>
        <v>7302.0890299999992</v>
      </c>
      <c r="R30448" s="17">
        <f t="shared" si="1428"/>
        <v>7899.5228199999992</v>
      </c>
      <c r="S30448" s="6">
        <f t="shared" si="1429"/>
        <v>0</v>
      </c>
    </row>
    <row r="30449" spans="3:19" x14ac:dyDescent="0.25">
      <c r="C30449" s="7">
        <f>Load!C30450</f>
        <v>2018</v>
      </c>
      <c r="D30449" s="12">
        <f>Load!D30450</f>
        <v>43273</v>
      </c>
      <c r="E30449" s="8">
        <f t="shared" si="1427"/>
        <v>6</v>
      </c>
      <c r="F30449" s="7">
        <f>Load!E30450</f>
        <v>10</v>
      </c>
      <c r="G30449" s="18">
        <f>SUM(Load!F30450:AU30450)</f>
        <v>7432.6620299999995</v>
      </c>
      <c r="R30449" s="17">
        <f t="shared" si="1428"/>
        <v>7899.5228199999992</v>
      </c>
      <c r="S30449" s="6">
        <f t="shared" si="1429"/>
        <v>0</v>
      </c>
    </row>
    <row r="30450" spans="3:19" x14ac:dyDescent="0.25">
      <c r="C30450" s="7">
        <f>Load!C30451</f>
        <v>2018</v>
      </c>
      <c r="D30450" s="12">
        <f>Load!D30451</f>
        <v>43273</v>
      </c>
      <c r="E30450" s="8">
        <f t="shared" si="1427"/>
        <v>6</v>
      </c>
      <c r="F30450" s="7">
        <f>Load!E30451</f>
        <v>11</v>
      </c>
      <c r="G30450" s="18">
        <f>SUM(Load!F30451:AU30451)</f>
        <v>7571.9009599999999</v>
      </c>
      <c r="R30450" s="17">
        <f t="shared" si="1428"/>
        <v>7899.5228199999992</v>
      </c>
      <c r="S30450" s="6">
        <f t="shared" si="1429"/>
        <v>0</v>
      </c>
    </row>
    <row r="30451" spans="3:19" x14ac:dyDescent="0.25">
      <c r="C30451" s="7">
        <f>Load!C30452</f>
        <v>2018</v>
      </c>
      <c r="D30451" s="12">
        <f>Load!D30452</f>
        <v>43273</v>
      </c>
      <c r="E30451" s="8">
        <f t="shared" si="1427"/>
        <v>6</v>
      </c>
      <c r="F30451" s="7">
        <f>Load!E30452</f>
        <v>12</v>
      </c>
      <c r="G30451" s="18">
        <f>SUM(Load!F30452:AU30452)</f>
        <v>7697.1118800000022</v>
      </c>
      <c r="R30451" s="17">
        <f t="shared" si="1428"/>
        <v>7899.5228199999992</v>
      </c>
      <c r="S30451" s="6">
        <f t="shared" si="1429"/>
        <v>0</v>
      </c>
    </row>
    <row r="30452" spans="3:19" x14ac:dyDescent="0.25">
      <c r="C30452" s="7">
        <f>Load!C30453</f>
        <v>2018</v>
      </c>
      <c r="D30452" s="12">
        <f>Load!D30453</f>
        <v>43273</v>
      </c>
      <c r="E30452" s="8">
        <f t="shared" si="1427"/>
        <v>6</v>
      </c>
      <c r="F30452" s="7">
        <f>Load!E30453</f>
        <v>13</v>
      </c>
      <c r="G30452" s="18">
        <f>SUM(Load!F30453:AU30453)</f>
        <v>7643.5983000000006</v>
      </c>
      <c r="R30452" s="17">
        <f t="shared" si="1428"/>
        <v>7899.5228199999992</v>
      </c>
      <c r="S30452" s="6">
        <f t="shared" si="1429"/>
        <v>0</v>
      </c>
    </row>
    <row r="30453" spans="3:19" x14ac:dyDescent="0.25">
      <c r="C30453" s="7">
        <f>Load!C30454</f>
        <v>2018</v>
      </c>
      <c r="D30453" s="12">
        <f>Load!D30454</f>
        <v>43273</v>
      </c>
      <c r="E30453" s="8">
        <f t="shared" si="1427"/>
        <v>6</v>
      </c>
      <c r="F30453" s="7">
        <f>Load!E30454</f>
        <v>14</v>
      </c>
      <c r="G30453" s="18">
        <f>SUM(Load!F30454:AU30454)</f>
        <v>7703.0000099999979</v>
      </c>
      <c r="R30453" s="17">
        <f t="shared" si="1428"/>
        <v>7899.5228199999992</v>
      </c>
      <c r="S30453" s="6">
        <f t="shared" si="1429"/>
        <v>0</v>
      </c>
    </row>
    <row r="30454" spans="3:19" x14ac:dyDescent="0.25">
      <c r="C30454" s="7">
        <f>Load!C30455</f>
        <v>2018</v>
      </c>
      <c r="D30454" s="12">
        <f>Load!D30455</f>
        <v>43273</v>
      </c>
      <c r="E30454" s="8">
        <f t="shared" si="1427"/>
        <v>6</v>
      </c>
      <c r="F30454" s="7">
        <f>Load!E30455</f>
        <v>15</v>
      </c>
      <c r="G30454" s="18">
        <f>SUM(Load!F30455:AU30455)</f>
        <v>7707.0386899999994</v>
      </c>
      <c r="R30454" s="17">
        <f t="shared" si="1428"/>
        <v>7899.5228199999992</v>
      </c>
      <c r="S30454" s="6">
        <f t="shared" si="1429"/>
        <v>0</v>
      </c>
    </row>
    <row r="30455" spans="3:19" x14ac:dyDescent="0.25">
      <c r="C30455" s="7">
        <f>Load!C30456</f>
        <v>2018</v>
      </c>
      <c r="D30455" s="12">
        <f>Load!D30456</f>
        <v>43273</v>
      </c>
      <c r="E30455" s="8">
        <f t="shared" si="1427"/>
        <v>6</v>
      </c>
      <c r="F30455" s="7">
        <f>Load!E30456</f>
        <v>16</v>
      </c>
      <c r="G30455" s="18">
        <f>SUM(Load!F30456:AU30456)</f>
        <v>7685.3386300000011</v>
      </c>
      <c r="R30455" s="17">
        <f t="shared" si="1428"/>
        <v>7899.5228199999992</v>
      </c>
      <c r="S30455" s="6">
        <f t="shared" si="1429"/>
        <v>0</v>
      </c>
    </row>
    <row r="30456" spans="3:19" x14ac:dyDescent="0.25">
      <c r="C30456" s="7">
        <f>Load!C30457</f>
        <v>2018</v>
      </c>
      <c r="D30456" s="12">
        <f>Load!D30457</f>
        <v>43273</v>
      </c>
      <c r="E30456" s="8">
        <f t="shared" si="1427"/>
        <v>6</v>
      </c>
      <c r="F30456" s="7">
        <f>Load!E30457</f>
        <v>17</v>
      </c>
      <c r="G30456" s="18">
        <f>SUM(Load!F30457:AU30457)</f>
        <v>7486.8677700000026</v>
      </c>
      <c r="R30456" s="17">
        <f t="shared" si="1428"/>
        <v>7899.5228199999992</v>
      </c>
      <c r="S30456" s="6">
        <f t="shared" si="1429"/>
        <v>0</v>
      </c>
    </row>
    <row r="30457" spans="3:19" x14ac:dyDescent="0.25">
      <c r="C30457" s="7">
        <f>Load!C30458</f>
        <v>2018</v>
      </c>
      <c r="D30457" s="12">
        <f>Load!D30458</f>
        <v>43273</v>
      </c>
      <c r="E30457" s="8">
        <f t="shared" si="1427"/>
        <v>6</v>
      </c>
      <c r="F30457" s="7">
        <f>Load!E30458</f>
        <v>18</v>
      </c>
      <c r="G30457" s="18">
        <f>SUM(Load!F30458:AU30458)</f>
        <v>7476.6138200000023</v>
      </c>
      <c r="R30457" s="17">
        <f t="shared" si="1428"/>
        <v>7899.5228199999992</v>
      </c>
      <c r="S30457" s="6">
        <f t="shared" si="1429"/>
        <v>0</v>
      </c>
    </row>
    <row r="30458" spans="3:19" x14ac:dyDescent="0.25">
      <c r="C30458" s="7">
        <f>Load!C30459</f>
        <v>2018</v>
      </c>
      <c r="D30458" s="12">
        <f>Load!D30459</f>
        <v>43273</v>
      </c>
      <c r="E30458" s="8">
        <f t="shared" si="1427"/>
        <v>6</v>
      </c>
      <c r="F30458" s="7">
        <f>Load!E30459</f>
        <v>19</v>
      </c>
      <c r="G30458" s="18">
        <f>SUM(Load!F30459:AU30459)</f>
        <v>7365.7125099999985</v>
      </c>
      <c r="R30458" s="17">
        <f t="shared" si="1428"/>
        <v>7899.5228199999992</v>
      </c>
      <c r="S30458" s="6">
        <f t="shared" si="1429"/>
        <v>0</v>
      </c>
    </row>
    <row r="30459" spans="3:19" x14ac:dyDescent="0.25">
      <c r="C30459" s="7">
        <f>Load!C30460</f>
        <v>2018</v>
      </c>
      <c r="D30459" s="12">
        <f>Load!D30460</f>
        <v>43273</v>
      </c>
      <c r="E30459" s="8">
        <f t="shared" si="1427"/>
        <v>6</v>
      </c>
      <c r="F30459" s="7">
        <f>Load!E30460</f>
        <v>20</v>
      </c>
      <c r="G30459" s="18">
        <f>SUM(Load!F30460:AU30460)</f>
        <v>7095.6606299999976</v>
      </c>
      <c r="R30459" s="17">
        <f t="shared" si="1428"/>
        <v>7899.5228199999992</v>
      </c>
      <c r="S30459" s="6">
        <f t="shared" si="1429"/>
        <v>0</v>
      </c>
    </row>
    <row r="30460" spans="3:19" x14ac:dyDescent="0.25">
      <c r="C30460" s="7">
        <f>Load!C30461</f>
        <v>2018</v>
      </c>
      <c r="D30460" s="12">
        <f>Load!D30461</f>
        <v>43273</v>
      </c>
      <c r="E30460" s="8">
        <f t="shared" si="1427"/>
        <v>6</v>
      </c>
      <c r="F30460" s="7">
        <f>Load!E30461</f>
        <v>21</v>
      </c>
      <c r="G30460" s="18">
        <f>SUM(Load!F30461:AU30461)</f>
        <v>6989.8518100000001</v>
      </c>
      <c r="R30460" s="17">
        <f t="shared" si="1428"/>
        <v>7899.5228199999992</v>
      </c>
      <c r="S30460" s="6">
        <f t="shared" si="1429"/>
        <v>0</v>
      </c>
    </row>
    <row r="30461" spans="3:19" x14ac:dyDescent="0.25">
      <c r="C30461" s="7">
        <f>Load!C30462</f>
        <v>2018</v>
      </c>
      <c r="D30461" s="12">
        <f>Load!D30462</f>
        <v>43273</v>
      </c>
      <c r="E30461" s="8">
        <f t="shared" si="1427"/>
        <v>6</v>
      </c>
      <c r="F30461" s="7">
        <f>Load!E30462</f>
        <v>22</v>
      </c>
      <c r="G30461" s="18">
        <f>SUM(Load!F30462:AU30462)</f>
        <v>6957.5380699999987</v>
      </c>
      <c r="R30461" s="17">
        <f t="shared" si="1428"/>
        <v>7899.5228199999992</v>
      </c>
      <c r="S30461" s="6">
        <f t="shared" si="1429"/>
        <v>0</v>
      </c>
    </row>
    <row r="30462" spans="3:19" x14ac:dyDescent="0.25">
      <c r="C30462" s="7">
        <f>Load!C30463</f>
        <v>2018</v>
      </c>
      <c r="D30462" s="12">
        <f>Load!D30463</f>
        <v>43273</v>
      </c>
      <c r="E30462" s="8">
        <f t="shared" si="1427"/>
        <v>6</v>
      </c>
      <c r="F30462" s="7">
        <f>Load!E30463</f>
        <v>23</v>
      </c>
      <c r="G30462" s="18">
        <f>SUM(Load!F30463:AU30463)</f>
        <v>6892.0408900000002</v>
      </c>
      <c r="R30462" s="17">
        <f t="shared" si="1428"/>
        <v>7899.5228199999992</v>
      </c>
      <c r="S30462" s="6">
        <f t="shared" si="1429"/>
        <v>0</v>
      </c>
    </row>
    <row r="30463" spans="3:19" x14ac:dyDescent="0.25">
      <c r="C30463" s="7">
        <f>Load!C30464</f>
        <v>2018</v>
      </c>
      <c r="D30463" s="12">
        <f>Load!D30464</f>
        <v>43273</v>
      </c>
      <c r="E30463" s="8">
        <f t="shared" si="1427"/>
        <v>6</v>
      </c>
      <c r="F30463" s="7">
        <f>Load!E30464</f>
        <v>24</v>
      </c>
      <c r="G30463" s="18">
        <f>SUM(Load!F30464:AU30464)</f>
        <v>6656.0998600000003</v>
      </c>
      <c r="R30463" s="17">
        <f t="shared" si="1428"/>
        <v>7899.5228199999992</v>
      </c>
      <c r="S30463" s="6">
        <f t="shared" si="1429"/>
        <v>0</v>
      </c>
    </row>
    <row r="30464" spans="3:19" x14ac:dyDescent="0.25">
      <c r="C30464" s="7">
        <f>Load!C30465</f>
        <v>2018</v>
      </c>
      <c r="D30464" s="12">
        <f>Load!D30465</f>
        <v>43274</v>
      </c>
      <c r="E30464" s="8">
        <f t="shared" si="1427"/>
        <v>6</v>
      </c>
      <c r="F30464" s="7">
        <f>Load!E30465</f>
        <v>1</v>
      </c>
      <c r="G30464" s="18">
        <f>SUM(Load!F30465:AU30465)</f>
        <v>6454.6463100000001</v>
      </c>
      <c r="R30464" s="17">
        <f t="shared" si="1428"/>
        <v>7899.5228199999992</v>
      </c>
      <c r="S30464" s="6">
        <f t="shared" si="1429"/>
        <v>0</v>
      </c>
    </row>
    <row r="30465" spans="3:19" x14ac:dyDescent="0.25">
      <c r="C30465" s="7">
        <f>Load!C30466</f>
        <v>2018</v>
      </c>
      <c r="D30465" s="12">
        <f>Load!D30466</f>
        <v>43274</v>
      </c>
      <c r="E30465" s="8">
        <f t="shared" si="1427"/>
        <v>6</v>
      </c>
      <c r="F30465" s="7">
        <f>Load!E30466</f>
        <v>2</v>
      </c>
      <c r="G30465" s="18">
        <f>SUM(Load!F30466:AU30466)</f>
        <v>6200.7113300000001</v>
      </c>
      <c r="R30465" s="17">
        <f t="shared" si="1428"/>
        <v>7899.5228199999992</v>
      </c>
      <c r="S30465" s="6">
        <f t="shared" si="1429"/>
        <v>0</v>
      </c>
    </row>
    <row r="30466" spans="3:19" x14ac:dyDescent="0.25">
      <c r="C30466" s="7">
        <f>Load!C30467</f>
        <v>2018</v>
      </c>
      <c r="D30466" s="12">
        <f>Load!D30467</f>
        <v>43274</v>
      </c>
      <c r="E30466" s="8">
        <f t="shared" si="1427"/>
        <v>6</v>
      </c>
      <c r="F30466" s="7">
        <f>Load!E30467</f>
        <v>3</v>
      </c>
      <c r="G30466" s="18">
        <f>SUM(Load!F30467:AU30467)</f>
        <v>6082.8738300000005</v>
      </c>
      <c r="R30466" s="17">
        <f t="shared" si="1428"/>
        <v>7899.5228199999992</v>
      </c>
      <c r="S30466" s="6">
        <f t="shared" si="1429"/>
        <v>0</v>
      </c>
    </row>
    <row r="30467" spans="3:19" x14ac:dyDescent="0.25">
      <c r="C30467" s="7">
        <f>Load!C30468</f>
        <v>2018</v>
      </c>
      <c r="D30467" s="12">
        <f>Load!D30468</f>
        <v>43274</v>
      </c>
      <c r="E30467" s="8">
        <f t="shared" si="1427"/>
        <v>6</v>
      </c>
      <c r="F30467" s="7">
        <f>Load!E30468</f>
        <v>4</v>
      </c>
      <c r="G30467" s="18">
        <f>SUM(Load!F30468:AU30468)</f>
        <v>5960.6576099999984</v>
      </c>
      <c r="R30467" s="17">
        <f t="shared" si="1428"/>
        <v>7899.5228199999992</v>
      </c>
      <c r="S30467" s="6">
        <f t="shared" si="1429"/>
        <v>0</v>
      </c>
    </row>
    <row r="30468" spans="3:19" x14ac:dyDescent="0.25">
      <c r="C30468" s="7">
        <f>Load!C30469</f>
        <v>2018</v>
      </c>
      <c r="D30468" s="12">
        <f>Load!D30469</f>
        <v>43274</v>
      </c>
      <c r="E30468" s="8">
        <f t="shared" si="1427"/>
        <v>6</v>
      </c>
      <c r="F30468" s="7">
        <f>Load!E30469</f>
        <v>5</v>
      </c>
      <c r="G30468" s="18">
        <f>SUM(Load!F30469:AU30469)</f>
        <v>6014.3991899999992</v>
      </c>
      <c r="R30468" s="17">
        <f t="shared" si="1428"/>
        <v>7899.5228199999992</v>
      </c>
      <c r="S30468" s="6">
        <f t="shared" si="1429"/>
        <v>0</v>
      </c>
    </row>
    <row r="30469" spans="3:19" x14ac:dyDescent="0.25">
      <c r="C30469" s="7">
        <f>Load!C30470</f>
        <v>2018</v>
      </c>
      <c r="D30469" s="12">
        <f>Load!D30470</f>
        <v>43274</v>
      </c>
      <c r="E30469" s="8">
        <f t="shared" si="1427"/>
        <v>6</v>
      </c>
      <c r="F30469" s="7">
        <f>Load!E30470</f>
        <v>6</v>
      </c>
      <c r="G30469" s="18">
        <f>SUM(Load!F30470:AU30470)</f>
        <v>5986.2630700000018</v>
      </c>
      <c r="R30469" s="17">
        <f t="shared" si="1428"/>
        <v>7899.5228199999992</v>
      </c>
      <c r="S30469" s="6">
        <f t="shared" si="1429"/>
        <v>0</v>
      </c>
    </row>
    <row r="30470" spans="3:19" x14ac:dyDescent="0.25">
      <c r="C30470" s="7">
        <f>Load!C30471</f>
        <v>2018</v>
      </c>
      <c r="D30470" s="12">
        <f>Load!D30471</f>
        <v>43274</v>
      </c>
      <c r="E30470" s="8">
        <f t="shared" si="1427"/>
        <v>6</v>
      </c>
      <c r="F30470" s="7">
        <f>Load!E30471</f>
        <v>7</v>
      </c>
      <c r="G30470" s="18">
        <f>SUM(Load!F30471:AU30471)</f>
        <v>6065.0373699999991</v>
      </c>
      <c r="R30470" s="17">
        <f t="shared" si="1428"/>
        <v>7899.5228199999992</v>
      </c>
      <c r="S30470" s="6">
        <f t="shared" si="1429"/>
        <v>0</v>
      </c>
    </row>
    <row r="30471" spans="3:19" x14ac:dyDescent="0.25">
      <c r="C30471" s="7">
        <f>Load!C30472</f>
        <v>2018</v>
      </c>
      <c r="D30471" s="12">
        <f>Load!D30472</f>
        <v>43274</v>
      </c>
      <c r="E30471" s="8">
        <f t="shared" si="1427"/>
        <v>6</v>
      </c>
      <c r="F30471" s="7">
        <f>Load!E30472</f>
        <v>8</v>
      </c>
      <c r="G30471" s="18">
        <f>SUM(Load!F30472:AU30472)</f>
        <v>6307.403769999999</v>
      </c>
      <c r="R30471" s="17">
        <f t="shared" si="1428"/>
        <v>7899.5228199999992</v>
      </c>
      <c r="S30471" s="6">
        <f t="shared" si="1429"/>
        <v>0</v>
      </c>
    </row>
    <row r="30472" spans="3:19" x14ac:dyDescent="0.25">
      <c r="C30472" s="7">
        <f>Load!C30473</f>
        <v>2018</v>
      </c>
      <c r="D30472" s="12">
        <f>Load!D30473</f>
        <v>43274</v>
      </c>
      <c r="E30472" s="8">
        <f t="shared" si="1427"/>
        <v>6</v>
      </c>
      <c r="F30472" s="7">
        <f>Load!E30473</f>
        <v>9</v>
      </c>
      <c r="G30472" s="18">
        <f>SUM(Load!F30473:AU30473)</f>
        <v>6636.9713399999982</v>
      </c>
      <c r="R30472" s="17">
        <f t="shared" si="1428"/>
        <v>7899.5228199999992</v>
      </c>
      <c r="S30472" s="6">
        <f t="shared" si="1429"/>
        <v>0</v>
      </c>
    </row>
    <row r="30473" spans="3:19" x14ac:dyDescent="0.25">
      <c r="C30473" s="7">
        <f>Load!C30474</f>
        <v>2018</v>
      </c>
      <c r="D30473" s="12">
        <f>Load!D30474</f>
        <v>43274</v>
      </c>
      <c r="E30473" s="8">
        <f t="shared" si="1427"/>
        <v>6</v>
      </c>
      <c r="F30473" s="7">
        <f>Load!E30474</f>
        <v>10</v>
      </c>
      <c r="G30473" s="18">
        <f>SUM(Load!F30474:AU30474)</f>
        <v>6855.1471899999979</v>
      </c>
      <c r="R30473" s="17">
        <f t="shared" si="1428"/>
        <v>7899.5228199999992</v>
      </c>
      <c r="S30473" s="6">
        <f t="shared" si="1429"/>
        <v>0</v>
      </c>
    </row>
    <row r="30474" spans="3:19" x14ac:dyDescent="0.25">
      <c r="C30474" s="7">
        <f>Load!C30475</f>
        <v>2018</v>
      </c>
      <c r="D30474" s="12">
        <f>Load!D30475</f>
        <v>43274</v>
      </c>
      <c r="E30474" s="8">
        <f t="shared" ref="E30474:E30537" si="1430">MONTH(D30474)</f>
        <v>6</v>
      </c>
      <c r="F30474" s="7">
        <f>Load!E30475</f>
        <v>11</v>
      </c>
      <c r="G30474" s="18">
        <f>SUM(Load!F30475:AU30475)</f>
        <v>7001.0279499999997</v>
      </c>
      <c r="R30474" s="17">
        <f t="shared" ref="R30474:R30537" si="1431">INDEX($K$9:$P$20,MATCH(E30474,$J$9:$J$20,0),MATCH(C30474,$K$8:$P$8,0))</f>
        <v>7899.5228199999992</v>
      </c>
      <c r="S30474" s="6">
        <f t="shared" ref="S30474:S30537" si="1432">IF(G30474&gt;=R30474,1,0)</f>
        <v>0</v>
      </c>
    </row>
    <row r="30475" spans="3:19" x14ac:dyDescent="0.25">
      <c r="C30475" s="7">
        <f>Load!C30476</f>
        <v>2018</v>
      </c>
      <c r="D30475" s="12">
        <f>Load!D30476</f>
        <v>43274</v>
      </c>
      <c r="E30475" s="8">
        <f t="shared" si="1430"/>
        <v>6</v>
      </c>
      <c r="F30475" s="7">
        <f>Load!E30476</f>
        <v>12</v>
      </c>
      <c r="G30475" s="18">
        <f>SUM(Load!F30476:AU30476)</f>
        <v>7147.5228099999986</v>
      </c>
      <c r="R30475" s="17">
        <f t="shared" si="1431"/>
        <v>7899.5228199999992</v>
      </c>
      <c r="S30475" s="6">
        <f t="shared" si="1432"/>
        <v>0</v>
      </c>
    </row>
    <row r="30476" spans="3:19" x14ac:dyDescent="0.25">
      <c r="C30476" s="7">
        <f>Load!C30477</f>
        <v>2018</v>
      </c>
      <c r="D30476" s="12">
        <f>Load!D30477</f>
        <v>43274</v>
      </c>
      <c r="E30476" s="8">
        <f t="shared" si="1430"/>
        <v>6</v>
      </c>
      <c r="F30476" s="7">
        <f>Load!E30477</f>
        <v>13</v>
      </c>
      <c r="G30476" s="18">
        <f>SUM(Load!F30477:AU30477)</f>
        <v>7224.03089</v>
      </c>
      <c r="R30476" s="17">
        <f t="shared" si="1431"/>
        <v>7899.5228199999992</v>
      </c>
      <c r="S30476" s="6">
        <f t="shared" si="1432"/>
        <v>0</v>
      </c>
    </row>
    <row r="30477" spans="3:19" x14ac:dyDescent="0.25">
      <c r="C30477" s="7">
        <f>Load!C30478</f>
        <v>2018</v>
      </c>
      <c r="D30477" s="12">
        <f>Load!D30478</f>
        <v>43274</v>
      </c>
      <c r="E30477" s="8">
        <f t="shared" si="1430"/>
        <v>6</v>
      </c>
      <c r="F30477" s="7">
        <f>Load!E30478</f>
        <v>14</v>
      </c>
      <c r="G30477" s="18">
        <f>SUM(Load!F30478:AU30478)</f>
        <v>7237.6552799999981</v>
      </c>
      <c r="R30477" s="17">
        <f t="shared" si="1431"/>
        <v>7899.5228199999992</v>
      </c>
      <c r="S30477" s="6">
        <f t="shared" si="1432"/>
        <v>0</v>
      </c>
    </row>
    <row r="30478" spans="3:19" x14ac:dyDescent="0.25">
      <c r="C30478" s="7">
        <f>Load!C30479</f>
        <v>2018</v>
      </c>
      <c r="D30478" s="12">
        <f>Load!D30479</f>
        <v>43274</v>
      </c>
      <c r="E30478" s="8">
        <f t="shared" si="1430"/>
        <v>6</v>
      </c>
      <c r="F30478" s="7">
        <f>Load!E30479</f>
        <v>15</v>
      </c>
      <c r="G30478" s="18">
        <f>SUM(Load!F30479:AU30479)</f>
        <v>7229.97469</v>
      </c>
      <c r="R30478" s="17">
        <f t="shared" si="1431"/>
        <v>7899.5228199999992</v>
      </c>
      <c r="S30478" s="6">
        <f t="shared" si="1432"/>
        <v>0</v>
      </c>
    </row>
    <row r="30479" spans="3:19" x14ac:dyDescent="0.25">
      <c r="C30479" s="7">
        <f>Load!C30480</f>
        <v>2018</v>
      </c>
      <c r="D30479" s="12">
        <f>Load!D30480</f>
        <v>43274</v>
      </c>
      <c r="E30479" s="8">
        <f t="shared" si="1430"/>
        <v>6</v>
      </c>
      <c r="F30479" s="7">
        <f>Load!E30480</f>
        <v>16</v>
      </c>
      <c r="G30479" s="18">
        <f>SUM(Load!F30480:AU30480)</f>
        <v>7226.5880699999998</v>
      </c>
      <c r="R30479" s="17">
        <f t="shared" si="1431"/>
        <v>7899.5228199999992</v>
      </c>
      <c r="S30479" s="6">
        <f t="shared" si="1432"/>
        <v>0</v>
      </c>
    </row>
    <row r="30480" spans="3:19" x14ac:dyDescent="0.25">
      <c r="C30480" s="7">
        <f>Load!C30481</f>
        <v>2018</v>
      </c>
      <c r="D30480" s="12">
        <f>Load!D30481</f>
        <v>43274</v>
      </c>
      <c r="E30480" s="8">
        <f t="shared" si="1430"/>
        <v>6</v>
      </c>
      <c r="F30480" s="7">
        <f>Load!E30481</f>
        <v>17</v>
      </c>
      <c r="G30480" s="18">
        <f>SUM(Load!F30481:AU30481)</f>
        <v>7264.122910000001</v>
      </c>
      <c r="R30480" s="17">
        <f t="shared" si="1431"/>
        <v>7899.5228199999992</v>
      </c>
      <c r="S30480" s="6">
        <f t="shared" si="1432"/>
        <v>0</v>
      </c>
    </row>
    <row r="30481" spans="3:19" x14ac:dyDescent="0.25">
      <c r="C30481" s="7">
        <f>Load!C30482</f>
        <v>2018</v>
      </c>
      <c r="D30481" s="12">
        <f>Load!D30482</f>
        <v>43274</v>
      </c>
      <c r="E30481" s="8">
        <f t="shared" si="1430"/>
        <v>6</v>
      </c>
      <c r="F30481" s="7">
        <f>Load!E30482</f>
        <v>18</v>
      </c>
      <c r="G30481" s="18">
        <f>SUM(Load!F30482:AU30482)</f>
        <v>7197.3907200000003</v>
      </c>
      <c r="R30481" s="17">
        <f t="shared" si="1431"/>
        <v>7899.5228199999992</v>
      </c>
      <c r="S30481" s="6">
        <f t="shared" si="1432"/>
        <v>0</v>
      </c>
    </row>
    <row r="30482" spans="3:19" x14ac:dyDescent="0.25">
      <c r="C30482" s="7">
        <f>Load!C30483</f>
        <v>2018</v>
      </c>
      <c r="D30482" s="12">
        <f>Load!D30483</f>
        <v>43274</v>
      </c>
      <c r="E30482" s="8">
        <f t="shared" si="1430"/>
        <v>6</v>
      </c>
      <c r="F30482" s="7">
        <f>Load!E30483</f>
        <v>19</v>
      </c>
      <c r="G30482" s="18">
        <f>SUM(Load!F30483:AU30483)</f>
        <v>7061.4872000000005</v>
      </c>
      <c r="R30482" s="17">
        <f t="shared" si="1431"/>
        <v>7899.5228199999992</v>
      </c>
      <c r="S30482" s="6">
        <f t="shared" si="1432"/>
        <v>0</v>
      </c>
    </row>
    <row r="30483" spans="3:19" x14ac:dyDescent="0.25">
      <c r="C30483" s="7">
        <f>Load!C30484</f>
        <v>2018</v>
      </c>
      <c r="D30483" s="12">
        <f>Load!D30484</f>
        <v>43274</v>
      </c>
      <c r="E30483" s="8">
        <f t="shared" si="1430"/>
        <v>6</v>
      </c>
      <c r="F30483" s="7">
        <f>Load!E30484</f>
        <v>20</v>
      </c>
      <c r="G30483" s="18">
        <f>SUM(Load!F30484:AU30484)</f>
        <v>6928.9589299999998</v>
      </c>
      <c r="R30483" s="17">
        <f t="shared" si="1431"/>
        <v>7899.5228199999992</v>
      </c>
      <c r="S30483" s="6">
        <f t="shared" si="1432"/>
        <v>0</v>
      </c>
    </row>
    <row r="30484" spans="3:19" x14ac:dyDescent="0.25">
      <c r="C30484" s="7">
        <f>Load!C30485</f>
        <v>2018</v>
      </c>
      <c r="D30484" s="12">
        <f>Load!D30485</f>
        <v>43274</v>
      </c>
      <c r="E30484" s="8">
        <f t="shared" si="1430"/>
        <v>6</v>
      </c>
      <c r="F30484" s="7">
        <f>Load!E30485</f>
        <v>21</v>
      </c>
      <c r="G30484" s="18">
        <f>SUM(Load!F30485:AU30485)</f>
        <v>6873.5457600000009</v>
      </c>
      <c r="R30484" s="17">
        <f t="shared" si="1431"/>
        <v>7899.5228199999992</v>
      </c>
      <c r="S30484" s="6">
        <f t="shared" si="1432"/>
        <v>0</v>
      </c>
    </row>
    <row r="30485" spans="3:19" x14ac:dyDescent="0.25">
      <c r="C30485" s="7">
        <f>Load!C30486</f>
        <v>2018</v>
      </c>
      <c r="D30485" s="12">
        <f>Load!D30486</f>
        <v>43274</v>
      </c>
      <c r="E30485" s="8">
        <f t="shared" si="1430"/>
        <v>6</v>
      </c>
      <c r="F30485" s="7">
        <f>Load!E30486</f>
        <v>22</v>
      </c>
      <c r="G30485" s="18">
        <f>SUM(Load!F30486:AU30486)</f>
        <v>6857.9145100000014</v>
      </c>
      <c r="R30485" s="17">
        <f t="shared" si="1431"/>
        <v>7899.5228199999992</v>
      </c>
      <c r="S30485" s="6">
        <f t="shared" si="1432"/>
        <v>0</v>
      </c>
    </row>
    <row r="30486" spans="3:19" x14ac:dyDescent="0.25">
      <c r="C30486" s="7">
        <f>Load!C30487</f>
        <v>2018</v>
      </c>
      <c r="D30486" s="12">
        <f>Load!D30487</f>
        <v>43274</v>
      </c>
      <c r="E30486" s="8">
        <f t="shared" si="1430"/>
        <v>6</v>
      </c>
      <c r="F30486" s="7">
        <f>Load!E30487</f>
        <v>23</v>
      </c>
      <c r="G30486" s="18">
        <f>SUM(Load!F30487:AU30487)</f>
        <v>6864.1263299999955</v>
      </c>
      <c r="R30486" s="17">
        <f t="shared" si="1431"/>
        <v>7899.5228199999992</v>
      </c>
      <c r="S30486" s="6">
        <f t="shared" si="1432"/>
        <v>0</v>
      </c>
    </row>
    <row r="30487" spans="3:19" x14ac:dyDescent="0.25">
      <c r="C30487" s="7">
        <f>Load!C30488</f>
        <v>2018</v>
      </c>
      <c r="D30487" s="12">
        <f>Load!D30488</f>
        <v>43274</v>
      </c>
      <c r="E30487" s="8">
        <f t="shared" si="1430"/>
        <v>6</v>
      </c>
      <c r="F30487" s="7">
        <f>Load!E30488</f>
        <v>24</v>
      </c>
      <c r="G30487" s="18">
        <f>SUM(Load!F30488:AU30488)</f>
        <v>6682.7186700000002</v>
      </c>
      <c r="R30487" s="17">
        <f t="shared" si="1431"/>
        <v>7899.5228199999992</v>
      </c>
      <c r="S30487" s="6">
        <f t="shared" si="1432"/>
        <v>0</v>
      </c>
    </row>
    <row r="30488" spans="3:19" x14ac:dyDescent="0.25">
      <c r="C30488" s="7">
        <f>Load!C30489</f>
        <v>2018</v>
      </c>
      <c r="D30488" s="12">
        <f>Load!D30489</f>
        <v>43275</v>
      </c>
      <c r="E30488" s="8">
        <f t="shared" si="1430"/>
        <v>6</v>
      </c>
      <c r="F30488" s="7">
        <f>Load!E30489</f>
        <v>1</v>
      </c>
      <c r="G30488" s="18">
        <f>SUM(Load!F30489:AU30489)</f>
        <v>6547.6013800000001</v>
      </c>
      <c r="R30488" s="17">
        <f t="shared" si="1431"/>
        <v>7899.5228199999992</v>
      </c>
      <c r="S30488" s="6">
        <f t="shared" si="1432"/>
        <v>0</v>
      </c>
    </row>
    <row r="30489" spans="3:19" x14ac:dyDescent="0.25">
      <c r="C30489" s="7">
        <f>Load!C30490</f>
        <v>2018</v>
      </c>
      <c r="D30489" s="12">
        <f>Load!D30490</f>
        <v>43275</v>
      </c>
      <c r="E30489" s="8">
        <f t="shared" si="1430"/>
        <v>6</v>
      </c>
      <c r="F30489" s="7">
        <f>Load!E30490</f>
        <v>2</v>
      </c>
      <c r="G30489" s="18">
        <f>SUM(Load!F30490:AU30490)</f>
        <v>6234.1830000000009</v>
      </c>
      <c r="R30489" s="17">
        <f t="shared" si="1431"/>
        <v>7899.5228199999992</v>
      </c>
      <c r="S30489" s="6">
        <f t="shared" si="1432"/>
        <v>0</v>
      </c>
    </row>
    <row r="30490" spans="3:19" x14ac:dyDescent="0.25">
      <c r="C30490" s="7">
        <f>Load!C30491</f>
        <v>2018</v>
      </c>
      <c r="D30490" s="12">
        <f>Load!D30491</f>
        <v>43275</v>
      </c>
      <c r="E30490" s="8">
        <f t="shared" si="1430"/>
        <v>6</v>
      </c>
      <c r="F30490" s="7">
        <f>Load!E30491</f>
        <v>3</v>
      </c>
      <c r="G30490" s="18">
        <f>SUM(Load!F30491:AU30491)</f>
        <v>6069.0005299999993</v>
      </c>
      <c r="R30490" s="17">
        <f t="shared" si="1431"/>
        <v>7899.5228199999992</v>
      </c>
      <c r="S30490" s="6">
        <f t="shared" si="1432"/>
        <v>0</v>
      </c>
    </row>
    <row r="30491" spans="3:19" x14ac:dyDescent="0.25">
      <c r="C30491" s="7">
        <f>Load!C30492</f>
        <v>2018</v>
      </c>
      <c r="D30491" s="12">
        <f>Load!D30492</f>
        <v>43275</v>
      </c>
      <c r="E30491" s="8">
        <f t="shared" si="1430"/>
        <v>6</v>
      </c>
      <c r="F30491" s="7">
        <f>Load!E30492</f>
        <v>4</v>
      </c>
      <c r="G30491" s="18">
        <f>SUM(Load!F30492:AU30492)</f>
        <v>5965.8512300000002</v>
      </c>
      <c r="R30491" s="17">
        <f t="shared" si="1431"/>
        <v>7899.5228199999992</v>
      </c>
      <c r="S30491" s="6">
        <f t="shared" si="1432"/>
        <v>0</v>
      </c>
    </row>
    <row r="30492" spans="3:19" x14ac:dyDescent="0.25">
      <c r="C30492" s="7">
        <f>Load!C30493</f>
        <v>2018</v>
      </c>
      <c r="D30492" s="12">
        <f>Load!D30493</f>
        <v>43275</v>
      </c>
      <c r="E30492" s="8">
        <f t="shared" si="1430"/>
        <v>6</v>
      </c>
      <c r="F30492" s="7">
        <f>Load!E30493</f>
        <v>5</v>
      </c>
      <c r="G30492" s="18">
        <f>SUM(Load!F30493:AU30493)</f>
        <v>5953.3379699999996</v>
      </c>
      <c r="R30492" s="17">
        <f t="shared" si="1431"/>
        <v>7899.5228199999992</v>
      </c>
      <c r="S30492" s="6">
        <f t="shared" si="1432"/>
        <v>0</v>
      </c>
    </row>
    <row r="30493" spans="3:19" x14ac:dyDescent="0.25">
      <c r="C30493" s="7">
        <f>Load!C30494</f>
        <v>2018</v>
      </c>
      <c r="D30493" s="12">
        <f>Load!D30494</f>
        <v>43275</v>
      </c>
      <c r="E30493" s="8">
        <f t="shared" si="1430"/>
        <v>6</v>
      </c>
      <c r="F30493" s="7">
        <f>Load!E30494</f>
        <v>6</v>
      </c>
      <c r="G30493" s="18">
        <f>SUM(Load!F30494:AU30494)</f>
        <v>5894.638289999999</v>
      </c>
      <c r="R30493" s="17">
        <f t="shared" si="1431"/>
        <v>7899.5228199999992</v>
      </c>
      <c r="S30493" s="6">
        <f t="shared" si="1432"/>
        <v>0</v>
      </c>
    </row>
    <row r="30494" spans="3:19" x14ac:dyDescent="0.25">
      <c r="C30494" s="7">
        <f>Load!C30495</f>
        <v>2018</v>
      </c>
      <c r="D30494" s="12">
        <f>Load!D30495</f>
        <v>43275</v>
      </c>
      <c r="E30494" s="8">
        <f t="shared" si="1430"/>
        <v>6</v>
      </c>
      <c r="F30494" s="7">
        <f>Load!E30495</f>
        <v>7</v>
      </c>
      <c r="G30494" s="18">
        <f>SUM(Load!F30495:AU30495)</f>
        <v>6035.5168200000007</v>
      </c>
      <c r="R30494" s="17">
        <f t="shared" si="1431"/>
        <v>7899.5228199999992</v>
      </c>
      <c r="S30494" s="6">
        <f t="shared" si="1432"/>
        <v>0</v>
      </c>
    </row>
    <row r="30495" spans="3:19" x14ac:dyDescent="0.25">
      <c r="C30495" s="7">
        <f>Load!C30496</f>
        <v>2018</v>
      </c>
      <c r="D30495" s="12">
        <f>Load!D30496</f>
        <v>43275</v>
      </c>
      <c r="E30495" s="8">
        <f t="shared" si="1430"/>
        <v>6</v>
      </c>
      <c r="F30495" s="7">
        <f>Load!E30496</f>
        <v>8</v>
      </c>
      <c r="G30495" s="18">
        <f>SUM(Load!F30496:AU30496)</f>
        <v>6246.4388300000001</v>
      </c>
      <c r="R30495" s="17">
        <f t="shared" si="1431"/>
        <v>7899.5228199999992</v>
      </c>
      <c r="S30495" s="6">
        <f t="shared" si="1432"/>
        <v>0</v>
      </c>
    </row>
    <row r="30496" spans="3:19" x14ac:dyDescent="0.25">
      <c r="C30496" s="7">
        <f>Load!C30497</f>
        <v>2018</v>
      </c>
      <c r="D30496" s="12">
        <f>Load!D30497</f>
        <v>43275</v>
      </c>
      <c r="E30496" s="8">
        <f t="shared" si="1430"/>
        <v>6</v>
      </c>
      <c r="F30496" s="7">
        <f>Load!E30497</f>
        <v>9</v>
      </c>
      <c r="G30496" s="18">
        <f>SUM(Load!F30497:AU30497)</f>
        <v>6542.9452100000017</v>
      </c>
      <c r="R30496" s="17">
        <f t="shared" si="1431"/>
        <v>7899.5228199999992</v>
      </c>
      <c r="S30496" s="6">
        <f t="shared" si="1432"/>
        <v>0</v>
      </c>
    </row>
    <row r="30497" spans="3:19" x14ac:dyDescent="0.25">
      <c r="C30497" s="7">
        <f>Load!C30498</f>
        <v>2018</v>
      </c>
      <c r="D30497" s="12">
        <f>Load!D30498</f>
        <v>43275</v>
      </c>
      <c r="E30497" s="8">
        <f t="shared" si="1430"/>
        <v>6</v>
      </c>
      <c r="F30497" s="7">
        <f>Load!E30498</f>
        <v>10</v>
      </c>
      <c r="G30497" s="18">
        <f>SUM(Load!F30498:AU30498)</f>
        <v>6854.9004299999997</v>
      </c>
      <c r="R30497" s="17">
        <f t="shared" si="1431"/>
        <v>7899.5228199999992</v>
      </c>
      <c r="S30497" s="6">
        <f t="shared" si="1432"/>
        <v>0</v>
      </c>
    </row>
    <row r="30498" spans="3:19" x14ac:dyDescent="0.25">
      <c r="C30498" s="7">
        <f>Load!C30499</f>
        <v>2018</v>
      </c>
      <c r="D30498" s="12">
        <f>Load!D30499</f>
        <v>43275</v>
      </c>
      <c r="E30498" s="8">
        <f t="shared" si="1430"/>
        <v>6</v>
      </c>
      <c r="F30498" s="7">
        <f>Load!E30499</f>
        <v>11</v>
      </c>
      <c r="G30498" s="18">
        <f>SUM(Load!F30499:AU30499)</f>
        <v>7075.9133900000015</v>
      </c>
      <c r="R30498" s="17">
        <f t="shared" si="1431"/>
        <v>7899.5228199999992</v>
      </c>
      <c r="S30498" s="6">
        <f t="shared" si="1432"/>
        <v>0</v>
      </c>
    </row>
    <row r="30499" spans="3:19" x14ac:dyDescent="0.25">
      <c r="C30499" s="7">
        <f>Load!C30500</f>
        <v>2018</v>
      </c>
      <c r="D30499" s="12">
        <f>Load!D30500</f>
        <v>43275</v>
      </c>
      <c r="E30499" s="8">
        <f t="shared" si="1430"/>
        <v>6</v>
      </c>
      <c r="F30499" s="7">
        <f>Load!E30500</f>
        <v>12</v>
      </c>
      <c r="G30499" s="18">
        <f>SUM(Load!F30500:AU30500)</f>
        <v>7253.9603400000015</v>
      </c>
      <c r="R30499" s="17">
        <f t="shared" si="1431"/>
        <v>7899.5228199999992</v>
      </c>
      <c r="S30499" s="6">
        <f t="shared" si="1432"/>
        <v>0</v>
      </c>
    </row>
    <row r="30500" spans="3:19" x14ac:dyDescent="0.25">
      <c r="C30500" s="7">
        <f>Load!C30501</f>
        <v>2018</v>
      </c>
      <c r="D30500" s="12">
        <f>Load!D30501</f>
        <v>43275</v>
      </c>
      <c r="E30500" s="8">
        <f t="shared" si="1430"/>
        <v>6</v>
      </c>
      <c r="F30500" s="7">
        <f>Load!E30501</f>
        <v>13</v>
      </c>
      <c r="G30500" s="18">
        <f>SUM(Load!F30501:AU30501)</f>
        <v>7348.0157100000006</v>
      </c>
      <c r="R30500" s="17">
        <f t="shared" si="1431"/>
        <v>7899.5228199999992</v>
      </c>
      <c r="S30500" s="6">
        <f t="shared" si="1432"/>
        <v>0</v>
      </c>
    </row>
    <row r="30501" spans="3:19" x14ac:dyDescent="0.25">
      <c r="C30501" s="7">
        <f>Load!C30502</f>
        <v>2018</v>
      </c>
      <c r="D30501" s="12">
        <f>Load!D30502</f>
        <v>43275</v>
      </c>
      <c r="E30501" s="8">
        <f t="shared" si="1430"/>
        <v>6</v>
      </c>
      <c r="F30501" s="7">
        <f>Load!E30502</f>
        <v>14</v>
      </c>
      <c r="G30501" s="18">
        <f>SUM(Load!F30502:AU30502)</f>
        <v>7413.0871099999995</v>
      </c>
      <c r="R30501" s="17">
        <f t="shared" si="1431"/>
        <v>7899.5228199999992</v>
      </c>
      <c r="S30501" s="6">
        <f t="shared" si="1432"/>
        <v>0</v>
      </c>
    </row>
    <row r="30502" spans="3:19" x14ac:dyDescent="0.25">
      <c r="C30502" s="7">
        <f>Load!C30503</f>
        <v>2018</v>
      </c>
      <c r="D30502" s="12">
        <f>Load!D30503</f>
        <v>43275</v>
      </c>
      <c r="E30502" s="8">
        <f t="shared" si="1430"/>
        <v>6</v>
      </c>
      <c r="F30502" s="7">
        <f>Load!E30503</f>
        <v>15</v>
      </c>
      <c r="G30502" s="18">
        <f>SUM(Load!F30503:AU30503)</f>
        <v>7458.9445199999991</v>
      </c>
      <c r="R30502" s="17">
        <f t="shared" si="1431"/>
        <v>7899.5228199999992</v>
      </c>
      <c r="S30502" s="6">
        <f t="shared" si="1432"/>
        <v>0</v>
      </c>
    </row>
    <row r="30503" spans="3:19" x14ac:dyDescent="0.25">
      <c r="C30503" s="7">
        <f>Load!C30504</f>
        <v>2018</v>
      </c>
      <c r="D30503" s="12">
        <f>Load!D30504</f>
        <v>43275</v>
      </c>
      <c r="E30503" s="8">
        <f t="shared" si="1430"/>
        <v>6</v>
      </c>
      <c r="F30503" s="7">
        <f>Load!E30504</f>
        <v>16</v>
      </c>
      <c r="G30503" s="18">
        <f>SUM(Load!F30504:AU30504)</f>
        <v>7519.0230000000001</v>
      </c>
      <c r="R30503" s="17">
        <f t="shared" si="1431"/>
        <v>7899.5228199999992</v>
      </c>
      <c r="S30503" s="6">
        <f t="shared" si="1432"/>
        <v>0</v>
      </c>
    </row>
    <row r="30504" spans="3:19" x14ac:dyDescent="0.25">
      <c r="C30504" s="7">
        <f>Load!C30505</f>
        <v>2018</v>
      </c>
      <c r="D30504" s="12">
        <f>Load!D30505</f>
        <v>43275</v>
      </c>
      <c r="E30504" s="8">
        <f t="shared" si="1430"/>
        <v>6</v>
      </c>
      <c r="F30504" s="7">
        <f>Load!E30505</f>
        <v>17</v>
      </c>
      <c r="G30504" s="18">
        <f>SUM(Load!F30505:AU30505)</f>
        <v>7562.4996099999989</v>
      </c>
      <c r="R30504" s="17">
        <f t="shared" si="1431"/>
        <v>7899.5228199999992</v>
      </c>
      <c r="S30504" s="6">
        <f t="shared" si="1432"/>
        <v>0</v>
      </c>
    </row>
    <row r="30505" spans="3:19" x14ac:dyDescent="0.25">
      <c r="C30505" s="7">
        <f>Load!C30506</f>
        <v>2018</v>
      </c>
      <c r="D30505" s="12">
        <f>Load!D30506</f>
        <v>43275</v>
      </c>
      <c r="E30505" s="8">
        <f t="shared" si="1430"/>
        <v>6</v>
      </c>
      <c r="F30505" s="7">
        <f>Load!E30506</f>
        <v>18</v>
      </c>
      <c r="G30505" s="18">
        <f>SUM(Load!F30506:AU30506)</f>
        <v>7606.4374200000002</v>
      </c>
      <c r="R30505" s="17">
        <f t="shared" si="1431"/>
        <v>7899.5228199999992</v>
      </c>
      <c r="S30505" s="6">
        <f t="shared" si="1432"/>
        <v>0</v>
      </c>
    </row>
    <row r="30506" spans="3:19" x14ac:dyDescent="0.25">
      <c r="C30506" s="7">
        <f>Load!C30507</f>
        <v>2018</v>
      </c>
      <c r="D30506" s="12">
        <f>Load!D30507</f>
        <v>43275</v>
      </c>
      <c r="E30506" s="8">
        <f t="shared" si="1430"/>
        <v>6</v>
      </c>
      <c r="F30506" s="7">
        <f>Load!E30507</f>
        <v>19</v>
      </c>
      <c r="G30506" s="18">
        <f>SUM(Load!F30507:AU30507)</f>
        <v>7564.0840799999996</v>
      </c>
      <c r="R30506" s="17">
        <f t="shared" si="1431"/>
        <v>7899.5228199999992</v>
      </c>
      <c r="S30506" s="6">
        <f t="shared" si="1432"/>
        <v>0</v>
      </c>
    </row>
    <row r="30507" spans="3:19" x14ac:dyDescent="0.25">
      <c r="C30507" s="7">
        <f>Load!C30508</f>
        <v>2018</v>
      </c>
      <c r="D30507" s="12">
        <f>Load!D30508</f>
        <v>43275</v>
      </c>
      <c r="E30507" s="8">
        <f t="shared" si="1430"/>
        <v>6</v>
      </c>
      <c r="F30507" s="7">
        <f>Load!E30508</f>
        <v>20</v>
      </c>
      <c r="G30507" s="18">
        <f>SUM(Load!F30508:AU30508)</f>
        <v>7527.5806799999982</v>
      </c>
      <c r="R30507" s="17">
        <f t="shared" si="1431"/>
        <v>7899.5228199999992</v>
      </c>
      <c r="S30507" s="6">
        <f t="shared" si="1432"/>
        <v>0</v>
      </c>
    </row>
    <row r="30508" spans="3:19" x14ac:dyDescent="0.25">
      <c r="C30508" s="7">
        <f>Load!C30509</f>
        <v>2018</v>
      </c>
      <c r="D30508" s="12">
        <f>Load!D30509</f>
        <v>43275</v>
      </c>
      <c r="E30508" s="8">
        <f t="shared" si="1430"/>
        <v>6</v>
      </c>
      <c r="F30508" s="7">
        <f>Load!E30509</f>
        <v>21</v>
      </c>
      <c r="G30508" s="18">
        <f>SUM(Load!F30509:AU30509)</f>
        <v>7481.2324600000002</v>
      </c>
      <c r="R30508" s="17">
        <f t="shared" si="1431"/>
        <v>7899.5228199999992</v>
      </c>
      <c r="S30508" s="6">
        <f t="shared" si="1432"/>
        <v>0</v>
      </c>
    </row>
    <row r="30509" spans="3:19" x14ac:dyDescent="0.25">
      <c r="C30509" s="7">
        <f>Load!C30510</f>
        <v>2018</v>
      </c>
      <c r="D30509" s="12">
        <f>Load!D30510</f>
        <v>43275</v>
      </c>
      <c r="E30509" s="8">
        <f t="shared" si="1430"/>
        <v>6</v>
      </c>
      <c r="F30509" s="7">
        <f>Load!E30510</f>
        <v>22</v>
      </c>
      <c r="G30509" s="18">
        <f>SUM(Load!F30510:AU30510)</f>
        <v>7286.9216199999992</v>
      </c>
      <c r="R30509" s="17">
        <f t="shared" si="1431"/>
        <v>7899.5228199999992</v>
      </c>
      <c r="S30509" s="6">
        <f t="shared" si="1432"/>
        <v>0</v>
      </c>
    </row>
    <row r="30510" spans="3:19" x14ac:dyDescent="0.25">
      <c r="C30510" s="7">
        <f>Load!C30511</f>
        <v>2018</v>
      </c>
      <c r="D30510" s="12">
        <f>Load!D30511</f>
        <v>43275</v>
      </c>
      <c r="E30510" s="8">
        <f t="shared" si="1430"/>
        <v>6</v>
      </c>
      <c r="F30510" s="7">
        <f>Load!E30511</f>
        <v>23</v>
      </c>
      <c r="G30510" s="18">
        <f>SUM(Load!F30511:AU30511)</f>
        <v>7205.873520000001</v>
      </c>
      <c r="R30510" s="17">
        <f t="shared" si="1431"/>
        <v>7899.5228199999992</v>
      </c>
      <c r="S30510" s="6">
        <f t="shared" si="1432"/>
        <v>0</v>
      </c>
    </row>
    <row r="30511" spans="3:19" x14ac:dyDescent="0.25">
      <c r="C30511" s="7">
        <f>Load!C30512</f>
        <v>2018</v>
      </c>
      <c r="D30511" s="12">
        <f>Load!D30512</f>
        <v>43275</v>
      </c>
      <c r="E30511" s="8">
        <f t="shared" si="1430"/>
        <v>6</v>
      </c>
      <c r="F30511" s="7">
        <f>Load!E30512</f>
        <v>24</v>
      </c>
      <c r="G30511" s="18">
        <f>SUM(Load!F30512:AU30512)</f>
        <v>6882.5652699999991</v>
      </c>
      <c r="R30511" s="17">
        <f t="shared" si="1431"/>
        <v>7899.5228199999992</v>
      </c>
      <c r="S30511" s="6">
        <f t="shared" si="1432"/>
        <v>0</v>
      </c>
    </row>
    <row r="30512" spans="3:19" x14ac:dyDescent="0.25">
      <c r="C30512" s="7">
        <f>Load!C30513</f>
        <v>2018</v>
      </c>
      <c r="D30512" s="12">
        <f>Load!D30513</f>
        <v>43276</v>
      </c>
      <c r="E30512" s="8">
        <f t="shared" si="1430"/>
        <v>6</v>
      </c>
      <c r="F30512" s="7">
        <f>Load!E30513</f>
        <v>1</v>
      </c>
      <c r="G30512" s="18">
        <f>SUM(Load!F30513:AU30513)</f>
        <v>6405.8567899999998</v>
      </c>
      <c r="R30512" s="17">
        <f t="shared" si="1431"/>
        <v>7899.5228199999992</v>
      </c>
      <c r="S30512" s="6">
        <f t="shared" si="1432"/>
        <v>0</v>
      </c>
    </row>
    <row r="30513" spans="3:19" x14ac:dyDescent="0.25">
      <c r="C30513" s="7">
        <f>Load!C30514</f>
        <v>2018</v>
      </c>
      <c r="D30513" s="12">
        <f>Load!D30514</f>
        <v>43276</v>
      </c>
      <c r="E30513" s="8">
        <f t="shared" si="1430"/>
        <v>6</v>
      </c>
      <c r="F30513" s="7">
        <f>Load!E30514</f>
        <v>2</v>
      </c>
      <c r="G30513" s="18">
        <f>SUM(Load!F30514:AU30514)</f>
        <v>6323.0807800000011</v>
      </c>
      <c r="R30513" s="17">
        <f t="shared" si="1431"/>
        <v>7899.5228199999992</v>
      </c>
      <c r="S30513" s="6">
        <f t="shared" si="1432"/>
        <v>0</v>
      </c>
    </row>
    <row r="30514" spans="3:19" x14ac:dyDescent="0.25">
      <c r="C30514" s="7">
        <f>Load!C30515</f>
        <v>2018</v>
      </c>
      <c r="D30514" s="12">
        <f>Load!D30515</f>
        <v>43276</v>
      </c>
      <c r="E30514" s="8">
        <f t="shared" si="1430"/>
        <v>6</v>
      </c>
      <c r="F30514" s="7">
        <f>Load!E30515</f>
        <v>3</v>
      </c>
      <c r="G30514" s="18">
        <f>SUM(Load!F30515:AU30515)</f>
        <v>6257.1777199999988</v>
      </c>
      <c r="R30514" s="17">
        <f t="shared" si="1431"/>
        <v>7899.5228199999992</v>
      </c>
      <c r="S30514" s="6">
        <f t="shared" si="1432"/>
        <v>0</v>
      </c>
    </row>
    <row r="30515" spans="3:19" x14ac:dyDescent="0.25">
      <c r="C30515" s="7">
        <f>Load!C30516</f>
        <v>2018</v>
      </c>
      <c r="D30515" s="12">
        <f>Load!D30516</f>
        <v>43276</v>
      </c>
      <c r="E30515" s="8">
        <f t="shared" si="1430"/>
        <v>6</v>
      </c>
      <c r="F30515" s="7">
        <f>Load!E30516</f>
        <v>4</v>
      </c>
      <c r="G30515" s="18">
        <f>SUM(Load!F30516:AU30516)</f>
        <v>6226.730950000001</v>
      </c>
      <c r="R30515" s="17">
        <f t="shared" si="1431"/>
        <v>7899.5228199999992</v>
      </c>
      <c r="S30515" s="6">
        <f t="shared" si="1432"/>
        <v>0</v>
      </c>
    </row>
    <row r="30516" spans="3:19" x14ac:dyDescent="0.25">
      <c r="C30516" s="7">
        <f>Load!C30517</f>
        <v>2018</v>
      </c>
      <c r="D30516" s="12">
        <f>Load!D30517</f>
        <v>43276</v>
      </c>
      <c r="E30516" s="8">
        <f t="shared" si="1430"/>
        <v>6</v>
      </c>
      <c r="F30516" s="7">
        <f>Load!E30517</f>
        <v>5</v>
      </c>
      <c r="G30516" s="18">
        <f>SUM(Load!F30517:AU30517)</f>
        <v>6226.1454900000008</v>
      </c>
      <c r="R30516" s="17">
        <f t="shared" si="1431"/>
        <v>7899.5228199999992</v>
      </c>
      <c r="S30516" s="6">
        <f t="shared" si="1432"/>
        <v>0</v>
      </c>
    </row>
    <row r="30517" spans="3:19" x14ac:dyDescent="0.25">
      <c r="C30517" s="7">
        <f>Load!C30518</f>
        <v>2018</v>
      </c>
      <c r="D30517" s="12">
        <f>Load!D30518</f>
        <v>43276</v>
      </c>
      <c r="E30517" s="8">
        <f t="shared" si="1430"/>
        <v>6</v>
      </c>
      <c r="F30517" s="7">
        <f>Load!E30518</f>
        <v>6</v>
      </c>
      <c r="G30517" s="18">
        <f>SUM(Load!F30518:AU30518)</f>
        <v>6260.2469700000011</v>
      </c>
      <c r="R30517" s="17">
        <f t="shared" si="1431"/>
        <v>7899.5228199999992</v>
      </c>
      <c r="S30517" s="6">
        <f t="shared" si="1432"/>
        <v>0</v>
      </c>
    </row>
    <row r="30518" spans="3:19" x14ac:dyDescent="0.25">
      <c r="C30518" s="7">
        <f>Load!C30519</f>
        <v>2018</v>
      </c>
      <c r="D30518" s="12">
        <f>Load!D30519</f>
        <v>43276</v>
      </c>
      <c r="E30518" s="8">
        <f t="shared" si="1430"/>
        <v>6</v>
      </c>
      <c r="F30518" s="7">
        <f>Load!E30519</f>
        <v>7</v>
      </c>
      <c r="G30518" s="18">
        <f>SUM(Load!F30519:AU30519)</f>
        <v>6631.4471200000007</v>
      </c>
      <c r="R30518" s="17">
        <f t="shared" si="1431"/>
        <v>7899.5228199999992</v>
      </c>
      <c r="S30518" s="6">
        <f t="shared" si="1432"/>
        <v>0</v>
      </c>
    </row>
    <row r="30519" spans="3:19" x14ac:dyDescent="0.25">
      <c r="C30519" s="7">
        <f>Load!C30520</f>
        <v>2018</v>
      </c>
      <c r="D30519" s="12">
        <f>Load!D30520</f>
        <v>43276</v>
      </c>
      <c r="E30519" s="8">
        <f t="shared" si="1430"/>
        <v>6</v>
      </c>
      <c r="F30519" s="7">
        <f>Load!E30520</f>
        <v>8</v>
      </c>
      <c r="G30519" s="18">
        <f>SUM(Load!F30520:AU30520)</f>
        <v>7149.178780000002</v>
      </c>
      <c r="R30519" s="17">
        <f t="shared" si="1431"/>
        <v>7899.5228199999992</v>
      </c>
      <c r="S30519" s="6">
        <f t="shared" si="1432"/>
        <v>0</v>
      </c>
    </row>
    <row r="30520" spans="3:19" x14ac:dyDescent="0.25">
      <c r="C30520" s="7">
        <f>Load!C30521</f>
        <v>2018</v>
      </c>
      <c r="D30520" s="12">
        <f>Load!D30521</f>
        <v>43276</v>
      </c>
      <c r="E30520" s="8">
        <f t="shared" si="1430"/>
        <v>6</v>
      </c>
      <c r="F30520" s="7">
        <f>Load!E30521</f>
        <v>9</v>
      </c>
      <c r="G30520" s="18">
        <f>SUM(Load!F30521:AU30521)</f>
        <v>7492.0514400000002</v>
      </c>
      <c r="R30520" s="17">
        <f t="shared" si="1431"/>
        <v>7899.5228199999992</v>
      </c>
      <c r="S30520" s="6">
        <f t="shared" si="1432"/>
        <v>0</v>
      </c>
    </row>
    <row r="30521" spans="3:19" x14ac:dyDescent="0.25">
      <c r="C30521" s="7">
        <f>Load!C30522</f>
        <v>2018</v>
      </c>
      <c r="D30521" s="12">
        <f>Load!D30522</f>
        <v>43276</v>
      </c>
      <c r="E30521" s="8">
        <f t="shared" si="1430"/>
        <v>6</v>
      </c>
      <c r="F30521" s="7">
        <f>Load!E30522</f>
        <v>10</v>
      </c>
      <c r="G30521" s="18">
        <f>SUM(Load!F30522:AU30522)</f>
        <v>7737.2232800000011</v>
      </c>
      <c r="R30521" s="17">
        <f t="shared" si="1431"/>
        <v>7899.5228199999992</v>
      </c>
      <c r="S30521" s="6">
        <f t="shared" si="1432"/>
        <v>0</v>
      </c>
    </row>
    <row r="30522" spans="3:19" x14ac:dyDescent="0.25">
      <c r="C30522" s="7">
        <f>Load!C30523</f>
        <v>2018</v>
      </c>
      <c r="D30522" s="12">
        <f>Load!D30523</f>
        <v>43276</v>
      </c>
      <c r="E30522" s="8">
        <f t="shared" si="1430"/>
        <v>6</v>
      </c>
      <c r="F30522" s="7">
        <f>Load!E30523</f>
        <v>11</v>
      </c>
      <c r="G30522" s="18">
        <f>SUM(Load!F30523:AU30523)</f>
        <v>7775.4040200000009</v>
      </c>
      <c r="R30522" s="17">
        <f t="shared" si="1431"/>
        <v>7899.5228199999992</v>
      </c>
      <c r="S30522" s="6">
        <f t="shared" si="1432"/>
        <v>0</v>
      </c>
    </row>
    <row r="30523" spans="3:19" x14ac:dyDescent="0.25">
      <c r="C30523" s="7">
        <f>Load!C30524</f>
        <v>2018</v>
      </c>
      <c r="D30523" s="12">
        <f>Load!D30524</f>
        <v>43276</v>
      </c>
      <c r="E30523" s="8">
        <f t="shared" si="1430"/>
        <v>6</v>
      </c>
      <c r="F30523" s="7">
        <f>Load!E30524</f>
        <v>12</v>
      </c>
      <c r="G30523" s="18">
        <f>SUM(Load!F30524:AU30524)</f>
        <v>7853.2860899999996</v>
      </c>
      <c r="R30523" s="17">
        <f t="shared" si="1431"/>
        <v>7899.5228199999992</v>
      </c>
      <c r="S30523" s="6">
        <f t="shared" si="1432"/>
        <v>0</v>
      </c>
    </row>
    <row r="30524" spans="3:19" x14ac:dyDescent="0.25">
      <c r="C30524" s="7">
        <f>Load!C30525</f>
        <v>2018</v>
      </c>
      <c r="D30524" s="12">
        <f>Load!D30525</f>
        <v>43276</v>
      </c>
      <c r="E30524" s="8">
        <f t="shared" si="1430"/>
        <v>6</v>
      </c>
      <c r="F30524" s="7">
        <f>Load!E30525</f>
        <v>13</v>
      </c>
      <c r="G30524" s="18">
        <f>SUM(Load!F30525:AU30525)</f>
        <v>7863.2259499999991</v>
      </c>
      <c r="R30524" s="17">
        <f t="shared" si="1431"/>
        <v>7899.5228199999992</v>
      </c>
      <c r="S30524" s="6">
        <f t="shared" si="1432"/>
        <v>0</v>
      </c>
    </row>
    <row r="30525" spans="3:19" x14ac:dyDescent="0.25">
      <c r="C30525" s="7">
        <f>Load!C30526</f>
        <v>2018</v>
      </c>
      <c r="D30525" s="12">
        <f>Load!D30526</f>
        <v>43276</v>
      </c>
      <c r="E30525" s="8">
        <f t="shared" si="1430"/>
        <v>6</v>
      </c>
      <c r="F30525" s="7">
        <f>Load!E30526</f>
        <v>14</v>
      </c>
      <c r="G30525" s="18">
        <f>SUM(Load!F30526:AU30526)</f>
        <v>7887.6380700000018</v>
      </c>
      <c r="R30525" s="17">
        <f t="shared" si="1431"/>
        <v>7899.5228199999992</v>
      </c>
      <c r="S30525" s="6">
        <f t="shared" si="1432"/>
        <v>0</v>
      </c>
    </row>
    <row r="30526" spans="3:19" x14ac:dyDescent="0.25">
      <c r="C30526" s="7">
        <f>Load!C30527</f>
        <v>2018</v>
      </c>
      <c r="D30526" s="12">
        <f>Load!D30527</f>
        <v>43276</v>
      </c>
      <c r="E30526" s="8">
        <f t="shared" si="1430"/>
        <v>6</v>
      </c>
      <c r="F30526" s="7">
        <f>Load!E30527</f>
        <v>15</v>
      </c>
      <c r="G30526" s="18">
        <f>SUM(Load!F30527:AU30527)</f>
        <v>7899.5228199999992</v>
      </c>
      <c r="R30526" s="17">
        <f t="shared" si="1431"/>
        <v>7899.5228199999992</v>
      </c>
      <c r="S30526" s="6">
        <f t="shared" si="1432"/>
        <v>1</v>
      </c>
    </row>
    <row r="30527" spans="3:19" x14ac:dyDescent="0.25">
      <c r="C30527" s="7">
        <f>Load!C30528</f>
        <v>2018</v>
      </c>
      <c r="D30527" s="12">
        <f>Load!D30528</f>
        <v>43276</v>
      </c>
      <c r="E30527" s="8">
        <f t="shared" si="1430"/>
        <v>6</v>
      </c>
      <c r="F30527" s="7">
        <f>Load!E30528</f>
        <v>16</v>
      </c>
      <c r="G30527" s="18">
        <f>SUM(Load!F30528:AU30528)</f>
        <v>7875.2901200000015</v>
      </c>
      <c r="R30527" s="17">
        <f t="shared" si="1431"/>
        <v>7899.5228199999992</v>
      </c>
      <c r="S30527" s="6">
        <f t="shared" si="1432"/>
        <v>0</v>
      </c>
    </row>
    <row r="30528" spans="3:19" x14ac:dyDescent="0.25">
      <c r="C30528" s="7">
        <f>Load!C30529</f>
        <v>2018</v>
      </c>
      <c r="D30528" s="12">
        <f>Load!D30529</f>
        <v>43276</v>
      </c>
      <c r="E30528" s="8">
        <f t="shared" si="1430"/>
        <v>6</v>
      </c>
      <c r="F30528" s="7">
        <f>Load!E30529</f>
        <v>17</v>
      </c>
      <c r="G30528" s="18">
        <f>SUM(Load!F30529:AU30529)</f>
        <v>7849.4661100000012</v>
      </c>
      <c r="R30528" s="17">
        <f t="shared" si="1431"/>
        <v>7899.5228199999992</v>
      </c>
      <c r="S30528" s="6">
        <f t="shared" si="1432"/>
        <v>0</v>
      </c>
    </row>
    <row r="30529" spans="3:19" x14ac:dyDescent="0.25">
      <c r="C30529" s="7">
        <f>Load!C30530</f>
        <v>2018</v>
      </c>
      <c r="D30529" s="12">
        <f>Load!D30530</f>
        <v>43276</v>
      </c>
      <c r="E30529" s="8">
        <f t="shared" si="1430"/>
        <v>6</v>
      </c>
      <c r="F30529" s="7">
        <f>Load!E30530</f>
        <v>18</v>
      </c>
      <c r="G30529" s="18">
        <f>SUM(Load!F30530:AU30530)</f>
        <v>7835.4441099999976</v>
      </c>
      <c r="R30529" s="17">
        <f t="shared" si="1431"/>
        <v>7899.5228199999992</v>
      </c>
      <c r="S30529" s="6">
        <f t="shared" si="1432"/>
        <v>0</v>
      </c>
    </row>
    <row r="30530" spans="3:19" x14ac:dyDescent="0.25">
      <c r="C30530" s="7">
        <f>Load!C30531</f>
        <v>2018</v>
      </c>
      <c r="D30530" s="12">
        <f>Load!D30531</f>
        <v>43276</v>
      </c>
      <c r="E30530" s="8">
        <f t="shared" si="1430"/>
        <v>6</v>
      </c>
      <c r="F30530" s="7">
        <f>Load!E30531</f>
        <v>19</v>
      </c>
      <c r="G30530" s="18">
        <f>SUM(Load!F30531:AU30531)</f>
        <v>7709.2591699999994</v>
      </c>
      <c r="R30530" s="17">
        <f t="shared" si="1431"/>
        <v>7899.5228199999992</v>
      </c>
      <c r="S30530" s="6">
        <f t="shared" si="1432"/>
        <v>0</v>
      </c>
    </row>
    <row r="30531" spans="3:19" x14ac:dyDescent="0.25">
      <c r="C30531" s="7">
        <f>Load!C30532</f>
        <v>2018</v>
      </c>
      <c r="D30531" s="12">
        <f>Load!D30532</f>
        <v>43276</v>
      </c>
      <c r="E30531" s="8">
        <f t="shared" si="1430"/>
        <v>6</v>
      </c>
      <c r="F30531" s="7">
        <f>Load!E30532</f>
        <v>20</v>
      </c>
      <c r="G30531" s="18">
        <f>SUM(Load!F30532:AU30532)</f>
        <v>7614.9195100000015</v>
      </c>
      <c r="R30531" s="17">
        <f t="shared" si="1431"/>
        <v>7899.5228199999992</v>
      </c>
      <c r="S30531" s="6">
        <f t="shared" si="1432"/>
        <v>0</v>
      </c>
    </row>
    <row r="30532" spans="3:19" x14ac:dyDescent="0.25">
      <c r="C30532" s="7">
        <f>Load!C30533</f>
        <v>2018</v>
      </c>
      <c r="D30532" s="12">
        <f>Load!D30533</f>
        <v>43276</v>
      </c>
      <c r="E30532" s="8">
        <f t="shared" si="1430"/>
        <v>6</v>
      </c>
      <c r="F30532" s="7">
        <f>Load!E30533</f>
        <v>21</v>
      </c>
      <c r="G30532" s="18">
        <f>SUM(Load!F30533:AU30533)</f>
        <v>7425.6844400000009</v>
      </c>
      <c r="R30532" s="17">
        <f t="shared" si="1431"/>
        <v>7899.5228199999992</v>
      </c>
      <c r="S30532" s="6">
        <f t="shared" si="1432"/>
        <v>0</v>
      </c>
    </row>
    <row r="30533" spans="3:19" x14ac:dyDescent="0.25">
      <c r="C30533" s="7">
        <f>Load!C30534</f>
        <v>2018</v>
      </c>
      <c r="D30533" s="12">
        <f>Load!D30534</f>
        <v>43276</v>
      </c>
      <c r="E30533" s="8">
        <f t="shared" si="1430"/>
        <v>6</v>
      </c>
      <c r="F30533" s="7">
        <f>Load!E30534</f>
        <v>22</v>
      </c>
      <c r="G30533" s="18">
        <f>SUM(Load!F30534:AU30534)</f>
        <v>7217.009790000001</v>
      </c>
      <c r="R30533" s="17">
        <f t="shared" si="1431"/>
        <v>7899.5228199999992</v>
      </c>
      <c r="S30533" s="6">
        <f t="shared" si="1432"/>
        <v>0</v>
      </c>
    </row>
    <row r="30534" spans="3:19" x14ac:dyDescent="0.25">
      <c r="C30534" s="7">
        <f>Load!C30535</f>
        <v>2018</v>
      </c>
      <c r="D30534" s="12">
        <f>Load!D30535</f>
        <v>43276</v>
      </c>
      <c r="E30534" s="8">
        <f t="shared" si="1430"/>
        <v>6</v>
      </c>
      <c r="F30534" s="7">
        <f>Load!E30535</f>
        <v>23</v>
      </c>
      <c r="G30534" s="18">
        <f>SUM(Load!F30535:AU30535)</f>
        <v>7050.4906999999985</v>
      </c>
      <c r="R30534" s="17">
        <f t="shared" si="1431"/>
        <v>7899.5228199999992</v>
      </c>
      <c r="S30534" s="6">
        <f t="shared" si="1432"/>
        <v>0</v>
      </c>
    </row>
    <row r="30535" spans="3:19" x14ac:dyDescent="0.25">
      <c r="C30535" s="7">
        <f>Load!C30536</f>
        <v>2018</v>
      </c>
      <c r="D30535" s="12">
        <f>Load!D30536</f>
        <v>43276</v>
      </c>
      <c r="E30535" s="8">
        <f t="shared" si="1430"/>
        <v>6</v>
      </c>
      <c r="F30535" s="7">
        <f>Load!E30536</f>
        <v>24</v>
      </c>
      <c r="G30535" s="18">
        <f>SUM(Load!F30536:AU30536)</f>
        <v>6706.4466599999987</v>
      </c>
      <c r="R30535" s="17">
        <f t="shared" si="1431"/>
        <v>7899.5228199999992</v>
      </c>
      <c r="S30535" s="6">
        <f t="shared" si="1432"/>
        <v>0</v>
      </c>
    </row>
    <row r="30536" spans="3:19" x14ac:dyDescent="0.25">
      <c r="C30536" s="7">
        <f>Load!C30537</f>
        <v>2018</v>
      </c>
      <c r="D30536" s="12">
        <f>Load!D30537</f>
        <v>43277</v>
      </c>
      <c r="E30536" s="8">
        <f t="shared" si="1430"/>
        <v>6</v>
      </c>
      <c r="F30536" s="7">
        <f>Load!E30537</f>
        <v>1</v>
      </c>
      <c r="G30536" s="18">
        <f>SUM(Load!F30537:AU30537)</f>
        <v>6180.2238100000013</v>
      </c>
      <c r="R30536" s="17">
        <f t="shared" si="1431"/>
        <v>7899.5228199999992</v>
      </c>
      <c r="S30536" s="6">
        <f t="shared" si="1432"/>
        <v>0</v>
      </c>
    </row>
    <row r="30537" spans="3:19" x14ac:dyDescent="0.25">
      <c r="C30537" s="7">
        <f>Load!C30538</f>
        <v>2018</v>
      </c>
      <c r="D30537" s="12">
        <f>Load!D30538</f>
        <v>43277</v>
      </c>
      <c r="E30537" s="8">
        <f t="shared" si="1430"/>
        <v>6</v>
      </c>
      <c r="F30537" s="7">
        <f>Load!E30538</f>
        <v>2</v>
      </c>
      <c r="G30537" s="18">
        <f>SUM(Load!F30538:AU30538)</f>
        <v>6180.9157999999989</v>
      </c>
      <c r="R30537" s="17">
        <f t="shared" si="1431"/>
        <v>7899.5228199999992</v>
      </c>
      <c r="S30537" s="6">
        <f t="shared" si="1432"/>
        <v>0</v>
      </c>
    </row>
    <row r="30538" spans="3:19" x14ac:dyDescent="0.25">
      <c r="C30538" s="7">
        <f>Load!C30539</f>
        <v>2018</v>
      </c>
      <c r="D30538" s="12">
        <f>Load!D30539</f>
        <v>43277</v>
      </c>
      <c r="E30538" s="8">
        <f t="shared" ref="E30538:E30601" si="1433">MONTH(D30538)</f>
        <v>6</v>
      </c>
      <c r="F30538" s="7">
        <f>Load!E30539</f>
        <v>3</v>
      </c>
      <c r="G30538" s="18">
        <f>SUM(Load!F30539:AU30539)</f>
        <v>6075.4577800000006</v>
      </c>
      <c r="R30538" s="17">
        <f t="shared" ref="R30538:R30601" si="1434">INDEX($K$9:$P$20,MATCH(E30538,$J$9:$J$20,0),MATCH(C30538,$K$8:$P$8,0))</f>
        <v>7899.5228199999992</v>
      </c>
      <c r="S30538" s="6">
        <f t="shared" ref="S30538:S30601" si="1435">IF(G30538&gt;=R30538,1,0)</f>
        <v>0</v>
      </c>
    </row>
    <row r="30539" spans="3:19" x14ac:dyDescent="0.25">
      <c r="C30539" s="7">
        <f>Load!C30540</f>
        <v>2018</v>
      </c>
      <c r="D30539" s="12">
        <f>Load!D30540</f>
        <v>43277</v>
      </c>
      <c r="E30539" s="8">
        <f t="shared" si="1433"/>
        <v>6</v>
      </c>
      <c r="F30539" s="7">
        <f>Load!E30540</f>
        <v>4</v>
      </c>
      <c r="G30539" s="18">
        <f>SUM(Load!F30540:AU30540)</f>
        <v>6016.2947700000004</v>
      </c>
      <c r="R30539" s="17">
        <f t="shared" si="1434"/>
        <v>7899.5228199999992</v>
      </c>
      <c r="S30539" s="6">
        <f t="shared" si="1435"/>
        <v>0</v>
      </c>
    </row>
    <row r="30540" spans="3:19" x14ac:dyDescent="0.25">
      <c r="C30540" s="7">
        <f>Load!C30541</f>
        <v>2018</v>
      </c>
      <c r="D30540" s="12">
        <f>Load!D30541</f>
        <v>43277</v>
      </c>
      <c r="E30540" s="8">
        <f t="shared" si="1433"/>
        <v>6</v>
      </c>
      <c r="F30540" s="7">
        <f>Load!E30541</f>
        <v>5</v>
      </c>
      <c r="G30540" s="18">
        <f>SUM(Load!F30541:AU30541)</f>
        <v>5996.8425000000016</v>
      </c>
      <c r="R30540" s="17">
        <f t="shared" si="1434"/>
        <v>7899.5228199999992</v>
      </c>
      <c r="S30540" s="6">
        <f t="shared" si="1435"/>
        <v>0</v>
      </c>
    </row>
    <row r="30541" spans="3:19" x14ac:dyDescent="0.25">
      <c r="C30541" s="7">
        <f>Load!C30542</f>
        <v>2018</v>
      </c>
      <c r="D30541" s="12">
        <f>Load!D30542</f>
        <v>43277</v>
      </c>
      <c r="E30541" s="8">
        <f t="shared" si="1433"/>
        <v>6</v>
      </c>
      <c r="F30541" s="7">
        <f>Load!E30542</f>
        <v>6</v>
      </c>
      <c r="G30541" s="18">
        <f>SUM(Load!F30542:AU30542)</f>
        <v>5999.1681200000003</v>
      </c>
      <c r="R30541" s="17">
        <f t="shared" si="1434"/>
        <v>7899.5228199999992</v>
      </c>
      <c r="S30541" s="6">
        <f t="shared" si="1435"/>
        <v>0</v>
      </c>
    </row>
    <row r="30542" spans="3:19" x14ac:dyDescent="0.25">
      <c r="C30542" s="7">
        <f>Load!C30543</f>
        <v>2018</v>
      </c>
      <c r="D30542" s="12">
        <f>Load!D30543</f>
        <v>43277</v>
      </c>
      <c r="E30542" s="8">
        <f t="shared" si="1433"/>
        <v>6</v>
      </c>
      <c r="F30542" s="7">
        <f>Load!E30543</f>
        <v>7</v>
      </c>
      <c r="G30542" s="18">
        <f>SUM(Load!F30543:AU30543)</f>
        <v>6243.5978599999989</v>
      </c>
      <c r="R30542" s="17">
        <f t="shared" si="1434"/>
        <v>7899.5228199999992</v>
      </c>
      <c r="S30542" s="6">
        <f t="shared" si="1435"/>
        <v>0</v>
      </c>
    </row>
    <row r="30543" spans="3:19" x14ac:dyDescent="0.25">
      <c r="C30543" s="7">
        <f>Load!C30544</f>
        <v>2018</v>
      </c>
      <c r="D30543" s="12">
        <f>Load!D30544</f>
        <v>43277</v>
      </c>
      <c r="E30543" s="8">
        <f t="shared" si="1433"/>
        <v>6</v>
      </c>
      <c r="F30543" s="7">
        <f>Load!E30544</f>
        <v>8</v>
      </c>
      <c r="G30543" s="18">
        <f>SUM(Load!F30544:AU30544)</f>
        <v>6637.9115000000011</v>
      </c>
      <c r="R30543" s="17">
        <f t="shared" si="1434"/>
        <v>7899.5228199999992</v>
      </c>
      <c r="S30543" s="6">
        <f t="shared" si="1435"/>
        <v>0</v>
      </c>
    </row>
    <row r="30544" spans="3:19" x14ac:dyDescent="0.25">
      <c r="C30544" s="7">
        <f>Load!C30545</f>
        <v>2018</v>
      </c>
      <c r="D30544" s="12">
        <f>Load!D30545</f>
        <v>43277</v>
      </c>
      <c r="E30544" s="8">
        <f t="shared" si="1433"/>
        <v>6</v>
      </c>
      <c r="F30544" s="7">
        <f>Load!E30545</f>
        <v>9</v>
      </c>
      <c r="G30544" s="18">
        <f>SUM(Load!F30545:AU30545)</f>
        <v>6914.3388400000003</v>
      </c>
      <c r="R30544" s="17">
        <f t="shared" si="1434"/>
        <v>7899.5228199999992</v>
      </c>
      <c r="S30544" s="6">
        <f t="shared" si="1435"/>
        <v>0</v>
      </c>
    </row>
    <row r="30545" spans="3:19" x14ac:dyDescent="0.25">
      <c r="C30545" s="7">
        <f>Load!C30546</f>
        <v>2018</v>
      </c>
      <c r="D30545" s="12">
        <f>Load!D30546</f>
        <v>43277</v>
      </c>
      <c r="E30545" s="8">
        <f t="shared" si="1433"/>
        <v>6</v>
      </c>
      <c r="F30545" s="7">
        <f>Load!E30546</f>
        <v>10</v>
      </c>
      <c r="G30545" s="18">
        <f>SUM(Load!F30546:AU30546)</f>
        <v>7072.0094400000016</v>
      </c>
      <c r="R30545" s="17">
        <f t="shared" si="1434"/>
        <v>7899.5228199999992</v>
      </c>
      <c r="S30545" s="6">
        <f t="shared" si="1435"/>
        <v>0</v>
      </c>
    </row>
    <row r="30546" spans="3:19" x14ac:dyDescent="0.25">
      <c r="C30546" s="7">
        <f>Load!C30547</f>
        <v>2018</v>
      </c>
      <c r="D30546" s="12">
        <f>Load!D30547</f>
        <v>43277</v>
      </c>
      <c r="E30546" s="8">
        <f t="shared" si="1433"/>
        <v>6</v>
      </c>
      <c r="F30546" s="7">
        <f>Load!E30547</f>
        <v>11</v>
      </c>
      <c r="G30546" s="18">
        <f>SUM(Load!F30547:AU30547)</f>
        <v>7196.7344699999994</v>
      </c>
      <c r="R30546" s="17">
        <f t="shared" si="1434"/>
        <v>7899.5228199999992</v>
      </c>
      <c r="S30546" s="6">
        <f t="shared" si="1435"/>
        <v>0</v>
      </c>
    </row>
    <row r="30547" spans="3:19" x14ac:dyDescent="0.25">
      <c r="C30547" s="7">
        <f>Load!C30548</f>
        <v>2018</v>
      </c>
      <c r="D30547" s="12">
        <f>Load!D30548</f>
        <v>43277</v>
      </c>
      <c r="E30547" s="8">
        <f t="shared" si="1433"/>
        <v>6</v>
      </c>
      <c r="F30547" s="7">
        <f>Load!E30548</f>
        <v>12</v>
      </c>
      <c r="G30547" s="18">
        <f>SUM(Load!F30548:AU30548)</f>
        <v>7297.3016399999979</v>
      </c>
      <c r="R30547" s="17">
        <f t="shared" si="1434"/>
        <v>7899.5228199999992</v>
      </c>
      <c r="S30547" s="6">
        <f t="shared" si="1435"/>
        <v>0</v>
      </c>
    </row>
    <row r="30548" spans="3:19" x14ac:dyDescent="0.25">
      <c r="C30548" s="7">
        <f>Load!C30549</f>
        <v>2018</v>
      </c>
      <c r="D30548" s="12">
        <f>Load!D30549</f>
        <v>43277</v>
      </c>
      <c r="E30548" s="8">
        <f t="shared" si="1433"/>
        <v>6</v>
      </c>
      <c r="F30548" s="7">
        <f>Load!E30549</f>
        <v>13</v>
      </c>
      <c r="G30548" s="18">
        <f>SUM(Load!F30549:AU30549)</f>
        <v>7382.3069000000014</v>
      </c>
      <c r="R30548" s="17">
        <f t="shared" si="1434"/>
        <v>7899.5228199999992</v>
      </c>
      <c r="S30548" s="6">
        <f t="shared" si="1435"/>
        <v>0</v>
      </c>
    </row>
    <row r="30549" spans="3:19" x14ac:dyDescent="0.25">
      <c r="C30549" s="7">
        <f>Load!C30550</f>
        <v>2018</v>
      </c>
      <c r="D30549" s="12">
        <f>Load!D30550</f>
        <v>43277</v>
      </c>
      <c r="E30549" s="8">
        <f t="shared" si="1433"/>
        <v>6</v>
      </c>
      <c r="F30549" s="7">
        <f>Load!E30550</f>
        <v>14</v>
      </c>
      <c r="G30549" s="18">
        <f>SUM(Load!F30550:AU30550)</f>
        <v>7484.2689700000001</v>
      </c>
      <c r="R30549" s="17">
        <f t="shared" si="1434"/>
        <v>7899.5228199999992</v>
      </c>
      <c r="S30549" s="6">
        <f t="shared" si="1435"/>
        <v>0</v>
      </c>
    </row>
    <row r="30550" spans="3:19" x14ac:dyDescent="0.25">
      <c r="C30550" s="7">
        <f>Load!C30551</f>
        <v>2018</v>
      </c>
      <c r="D30550" s="12">
        <f>Load!D30551</f>
        <v>43277</v>
      </c>
      <c r="E30550" s="8">
        <f t="shared" si="1433"/>
        <v>6</v>
      </c>
      <c r="F30550" s="7">
        <f>Load!E30551</f>
        <v>15</v>
      </c>
      <c r="G30550" s="18">
        <f>SUM(Load!F30551:AU30551)</f>
        <v>7501.8519400000014</v>
      </c>
      <c r="R30550" s="17">
        <f t="shared" si="1434"/>
        <v>7899.5228199999992</v>
      </c>
      <c r="S30550" s="6">
        <f t="shared" si="1435"/>
        <v>0</v>
      </c>
    </row>
    <row r="30551" spans="3:19" x14ac:dyDescent="0.25">
      <c r="C30551" s="7">
        <f>Load!C30552</f>
        <v>2018</v>
      </c>
      <c r="D30551" s="12">
        <f>Load!D30552</f>
        <v>43277</v>
      </c>
      <c r="E30551" s="8">
        <f t="shared" si="1433"/>
        <v>6</v>
      </c>
      <c r="F30551" s="7">
        <f>Load!E30552</f>
        <v>16</v>
      </c>
      <c r="G30551" s="18">
        <f>SUM(Load!F30552:AU30552)</f>
        <v>7522.8137199999983</v>
      </c>
      <c r="R30551" s="17">
        <f t="shared" si="1434"/>
        <v>7899.5228199999992</v>
      </c>
      <c r="S30551" s="6">
        <f t="shared" si="1435"/>
        <v>0</v>
      </c>
    </row>
    <row r="30552" spans="3:19" x14ac:dyDescent="0.25">
      <c r="C30552" s="7">
        <f>Load!C30553</f>
        <v>2018</v>
      </c>
      <c r="D30552" s="12">
        <f>Load!D30553</f>
        <v>43277</v>
      </c>
      <c r="E30552" s="8">
        <f t="shared" si="1433"/>
        <v>6</v>
      </c>
      <c r="F30552" s="7">
        <f>Load!E30553</f>
        <v>17</v>
      </c>
      <c r="G30552" s="18">
        <f>SUM(Load!F30553:AU30553)</f>
        <v>7524.1452399999989</v>
      </c>
      <c r="R30552" s="17">
        <f t="shared" si="1434"/>
        <v>7899.5228199999992</v>
      </c>
      <c r="S30552" s="6">
        <f t="shared" si="1435"/>
        <v>0</v>
      </c>
    </row>
    <row r="30553" spans="3:19" x14ac:dyDescent="0.25">
      <c r="C30553" s="7">
        <f>Load!C30554</f>
        <v>2018</v>
      </c>
      <c r="D30553" s="12">
        <f>Load!D30554</f>
        <v>43277</v>
      </c>
      <c r="E30553" s="8">
        <f t="shared" si="1433"/>
        <v>6</v>
      </c>
      <c r="F30553" s="7">
        <f>Load!E30554</f>
        <v>18</v>
      </c>
      <c r="G30553" s="18">
        <f>SUM(Load!F30554:AU30554)</f>
        <v>7516.7048500000019</v>
      </c>
      <c r="R30553" s="17">
        <f t="shared" si="1434"/>
        <v>7899.5228199999992</v>
      </c>
      <c r="S30553" s="6">
        <f t="shared" si="1435"/>
        <v>0</v>
      </c>
    </row>
    <row r="30554" spans="3:19" x14ac:dyDescent="0.25">
      <c r="C30554" s="7">
        <f>Load!C30555</f>
        <v>2018</v>
      </c>
      <c r="D30554" s="12">
        <f>Load!D30555</f>
        <v>43277</v>
      </c>
      <c r="E30554" s="8">
        <f t="shared" si="1433"/>
        <v>6</v>
      </c>
      <c r="F30554" s="7">
        <f>Load!E30555</f>
        <v>19</v>
      </c>
      <c r="G30554" s="18">
        <f>SUM(Load!F30555:AU30555)</f>
        <v>7345.7073700000001</v>
      </c>
      <c r="R30554" s="17">
        <f t="shared" si="1434"/>
        <v>7899.5228199999992</v>
      </c>
      <c r="S30554" s="6">
        <f t="shared" si="1435"/>
        <v>0</v>
      </c>
    </row>
    <row r="30555" spans="3:19" x14ac:dyDescent="0.25">
      <c r="C30555" s="7">
        <f>Load!C30556</f>
        <v>2018</v>
      </c>
      <c r="D30555" s="12">
        <f>Load!D30556</f>
        <v>43277</v>
      </c>
      <c r="E30555" s="8">
        <f t="shared" si="1433"/>
        <v>6</v>
      </c>
      <c r="F30555" s="7">
        <f>Load!E30556</f>
        <v>20</v>
      </c>
      <c r="G30555" s="18">
        <f>SUM(Load!F30556:AU30556)</f>
        <v>7203.4129900000025</v>
      </c>
      <c r="R30555" s="17">
        <f t="shared" si="1434"/>
        <v>7899.5228199999992</v>
      </c>
      <c r="S30555" s="6">
        <f t="shared" si="1435"/>
        <v>0</v>
      </c>
    </row>
    <row r="30556" spans="3:19" x14ac:dyDescent="0.25">
      <c r="C30556" s="7">
        <f>Load!C30557</f>
        <v>2018</v>
      </c>
      <c r="D30556" s="12">
        <f>Load!D30557</f>
        <v>43277</v>
      </c>
      <c r="E30556" s="8">
        <f t="shared" si="1433"/>
        <v>6</v>
      </c>
      <c r="F30556" s="7">
        <f>Load!E30557</f>
        <v>21</v>
      </c>
      <c r="G30556" s="18">
        <f>SUM(Load!F30557:AU30557)</f>
        <v>7080.3038399999996</v>
      </c>
      <c r="R30556" s="17">
        <f t="shared" si="1434"/>
        <v>7899.5228199999992</v>
      </c>
      <c r="S30556" s="6">
        <f t="shared" si="1435"/>
        <v>0</v>
      </c>
    </row>
    <row r="30557" spans="3:19" x14ac:dyDescent="0.25">
      <c r="C30557" s="7">
        <f>Load!C30558</f>
        <v>2018</v>
      </c>
      <c r="D30557" s="12">
        <f>Load!D30558</f>
        <v>43277</v>
      </c>
      <c r="E30557" s="8">
        <f t="shared" si="1433"/>
        <v>6</v>
      </c>
      <c r="F30557" s="7">
        <f>Load!E30558</f>
        <v>22</v>
      </c>
      <c r="G30557" s="18">
        <f>SUM(Load!F30558:AU30558)</f>
        <v>6908.5645499999991</v>
      </c>
      <c r="R30557" s="17">
        <f t="shared" si="1434"/>
        <v>7899.5228199999992</v>
      </c>
      <c r="S30557" s="6">
        <f t="shared" si="1435"/>
        <v>0</v>
      </c>
    </row>
    <row r="30558" spans="3:19" x14ac:dyDescent="0.25">
      <c r="C30558" s="7">
        <f>Load!C30559</f>
        <v>2018</v>
      </c>
      <c r="D30558" s="12">
        <f>Load!D30559</f>
        <v>43277</v>
      </c>
      <c r="E30558" s="8">
        <f t="shared" si="1433"/>
        <v>6</v>
      </c>
      <c r="F30558" s="7">
        <f>Load!E30559</f>
        <v>23</v>
      </c>
      <c r="G30558" s="18">
        <f>SUM(Load!F30559:AU30559)</f>
        <v>6774.8451600000008</v>
      </c>
      <c r="R30558" s="17">
        <f t="shared" si="1434"/>
        <v>7899.5228199999992</v>
      </c>
      <c r="S30558" s="6">
        <f t="shared" si="1435"/>
        <v>0</v>
      </c>
    </row>
    <row r="30559" spans="3:19" x14ac:dyDescent="0.25">
      <c r="C30559" s="7">
        <f>Load!C30560</f>
        <v>2018</v>
      </c>
      <c r="D30559" s="12">
        <f>Load!D30560</f>
        <v>43277</v>
      </c>
      <c r="E30559" s="8">
        <f t="shared" si="1433"/>
        <v>6</v>
      </c>
      <c r="F30559" s="7">
        <f>Load!E30560</f>
        <v>24</v>
      </c>
      <c r="G30559" s="18">
        <f>SUM(Load!F30560:AU30560)</f>
        <v>6469.194819999997</v>
      </c>
      <c r="R30559" s="17">
        <f t="shared" si="1434"/>
        <v>7899.5228199999992</v>
      </c>
      <c r="S30559" s="6">
        <f t="shared" si="1435"/>
        <v>0</v>
      </c>
    </row>
    <row r="30560" spans="3:19" x14ac:dyDescent="0.25">
      <c r="C30560" s="7">
        <f>Load!C30561</f>
        <v>2018</v>
      </c>
      <c r="D30560" s="12">
        <f>Load!D30561</f>
        <v>43278</v>
      </c>
      <c r="E30560" s="8">
        <f t="shared" si="1433"/>
        <v>6</v>
      </c>
      <c r="F30560" s="7">
        <f>Load!E30561</f>
        <v>1</v>
      </c>
      <c r="G30560" s="18">
        <f>SUM(Load!F30561:AU30561)</f>
        <v>6256.1791200000007</v>
      </c>
      <c r="R30560" s="17">
        <f t="shared" si="1434"/>
        <v>7899.5228199999992</v>
      </c>
      <c r="S30560" s="6">
        <f t="shared" si="1435"/>
        <v>0</v>
      </c>
    </row>
    <row r="30561" spans="3:19" x14ac:dyDescent="0.25">
      <c r="C30561" s="7">
        <f>Load!C30562</f>
        <v>2018</v>
      </c>
      <c r="D30561" s="12">
        <f>Load!D30562</f>
        <v>43278</v>
      </c>
      <c r="E30561" s="8">
        <f t="shared" si="1433"/>
        <v>6</v>
      </c>
      <c r="F30561" s="7">
        <f>Load!E30562</f>
        <v>2</v>
      </c>
      <c r="G30561" s="18">
        <f>SUM(Load!F30562:AU30562)</f>
        <v>5999.8404499999997</v>
      </c>
      <c r="R30561" s="17">
        <f t="shared" si="1434"/>
        <v>7899.5228199999992</v>
      </c>
      <c r="S30561" s="6">
        <f t="shared" si="1435"/>
        <v>0</v>
      </c>
    </row>
    <row r="30562" spans="3:19" x14ac:dyDescent="0.25">
      <c r="C30562" s="7">
        <f>Load!C30563</f>
        <v>2018</v>
      </c>
      <c r="D30562" s="12">
        <f>Load!D30563</f>
        <v>43278</v>
      </c>
      <c r="E30562" s="8">
        <f t="shared" si="1433"/>
        <v>6</v>
      </c>
      <c r="F30562" s="7">
        <f>Load!E30563</f>
        <v>3</v>
      </c>
      <c r="G30562" s="18">
        <f>SUM(Load!F30563:AU30563)</f>
        <v>5940.2445599999992</v>
      </c>
      <c r="R30562" s="17">
        <f t="shared" si="1434"/>
        <v>7899.5228199999992</v>
      </c>
      <c r="S30562" s="6">
        <f t="shared" si="1435"/>
        <v>0</v>
      </c>
    </row>
    <row r="30563" spans="3:19" x14ac:dyDescent="0.25">
      <c r="C30563" s="7">
        <f>Load!C30564</f>
        <v>2018</v>
      </c>
      <c r="D30563" s="12">
        <f>Load!D30564</f>
        <v>43278</v>
      </c>
      <c r="E30563" s="8">
        <f t="shared" si="1433"/>
        <v>6</v>
      </c>
      <c r="F30563" s="7">
        <f>Load!E30564</f>
        <v>4</v>
      </c>
      <c r="G30563" s="18">
        <f>SUM(Load!F30564:AU30564)</f>
        <v>5917.2638399999996</v>
      </c>
      <c r="R30563" s="17">
        <f t="shared" si="1434"/>
        <v>7899.5228199999992</v>
      </c>
      <c r="S30563" s="6">
        <f t="shared" si="1435"/>
        <v>0</v>
      </c>
    </row>
    <row r="30564" spans="3:19" x14ac:dyDescent="0.25">
      <c r="C30564" s="7">
        <f>Load!C30565</f>
        <v>2018</v>
      </c>
      <c r="D30564" s="12">
        <f>Load!D30565</f>
        <v>43278</v>
      </c>
      <c r="E30564" s="8">
        <f t="shared" si="1433"/>
        <v>6</v>
      </c>
      <c r="F30564" s="7">
        <f>Load!E30565</f>
        <v>5</v>
      </c>
      <c r="G30564" s="18">
        <f>SUM(Load!F30565:AU30565)</f>
        <v>5912.0484300000007</v>
      </c>
      <c r="R30564" s="17">
        <f t="shared" si="1434"/>
        <v>7899.5228199999992</v>
      </c>
      <c r="S30564" s="6">
        <f t="shared" si="1435"/>
        <v>0</v>
      </c>
    </row>
    <row r="30565" spans="3:19" x14ac:dyDescent="0.25">
      <c r="C30565" s="7">
        <f>Load!C30566</f>
        <v>2018</v>
      </c>
      <c r="D30565" s="12">
        <f>Load!D30566</f>
        <v>43278</v>
      </c>
      <c r="E30565" s="8">
        <f t="shared" si="1433"/>
        <v>6</v>
      </c>
      <c r="F30565" s="7">
        <f>Load!E30566</f>
        <v>6</v>
      </c>
      <c r="G30565" s="18">
        <f>SUM(Load!F30566:AU30566)</f>
        <v>5984.2349400000003</v>
      </c>
      <c r="R30565" s="17">
        <f t="shared" si="1434"/>
        <v>7899.5228199999992</v>
      </c>
      <c r="S30565" s="6">
        <f t="shared" si="1435"/>
        <v>0</v>
      </c>
    </row>
    <row r="30566" spans="3:19" x14ac:dyDescent="0.25">
      <c r="C30566" s="7">
        <f>Load!C30567</f>
        <v>2018</v>
      </c>
      <c r="D30566" s="12">
        <f>Load!D30567</f>
        <v>43278</v>
      </c>
      <c r="E30566" s="8">
        <f t="shared" si="1433"/>
        <v>6</v>
      </c>
      <c r="F30566" s="7">
        <f>Load!E30567</f>
        <v>7</v>
      </c>
      <c r="G30566" s="18">
        <f>SUM(Load!F30567:AU30567)</f>
        <v>6331.1193800000019</v>
      </c>
      <c r="R30566" s="17">
        <f t="shared" si="1434"/>
        <v>7899.5228199999992</v>
      </c>
      <c r="S30566" s="6">
        <f t="shared" si="1435"/>
        <v>0</v>
      </c>
    </row>
    <row r="30567" spans="3:19" x14ac:dyDescent="0.25">
      <c r="C30567" s="7">
        <f>Load!C30568</f>
        <v>2018</v>
      </c>
      <c r="D30567" s="12">
        <f>Load!D30568</f>
        <v>43278</v>
      </c>
      <c r="E30567" s="8">
        <f t="shared" si="1433"/>
        <v>6</v>
      </c>
      <c r="F30567" s="7">
        <f>Load!E30568</f>
        <v>8</v>
      </c>
      <c r="G30567" s="18">
        <f>SUM(Load!F30568:AU30568)</f>
        <v>6742.7809800000005</v>
      </c>
      <c r="R30567" s="17">
        <f t="shared" si="1434"/>
        <v>7899.5228199999992</v>
      </c>
      <c r="S30567" s="6">
        <f t="shared" si="1435"/>
        <v>0</v>
      </c>
    </row>
    <row r="30568" spans="3:19" x14ac:dyDescent="0.25">
      <c r="C30568" s="7">
        <f>Load!C30569</f>
        <v>2018</v>
      </c>
      <c r="D30568" s="12">
        <f>Load!D30569</f>
        <v>43278</v>
      </c>
      <c r="E30568" s="8">
        <f t="shared" si="1433"/>
        <v>6</v>
      </c>
      <c r="F30568" s="7">
        <f>Load!E30569</f>
        <v>9</v>
      </c>
      <c r="G30568" s="18">
        <f>SUM(Load!F30569:AU30569)</f>
        <v>6950.9756500000003</v>
      </c>
      <c r="R30568" s="17">
        <f t="shared" si="1434"/>
        <v>7899.5228199999992</v>
      </c>
      <c r="S30568" s="6">
        <f t="shared" si="1435"/>
        <v>0</v>
      </c>
    </row>
    <row r="30569" spans="3:19" x14ac:dyDescent="0.25">
      <c r="C30569" s="7">
        <f>Load!C30570</f>
        <v>2018</v>
      </c>
      <c r="D30569" s="12">
        <f>Load!D30570</f>
        <v>43278</v>
      </c>
      <c r="E30569" s="8">
        <f t="shared" si="1433"/>
        <v>6</v>
      </c>
      <c r="F30569" s="7">
        <f>Load!E30570</f>
        <v>10</v>
      </c>
      <c r="G30569" s="18">
        <f>SUM(Load!F30570:AU30570)</f>
        <v>7046.2071600000008</v>
      </c>
      <c r="R30569" s="17">
        <f t="shared" si="1434"/>
        <v>7899.5228199999992</v>
      </c>
      <c r="S30569" s="6">
        <f t="shared" si="1435"/>
        <v>0</v>
      </c>
    </row>
    <row r="30570" spans="3:19" x14ac:dyDescent="0.25">
      <c r="C30570" s="7">
        <f>Load!C30571</f>
        <v>2018</v>
      </c>
      <c r="D30570" s="12">
        <f>Load!D30571</f>
        <v>43278</v>
      </c>
      <c r="E30570" s="8">
        <f t="shared" si="1433"/>
        <v>6</v>
      </c>
      <c r="F30570" s="7">
        <f>Load!E30571</f>
        <v>11</v>
      </c>
      <c r="G30570" s="18">
        <f>SUM(Load!F30571:AU30571)</f>
        <v>7153.3849599999985</v>
      </c>
      <c r="R30570" s="17">
        <f t="shared" si="1434"/>
        <v>7899.5228199999992</v>
      </c>
      <c r="S30570" s="6">
        <f t="shared" si="1435"/>
        <v>0</v>
      </c>
    </row>
    <row r="30571" spans="3:19" x14ac:dyDescent="0.25">
      <c r="C30571" s="7">
        <f>Load!C30572</f>
        <v>2018</v>
      </c>
      <c r="D30571" s="12">
        <f>Load!D30572</f>
        <v>43278</v>
      </c>
      <c r="E30571" s="8">
        <f t="shared" si="1433"/>
        <v>6</v>
      </c>
      <c r="F30571" s="7">
        <f>Load!E30572</f>
        <v>12</v>
      </c>
      <c r="G30571" s="18">
        <f>SUM(Load!F30572:AU30572)</f>
        <v>7211.2274799999986</v>
      </c>
      <c r="R30571" s="17">
        <f t="shared" si="1434"/>
        <v>7899.5228199999992</v>
      </c>
      <c r="S30571" s="6">
        <f t="shared" si="1435"/>
        <v>0</v>
      </c>
    </row>
    <row r="30572" spans="3:19" x14ac:dyDescent="0.25">
      <c r="C30572" s="7">
        <f>Load!C30573</f>
        <v>2018</v>
      </c>
      <c r="D30572" s="12">
        <f>Load!D30573</f>
        <v>43278</v>
      </c>
      <c r="E30572" s="8">
        <f t="shared" si="1433"/>
        <v>6</v>
      </c>
      <c r="F30572" s="7">
        <f>Load!E30573</f>
        <v>13</v>
      </c>
      <c r="G30572" s="18">
        <f>SUM(Load!F30573:AU30573)</f>
        <v>7280.3660099999997</v>
      </c>
      <c r="R30572" s="17">
        <f t="shared" si="1434"/>
        <v>7899.5228199999992</v>
      </c>
      <c r="S30572" s="6">
        <f t="shared" si="1435"/>
        <v>0</v>
      </c>
    </row>
    <row r="30573" spans="3:19" x14ac:dyDescent="0.25">
      <c r="C30573" s="7">
        <f>Load!C30574</f>
        <v>2018</v>
      </c>
      <c r="D30573" s="12">
        <f>Load!D30574</f>
        <v>43278</v>
      </c>
      <c r="E30573" s="8">
        <f t="shared" si="1433"/>
        <v>6</v>
      </c>
      <c r="F30573" s="7">
        <f>Load!E30574</f>
        <v>14</v>
      </c>
      <c r="G30573" s="18">
        <f>SUM(Load!F30574:AU30574)</f>
        <v>7382.0710099999997</v>
      </c>
      <c r="R30573" s="17">
        <f t="shared" si="1434"/>
        <v>7899.5228199999992</v>
      </c>
      <c r="S30573" s="6">
        <f t="shared" si="1435"/>
        <v>0</v>
      </c>
    </row>
    <row r="30574" spans="3:19" x14ac:dyDescent="0.25">
      <c r="C30574" s="7">
        <f>Load!C30575</f>
        <v>2018</v>
      </c>
      <c r="D30574" s="12">
        <f>Load!D30575</f>
        <v>43278</v>
      </c>
      <c r="E30574" s="8">
        <f t="shared" si="1433"/>
        <v>6</v>
      </c>
      <c r="F30574" s="7">
        <f>Load!E30575</f>
        <v>15</v>
      </c>
      <c r="G30574" s="18">
        <f>SUM(Load!F30575:AU30575)</f>
        <v>7361.112369999998</v>
      </c>
      <c r="R30574" s="17">
        <f t="shared" si="1434"/>
        <v>7899.5228199999992</v>
      </c>
      <c r="S30574" s="6">
        <f t="shared" si="1435"/>
        <v>0</v>
      </c>
    </row>
    <row r="30575" spans="3:19" x14ac:dyDescent="0.25">
      <c r="C30575" s="7">
        <f>Load!C30576</f>
        <v>2018</v>
      </c>
      <c r="D30575" s="12">
        <f>Load!D30576</f>
        <v>43278</v>
      </c>
      <c r="E30575" s="8">
        <f t="shared" si="1433"/>
        <v>6</v>
      </c>
      <c r="F30575" s="7">
        <f>Load!E30576</f>
        <v>16</v>
      </c>
      <c r="G30575" s="18">
        <f>SUM(Load!F30576:AU30576)</f>
        <v>7404.9286899999997</v>
      </c>
      <c r="R30575" s="17">
        <f t="shared" si="1434"/>
        <v>7899.5228199999992</v>
      </c>
      <c r="S30575" s="6">
        <f t="shared" si="1435"/>
        <v>0</v>
      </c>
    </row>
    <row r="30576" spans="3:19" x14ac:dyDescent="0.25">
      <c r="C30576" s="7">
        <f>Load!C30577</f>
        <v>2018</v>
      </c>
      <c r="D30576" s="12">
        <f>Load!D30577</f>
        <v>43278</v>
      </c>
      <c r="E30576" s="8">
        <f t="shared" si="1433"/>
        <v>6</v>
      </c>
      <c r="F30576" s="7">
        <f>Load!E30577</f>
        <v>17</v>
      </c>
      <c r="G30576" s="18">
        <f>SUM(Load!F30577:AU30577)</f>
        <v>7494.1055799999995</v>
      </c>
      <c r="R30576" s="17">
        <f t="shared" si="1434"/>
        <v>7899.5228199999992</v>
      </c>
      <c r="S30576" s="6">
        <f t="shared" si="1435"/>
        <v>0</v>
      </c>
    </row>
    <row r="30577" spans="3:19" x14ac:dyDescent="0.25">
      <c r="C30577" s="7">
        <f>Load!C30578</f>
        <v>2018</v>
      </c>
      <c r="D30577" s="12">
        <f>Load!D30578</f>
        <v>43278</v>
      </c>
      <c r="E30577" s="8">
        <f t="shared" si="1433"/>
        <v>6</v>
      </c>
      <c r="F30577" s="7">
        <f>Load!E30578</f>
        <v>18</v>
      </c>
      <c r="G30577" s="18">
        <f>SUM(Load!F30578:AU30578)</f>
        <v>7541.8221300000005</v>
      </c>
      <c r="R30577" s="17">
        <f t="shared" si="1434"/>
        <v>7899.5228199999992</v>
      </c>
      <c r="S30577" s="6">
        <f t="shared" si="1435"/>
        <v>0</v>
      </c>
    </row>
    <row r="30578" spans="3:19" x14ac:dyDescent="0.25">
      <c r="C30578" s="7">
        <f>Load!C30579</f>
        <v>2018</v>
      </c>
      <c r="D30578" s="12">
        <f>Load!D30579</f>
        <v>43278</v>
      </c>
      <c r="E30578" s="8">
        <f t="shared" si="1433"/>
        <v>6</v>
      </c>
      <c r="F30578" s="7">
        <f>Load!E30579</f>
        <v>19</v>
      </c>
      <c r="G30578" s="18">
        <f>SUM(Load!F30579:AU30579)</f>
        <v>7321.4316199999994</v>
      </c>
      <c r="R30578" s="17">
        <f t="shared" si="1434"/>
        <v>7899.5228199999992</v>
      </c>
      <c r="S30578" s="6">
        <f t="shared" si="1435"/>
        <v>0</v>
      </c>
    </row>
    <row r="30579" spans="3:19" x14ac:dyDescent="0.25">
      <c r="C30579" s="7">
        <f>Load!C30580</f>
        <v>2018</v>
      </c>
      <c r="D30579" s="12">
        <f>Load!D30580</f>
        <v>43278</v>
      </c>
      <c r="E30579" s="8">
        <f t="shared" si="1433"/>
        <v>6</v>
      </c>
      <c r="F30579" s="7">
        <f>Load!E30580</f>
        <v>20</v>
      </c>
      <c r="G30579" s="18">
        <f>SUM(Load!F30580:AU30580)</f>
        <v>7233.0536199999988</v>
      </c>
      <c r="R30579" s="17">
        <f t="shared" si="1434"/>
        <v>7899.5228199999992</v>
      </c>
      <c r="S30579" s="6">
        <f t="shared" si="1435"/>
        <v>0</v>
      </c>
    </row>
    <row r="30580" spans="3:19" x14ac:dyDescent="0.25">
      <c r="C30580" s="7">
        <f>Load!C30581</f>
        <v>2018</v>
      </c>
      <c r="D30580" s="12">
        <f>Load!D30581</f>
        <v>43278</v>
      </c>
      <c r="E30580" s="8">
        <f t="shared" si="1433"/>
        <v>6</v>
      </c>
      <c r="F30580" s="7">
        <f>Load!E30581</f>
        <v>21</v>
      </c>
      <c r="G30580" s="18">
        <f>SUM(Load!F30581:AU30581)</f>
        <v>7115.5696799999987</v>
      </c>
      <c r="R30580" s="17">
        <f t="shared" si="1434"/>
        <v>7899.5228199999992</v>
      </c>
      <c r="S30580" s="6">
        <f t="shared" si="1435"/>
        <v>0</v>
      </c>
    </row>
    <row r="30581" spans="3:19" x14ac:dyDescent="0.25">
      <c r="C30581" s="7">
        <f>Load!C30582</f>
        <v>2018</v>
      </c>
      <c r="D30581" s="12">
        <f>Load!D30582</f>
        <v>43278</v>
      </c>
      <c r="E30581" s="8">
        <f t="shared" si="1433"/>
        <v>6</v>
      </c>
      <c r="F30581" s="7">
        <f>Load!E30582</f>
        <v>22</v>
      </c>
      <c r="G30581" s="18">
        <f>SUM(Load!F30582:AU30582)</f>
        <v>6992.0945099999981</v>
      </c>
      <c r="R30581" s="17">
        <f t="shared" si="1434"/>
        <v>7899.5228199999992</v>
      </c>
      <c r="S30581" s="6">
        <f t="shared" si="1435"/>
        <v>0</v>
      </c>
    </row>
    <row r="30582" spans="3:19" x14ac:dyDescent="0.25">
      <c r="C30582" s="7">
        <f>Load!C30583</f>
        <v>2018</v>
      </c>
      <c r="D30582" s="12">
        <f>Load!D30583</f>
        <v>43278</v>
      </c>
      <c r="E30582" s="8">
        <f t="shared" si="1433"/>
        <v>6</v>
      </c>
      <c r="F30582" s="7">
        <f>Load!E30583</f>
        <v>23</v>
      </c>
      <c r="G30582" s="18">
        <f>SUM(Load!F30583:AU30583)</f>
        <v>6837.9769900000019</v>
      </c>
      <c r="R30582" s="17">
        <f t="shared" si="1434"/>
        <v>7899.5228199999992</v>
      </c>
      <c r="S30582" s="6">
        <f t="shared" si="1435"/>
        <v>0</v>
      </c>
    </row>
    <row r="30583" spans="3:19" x14ac:dyDescent="0.25">
      <c r="C30583" s="7">
        <f>Load!C30584</f>
        <v>2018</v>
      </c>
      <c r="D30583" s="12">
        <f>Load!D30584</f>
        <v>43278</v>
      </c>
      <c r="E30583" s="8">
        <f t="shared" si="1433"/>
        <v>6</v>
      </c>
      <c r="F30583" s="7">
        <f>Load!E30584</f>
        <v>24</v>
      </c>
      <c r="G30583" s="18">
        <f>SUM(Load!F30584:AU30584)</f>
        <v>6540.2874699999984</v>
      </c>
      <c r="R30583" s="17">
        <f t="shared" si="1434"/>
        <v>7899.5228199999992</v>
      </c>
      <c r="S30583" s="6">
        <f t="shared" si="1435"/>
        <v>0</v>
      </c>
    </row>
    <row r="30584" spans="3:19" x14ac:dyDescent="0.25">
      <c r="C30584" s="7">
        <f>Load!C30585</f>
        <v>2018</v>
      </c>
      <c r="D30584" s="12">
        <f>Load!D30585</f>
        <v>43279</v>
      </c>
      <c r="E30584" s="8">
        <f t="shared" si="1433"/>
        <v>6</v>
      </c>
      <c r="F30584" s="7">
        <f>Load!E30585</f>
        <v>1</v>
      </c>
      <c r="G30584" s="18">
        <f>SUM(Load!F30585:AU30585)</f>
        <v>6147.334679999999</v>
      </c>
      <c r="R30584" s="17">
        <f t="shared" si="1434"/>
        <v>7899.5228199999992</v>
      </c>
      <c r="S30584" s="6">
        <f t="shared" si="1435"/>
        <v>0</v>
      </c>
    </row>
    <row r="30585" spans="3:19" x14ac:dyDescent="0.25">
      <c r="C30585" s="7">
        <f>Load!C30586</f>
        <v>2018</v>
      </c>
      <c r="D30585" s="12">
        <f>Load!D30586</f>
        <v>43279</v>
      </c>
      <c r="E30585" s="8">
        <f t="shared" si="1433"/>
        <v>6</v>
      </c>
      <c r="F30585" s="7">
        <f>Load!E30586</f>
        <v>2</v>
      </c>
      <c r="G30585" s="18">
        <f>SUM(Load!F30586:AU30586)</f>
        <v>6057.8824399999994</v>
      </c>
      <c r="R30585" s="17">
        <f t="shared" si="1434"/>
        <v>7899.5228199999992</v>
      </c>
      <c r="S30585" s="6">
        <f t="shared" si="1435"/>
        <v>0</v>
      </c>
    </row>
    <row r="30586" spans="3:19" x14ac:dyDescent="0.25">
      <c r="C30586" s="7">
        <f>Load!C30587</f>
        <v>2018</v>
      </c>
      <c r="D30586" s="12">
        <f>Load!D30587</f>
        <v>43279</v>
      </c>
      <c r="E30586" s="8">
        <f t="shared" si="1433"/>
        <v>6</v>
      </c>
      <c r="F30586" s="7">
        <f>Load!E30587</f>
        <v>3</v>
      </c>
      <c r="G30586" s="18">
        <f>SUM(Load!F30587:AU30587)</f>
        <v>5943.9054000000006</v>
      </c>
      <c r="R30586" s="17">
        <f t="shared" si="1434"/>
        <v>7899.5228199999992</v>
      </c>
      <c r="S30586" s="6">
        <f t="shared" si="1435"/>
        <v>0</v>
      </c>
    </row>
    <row r="30587" spans="3:19" x14ac:dyDescent="0.25">
      <c r="C30587" s="7">
        <f>Load!C30588</f>
        <v>2018</v>
      </c>
      <c r="D30587" s="12">
        <f>Load!D30588</f>
        <v>43279</v>
      </c>
      <c r="E30587" s="8">
        <f t="shared" si="1433"/>
        <v>6</v>
      </c>
      <c r="F30587" s="7">
        <f>Load!E30588</f>
        <v>4</v>
      </c>
      <c r="G30587" s="18">
        <f>SUM(Load!F30588:AU30588)</f>
        <v>5897.0789899999991</v>
      </c>
      <c r="R30587" s="17">
        <f t="shared" si="1434"/>
        <v>7899.5228199999992</v>
      </c>
      <c r="S30587" s="6">
        <f t="shared" si="1435"/>
        <v>0</v>
      </c>
    </row>
    <row r="30588" spans="3:19" x14ac:dyDescent="0.25">
      <c r="C30588" s="7">
        <f>Load!C30589</f>
        <v>2018</v>
      </c>
      <c r="D30588" s="12">
        <f>Load!D30589</f>
        <v>43279</v>
      </c>
      <c r="E30588" s="8">
        <f t="shared" si="1433"/>
        <v>6</v>
      </c>
      <c r="F30588" s="7">
        <f>Load!E30589</f>
        <v>5</v>
      </c>
      <c r="G30588" s="18">
        <f>SUM(Load!F30589:AU30589)</f>
        <v>5953.9454800000012</v>
      </c>
      <c r="R30588" s="17">
        <f t="shared" si="1434"/>
        <v>7899.5228199999992</v>
      </c>
      <c r="S30588" s="6">
        <f t="shared" si="1435"/>
        <v>0</v>
      </c>
    </row>
    <row r="30589" spans="3:19" x14ac:dyDescent="0.25">
      <c r="C30589" s="7">
        <f>Load!C30590</f>
        <v>2018</v>
      </c>
      <c r="D30589" s="12">
        <f>Load!D30590</f>
        <v>43279</v>
      </c>
      <c r="E30589" s="8">
        <f t="shared" si="1433"/>
        <v>6</v>
      </c>
      <c r="F30589" s="7">
        <f>Load!E30590</f>
        <v>6</v>
      </c>
      <c r="G30589" s="18">
        <f>SUM(Load!F30590:AU30590)</f>
        <v>5986.68</v>
      </c>
      <c r="R30589" s="17">
        <f t="shared" si="1434"/>
        <v>7899.5228199999992</v>
      </c>
      <c r="S30589" s="6">
        <f t="shared" si="1435"/>
        <v>0</v>
      </c>
    </row>
    <row r="30590" spans="3:19" x14ac:dyDescent="0.25">
      <c r="C30590" s="7">
        <f>Load!C30591</f>
        <v>2018</v>
      </c>
      <c r="D30590" s="12">
        <f>Load!D30591</f>
        <v>43279</v>
      </c>
      <c r="E30590" s="8">
        <f t="shared" si="1433"/>
        <v>6</v>
      </c>
      <c r="F30590" s="7">
        <f>Load!E30591</f>
        <v>7</v>
      </c>
      <c r="G30590" s="18">
        <f>SUM(Load!F30591:AU30591)</f>
        <v>6278.0828599999977</v>
      </c>
      <c r="R30590" s="17">
        <f t="shared" si="1434"/>
        <v>7899.5228199999992</v>
      </c>
      <c r="S30590" s="6">
        <f t="shared" si="1435"/>
        <v>0</v>
      </c>
    </row>
    <row r="30591" spans="3:19" x14ac:dyDescent="0.25">
      <c r="C30591" s="7">
        <f>Load!C30592</f>
        <v>2018</v>
      </c>
      <c r="D30591" s="12">
        <f>Load!D30592</f>
        <v>43279</v>
      </c>
      <c r="E30591" s="8">
        <f t="shared" si="1433"/>
        <v>6</v>
      </c>
      <c r="F30591" s="7">
        <f>Load!E30592</f>
        <v>8</v>
      </c>
      <c r="G30591" s="18">
        <f>SUM(Load!F30592:AU30592)</f>
        <v>6737.3490399999982</v>
      </c>
      <c r="R30591" s="17">
        <f t="shared" si="1434"/>
        <v>7899.5228199999992</v>
      </c>
      <c r="S30591" s="6">
        <f t="shared" si="1435"/>
        <v>0</v>
      </c>
    </row>
    <row r="30592" spans="3:19" x14ac:dyDescent="0.25">
      <c r="C30592" s="7">
        <f>Load!C30593</f>
        <v>2018</v>
      </c>
      <c r="D30592" s="12">
        <f>Load!D30593</f>
        <v>43279</v>
      </c>
      <c r="E30592" s="8">
        <f t="shared" si="1433"/>
        <v>6</v>
      </c>
      <c r="F30592" s="7">
        <f>Load!E30593</f>
        <v>9</v>
      </c>
      <c r="G30592" s="18">
        <f>SUM(Load!F30593:AU30593)</f>
        <v>6983.9774600000001</v>
      </c>
      <c r="R30592" s="17">
        <f t="shared" si="1434"/>
        <v>7899.5228199999992</v>
      </c>
      <c r="S30592" s="6">
        <f t="shared" si="1435"/>
        <v>0</v>
      </c>
    </row>
    <row r="30593" spans="3:19" x14ac:dyDescent="0.25">
      <c r="C30593" s="7">
        <f>Load!C30594</f>
        <v>2018</v>
      </c>
      <c r="D30593" s="12">
        <f>Load!D30594</f>
        <v>43279</v>
      </c>
      <c r="E30593" s="8">
        <f t="shared" si="1433"/>
        <v>6</v>
      </c>
      <c r="F30593" s="7">
        <f>Load!E30594</f>
        <v>10</v>
      </c>
      <c r="G30593" s="18">
        <f>SUM(Load!F30594:AU30594)</f>
        <v>7169.3697399999983</v>
      </c>
      <c r="R30593" s="17">
        <f t="shared" si="1434"/>
        <v>7899.5228199999992</v>
      </c>
      <c r="S30593" s="6">
        <f t="shared" si="1435"/>
        <v>0</v>
      </c>
    </row>
    <row r="30594" spans="3:19" x14ac:dyDescent="0.25">
      <c r="C30594" s="7">
        <f>Load!C30595</f>
        <v>2018</v>
      </c>
      <c r="D30594" s="12">
        <f>Load!D30595</f>
        <v>43279</v>
      </c>
      <c r="E30594" s="8">
        <f t="shared" si="1433"/>
        <v>6</v>
      </c>
      <c r="F30594" s="7">
        <f>Load!E30595</f>
        <v>11</v>
      </c>
      <c r="G30594" s="18">
        <f>SUM(Load!F30595:AU30595)</f>
        <v>7324.11661</v>
      </c>
      <c r="R30594" s="17">
        <f t="shared" si="1434"/>
        <v>7899.5228199999992</v>
      </c>
      <c r="S30594" s="6">
        <f t="shared" si="1435"/>
        <v>0</v>
      </c>
    </row>
    <row r="30595" spans="3:19" x14ac:dyDescent="0.25">
      <c r="C30595" s="7">
        <f>Load!C30596</f>
        <v>2018</v>
      </c>
      <c r="D30595" s="12">
        <f>Load!D30596</f>
        <v>43279</v>
      </c>
      <c r="E30595" s="8">
        <f t="shared" si="1433"/>
        <v>6</v>
      </c>
      <c r="F30595" s="7">
        <f>Load!E30596</f>
        <v>12</v>
      </c>
      <c r="G30595" s="18">
        <f>SUM(Load!F30596:AU30596)</f>
        <v>7400.3692500000016</v>
      </c>
      <c r="R30595" s="17">
        <f t="shared" si="1434"/>
        <v>7899.5228199999992</v>
      </c>
      <c r="S30595" s="6">
        <f t="shared" si="1435"/>
        <v>0</v>
      </c>
    </row>
    <row r="30596" spans="3:19" x14ac:dyDescent="0.25">
      <c r="C30596" s="7">
        <f>Load!C30597</f>
        <v>2018</v>
      </c>
      <c r="D30596" s="12">
        <f>Load!D30597</f>
        <v>43279</v>
      </c>
      <c r="E30596" s="8">
        <f t="shared" si="1433"/>
        <v>6</v>
      </c>
      <c r="F30596" s="7">
        <f>Load!E30597</f>
        <v>13</v>
      </c>
      <c r="G30596" s="18">
        <f>SUM(Load!F30597:AU30597)</f>
        <v>7378.2514000000028</v>
      </c>
      <c r="R30596" s="17">
        <f t="shared" si="1434"/>
        <v>7899.5228199999992</v>
      </c>
      <c r="S30596" s="6">
        <f t="shared" si="1435"/>
        <v>0</v>
      </c>
    </row>
    <row r="30597" spans="3:19" x14ac:dyDescent="0.25">
      <c r="C30597" s="7">
        <f>Load!C30598</f>
        <v>2018</v>
      </c>
      <c r="D30597" s="12">
        <f>Load!D30598</f>
        <v>43279</v>
      </c>
      <c r="E30597" s="8">
        <f t="shared" si="1433"/>
        <v>6</v>
      </c>
      <c r="F30597" s="7">
        <f>Load!E30598</f>
        <v>14</v>
      </c>
      <c r="G30597" s="18">
        <f>SUM(Load!F30598:AU30598)</f>
        <v>7433.1433799999977</v>
      </c>
      <c r="R30597" s="17">
        <f t="shared" si="1434"/>
        <v>7899.5228199999992</v>
      </c>
      <c r="S30597" s="6">
        <f t="shared" si="1435"/>
        <v>0</v>
      </c>
    </row>
    <row r="30598" spans="3:19" x14ac:dyDescent="0.25">
      <c r="C30598" s="7">
        <f>Load!C30599</f>
        <v>2018</v>
      </c>
      <c r="D30598" s="12">
        <f>Load!D30599</f>
        <v>43279</v>
      </c>
      <c r="E30598" s="8">
        <f t="shared" si="1433"/>
        <v>6</v>
      </c>
      <c r="F30598" s="7">
        <f>Load!E30599</f>
        <v>15</v>
      </c>
      <c r="G30598" s="18">
        <f>SUM(Load!F30599:AU30599)</f>
        <v>7399.9921900000008</v>
      </c>
      <c r="R30598" s="17">
        <f t="shared" si="1434"/>
        <v>7899.5228199999992</v>
      </c>
      <c r="S30598" s="6">
        <f t="shared" si="1435"/>
        <v>0</v>
      </c>
    </row>
    <row r="30599" spans="3:19" x14ac:dyDescent="0.25">
      <c r="C30599" s="7">
        <f>Load!C30600</f>
        <v>2018</v>
      </c>
      <c r="D30599" s="12">
        <f>Load!D30600</f>
        <v>43279</v>
      </c>
      <c r="E30599" s="8">
        <f t="shared" si="1433"/>
        <v>6</v>
      </c>
      <c r="F30599" s="7">
        <f>Load!E30600</f>
        <v>16</v>
      </c>
      <c r="G30599" s="18">
        <f>SUM(Load!F30600:AU30600)</f>
        <v>7398.2309800000012</v>
      </c>
      <c r="R30599" s="17">
        <f t="shared" si="1434"/>
        <v>7899.5228199999992</v>
      </c>
      <c r="S30599" s="6">
        <f t="shared" si="1435"/>
        <v>0</v>
      </c>
    </row>
    <row r="30600" spans="3:19" x14ac:dyDescent="0.25">
      <c r="C30600" s="7">
        <f>Load!C30601</f>
        <v>2018</v>
      </c>
      <c r="D30600" s="12">
        <f>Load!D30601</f>
        <v>43279</v>
      </c>
      <c r="E30600" s="8">
        <f t="shared" si="1433"/>
        <v>6</v>
      </c>
      <c r="F30600" s="7">
        <f>Load!E30601</f>
        <v>17</v>
      </c>
      <c r="G30600" s="18">
        <f>SUM(Load!F30601:AU30601)</f>
        <v>7451.513210000001</v>
      </c>
      <c r="R30600" s="17">
        <f t="shared" si="1434"/>
        <v>7899.5228199999992</v>
      </c>
      <c r="S30600" s="6">
        <f t="shared" si="1435"/>
        <v>0</v>
      </c>
    </row>
    <row r="30601" spans="3:19" x14ac:dyDescent="0.25">
      <c r="C30601" s="7">
        <f>Load!C30602</f>
        <v>2018</v>
      </c>
      <c r="D30601" s="12">
        <f>Load!D30602</f>
        <v>43279</v>
      </c>
      <c r="E30601" s="8">
        <f t="shared" si="1433"/>
        <v>6</v>
      </c>
      <c r="F30601" s="7">
        <f>Load!E30602</f>
        <v>18</v>
      </c>
      <c r="G30601" s="18">
        <f>SUM(Load!F30602:AU30602)</f>
        <v>7403.8488100000004</v>
      </c>
      <c r="R30601" s="17">
        <f t="shared" si="1434"/>
        <v>7899.5228199999992</v>
      </c>
      <c r="S30601" s="6">
        <f t="shared" si="1435"/>
        <v>0</v>
      </c>
    </row>
    <row r="30602" spans="3:19" x14ac:dyDescent="0.25">
      <c r="C30602" s="7">
        <f>Load!C30603</f>
        <v>2018</v>
      </c>
      <c r="D30602" s="12">
        <f>Load!D30603</f>
        <v>43279</v>
      </c>
      <c r="E30602" s="8">
        <f t="shared" ref="E30602:E30665" si="1436">MONTH(D30602)</f>
        <v>6</v>
      </c>
      <c r="F30602" s="7">
        <f>Load!E30603</f>
        <v>19</v>
      </c>
      <c r="G30602" s="18">
        <f>SUM(Load!F30603:AU30603)</f>
        <v>7239.5561299999999</v>
      </c>
      <c r="R30602" s="17">
        <f t="shared" ref="R30602:R30665" si="1437">INDEX($K$9:$P$20,MATCH(E30602,$J$9:$J$20,0),MATCH(C30602,$K$8:$P$8,0))</f>
        <v>7899.5228199999992</v>
      </c>
      <c r="S30602" s="6">
        <f t="shared" ref="S30602:S30665" si="1438">IF(G30602&gt;=R30602,1,0)</f>
        <v>0</v>
      </c>
    </row>
    <row r="30603" spans="3:19" x14ac:dyDescent="0.25">
      <c r="C30603" s="7">
        <f>Load!C30604</f>
        <v>2018</v>
      </c>
      <c r="D30603" s="12">
        <f>Load!D30604</f>
        <v>43279</v>
      </c>
      <c r="E30603" s="8">
        <f t="shared" si="1436"/>
        <v>6</v>
      </c>
      <c r="F30603" s="7">
        <f>Load!E30604</f>
        <v>20</v>
      </c>
      <c r="G30603" s="18">
        <f>SUM(Load!F30604:AU30604)</f>
        <v>7157.3583799999988</v>
      </c>
      <c r="R30603" s="17">
        <f t="shared" si="1437"/>
        <v>7899.5228199999992</v>
      </c>
      <c r="S30603" s="6">
        <f t="shared" si="1438"/>
        <v>0</v>
      </c>
    </row>
    <row r="30604" spans="3:19" x14ac:dyDescent="0.25">
      <c r="C30604" s="7">
        <f>Load!C30605</f>
        <v>2018</v>
      </c>
      <c r="D30604" s="12">
        <f>Load!D30605</f>
        <v>43279</v>
      </c>
      <c r="E30604" s="8">
        <f t="shared" si="1436"/>
        <v>6</v>
      </c>
      <c r="F30604" s="7">
        <f>Load!E30605</f>
        <v>21</v>
      </c>
      <c r="G30604" s="18">
        <f>SUM(Load!F30605:AU30605)</f>
        <v>7031.0492299999996</v>
      </c>
      <c r="R30604" s="17">
        <f t="shared" si="1437"/>
        <v>7899.5228199999992</v>
      </c>
      <c r="S30604" s="6">
        <f t="shared" si="1438"/>
        <v>0</v>
      </c>
    </row>
    <row r="30605" spans="3:19" x14ac:dyDescent="0.25">
      <c r="C30605" s="7">
        <f>Load!C30606</f>
        <v>2018</v>
      </c>
      <c r="D30605" s="12">
        <f>Load!D30606</f>
        <v>43279</v>
      </c>
      <c r="E30605" s="8">
        <f t="shared" si="1436"/>
        <v>6</v>
      </c>
      <c r="F30605" s="7">
        <f>Load!E30606</f>
        <v>22</v>
      </c>
      <c r="G30605" s="18">
        <f>SUM(Load!F30606:AU30606)</f>
        <v>6910.6368900000016</v>
      </c>
      <c r="R30605" s="17">
        <f t="shared" si="1437"/>
        <v>7899.5228199999992</v>
      </c>
      <c r="S30605" s="6">
        <f t="shared" si="1438"/>
        <v>0</v>
      </c>
    </row>
    <row r="30606" spans="3:19" x14ac:dyDescent="0.25">
      <c r="C30606" s="7">
        <f>Load!C30607</f>
        <v>2018</v>
      </c>
      <c r="D30606" s="12">
        <f>Load!D30607</f>
        <v>43279</v>
      </c>
      <c r="E30606" s="8">
        <f t="shared" si="1436"/>
        <v>6</v>
      </c>
      <c r="F30606" s="7">
        <f>Load!E30607</f>
        <v>23</v>
      </c>
      <c r="G30606" s="18">
        <f>SUM(Load!F30607:AU30607)</f>
        <v>6754.4387499999975</v>
      </c>
      <c r="R30606" s="17">
        <f t="shared" si="1437"/>
        <v>7899.5228199999992</v>
      </c>
      <c r="S30606" s="6">
        <f t="shared" si="1438"/>
        <v>0</v>
      </c>
    </row>
    <row r="30607" spans="3:19" x14ac:dyDescent="0.25">
      <c r="C30607" s="7">
        <f>Load!C30608</f>
        <v>2018</v>
      </c>
      <c r="D30607" s="12">
        <f>Load!D30608</f>
        <v>43279</v>
      </c>
      <c r="E30607" s="8">
        <f t="shared" si="1436"/>
        <v>6</v>
      </c>
      <c r="F30607" s="7">
        <f>Load!E30608</f>
        <v>24</v>
      </c>
      <c r="G30607" s="18">
        <f>SUM(Load!F30608:AU30608)</f>
        <v>6435.6667499999994</v>
      </c>
      <c r="R30607" s="17">
        <f t="shared" si="1437"/>
        <v>7899.5228199999992</v>
      </c>
      <c r="S30607" s="6">
        <f t="shared" si="1438"/>
        <v>0</v>
      </c>
    </row>
    <row r="30608" spans="3:19" x14ac:dyDescent="0.25">
      <c r="C30608" s="7">
        <f>Load!C30609</f>
        <v>2018</v>
      </c>
      <c r="D30608" s="12">
        <f>Load!D30609</f>
        <v>43280</v>
      </c>
      <c r="E30608" s="8">
        <f t="shared" si="1436"/>
        <v>6</v>
      </c>
      <c r="F30608" s="7">
        <f>Load!E30609</f>
        <v>1</v>
      </c>
      <c r="G30608" s="18">
        <f>SUM(Load!F30609:AU30609)</f>
        <v>6350.4350699999977</v>
      </c>
      <c r="R30608" s="17">
        <f t="shared" si="1437"/>
        <v>7899.5228199999992</v>
      </c>
      <c r="S30608" s="6">
        <f t="shared" si="1438"/>
        <v>0</v>
      </c>
    </row>
    <row r="30609" spans="3:19" x14ac:dyDescent="0.25">
      <c r="C30609" s="7">
        <f>Load!C30610</f>
        <v>2018</v>
      </c>
      <c r="D30609" s="12">
        <f>Load!D30610</f>
        <v>43280</v>
      </c>
      <c r="E30609" s="8">
        <f t="shared" si="1436"/>
        <v>6</v>
      </c>
      <c r="F30609" s="7">
        <f>Load!E30610</f>
        <v>2</v>
      </c>
      <c r="G30609" s="18">
        <f>SUM(Load!F30610:AU30610)</f>
        <v>5990.6234499999991</v>
      </c>
      <c r="R30609" s="17">
        <f t="shared" si="1437"/>
        <v>7899.5228199999992</v>
      </c>
      <c r="S30609" s="6">
        <f t="shared" si="1438"/>
        <v>0</v>
      </c>
    </row>
    <row r="30610" spans="3:19" x14ac:dyDescent="0.25">
      <c r="C30610" s="7">
        <f>Load!C30611</f>
        <v>2018</v>
      </c>
      <c r="D30610" s="12">
        <f>Load!D30611</f>
        <v>43280</v>
      </c>
      <c r="E30610" s="8">
        <f t="shared" si="1436"/>
        <v>6</v>
      </c>
      <c r="F30610" s="7">
        <f>Load!E30611</f>
        <v>3</v>
      </c>
      <c r="G30610" s="18">
        <f>SUM(Load!F30611:AU30611)</f>
        <v>5911.5766600000006</v>
      </c>
      <c r="R30610" s="17">
        <f t="shared" si="1437"/>
        <v>7899.5228199999992</v>
      </c>
      <c r="S30610" s="6">
        <f t="shared" si="1438"/>
        <v>0</v>
      </c>
    </row>
    <row r="30611" spans="3:19" x14ac:dyDescent="0.25">
      <c r="C30611" s="7">
        <f>Load!C30612</f>
        <v>2018</v>
      </c>
      <c r="D30611" s="12">
        <f>Load!D30612</f>
        <v>43280</v>
      </c>
      <c r="E30611" s="8">
        <f t="shared" si="1436"/>
        <v>6</v>
      </c>
      <c r="F30611" s="7">
        <f>Load!E30612</f>
        <v>4</v>
      </c>
      <c r="G30611" s="18">
        <f>SUM(Load!F30612:AU30612)</f>
        <v>5931.6380300000001</v>
      </c>
      <c r="R30611" s="17">
        <f t="shared" si="1437"/>
        <v>7899.5228199999992</v>
      </c>
      <c r="S30611" s="6">
        <f t="shared" si="1438"/>
        <v>0</v>
      </c>
    </row>
    <row r="30612" spans="3:19" x14ac:dyDescent="0.25">
      <c r="C30612" s="7">
        <f>Load!C30613</f>
        <v>2018</v>
      </c>
      <c r="D30612" s="12">
        <f>Load!D30613</f>
        <v>43280</v>
      </c>
      <c r="E30612" s="8">
        <f t="shared" si="1436"/>
        <v>6</v>
      </c>
      <c r="F30612" s="7">
        <f>Load!E30613</f>
        <v>5</v>
      </c>
      <c r="G30612" s="18">
        <f>SUM(Load!F30613:AU30613)</f>
        <v>5911.7539900000011</v>
      </c>
      <c r="R30612" s="17">
        <f t="shared" si="1437"/>
        <v>7899.5228199999992</v>
      </c>
      <c r="S30612" s="6">
        <f t="shared" si="1438"/>
        <v>0</v>
      </c>
    </row>
    <row r="30613" spans="3:19" x14ac:dyDescent="0.25">
      <c r="C30613" s="7">
        <f>Load!C30614</f>
        <v>2018</v>
      </c>
      <c r="D30613" s="12">
        <f>Load!D30614</f>
        <v>43280</v>
      </c>
      <c r="E30613" s="8">
        <f t="shared" si="1436"/>
        <v>6</v>
      </c>
      <c r="F30613" s="7">
        <f>Load!E30614</f>
        <v>6</v>
      </c>
      <c r="G30613" s="18">
        <f>SUM(Load!F30614:AU30614)</f>
        <v>5955.5768700000008</v>
      </c>
      <c r="R30613" s="17">
        <f t="shared" si="1437"/>
        <v>7899.5228199999992</v>
      </c>
      <c r="S30613" s="6">
        <f t="shared" si="1438"/>
        <v>0</v>
      </c>
    </row>
    <row r="30614" spans="3:19" x14ac:dyDescent="0.25">
      <c r="C30614" s="7">
        <f>Load!C30615</f>
        <v>2018</v>
      </c>
      <c r="D30614" s="12">
        <f>Load!D30615</f>
        <v>43280</v>
      </c>
      <c r="E30614" s="8">
        <f t="shared" si="1436"/>
        <v>6</v>
      </c>
      <c r="F30614" s="7">
        <f>Load!E30615</f>
        <v>7</v>
      </c>
      <c r="G30614" s="18">
        <f>SUM(Load!F30615:AU30615)</f>
        <v>6164.6101100000024</v>
      </c>
      <c r="R30614" s="17">
        <f t="shared" si="1437"/>
        <v>7899.5228199999992</v>
      </c>
      <c r="S30614" s="6">
        <f t="shared" si="1438"/>
        <v>0</v>
      </c>
    </row>
    <row r="30615" spans="3:19" x14ac:dyDescent="0.25">
      <c r="C30615" s="7">
        <f>Load!C30616</f>
        <v>2018</v>
      </c>
      <c r="D30615" s="12">
        <f>Load!D30616</f>
        <v>43280</v>
      </c>
      <c r="E30615" s="8">
        <f t="shared" si="1436"/>
        <v>6</v>
      </c>
      <c r="F30615" s="7">
        <f>Load!E30616</f>
        <v>8</v>
      </c>
      <c r="G30615" s="18">
        <f>SUM(Load!F30616:AU30616)</f>
        <v>6562.9900300000008</v>
      </c>
      <c r="R30615" s="17">
        <f t="shared" si="1437"/>
        <v>7899.5228199999992</v>
      </c>
      <c r="S30615" s="6">
        <f t="shared" si="1438"/>
        <v>0</v>
      </c>
    </row>
    <row r="30616" spans="3:19" x14ac:dyDescent="0.25">
      <c r="C30616" s="7">
        <f>Load!C30617</f>
        <v>2018</v>
      </c>
      <c r="D30616" s="12">
        <f>Load!D30617</f>
        <v>43280</v>
      </c>
      <c r="E30616" s="8">
        <f t="shared" si="1436"/>
        <v>6</v>
      </c>
      <c r="F30616" s="7">
        <f>Load!E30617</f>
        <v>9</v>
      </c>
      <c r="G30616" s="18">
        <f>SUM(Load!F30617:AU30617)</f>
        <v>6896.9778600000009</v>
      </c>
      <c r="R30616" s="17">
        <f t="shared" si="1437"/>
        <v>7899.5228199999992</v>
      </c>
      <c r="S30616" s="6">
        <f t="shared" si="1438"/>
        <v>0</v>
      </c>
    </row>
    <row r="30617" spans="3:19" x14ac:dyDescent="0.25">
      <c r="C30617" s="7">
        <f>Load!C30618</f>
        <v>2018</v>
      </c>
      <c r="D30617" s="12">
        <f>Load!D30618</f>
        <v>43280</v>
      </c>
      <c r="E30617" s="8">
        <f t="shared" si="1436"/>
        <v>6</v>
      </c>
      <c r="F30617" s="7">
        <f>Load!E30618</f>
        <v>10</v>
      </c>
      <c r="G30617" s="18">
        <f>SUM(Load!F30618:AU30618)</f>
        <v>7191.4375900000014</v>
      </c>
      <c r="R30617" s="17">
        <f t="shared" si="1437"/>
        <v>7899.5228199999992</v>
      </c>
      <c r="S30617" s="6">
        <f t="shared" si="1438"/>
        <v>0</v>
      </c>
    </row>
    <row r="30618" spans="3:19" x14ac:dyDescent="0.25">
      <c r="C30618" s="7">
        <f>Load!C30619</f>
        <v>2018</v>
      </c>
      <c r="D30618" s="12">
        <f>Load!D30619</f>
        <v>43280</v>
      </c>
      <c r="E30618" s="8">
        <f t="shared" si="1436"/>
        <v>6</v>
      </c>
      <c r="F30618" s="7">
        <f>Load!E30619</f>
        <v>11</v>
      </c>
      <c r="G30618" s="18">
        <f>SUM(Load!F30619:AU30619)</f>
        <v>7386.2239200000004</v>
      </c>
      <c r="R30618" s="17">
        <f t="shared" si="1437"/>
        <v>7899.5228199999992</v>
      </c>
      <c r="S30618" s="6">
        <f t="shared" si="1438"/>
        <v>0</v>
      </c>
    </row>
    <row r="30619" spans="3:19" x14ac:dyDescent="0.25">
      <c r="C30619" s="7">
        <f>Load!C30620</f>
        <v>2018</v>
      </c>
      <c r="D30619" s="12">
        <f>Load!D30620</f>
        <v>43280</v>
      </c>
      <c r="E30619" s="8">
        <f t="shared" si="1436"/>
        <v>6</v>
      </c>
      <c r="F30619" s="7">
        <f>Load!E30620</f>
        <v>12</v>
      </c>
      <c r="G30619" s="18">
        <f>SUM(Load!F30620:AU30620)</f>
        <v>7438.1359799999991</v>
      </c>
      <c r="R30619" s="17">
        <f t="shared" si="1437"/>
        <v>7899.5228199999992</v>
      </c>
      <c r="S30619" s="6">
        <f t="shared" si="1438"/>
        <v>0</v>
      </c>
    </row>
    <row r="30620" spans="3:19" x14ac:dyDescent="0.25">
      <c r="C30620" s="7">
        <f>Load!C30621</f>
        <v>2018</v>
      </c>
      <c r="D30620" s="12">
        <f>Load!D30621</f>
        <v>43280</v>
      </c>
      <c r="E30620" s="8">
        <f t="shared" si="1436"/>
        <v>6</v>
      </c>
      <c r="F30620" s="7">
        <f>Load!E30621</f>
        <v>13</v>
      </c>
      <c r="G30620" s="18">
        <f>SUM(Load!F30621:AU30621)</f>
        <v>7448.200670000002</v>
      </c>
      <c r="R30620" s="17">
        <f t="shared" si="1437"/>
        <v>7899.5228199999992</v>
      </c>
      <c r="S30620" s="6">
        <f t="shared" si="1438"/>
        <v>0</v>
      </c>
    </row>
    <row r="30621" spans="3:19" x14ac:dyDescent="0.25">
      <c r="C30621" s="7">
        <f>Load!C30622</f>
        <v>2018</v>
      </c>
      <c r="D30621" s="12">
        <f>Load!D30622</f>
        <v>43280</v>
      </c>
      <c r="E30621" s="8">
        <f t="shared" si="1436"/>
        <v>6</v>
      </c>
      <c r="F30621" s="7">
        <f>Load!E30622</f>
        <v>14</v>
      </c>
      <c r="G30621" s="18">
        <f>SUM(Load!F30622:AU30622)</f>
        <v>7487.2252400000007</v>
      </c>
      <c r="R30621" s="17">
        <f t="shared" si="1437"/>
        <v>7899.5228199999992</v>
      </c>
      <c r="S30621" s="6">
        <f t="shared" si="1438"/>
        <v>0</v>
      </c>
    </row>
    <row r="30622" spans="3:19" x14ac:dyDescent="0.25">
      <c r="C30622" s="7">
        <f>Load!C30623</f>
        <v>2018</v>
      </c>
      <c r="D30622" s="12">
        <f>Load!D30623</f>
        <v>43280</v>
      </c>
      <c r="E30622" s="8">
        <f t="shared" si="1436"/>
        <v>6</v>
      </c>
      <c r="F30622" s="7">
        <f>Load!E30623</f>
        <v>15</v>
      </c>
      <c r="G30622" s="18">
        <f>SUM(Load!F30623:AU30623)</f>
        <v>7508.9997100000001</v>
      </c>
      <c r="R30622" s="17">
        <f t="shared" si="1437"/>
        <v>7899.5228199999992</v>
      </c>
      <c r="S30622" s="6">
        <f t="shared" si="1438"/>
        <v>0</v>
      </c>
    </row>
    <row r="30623" spans="3:19" x14ac:dyDescent="0.25">
      <c r="C30623" s="7">
        <f>Load!C30624</f>
        <v>2018</v>
      </c>
      <c r="D30623" s="12">
        <f>Load!D30624</f>
        <v>43280</v>
      </c>
      <c r="E30623" s="8">
        <f t="shared" si="1436"/>
        <v>6</v>
      </c>
      <c r="F30623" s="7">
        <f>Load!E30624</f>
        <v>16</v>
      </c>
      <c r="G30623" s="18">
        <f>SUM(Load!F30624:AU30624)</f>
        <v>7453.1407400000007</v>
      </c>
      <c r="R30623" s="17">
        <f t="shared" si="1437"/>
        <v>7899.5228199999992</v>
      </c>
      <c r="S30623" s="6">
        <f t="shared" si="1438"/>
        <v>0</v>
      </c>
    </row>
    <row r="30624" spans="3:19" x14ac:dyDescent="0.25">
      <c r="C30624" s="7">
        <f>Load!C30625</f>
        <v>2018</v>
      </c>
      <c r="D30624" s="12">
        <f>Load!D30625</f>
        <v>43280</v>
      </c>
      <c r="E30624" s="8">
        <f t="shared" si="1436"/>
        <v>6</v>
      </c>
      <c r="F30624" s="7">
        <f>Load!E30625</f>
        <v>17</v>
      </c>
      <c r="G30624" s="18">
        <f>SUM(Load!F30625:AU30625)</f>
        <v>7398.5263699999987</v>
      </c>
      <c r="R30624" s="17">
        <f t="shared" si="1437"/>
        <v>7899.5228199999992</v>
      </c>
      <c r="S30624" s="6">
        <f t="shared" si="1438"/>
        <v>0</v>
      </c>
    </row>
    <row r="30625" spans="3:19" x14ac:dyDescent="0.25">
      <c r="C30625" s="7">
        <f>Load!C30626</f>
        <v>2018</v>
      </c>
      <c r="D30625" s="12">
        <f>Load!D30626</f>
        <v>43280</v>
      </c>
      <c r="E30625" s="8">
        <f t="shared" si="1436"/>
        <v>6</v>
      </c>
      <c r="F30625" s="7">
        <f>Load!E30626</f>
        <v>18</v>
      </c>
      <c r="G30625" s="18">
        <f>SUM(Load!F30626:AU30626)</f>
        <v>7313.9327499999981</v>
      </c>
      <c r="R30625" s="17">
        <f t="shared" si="1437"/>
        <v>7899.5228199999992</v>
      </c>
      <c r="S30625" s="6">
        <f t="shared" si="1438"/>
        <v>0</v>
      </c>
    </row>
    <row r="30626" spans="3:19" x14ac:dyDescent="0.25">
      <c r="C30626" s="7">
        <f>Load!C30627</f>
        <v>2018</v>
      </c>
      <c r="D30626" s="12">
        <f>Load!D30627</f>
        <v>43280</v>
      </c>
      <c r="E30626" s="8">
        <f t="shared" si="1436"/>
        <v>6</v>
      </c>
      <c r="F30626" s="7">
        <f>Load!E30627</f>
        <v>19</v>
      </c>
      <c r="G30626" s="18">
        <f>SUM(Load!F30627:AU30627)</f>
        <v>7127.9473799999996</v>
      </c>
      <c r="R30626" s="17">
        <f t="shared" si="1437"/>
        <v>7899.5228199999992</v>
      </c>
      <c r="S30626" s="6">
        <f t="shared" si="1438"/>
        <v>0</v>
      </c>
    </row>
    <row r="30627" spans="3:19" x14ac:dyDescent="0.25">
      <c r="C30627" s="7">
        <f>Load!C30628</f>
        <v>2018</v>
      </c>
      <c r="D30627" s="12">
        <f>Load!D30628</f>
        <v>43280</v>
      </c>
      <c r="E30627" s="8">
        <f t="shared" si="1436"/>
        <v>6</v>
      </c>
      <c r="F30627" s="7">
        <f>Load!E30628</f>
        <v>20</v>
      </c>
      <c r="G30627" s="18">
        <f>SUM(Load!F30628:AU30628)</f>
        <v>7061.868129999998</v>
      </c>
      <c r="R30627" s="17">
        <f t="shared" si="1437"/>
        <v>7899.5228199999992</v>
      </c>
      <c r="S30627" s="6">
        <f t="shared" si="1438"/>
        <v>0</v>
      </c>
    </row>
    <row r="30628" spans="3:19" x14ac:dyDescent="0.25">
      <c r="C30628" s="7">
        <f>Load!C30629</f>
        <v>2018</v>
      </c>
      <c r="D30628" s="12">
        <f>Load!D30629</f>
        <v>43280</v>
      </c>
      <c r="E30628" s="8">
        <f t="shared" si="1436"/>
        <v>6</v>
      </c>
      <c r="F30628" s="7">
        <f>Load!E30629</f>
        <v>21</v>
      </c>
      <c r="G30628" s="18">
        <f>SUM(Load!F30629:AU30629)</f>
        <v>6903.0634700000019</v>
      </c>
      <c r="R30628" s="17">
        <f t="shared" si="1437"/>
        <v>7899.5228199999992</v>
      </c>
      <c r="S30628" s="6">
        <f t="shared" si="1438"/>
        <v>0</v>
      </c>
    </row>
    <row r="30629" spans="3:19" x14ac:dyDescent="0.25">
      <c r="C30629" s="7">
        <f>Load!C30630</f>
        <v>2018</v>
      </c>
      <c r="D30629" s="12">
        <f>Load!D30630</f>
        <v>43280</v>
      </c>
      <c r="E30629" s="8">
        <f t="shared" si="1436"/>
        <v>6</v>
      </c>
      <c r="F30629" s="7">
        <f>Load!E30630</f>
        <v>22</v>
      </c>
      <c r="G30629" s="18">
        <f>SUM(Load!F30630:AU30630)</f>
        <v>6808.800409999998</v>
      </c>
      <c r="R30629" s="17">
        <f t="shared" si="1437"/>
        <v>7899.5228199999992</v>
      </c>
      <c r="S30629" s="6">
        <f t="shared" si="1438"/>
        <v>0</v>
      </c>
    </row>
    <row r="30630" spans="3:19" x14ac:dyDescent="0.25">
      <c r="C30630" s="7">
        <f>Load!C30631</f>
        <v>2018</v>
      </c>
      <c r="D30630" s="12">
        <f>Load!D30631</f>
        <v>43280</v>
      </c>
      <c r="E30630" s="8">
        <f t="shared" si="1436"/>
        <v>6</v>
      </c>
      <c r="F30630" s="7">
        <f>Load!E30631</f>
        <v>23</v>
      </c>
      <c r="G30630" s="18">
        <f>SUM(Load!F30631:AU30631)</f>
        <v>6782.8691499999986</v>
      </c>
      <c r="R30630" s="17">
        <f t="shared" si="1437"/>
        <v>7899.5228199999992</v>
      </c>
      <c r="S30630" s="6">
        <f t="shared" si="1438"/>
        <v>0</v>
      </c>
    </row>
    <row r="30631" spans="3:19" x14ac:dyDescent="0.25">
      <c r="C30631" s="7">
        <f>Load!C30632</f>
        <v>2018</v>
      </c>
      <c r="D30631" s="12">
        <f>Load!D30632</f>
        <v>43280</v>
      </c>
      <c r="E30631" s="8">
        <f t="shared" si="1436"/>
        <v>6</v>
      </c>
      <c r="F30631" s="7">
        <f>Load!E30632</f>
        <v>24</v>
      </c>
      <c r="G30631" s="18">
        <f>SUM(Load!F30632:AU30632)</f>
        <v>6581.3897699999989</v>
      </c>
      <c r="R30631" s="17">
        <f t="shared" si="1437"/>
        <v>7899.5228199999992</v>
      </c>
      <c r="S30631" s="6">
        <f t="shared" si="1438"/>
        <v>0</v>
      </c>
    </row>
    <row r="30632" spans="3:19" x14ac:dyDescent="0.25">
      <c r="C30632" s="7">
        <f>Load!C30633</f>
        <v>2018</v>
      </c>
      <c r="D30632" s="12">
        <f>Load!D30633</f>
        <v>43281</v>
      </c>
      <c r="E30632" s="8">
        <f t="shared" si="1436"/>
        <v>6</v>
      </c>
      <c r="F30632" s="7">
        <f>Load!E30633</f>
        <v>1</v>
      </c>
      <c r="G30632" s="18">
        <f>SUM(Load!F30633:AU30633)</f>
        <v>6077.6264300000003</v>
      </c>
      <c r="R30632" s="17">
        <f t="shared" si="1437"/>
        <v>7899.5228199999992</v>
      </c>
      <c r="S30632" s="6">
        <f t="shared" si="1438"/>
        <v>0</v>
      </c>
    </row>
    <row r="30633" spans="3:19" x14ac:dyDescent="0.25">
      <c r="C30633" s="7">
        <f>Load!C30634</f>
        <v>2018</v>
      </c>
      <c r="D30633" s="12">
        <f>Load!D30634</f>
        <v>43281</v>
      </c>
      <c r="E30633" s="8">
        <f t="shared" si="1436"/>
        <v>6</v>
      </c>
      <c r="F30633" s="7">
        <f>Load!E30634</f>
        <v>2</v>
      </c>
      <c r="G30633" s="18">
        <f>SUM(Load!F30634:AU30634)</f>
        <v>6170.2758199999971</v>
      </c>
      <c r="R30633" s="17">
        <f t="shared" si="1437"/>
        <v>7899.5228199999992</v>
      </c>
      <c r="S30633" s="6">
        <f t="shared" si="1438"/>
        <v>0</v>
      </c>
    </row>
    <row r="30634" spans="3:19" x14ac:dyDescent="0.25">
      <c r="C30634" s="7">
        <f>Load!C30635</f>
        <v>2018</v>
      </c>
      <c r="D30634" s="12">
        <f>Load!D30635</f>
        <v>43281</v>
      </c>
      <c r="E30634" s="8">
        <f t="shared" si="1436"/>
        <v>6</v>
      </c>
      <c r="F30634" s="7">
        <f>Load!E30635</f>
        <v>3</v>
      </c>
      <c r="G30634" s="18">
        <f>SUM(Load!F30635:AU30635)</f>
        <v>6030.18174</v>
      </c>
      <c r="R30634" s="17">
        <f t="shared" si="1437"/>
        <v>7899.5228199999992</v>
      </c>
      <c r="S30634" s="6">
        <f t="shared" si="1438"/>
        <v>0</v>
      </c>
    </row>
    <row r="30635" spans="3:19" x14ac:dyDescent="0.25">
      <c r="C30635" s="7">
        <f>Load!C30636</f>
        <v>2018</v>
      </c>
      <c r="D30635" s="12">
        <f>Load!D30636</f>
        <v>43281</v>
      </c>
      <c r="E30635" s="8">
        <f t="shared" si="1436"/>
        <v>6</v>
      </c>
      <c r="F30635" s="7">
        <f>Load!E30636</f>
        <v>4</v>
      </c>
      <c r="G30635" s="18">
        <f>SUM(Load!F30636:AU30636)</f>
        <v>5944.3938099999987</v>
      </c>
      <c r="R30635" s="17">
        <f t="shared" si="1437"/>
        <v>7899.5228199999992</v>
      </c>
      <c r="S30635" s="6">
        <f t="shared" si="1438"/>
        <v>0</v>
      </c>
    </row>
    <row r="30636" spans="3:19" x14ac:dyDescent="0.25">
      <c r="C30636" s="7">
        <f>Load!C30637</f>
        <v>2018</v>
      </c>
      <c r="D30636" s="12">
        <f>Load!D30637</f>
        <v>43281</v>
      </c>
      <c r="E30636" s="8">
        <f t="shared" si="1436"/>
        <v>6</v>
      </c>
      <c r="F30636" s="7">
        <f>Load!E30637</f>
        <v>5</v>
      </c>
      <c r="G30636" s="18">
        <f>SUM(Load!F30637:AU30637)</f>
        <v>5900.119200000001</v>
      </c>
      <c r="R30636" s="17">
        <f t="shared" si="1437"/>
        <v>7899.5228199999992</v>
      </c>
      <c r="S30636" s="6">
        <f t="shared" si="1438"/>
        <v>0</v>
      </c>
    </row>
    <row r="30637" spans="3:19" x14ac:dyDescent="0.25">
      <c r="C30637" s="7">
        <f>Load!C30638</f>
        <v>2018</v>
      </c>
      <c r="D30637" s="12">
        <f>Load!D30638</f>
        <v>43281</v>
      </c>
      <c r="E30637" s="8">
        <f t="shared" si="1436"/>
        <v>6</v>
      </c>
      <c r="F30637" s="7">
        <f>Load!E30638</f>
        <v>6</v>
      </c>
      <c r="G30637" s="18">
        <f>SUM(Load!F30638:AU30638)</f>
        <v>5817.6409999999987</v>
      </c>
      <c r="R30637" s="17">
        <f t="shared" si="1437"/>
        <v>7899.5228199999992</v>
      </c>
      <c r="S30637" s="6">
        <f t="shared" si="1438"/>
        <v>0</v>
      </c>
    </row>
    <row r="30638" spans="3:19" x14ac:dyDescent="0.25">
      <c r="C30638" s="7">
        <f>Load!C30639</f>
        <v>2018</v>
      </c>
      <c r="D30638" s="12">
        <f>Load!D30639</f>
        <v>43281</v>
      </c>
      <c r="E30638" s="8">
        <f t="shared" si="1436"/>
        <v>6</v>
      </c>
      <c r="F30638" s="7">
        <f>Load!E30639</f>
        <v>7</v>
      </c>
      <c r="G30638" s="18">
        <f>SUM(Load!F30639:AU30639)</f>
        <v>5911.7010100000007</v>
      </c>
      <c r="R30638" s="17">
        <f t="shared" si="1437"/>
        <v>7899.5228199999992</v>
      </c>
      <c r="S30638" s="6">
        <f t="shared" si="1438"/>
        <v>0</v>
      </c>
    </row>
    <row r="30639" spans="3:19" x14ac:dyDescent="0.25">
      <c r="C30639" s="7">
        <f>Load!C30640</f>
        <v>2018</v>
      </c>
      <c r="D30639" s="12">
        <f>Load!D30640</f>
        <v>43281</v>
      </c>
      <c r="E30639" s="8">
        <f t="shared" si="1436"/>
        <v>6</v>
      </c>
      <c r="F30639" s="7">
        <f>Load!E30640</f>
        <v>8</v>
      </c>
      <c r="G30639" s="18">
        <f>SUM(Load!F30640:AU30640)</f>
        <v>6137.9750300000005</v>
      </c>
      <c r="R30639" s="17">
        <f t="shared" si="1437"/>
        <v>7899.5228199999992</v>
      </c>
      <c r="S30639" s="6">
        <f t="shared" si="1438"/>
        <v>0</v>
      </c>
    </row>
    <row r="30640" spans="3:19" x14ac:dyDescent="0.25">
      <c r="C30640" s="7">
        <f>Load!C30641</f>
        <v>2018</v>
      </c>
      <c r="D30640" s="12">
        <f>Load!D30641</f>
        <v>43281</v>
      </c>
      <c r="E30640" s="8">
        <f t="shared" si="1436"/>
        <v>6</v>
      </c>
      <c r="F30640" s="7">
        <f>Load!E30641</f>
        <v>9</v>
      </c>
      <c r="G30640" s="18">
        <f>SUM(Load!F30641:AU30641)</f>
        <v>6417.8617500000037</v>
      </c>
      <c r="R30640" s="17">
        <f t="shared" si="1437"/>
        <v>7899.5228199999992</v>
      </c>
      <c r="S30640" s="6">
        <f t="shared" si="1438"/>
        <v>0</v>
      </c>
    </row>
    <row r="30641" spans="3:19" x14ac:dyDescent="0.25">
      <c r="C30641" s="7">
        <f>Load!C30642</f>
        <v>2018</v>
      </c>
      <c r="D30641" s="12">
        <f>Load!D30642</f>
        <v>43281</v>
      </c>
      <c r="E30641" s="8">
        <f t="shared" si="1436"/>
        <v>6</v>
      </c>
      <c r="F30641" s="7">
        <f>Load!E30642</f>
        <v>10</v>
      </c>
      <c r="G30641" s="18">
        <f>SUM(Load!F30642:AU30642)</f>
        <v>6689.0640400000029</v>
      </c>
      <c r="R30641" s="17">
        <f t="shared" si="1437"/>
        <v>7899.5228199999992</v>
      </c>
      <c r="S30641" s="6">
        <f t="shared" si="1438"/>
        <v>0</v>
      </c>
    </row>
    <row r="30642" spans="3:19" x14ac:dyDescent="0.25">
      <c r="C30642" s="7">
        <f>Load!C30643</f>
        <v>2018</v>
      </c>
      <c r="D30642" s="12">
        <f>Load!D30643</f>
        <v>43281</v>
      </c>
      <c r="E30642" s="8">
        <f t="shared" si="1436"/>
        <v>6</v>
      </c>
      <c r="F30642" s="7">
        <f>Load!E30643</f>
        <v>11</v>
      </c>
      <c r="G30642" s="18">
        <f>SUM(Load!F30643:AU30643)</f>
        <v>6807.662229999999</v>
      </c>
      <c r="R30642" s="17">
        <f t="shared" si="1437"/>
        <v>7899.5228199999992</v>
      </c>
      <c r="S30642" s="6">
        <f t="shared" si="1438"/>
        <v>0</v>
      </c>
    </row>
    <row r="30643" spans="3:19" x14ac:dyDescent="0.25">
      <c r="C30643" s="7">
        <f>Load!C30644</f>
        <v>2018</v>
      </c>
      <c r="D30643" s="12">
        <f>Load!D30644</f>
        <v>43281</v>
      </c>
      <c r="E30643" s="8">
        <f t="shared" si="1436"/>
        <v>6</v>
      </c>
      <c r="F30643" s="7">
        <f>Load!E30644</f>
        <v>12</v>
      </c>
      <c r="G30643" s="18">
        <f>SUM(Load!F30644:AU30644)</f>
        <v>6937.4335199999969</v>
      </c>
      <c r="R30643" s="17">
        <f t="shared" si="1437"/>
        <v>7899.5228199999992</v>
      </c>
      <c r="S30643" s="6">
        <f t="shared" si="1438"/>
        <v>0</v>
      </c>
    </row>
    <row r="30644" spans="3:19" x14ac:dyDescent="0.25">
      <c r="C30644" s="7">
        <f>Load!C30645</f>
        <v>2018</v>
      </c>
      <c r="D30644" s="12">
        <f>Load!D30645</f>
        <v>43281</v>
      </c>
      <c r="E30644" s="8">
        <f t="shared" si="1436"/>
        <v>6</v>
      </c>
      <c r="F30644" s="7">
        <f>Load!E30645</f>
        <v>13</v>
      </c>
      <c r="G30644" s="18">
        <f>SUM(Load!F30645:AU30645)</f>
        <v>6966.3950400000031</v>
      </c>
      <c r="R30644" s="17">
        <f t="shared" si="1437"/>
        <v>7899.5228199999992</v>
      </c>
      <c r="S30644" s="6">
        <f t="shared" si="1438"/>
        <v>0</v>
      </c>
    </row>
    <row r="30645" spans="3:19" x14ac:dyDescent="0.25">
      <c r="C30645" s="7">
        <f>Load!C30646</f>
        <v>2018</v>
      </c>
      <c r="D30645" s="12">
        <f>Load!D30646</f>
        <v>43281</v>
      </c>
      <c r="E30645" s="8">
        <f t="shared" si="1436"/>
        <v>6</v>
      </c>
      <c r="F30645" s="7">
        <f>Load!E30646</f>
        <v>14</v>
      </c>
      <c r="G30645" s="18">
        <f>SUM(Load!F30646:AU30646)</f>
        <v>6902.0497000000005</v>
      </c>
      <c r="R30645" s="17">
        <f t="shared" si="1437"/>
        <v>7899.5228199999992</v>
      </c>
      <c r="S30645" s="6">
        <f t="shared" si="1438"/>
        <v>0</v>
      </c>
    </row>
    <row r="30646" spans="3:19" x14ac:dyDescent="0.25">
      <c r="C30646" s="7">
        <f>Load!C30647</f>
        <v>2018</v>
      </c>
      <c r="D30646" s="12">
        <f>Load!D30647</f>
        <v>43281</v>
      </c>
      <c r="E30646" s="8">
        <f t="shared" si="1436"/>
        <v>6</v>
      </c>
      <c r="F30646" s="7">
        <f>Load!E30647</f>
        <v>15</v>
      </c>
      <c r="G30646" s="18">
        <f>SUM(Load!F30647:AU30647)</f>
        <v>6893.3585000000003</v>
      </c>
      <c r="R30646" s="17">
        <f t="shared" si="1437"/>
        <v>7899.5228199999992</v>
      </c>
      <c r="S30646" s="6">
        <f t="shared" si="1438"/>
        <v>0</v>
      </c>
    </row>
    <row r="30647" spans="3:19" x14ac:dyDescent="0.25">
      <c r="C30647" s="7">
        <f>Load!C30648</f>
        <v>2018</v>
      </c>
      <c r="D30647" s="12">
        <f>Load!D30648</f>
        <v>43281</v>
      </c>
      <c r="E30647" s="8">
        <f t="shared" si="1436"/>
        <v>6</v>
      </c>
      <c r="F30647" s="7">
        <f>Load!E30648</f>
        <v>16</v>
      </c>
      <c r="G30647" s="18">
        <f>SUM(Load!F30648:AU30648)</f>
        <v>6899.5568299999986</v>
      </c>
      <c r="R30647" s="17">
        <f t="shared" si="1437"/>
        <v>7899.5228199999992</v>
      </c>
      <c r="S30647" s="6">
        <f t="shared" si="1438"/>
        <v>0</v>
      </c>
    </row>
    <row r="30648" spans="3:19" x14ac:dyDescent="0.25">
      <c r="C30648" s="7">
        <f>Load!C30649</f>
        <v>2018</v>
      </c>
      <c r="D30648" s="12">
        <f>Load!D30649</f>
        <v>43281</v>
      </c>
      <c r="E30648" s="8">
        <f t="shared" si="1436"/>
        <v>6</v>
      </c>
      <c r="F30648" s="7">
        <f>Load!E30649</f>
        <v>17</v>
      </c>
      <c r="G30648" s="18">
        <f>SUM(Load!F30649:AU30649)</f>
        <v>6914.12284</v>
      </c>
      <c r="R30648" s="17">
        <f t="shared" si="1437"/>
        <v>7899.5228199999992</v>
      </c>
      <c r="S30648" s="6">
        <f t="shared" si="1438"/>
        <v>0</v>
      </c>
    </row>
    <row r="30649" spans="3:19" x14ac:dyDescent="0.25">
      <c r="C30649" s="7">
        <f>Load!C30650</f>
        <v>2018</v>
      </c>
      <c r="D30649" s="12">
        <f>Load!D30650</f>
        <v>43281</v>
      </c>
      <c r="E30649" s="8">
        <f t="shared" si="1436"/>
        <v>6</v>
      </c>
      <c r="F30649" s="7">
        <f>Load!E30650</f>
        <v>18</v>
      </c>
      <c r="G30649" s="18">
        <f>SUM(Load!F30650:AU30650)</f>
        <v>6956.0434799999994</v>
      </c>
      <c r="R30649" s="17">
        <f t="shared" si="1437"/>
        <v>7899.5228199999992</v>
      </c>
      <c r="S30649" s="6">
        <f t="shared" si="1438"/>
        <v>0</v>
      </c>
    </row>
    <row r="30650" spans="3:19" x14ac:dyDescent="0.25">
      <c r="C30650" s="7">
        <f>Load!C30651</f>
        <v>2018</v>
      </c>
      <c r="D30650" s="12">
        <f>Load!D30651</f>
        <v>43281</v>
      </c>
      <c r="E30650" s="8">
        <f t="shared" si="1436"/>
        <v>6</v>
      </c>
      <c r="F30650" s="7">
        <f>Load!E30651</f>
        <v>19</v>
      </c>
      <c r="G30650" s="18">
        <f>SUM(Load!F30651:AU30651)</f>
        <v>6814.3203900000008</v>
      </c>
      <c r="R30650" s="17">
        <f t="shared" si="1437"/>
        <v>7899.5228199999992</v>
      </c>
      <c r="S30650" s="6">
        <f t="shared" si="1438"/>
        <v>0</v>
      </c>
    </row>
    <row r="30651" spans="3:19" x14ac:dyDescent="0.25">
      <c r="C30651" s="7">
        <f>Load!C30652</f>
        <v>2018</v>
      </c>
      <c r="D30651" s="12">
        <f>Load!D30652</f>
        <v>43281</v>
      </c>
      <c r="E30651" s="8">
        <f t="shared" si="1436"/>
        <v>6</v>
      </c>
      <c r="F30651" s="7">
        <f>Load!E30652</f>
        <v>20</v>
      </c>
      <c r="G30651" s="18">
        <f>SUM(Load!F30652:AU30652)</f>
        <v>6662.9888800000008</v>
      </c>
      <c r="R30651" s="17">
        <f t="shared" si="1437"/>
        <v>7899.5228199999992</v>
      </c>
      <c r="S30651" s="6">
        <f t="shared" si="1438"/>
        <v>0</v>
      </c>
    </row>
    <row r="30652" spans="3:19" x14ac:dyDescent="0.25">
      <c r="C30652" s="7">
        <f>Load!C30653</f>
        <v>2018</v>
      </c>
      <c r="D30652" s="12">
        <f>Load!D30653</f>
        <v>43281</v>
      </c>
      <c r="E30652" s="8">
        <f t="shared" si="1436"/>
        <v>6</v>
      </c>
      <c r="F30652" s="7">
        <f>Load!E30653</f>
        <v>21</v>
      </c>
      <c r="G30652" s="18">
        <f>SUM(Load!F30653:AU30653)</f>
        <v>6564.064339999999</v>
      </c>
      <c r="R30652" s="17">
        <f t="shared" si="1437"/>
        <v>7899.5228199999992</v>
      </c>
      <c r="S30652" s="6">
        <f t="shared" si="1438"/>
        <v>0</v>
      </c>
    </row>
    <row r="30653" spans="3:19" x14ac:dyDescent="0.25">
      <c r="C30653" s="7">
        <f>Load!C30654</f>
        <v>2018</v>
      </c>
      <c r="D30653" s="12">
        <f>Load!D30654</f>
        <v>43281</v>
      </c>
      <c r="E30653" s="8">
        <f t="shared" si="1436"/>
        <v>6</v>
      </c>
      <c r="F30653" s="7">
        <f>Load!E30654</f>
        <v>22</v>
      </c>
      <c r="G30653" s="18">
        <f>SUM(Load!F30654:AU30654)</f>
        <v>6535.4274700000005</v>
      </c>
      <c r="R30653" s="17">
        <f t="shared" si="1437"/>
        <v>7899.5228199999992</v>
      </c>
      <c r="S30653" s="6">
        <f t="shared" si="1438"/>
        <v>0</v>
      </c>
    </row>
    <row r="30654" spans="3:19" x14ac:dyDescent="0.25">
      <c r="C30654" s="7">
        <f>Load!C30655</f>
        <v>2018</v>
      </c>
      <c r="D30654" s="12">
        <f>Load!D30655</f>
        <v>43281</v>
      </c>
      <c r="E30654" s="8">
        <f t="shared" si="1436"/>
        <v>6</v>
      </c>
      <c r="F30654" s="7">
        <f>Load!E30655</f>
        <v>23</v>
      </c>
      <c r="G30654" s="18">
        <f>SUM(Load!F30655:AU30655)</f>
        <v>6505.3691500000004</v>
      </c>
      <c r="R30654" s="17">
        <f t="shared" si="1437"/>
        <v>7899.5228199999992</v>
      </c>
      <c r="S30654" s="6">
        <f t="shared" si="1438"/>
        <v>0</v>
      </c>
    </row>
    <row r="30655" spans="3:19" x14ac:dyDescent="0.25">
      <c r="C30655" s="7">
        <f>Load!C30656</f>
        <v>2018</v>
      </c>
      <c r="D30655" s="12">
        <f>Load!D30656</f>
        <v>43281</v>
      </c>
      <c r="E30655" s="8">
        <f t="shared" si="1436"/>
        <v>6</v>
      </c>
      <c r="F30655" s="7">
        <f>Load!E30656</f>
        <v>24</v>
      </c>
      <c r="G30655" s="18">
        <f>SUM(Load!F30656:AU30656)</f>
        <v>6286.6563599999999</v>
      </c>
      <c r="R30655" s="17">
        <f t="shared" si="1437"/>
        <v>7899.5228199999992</v>
      </c>
      <c r="S30655" s="6">
        <f t="shared" si="1438"/>
        <v>0</v>
      </c>
    </row>
    <row r="30656" spans="3:19" x14ac:dyDescent="0.25">
      <c r="C30656" s="7">
        <f>Load!C30657</f>
        <v>2018</v>
      </c>
      <c r="D30656" s="12">
        <f>Load!D30657</f>
        <v>43282</v>
      </c>
      <c r="E30656" s="8">
        <f t="shared" si="1436"/>
        <v>7</v>
      </c>
      <c r="F30656" s="7">
        <f>Load!E30657</f>
        <v>1</v>
      </c>
      <c r="G30656" s="18">
        <f>SUM(Load!F30657:AU30657)</f>
        <v>5999.8568299999997</v>
      </c>
      <c r="R30656" s="17">
        <f t="shared" si="1437"/>
        <v>8304.8503899999996</v>
      </c>
      <c r="S30656" s="6">
        <f t="shared" si="1438"/>
        <v>0</v>
      </c>
    </row>
    <row r="30657" spans="3:19" x14ac:dyDescent="0.25">
      <c r="C30657" s="7">
        <f>Load!C30658</f>
        <v>2018</v>
      </c>
      <c r="D30657" s="12">
        <f>Load!D30658</f>
        <v>43282</v>
      </c>
      <c r="E30657" s="8">
        <f t="shared" si="1436"/>
        <v>7</v>
      </c>
      <c r="F30657" s="7">
        <f>Load!E30658</f>
        <v>2</v>
      </c>
      <c r="G30657" s="18">
        <f>SUM(Load!F30658:AU30658)</f>
        <v>5960.4720800000014</v>
      </c>
      <c r="R30657" s="17">
        <f t="shared" si="1437"/>
        <v>8304.8503899999996</v>
      </c>
      <c r="S30657" s="6">
        <f t="shared" si="1438"/>
        <v>0</v>
      </c>
    </row>
    <row r="30658" spans="3:19" x14ac:dyDescent="0.25">
      <c r="C30658" s="7">
        <f>Load!C30659</f>
        <v>2018</v>
      </c>
      <c r="D30658" s="12">
        <f>Load!D30659</f>
        <v>43282</v>
      </c>
      <c r="E30658" s="8">
        <f t="shared" si="1436"/>
        <v>7</v>
      </c>
      <c r="F30658" s="7">
        <f>Load!E30659</f>
        <v>3</v>
      </c>
      <c r="G30658" s="18">
        <f>SUM(Load!F30659:AU30659)</f>
        <v>5871.8630499999999</v>
      </c>
      <c r="R30658" s="17">
        <f t="shared" si="1437"/>
        <v>8304.8503899999996</v>
      </c>
      <c r="S30658" s="6">
        <f t="shared" si="1438"/>
        <v>0</v>
      </c>
    </row>
    <row r="30659" spans="3:19" x14ac:dyDescent="0.25">
      <c r="C30659" s="7">
        <f>Load!C30660</f>
        <v>2018</v>
      </c>
      <c r="D30659" s="12">
        <f>Load!D30660</f>
        <v>43282</v>
      </c>
      <c r="E30659" s="8">
        <f t="shared" si="1436"/>
        <v>7</v>
      </c>
      <c r="F30659" s="7">
        <f>Load!E30660</f>
        <v>4</v>
      </c>
      <c r="G30659" s="18">
        <f>SUM(Load!F30660:AU30660)</f>
        <v>5836.0887700000003</v>
      </c>
      <c r="R30659" s="17">
        <f t="shared" si="1437"/>
        <v>8304.8503899999996</v>
      </c>
      <c r="S30659" s="6">
        <f t="shared" si="1438"/>
        <v>0</v>
      </c>
    </row>
    <row r="30660" spans="3:19" x14ac:dyDescent="0.25">
      <c r="C30660" s="7">
        <f>Load!C30661</f>
        <v>2018</v>
      </c>
      <c r="D30660" s="12">
        <f>Load!D30661</f>
        <v>43282</v>
      </c>
      <c r="E30660" s="8">
        <f t="shared" si="1436"/>
        <v>7</v>
      </c>
      <c r="F30660" s="7">
        <f>Load!E30661</f>
        <v>5</v>
      </c>
      <c r="G30660" s="18">
        <f>SUM(Load!F30661:AU30661)</f>
        <v>5797.4156700000003</v>
      </c>
      <c r="R30660" s="17">
        <f t="shared" si="1437"/>
        <v>8304.8503899999996</v>
      </c>
      <c r="S30660" s="6">
        <f t="shared" si="1438"/>
        <v>0</v>
      </c>
    </row>
    <row r="30661" spans="3:19" x14ac:dyDescent="0.25">
      <c r="C30661" s="7">
        <f>Load!C30662</f>
        <v>2018</v>
      </c>
      <c r="D30661" s="12">
        <f>Load!D30662</f>
        <v>43282</v>
      </c>
      <c r="E30661" s="8">
        <f t="shared" si="1436"/>
        <v>7</v>
      </c>
      <c r="F30661" s="7">
        <f>Load!E30662</f>
        <v>6</v>
      </c>
      <c r="G30661" s="18">
        <f>SUM(Load!F30662:AU30662)</f>
        <v>5724.38393</v>
      </c>
      <c r="R30661" s="17">
        <f t="shared" si="1437"/>
        <v>8304.8503899999996</v>
      </c>
      <c r="S30661" s="6">
        <f t="shared" si="1438"/>
        <v>0</v>
      </c>
    </row>
    <row r="30662" spans="3:19" x14ac:dyDescent="0.25">
      <c r="C30662" s="7">
        <f>Load!C30663</f>
        <v>2018</v>
      </c>
      <c r="D30662" s="12">
        <f>Load!D30663</f>
        <v>43282</v>
      </c>
      <c r="E30662" s="8">
        <f t="shared" si="1436"/>
        <v>7</v>
      </c>
      <c r="F30662" s="7">
        <f>Load!E30663</f>
        <v>7</v>
      </c>
      <c r="G30662" s="18">
        <f>SUM(Load!F30663:AU30663)</f>
        <v>5734.0749600000008</v>
      </c>
      <c r="R30662" s="17">
        <f t="shared" si="1437"/>
        <v>8304.8503899999996</v>
      </c>
      <c r="S30662" s="6">
        <f t="shared" si="1438"/>
        <v>0</v>
      </c>
    </row>
    <row r="30663" spans="3:19" x14ac:dyDescent="0.25">
      <c r="C30663" s="7">
        <f>Load!C30664</f>
        <v>2018</v>
      </c>
      <c r="D30663" s="12">
        <f>Load!D30664</f>
        <v>43282</v>
      </c>
      <c r="E30663" s="8">
        <f t="shared" si="1436"/>
        <v>7</v>
      </c>
      <c r="F30663" s="7">
        <f>Load!E30664</f>
        <v>8</v>
      </c>
      <c r="G30663" s="18">
        <f>SUM(Load!F30664:AU30664)</f>
        <v>5883.1126300000005</v>
      </c>
      <c r="R30663" s="17">
        <f t="shared" si="1437"/>
        <v>8304.8503899999996</v>
      </c>
      <c r="S30663" s="6">
        <f t="shared" si="1438"/>
        <v>0</v>
      </c>
    </row>
    <row r="30664" spans="3:19" x14ac:dyDescent="0.25">
      <c r="C30664" s="7">
        <f>Load!C30665</f>
        <v>2018</v>
      </c>
      <c r="D30664" s="12">
        <f>Load!D30665</f>
        <v>43282</v>
      </c>
      <c r="E30664" s="8">
        <f t="shared" si="1436"/>
        <v>7</v>
      </c>
      <c r="F30664" s="7">
        <f>Load!E30665</f>
        <v>9</v>
      </c>
      <c r="G30664" s="18">
        <f>SUM(Load!F30665:AU30665)</f>
        <v>6091.7155499999999</v>
      </c>
      <c r="R30664" s="17">
        <f t="shared" si="1437"/>
        <v>8304.8503899999996</v>
      </c>
      <c r="S30664" s="6">
        <f t="shared" si="1438"/>
        <v>0</v>
      </c>
    </row>
    <row r="30665" spans="3:19" x14ac:dyDescent="0.25">
      <c r="C30665" s="7">
        <f>Load!C30666</f>
        <v>2018</v>
      </c>
      <c r="D30665" s="12">
        <f>Load!D30666</f>
        <v>43282</v>
      </c>
      <c r="E30665" s="8">
        <f t="shared" si="1436"/>
        <v>7</v>
      </c>
      <c r="F30665" s="7">
        <f>Load!E30666</f>
        <v>10</v>
      </c>
      <c r="G30665" s="18">
        <f>SUM(Load!F30666:AU30666)</f>
        <v>6286.1321999999982</v>
      </c>
      <c r="R30665" s="17">
        <f t="shared" si="1437"/>
        <v>8304.8503899999996</v>
      </c>
      <c r="S30665" s="6">
        <f t="shared" si="1438"/>
        <v>0</v>
      </c>
    </row>
    <row r="30666" spans="3:19" x14ac:dyDescent="0.25">
      <c r="C30666" s="7">
        <f>Load!C30667</f>
        <v>2018</v>
      </c>
      <c r="D30666" s="12">
        <f>Load!D30667</f>
        <v>43282</v>
      </c>
      <c r="E30666" s="8">
        <f t="shared" ref="E30666:E30729" si="1439">MONTH(D30666)</f>
        <v>7</v>
      </c>
      <c r="F30666" s="7">
        <f>Load!E30667</f>
        <v>11</v>
      </c>
      <c r="G30666" s="18">
        <f>SUM(Load!F30667:AU30667)</f>
        <v>6456.775239999999</v>
      </c>
      <c r="R30666" s="17">
        <f t="shared" ref="R30666:R30729" si="1440">INDEX($K$9:$P$20,MATCH(E30666,$J$9:$J$20,0),MATCH(C30666,$K$8:$P$8,0))</f>
        <v>8304.8503899999996</v>
      </c>
      <c r="S30666" s="6">
        <f t="shared" ref="S30666:S30729" si="1441">IF(G30666&gt;=R30666,1,0)</f>
        <v>0</v>
      </c>
    </row>
    <row r="30667" spans="3:19" x14ac:dyDescent="0.25">
      <c r="C30667" s="7">
        <f>Load!C30668</f>
        <v>2018</v>
      </c>
      <c r="D30667" s="12">
        <f>Load!D30668</f>
        <v>43282</v>
      </c>
      <c r="E30667" s="8">
        <f t="shared" si="1439"/>
        <v>7</v>
      </c>
      <c r="F30667" s="7">
        <f>Load!E30668</f>
        <v>12</v>
      </c>
      <c r="G30667" s="18">
        <f>SUM(Load!F30668:AU30668)</f>
        <v>6598.2478199999987</v>
      </c>
      <c r="R30667" s="17">
        <f t="shared" si="1440"/>
        <v>8304.8503899999996</v>
      </c>
      <c r="S30667" s="6">
        <f t="shared" si="1441"/>
        <v>0</v>
      </c>
    </row>
    <row r="30668" spans="3:19" x14ac:dyDescent="0.25">
      <c r="C30668" s="7">
        <f>Load!C30669</f>
        <v>2018</v>
      </c>
      <c r="D30668" s="12">
        <f>Load!D30669</f>
        <v>43282</v>
      </c>
      <c r="E30668" s="8">
        <f t="shared" si="1439"/>
        <v>7</v>
      </c>
      <c r="F30668" s="7">
        <f>Load!E30669</f>
        <v>13</v>
      </c>
      <c r="G30668" s="18">
        <f>SUM(Load!F30669:AU30669)</f>
        <v>6642.0637500000003</v>
      </c>
      <c r="R30668" s="17">
        <f t="shared" si="1440"/>
        <v>8304.8503899999996</v>
      </c>
      <c r="S30668" s="6">
        <f t="shared" si="1441"/>
        <v>0</v>
      </c>
    </row>
    <row r="30669" spans="3:19" x14ac:dyDescent="0.25">
      <c r="C30669" s="7">
        <f>Load!C30670</f>
        <v>2018</v>
      </c>
      <c r="D30669" s="12">
        <f>Load!D30670</f>
        <v>43282</v>
      </c>
      <c r="E30669" s="8">
        <f t="shared" si="1439"/>
        <v>7</v>
      </c>
      <c r="F30669" s="7">
        <f>Load!E30670</f>
        <v>14</v>
      </c>
      <c r="G30669" s="18">
        <f>SUM(Load!F30670:AU30670)</f>
        <v>6610.7911699999995</v>
      </c>
      <c r="R30669" s="17">
        <f t="shared" si="1440"/>
        <v>8304.8503899999996</v>
      </c>
      <c r="S30669" s="6">
        <f t="shared" si="1441"/>
        <v>0</v>
      </c>
    </row>
    <row r="30670" spans="3:19" x14ac:dyDescent="0.25">
      <c r="C30670" s="7">
        <f>Load!C30671</f>
        <v>2018</v>
      </c>
      <c r="D30670" s="12">
        <f>Load!D30671</f>
        <v>43282</v>
      </c>
      <c r="E30670" s="8">
        <f t="shared" si="1439"/>
        <v>7</v>
      </c>
      <c r="F30670" s="7">
        <f>Load!E30671</f>
        <v>15</v>
      </c>
      <c r="G30670" s="18">
        <f>SUM(Load!F30671:AU30671)</f>
        <v>6615.5599599999996</v>
      </c>
      <c r="R30670" s="17">
        <f t="shared" si="1440"/>
        <v>8304.8503899999996</v>
      </c>
      <c r="S30670" s="6">
        <f t="shared" si="1441"/>
        <v>0</v>
      </c>
    </row>
    <row r="30671" spans="3:19" x14ac:dyDescent="0.25">
      <c r="C30671" s="7">
        <f>Load!C30672</f>
        <v>2018</v>
      </c>
      <c r="D30671" s="12">
        <f>Load!D30672</f>
        <v>43282</v>
      </c>
      <c r="E30671" s="8">
        <f t="shared" si="1439"/>
        <v>7</v>
      </c>
      <c r="F30671" s="7">
        <f>Load!E30672</f>
        <v>16</v>
      </c>
      <c r="G30671" s="18">
        <f>SUM(Load!F30672:AU30672)</f>
        <v>6614.6661300000005</v>
      </c>
      <c r="R30671" s="17">
        <f t="shared" si="1440"/>
        <v>8304.8503899999996</v>
      </c>
      <c r="S30671" s="6">
        <f t="shared" si="1441"/>
        <v>0</v>
      </c>
    </row>
    <row r="30672" spans="3:19" x14ac:dyDescent="0.25">
      <c r="C30672" s="7">
        <f>Load!C30673</f>
        <v>2018</v>
      </c>
      <c r="D30672" s="12">
        <f>Load!D30673</f>
        <v>43282</v>
      </c>
      <c r="E30672" s="8">
        <f t="shared" si="1439"/>
        <v>7</v>
      </c>
      <c r="F30672" s="7">
        <f>Load!E30673</f>
        <v>17</v>
      </c>
      <c r="G30672" s="18">
        <f>SUM(Load!F30673:AU30673)</f>
        <v>6660.4641700000002</v>
      </c>
      <c r="R30672" s="17">
        <f t="shared" si="1440"/>
        <v>8304.8503899999996</v>
      </c>
      <c r="S30672" s="6">
        <f t="shared" si="1441"/>
        <v>0</v>
      </c>
    </row>
    <row r="30673" spans="3:19" x14ac:dyDescent="0.25">
      <c r="C30673" s="7">
        <f>Load!C30674</f>
        <v>2018</v>
      </c>
      <c r="D30673" s="12">
        <f>Load!D30674</f>
        <v>43282</v>
      </c>
      <c r="E30673" s="8">
        <f t="shared" si="1439"/>
        <v>7</v>
      </c>
      <c r="F30673" s="7">
        <f>Load!E30674</f>
        <v>18</v>
      </c>
      <c r="G30673" s="18">
        <f>SUM(Load!F30674:AU30674)</f>
        <v>6655.07035</v>
      </c>
      <c r="R30673" s="17">
        <f t="shared" si="1440"/>
        <v>8304.8503899999996</v>
      </c>
      <c r="S30673" s="6">
        <f t="shared" si="1441"/>
        <v>0</v>
      </c>
    </row>
    <row r="30674" spans="3:19" x14ac:dyDescent="0.25">
      <c r="C30674" s="7">
        <f>Load!C30675</f>
        <v>2018</v>
      </c>
      <c r="D30674" s="12">
        <f>Load!D30675</f>
        <v>43282</v>
      </c>
      <c r="E30674" s="8">
        <f t="shared" si="1439"/>
        <v>7</v>
      </c>
      <c r="F30674" s="7">
        <f>Load!E30675</f>
        <v>19</v>
      </c>
      <c r="G30674" s="18">
        <f>SUM(Load!F30675:AU30675)</f>
        <v>6510.8864999999987</v>
      </c>
      <c r="R30674" s="17">
        <f t="shared" si="1440"/>
        <v>8304.8503899999996</v>
      </c>
      <c r="S30674" s="6">
        <f t="shared" si="1441"/>
        <v>0</v>
      </c>
    </row>
    <row r="30675" spans="3:19" x14ac:dyDescent="0.25">
      <c r="C30675" s="7">
        <f>Load!C30676</f>
        <v>2018</v>
      </c>
      <c r="D30675" s="12">
        <f>Load!D30676</f>
        <v>43282</v>
      </c>
      <c r="E30675" s="8">
        <f t="shared" si="1439"/>
        <v>7</v>
      </c>
      <c r="F30675" s="7">
        <f>Load!E30676</f>
        <v>20</v>
      </c>
      <c r="G30675" s="18">
        <f>SUM(Load!F30676:AU30676)</f>
        <v>6461.0880999999981</v>
      </c>
      <c r="R30675" s="17">
        <f t="shared" si="1440"/>
        <v>8304.8503899999996</v>
      </c>
      <c r="S30675" s="6">
        <f t="shared" si="1441"/>
        <v>0</v>
      </c>
    </row>
    <row r="30676" spans="3:19" x14ac:dyDescent="0.25">
      <c r="C30676" s="7">
        <f>Load!C30677</f>
        <v>2018</v>
      </c>
      <c r="D30676" s="12">
        <f>Load!D30677</f>
        <v>43282</v>
      </c>
      <c r="E30676" s="8">
        <f t="shared" si="1439"/>
        <v>7</v>
      </c>
      <c r="F30676" s="7">
        <f>Load!E30677</f>
        <v>21</v>
      </c>
      <c r="G30676" s="18">
        <f>SUM(Load!F30677:AU30677)</f>
        <v>6395.5310600000003</v>
      </c>
      <c r="R30676" s="17">
        <f t="shared" si="1440"/>
        <v>8304.8503899999996</v>
      </c>
      <c r="S30676" s="6">
        <f t="shared" si="1441"/>
        <v>0</v>
      </c>
    </row>
    <row r="30677" spans="3:19" x14ac:dyDescent="0.25">
      <c r="C30677" s="7">
        <f>Load!C30678</f>
        <v>2018</v>
      </c>
      <c r="D30677" s="12">
        <f>Load!D30678</f>
        <v>43282</v>
      </c>
      <c r="E30677" s="8">
        <f t="shared" si="1439"/>
        <v>7</v>
      </c>
      <c r="F30677" s="7">
        <f>Load!E30678</f>
        <v>22</v>
      </c>
      <c r="G30677" s="18">
        <f>SUM(Load!F30678:AU30678)</f>
        <v>6324.3786099999998</v>
      </c>
      <c r="R30677" s="17">
        <f t="shared" si="1440"/>
        <v>8304.8503899999996</v>
      </c>
      <c r="S30677" s="6">
        <f t="shared" si="1441"/>
        <v>0</v>
      </c>
    </row>
    <row r="30678" spans="3:19" x14ac:dyDescent="0.25">
      <c r="C30678" s="7">
        <f>Load!C30679</f>
        <v>2018</v>
      </c>
      <c r="D30678" s="12">
        <f>Load!D30679</f>
        <v>43282</v>
      </c>
      <c r="E30678" s="8">
        <f t="shared" si="1439"/>
        <v>7</v>
      </c>
      <c r="F30678" s="7">
        <f>Load!E30679</f>
        <v>23</v>
      </c>
      <c r="G30678" s="18">
        <f>SUM(Load!F30679:AU30679)</f>
        <v>6354.5860900000007</v>
      </c>
      <c r="R30678" s="17">
        <f t="shared" si="1440"/>
        <v>8304.8503899999996</v>
      </c>
      <c r="S30678" s="6">
        <f t="shared" si="1441"/>
        <v>0</v>
      </c>
    </row>
    <row r="30679" spans="3:19" x14ac:dyDescent="0.25">
      <c r="C30679" s="7">
        <f>Load!C30680</f>
        <v>2018</v>
      </c>
      <c r="D30679" s="12">
        <f>Load!D30680</f>
        <v>43282</v>
      </c>
      <c r="E30679" s="8">
        <f t="shared" si="1439"/>
        <v>7</v>
      </c>
      <c r="F30679" s="7">
        <f>Load!E30680</f>
        <v>24</v>
      </c>
      <c r="G30679" s="18">
        <f>SUM(Load!F30680:AU30680)</f>
        <v>6170.917480000001</v>
      </c>
      <c r="R30679" s="17">
        <f t="shared" si="1440"/>
        <v>8304.8503899999996</v>
      </c>
      <c r="S30679" s="6">
        <f t="shared" si="1441"/>
        <v>0</v>
      </c>
    </row>
    <row r="30680" spans="3:19" x14ac:dyDescent="0.25">
      <c r="C30680" s="7">
        <f>Load!C30681</f>
        <v>2018</v>
      </c>
      <c r="D30680" s="12">
        <f>Load!D30681</f>
        <v>43283</v>
      </c>
      <c r="E30680" s="8">
        <f t="shared" si="1439"/>
        <v>7</v>
      </c>
      <c r="F30680" s="7">
        <f>Load!E30681</f>
        <v>1</v>
      </c>
      <c r="G30680" s="18">
        <f>SUM(Load!F30681:AU30681)</f>
        <v>6012.5846599999986</v>
      </c>
      <c r="R30680" s="17">
        <f t="shared" si="1440"/>
        <v>8304.8503899999996</v>
      </c>
      <c r="S30680" s="6">
        <f t="shared" si="1441"/>
        <v>0</v>
      </c>
    </row>
    <row r="30681" spans="3:19" x14ac:dyDescent="0.25">
      <c r="C30681" s="7">
        <f>Load!C30682</f>
        <v>2018</v>
      </c>
      <c r="D30681" s="12">
        <f>Load!D30682</f>
        <v>43283</v>
      </c>
      <c r="E30681" s="8">
        <f t="shared" si="1439"/>
        <v>7</v>
      </c>
      <c r="F30681" s="7">
        <f>Load!E30682</f>
        <v>2</v>
      </c>
      <c r="G30681" s="18">
        <f>SUM(Load!F30682:AU30682)</f>
        <v>5923.6477799999984</v>
      </c>
      <c r="R30681" s="17">
        <f t="shared" si="1440"/>
        <v>8304.8503899999996</v>
      </c>
      <c r="S30681" s="6">
        <f t="shared" si="1441"/>
        <v>0</v>
      </c>
    </row>
    <row r="30682" spans="3:19" x14ac:dyDescent="0.25">
      <c r="C30682" s="7">
        <f>Load!C30683</f>
        <v>2018</v>
      </c>
      <c r="D30682" s="12">
        <f>Load!D30683</f>
        <v>43283</v>
      </c>
      <c r="E30682" s="8">
        <f t="shared" si="1439"/>
        <v>7</v>
      </c>
      <c r="F30682" s="7">
        <f>Load!E30683</f>
        <v>3</v>
      </c>
      <c r="G30682" s="18">
        <f>SUM(Load!F30683:AU30683)</f>
        <v>5820.3877199999997</v>
      </c>
      <c r="R30682" s="17">
        <f t="shared" si="1440"/>
        <v>8304.8503899999996</v>
      </c>
      <c r="S30682" s="6">
        <f t="shared" si="1441"/>
        <v>0</v>
      </c>
    </row>
    <row r="30683" spans="3:19" x14ac:dyDescent="0.25">
      <c r="C30683" s="7">
        <f>Load!C30684</f>
        <v>2018</v>
      </c>
      <c r="D30683" s="12">
        <f>Load!D30684</f>
        <v>43283</v>
      </c>
      <c r="E30683" s="8">
        <f t="shared" si="1439"/>
        <v>7</v>
      </c>
      <c r="F30683" s="7">
        <f>Load!E30684</f>
        <v>4</v>
      </c>
      <c r="G30683" s="18">
        <f>SUM(Load!F30684:AU30684)</f>
        <v>5770.3404399999981</v>
      </c>
      <c r="R30683" s="17">
        <f t="shared" si="1440"/>
        <v>8304.8503899999996</v>
      </c>
      <c r="S30683" s="6">
        <f t="shared" si="1441"/>
        <v>0</v>
      </c>
    </row>
    <row r="30684" spans="3:19" x14ac:dyDescent="0.25">
      <c r="C30684" s="7">
        <f>Load!C30685</f>
        <v>2018</v>
      </c>
      <c r="D30684" s="12">
        <f>Load!D30685</f>
        <v>43283</v>
      </c>
      <c r="E30684" s="8">
        <f t="shared" si="1439"/>
        <v>7</v>
      </c>
      <c r="F30684" s="7">
        <f>Load!E30685</f>
        <v>5</v>
      </c>
      <c r="G30684" s="18">
        <f>SUM(Load!F30685:AU30685)</f>
        <v>5758.5757100000001</v>
      </c>
      <c r="R30684" s="17">
        <f t="shared" si="1440"/>
        <v>8304.8503899999996</v>
      </c>
      <c r="S30684" s="6">
        <f t="shared" si="1441"/>
        <v>0</v>
      </c>
    </row>
    <row r="30685" spans="3:19" x14ac:dyDescent="0.25">
      <c r="C30685" s="7">
        <f>Load!C30686</f>
        <v>2018</v>
      </c>
      <c r="D30685" s="12">
        <f>Load!D30686</f>
        <v>43283</v>
      </c>
      <c r="E30685" s="8">
        <f t="shared" si="1439"/>
        <v>7</v>
      </c>
      <c r="F30685" s="7">
        <f>Load!E30686</f>
        <v>6</v>
      </c>
      <c r="G30685" s="18">
        <f>SUM(Load!F30686:AU30686)</f>
        <v>5692.1949799999975</v>
      </c>
      <c r="R30685" s="17">
        <f t="shared" si="1440"/>
        <v>8304.8503899999996</v>
      </c>
      <c r="S30685" s="6">
        <f t="shared" si="1441"/>
        <v>0</v>
      </c>
    </row>
    <row r="30686" spans="3:19" x14ac:dyDescent="0.25">
      <c r="C30686" s="7">
        <f>Load!C30687</f>
        <v>2018</v>
      </c>
      <c r="D30686" s="12">
        <f>Load!D30687</f>
        <v>43283</v>
      </c>
      <c r="E30686" s="8">
        <f t="shared" si="1439"/>
        <v>7</v>
      </c>
      <c r="F30686" s="7">
        <f>Load!E30687</f>
        <v>7</v>
      </c>
      <c r="G30686" s="18">
        <f>SUM(Load!F30687:AU30687)</f>
        <v>5734.3491100000001</v>
      </c>
      <c r="R30686" s="17">
        <f t="shared" si="1440"/>
        <v>8304.8503899999996</v>
      </c>
      <c r="S30686" s="6">
        <f t="shared" si="1441"/>
        <v>0</v>
      </c>
    </row>
    <row r="30687" spans="3:19" x14ac:dyDescent="0.25">
      <c r="C30687" s="7">
        <f>Load!C30688</f>
        <v>2018</v>
      </c>
      <c r="D30687" s="12">
        <f>Load!D30688</f>
        <v>43283</v>
      </c>
      <c r="E30687" s="8">
        <f t="shared" si="1439"/>
        <v>7</v>
      </c>
      <c r="F30687" s="7">
        <f>Load!E30688</f>
        <v>8</v>
      </c>
      <c r="G30687" s="18">
        <f>SUM(Load!F30688:AU30688)</f>
        <v>5914.4605700000011</v>
      </c>
      <c r="R30687" s="17">
        <f t="shared" si="1440"/>
        <v>8304.8503899999996</v>
      </c>
      <c r="S30687" s="6">
        <f t="shared" si="1441"/>
        <v>0</v>
      </c>
    </row>
    <row r="30688" spans="3:19" x14ac:dyDescent="0.25">
      <c r="C30688" s="7">
        <f>Load!C30689</f>
        <v>2018</v>
      </c>
      <c r="D30688" s="12">
        <f>Load!D30689</f>
        <v>43283</v>
      </c>
      <c r="E30688" s="8">
        <f t="shared" si="1439"/>
        <v>7</v>
      </c>
      <c r="F30688" s="7">
        <f>Load!E30689</f>
        <v>9</v>
      </c>
      <c r="G30688" s="18">
        <f>SUM(Load!F30689:AU30689)</f>
        <v>6195.3891800000001</v>
      </c>
      <c r="R30688" s="17">
        <f t="shared" si="1440"/>
        <v>8304.8503899999996</v>
      </c>
      <c r="S30688" s="6">
        <f t="shared" si="1441"/>
        <v>0</v>
      </c>
    </row>
    <row r="30689" spans="3:19" x14ac:dyDescent="0.25">
      <c r="C30689" s="7">
        <f>Load!C30690</f>
        <v>2018</v>
      </c>
      <c r="D30689" s="12">
        <f>Load!D30690</f>
        <v>43283</v>
      </c>
      <c r="E30689" s="8">
        <f t="shared" si="1439"/>
        <v>7</v>
      </c>
      <c r="F30689" s="7">
        <f>Load!E30690</f>
        <v>10</v>
      </c>
      <c r="G30689" s="18">
        <f>SUM(Load!F30690:AU30690)</f>
        <v>6421.6244599999991</v>
      </c>
      <c r="R30689" s="17">
        <f t="shared" si="1440"/>
        <v>8304.8503899999996</v>
      </c>
      <c r="S30689" s="6">
        <f t="shared" si="1441"/>
        <v>0</v>
      </c>
    </row>
    <row r="30690" spans="3:19" x14ac:dyDescent="0.25">
      <c r="C30690" s="7">
        <f>Load!C30691</f>
        <v>2018</v>
      </c>
      <c r="D30690" s="12">
        <f>Load!D30691</f>
        <v>43283</v>
      </c>
      <c r="E30690" s="8">
        <f t="shared" si="1439"/>
        <v>7</v>
      </c>
      <c r="F30690" s="7">
        <f>Load!E30691</f>
        <v>11</v>
      </c>
      <c r="G30690" s="18">
        <f>SUM(Load!F30691:AU30691)</f>
        <v>6592.215729999999</v>
      </c>
      <c r="R30690" s="17">
        <f t="shared" si="1440"/>
        <v>8304.8503899999996</v>
      </c>
      <c r="S30690" s="6">
        <f t="shared" si="1441"/>
        <v>0</v>
      </c>
    </row>
    <row r="30691" spans="3:19" x14ac:dyDescent="0.25">
      <c r="C30691" s="7">
        <f>Load!C30692</f>
        <v>2018</v>
      </c>
      <c r="D30691" s="12">
        <f>Load!D30692</f>
        <v>43283</v>
      </c>
      <c r="E30691" s="8">
        <f t="shared" si="1439"/>
        <v>7</v>
      </c>
      <c r="F30691" s="7">
        <f>Load!E30692</f>
        <v>12</v>
      </c>
      <c r="G30691" s="18">
        <f>SUM(Load!F30692:AU30692)</f>
        <v>6720.1650000000009</v>
      </c>
      <c r="R30691" s="17">
        <f t="shared" si="1440"/>
        <v>8304.8503899999996</v>
      </c>
      <c r="S30691" s="6">
        <f t="shared" si="1441"/>
        <v>0</v>
      </c>
    </row>
    <row r="30692" spans="3:19" x14ac:dyDescent="0.25">
      <c r="C30692" s="7">
        <f>Load!C30693</f>
        <v>2018</v>
      </c>
      <c r="D30692" s="12">
        <f>Load!D30693</f>
        <v>43283</v>
      </c>
      <c r="E30692" s="8">
        <f t="shared" si="1439"/>
        <v>7</v>
      </c>
      <c r="F30692" s="7">
        <f>Load!E30693</f>
        <v>13</v>
      </c>
      <c r="G30692" s="18">
        <f>SUM(Load!F30693:AU30693)</f>
        <v>6764.64761</v>
      </c>
      <c r="R30692" s="17">
        <f t="shared" si="1440"/>
        <v>8304.8503899999996</v>
      </c>
      <c r="S30692" s="6">
        <f t="shared" si="1441"/>
        <v>0</v>
      </c>
    </row>
    <row r="30693" spans="3:19" x14ac:dyDescent="0.25">
      <c r="C30693" s="7">
        <f>Load!C30694</f>
        <v>2018</v>
      </c>
      <c r="D30693" s="12">
        <f>Load!D30694</f>
        <v>43283</v>
      </c>
      <c r="E30693" s="8">
        <f t="shared" si="1439"/>
        <v>7</v>
      </c>
      <c r="F30693" s="7">
        <f>Load!E30694</f>
        <v>14</v>
      </c>
      <c r="G30693" s="18">
        <f>SUM(Load!F30694:AU30694)</f>
        <v>6763.0264699999989</v>
      </c>
      <c r="R30693" s="17">
        <f t="shared" si="1440"/>
        <v>8304.8503899999996</v>
      </c>
      <c r="S30693" s="6">
        <f t="shared" si="1441"/>
        <v>0</v>
      </c>
    </row>
    <row r="30694" spans="3:19" x14ac:dyDescent="0.25">
      <c r="C30694" s="7">
        <f>Load!C30695</f>
        <v>2018</v>
      </c>
      <c r="D30694" s="12">
        <f>Load!D30695</f>
        <v>43283</v>
      </c>
      <c r="E30694" s="8">
        <f t="shared" si="1439"/>
        <v>7</v>
      </c>
      <c r="F30694" s="7">
        <f>Load!E30695</f>
        <v>15</v>
      </c>
      <c r="G30694" s="18">
        <f>SUM(Load!F30695:AU30695)</f>
        <v>6747.5750399999979</v>
      </c>
      <c r="R30694" s="17">
        <f t="shared" si="1440"/>
        <v>8304.8503899999996</v>
      </c>
      <c r="S30694" s="6">
        <f t="shared" si="1441"/>
        <v>0</v>
      </c>
    </row>
    <row r="30695" spans="3:19" x14ac:dyDescent="0.25">
      <c r="C30695" s="7">
        <f>Load!C30696</f>
        <v>2018</v>
      </c>
      <c r="D30695" s="12">
        <f>Load!D30696</f>
        <v>43283</v>
      </c>
      <c r="E30695" s="8">
        <f t="shared" si="1439"/>
        <v>7</v>
      </c>
      <c r="F30695" s="7">
        <f>Load!E30696</f>
        <v>16</v>
      </c>
      <c r="G30695" s="18">
        <f>SUM(Load!F30696:AU30696)</f>
        <v>6774.0775599999988</v>
      </c>
      <c r="R30695" s="17">
        <f t="shared" si="1440"/>
        <v>8304.8503899999996</v>
      </c>
      <c r="S30695" s="6">
        <f t="shared" si="1441"/>
        <v>0</v>
      </c>
    </row>
    <row r="30696" spans="3:19" x14ac:dyDescent="0.25">
      <c r="C30696" s="7">
        <f>Load!C30697</f>
        <v>2018</v>
      </c>
      <c r="D30696" s="12">
        <f>Load!D30697</f>
        <v>43283</v>
      </c>
      <c r="E30696" s="8">
        <f t="shared" si="1439"/>
        <v>7</v>
      </c>
      <c r="F30696" s="7">
        <f>Load!E30697</f>
        <v>17</v>
      </c>
      <c r="G30696" s="18">
        <f>SUM(Load!F30697:AU30697)</f>
        <v>6892.1470499999978</v>
      </c>
      <c r="R30696" s="17">
        <f t="shared" si="1440"/>
        <v>8304.8503899999996</v>
      </c>
      <c r="S30696" s="6">
        <f t="shared" si="1441"/>
        <v>0</v>
      </c>
    </row>
    <row r="30697" spans="3:19" x14ac:dyDescent="0.25">
      <c r="C30697" s="7">
        <f>Load!C30698</f>
        <v>2018</v>
      </c>
      <c r="D30697" s="12">
        <f>Load!D30698</f>
        <v>43283</v>
      </c>
      <c r="E30697" s="8">
        <f t="shared" si="1439"/>
        <v>7</v>
      </c>
      <c r="F30697" s="7">
        <f>Load!E30698</f>
        <v>18</v>
      </c>
      <c r="G30697" s="18">
        <f>SUM(Load!F30698:AU30698)</f>
        <v>6991.8382800000018</v>
      </c>
      <c r="R30697" s="17">
        <f t="shared" si="1440"/>
        <v>8304.8503899999996</v>
      </c>
      <c r="S30697" s="6">
        <f t="shared" si="1441"/>
        <v>0</v>
      </c>
    </row>
    <row r="30698" spans="3:19" x14ac:dyDescent="0.25">
      <c r="C30698" s="7">
        <f>Load!C30699</f>
        <v>2018</v>
      </c>
      <c r="D30698" s="12">
        <f>Load!D30699</f>
        <v>43283</v>
      </c>
      <c r="E30698" s="8">
        <f t="shared" si="1439"/>
        <v>7</v>
      </c>
      <c r="F30698" s="7">
        <f>Load!E30699</f>
        <v>19</v>
      </c>
      <c r="G30698" s="18">
        <f>SUM(Load!F30699:AU30699)</f>
        <v>6873.326030000002</v>
      </c>
      <c r="R30698" s="17">
        <f t="shared" si="1440"/>
        <v>8304.8503899999996</v>
      </c>
      <c r="S30698" s="6">
        <f t="shared" si="1441"/>
        <v>0</v>
      </c>
    </row>
    <row r="30699" spans="3:19" x14ac:dyDescent="0.25">
      <c r="C30699" s="7">
        <f>Load!C30700</f>
        <v>2018</v>
      </c>
      <c r="D30699" s="12">
        <f>Load!D30700</f>
        <v>43283</v>
      </c>
      <c r="E30699" s="8">
        <f t="shared" si="1439"/>
        <v>7</v>
      </c>
      <c r="F30699" s="7">
        <f>Load!E30700</f>
        <v>20</v>
      </c>
      <c r="G30699" s="18">
        <f>SUM(Load!F30700:AU30700)</f>
        <v>6782.0370000000003</v>
      </c>
      <c r="R30699" s="17">
        <f t="shared" si="1440"/>
        <v>8304.8503899999996</v>
      </c>
      <c r="S30699" s="6">
        <f t="shared" si="1441"/>
        <v>0</v>
      </c>
    </row>
    <row r="30700" spans="3:19" x14ac:dyDescent="0.25">
      <c r="C30700" s="7">
        <f>Load!C30701</f>
        <v>2018</v>
      </c>
      <c r="D30700" s="12">
        <f>Load!D30701</f>
        <v>43283</v>
      </c>
      <c r="E30700" s="8">
        <f t="shared" si="1439"/>
        <v>7</v>
      </c>
      <c r="F30700" s="7">
        <f>Load!E30701</f>
        <v>21</v>
      </c>
      <c r="G30700" s="18">
        <f>SUM(Load!F30701:AU30701)</f>
        <v>6746.6625999999969</v>
      </c>
      <c r="R30700" s="17">
        <f t="shared" si="1440"/>
        <v>8304.8503899999996</v>
      </c>
      <c r="S30700" s="6">
        <f t="shared" si="1441"/>
        <v>0</v>
      </c>
    </row>
    <row r="30701" spans="3:19" x14ac:dyDescent="0.25">
      <c r="C30701" s="7">
        <f>Load!C30702</f>
        <v>2018</v>
      </c>
      <c r="D30701" s="12">
        <f>Load!D30702</f>
        <v>43283</v>
      </c>
      <c r="E30701" s="8">
        <f t="shared" si="1439"/>
        <v>7</v>
      </c>
      <c r="F30701" s="7">
        <f>Load!E30702</f>
        <v>22</v>
      </c>
      <c r="G30701" s="18">
        <f>SUM(Load!F30702:AU30702)</f>
        <v>6636.9471799999992</v>
      </c>
      <c r="R30701" s="17">
        <f t="shared" si="1440"/>
        <v>8304.8503899999996</v>
      </c>
      <c r="S30701" s="6">
        <f t="shared" si="1441"/>
        <v>0</v>
      </c>
    </row>
    <row r="30702" spans="3:19" x14ac:dyDescent="0.25">
      <c r="C30702" s="7">
        <f>Load!C30703</f>
        <v>2018</v>
      </c>
      <c r="D30702" s="12">
        <f>Load!D30703</f>
        <v>43283</v>
      </c>
      <c r="E30702" s="8">
        <f t="shared" si="1439"/>
        <v>7</v>
      </c>
      <c r="F30702" s="7">
        <f>Load!E30703</f>
        <v>23</v>
      </c>
      <c r="G30702" s="18">
        <f>SUM(Load!F30703:AU30703)</f>
        <v>6562.7239799999998</v>
      </c>
      <c r="R30702" s="17">
        <f t="shared" si="1440"/>
        <v>8304.8503899999996</v>
      </c>
      <c r="S30702" s="6">
        <f t="shared" si="1441"/>
        <v>0</v>
      </c>
    </row>
    <row r="30703" spans="3:19" x14ac:dyDescent="0.25">
      <c r="C30703" s="7">
        <f>Load!C30704</f>
        <v>2018</v>
      </c>
      <c r="D30703" s="12">
        <f>Load!D30704</f>
        <v>43283</v>
      </c>
      <c r="E30703" s="8">
        <f t="shared" si="1439"/>
        <v>7</v>
      </c>
      <c r="F30703" s="7">
        <f>Load!E30704</f>
        <v>24</v>
      </c>
      <c r="G30703" s="18">
        <f>SUM(Load!F30704:AU30704)</f>
        <v>6287.5450300000011</v>
      </c>
      <c r="R30703" s="17">
        <f t="shared" si="1440"/>
        <v>8304.8503899999996</v>
      </c>
      <c r="S30703" s="6">
        <f t="shared" si="1441"/>
        <v>0</v>
      </c>
    </row>
    <row r="30704" spans="3:19" x14ac:dyDescent="0.25">
      <c r="C30704" s="7">
        <f>Load!C30705</f>
        <v>2018</v>
      </c>
      <c r="D30704" s="12">
        <f>Load!D30705</f>
        <v>43284</v>
      </c>
      <c r="E30704" s="8">
        <f t="shared" si="1439"/>
        <v>7</v>
      </c>
      <c r="F30704" s="7">
        <f>Load!E30705</f>
        <v>1</v>
      </c>
      <c r="G30704" s="18">
        <f>SUM(Load!F30705:AU30705)</f>
        <v>6329.9642299999987</v>
      </c>
      <c r="R30704" s="17">
        <f t="shared" si="1440"/>
        <v>8304.8503899999996</v>
      </c>
      <c r="S30704" s="6">
        <f t="shared" si="1441"/>
        <v>0</v>
      </c>
    </row>
    <row r="30705" spans="3:19" x14ac:dyDescent="0.25">
      <c r="C30705" s="7">
        <f>Load!C30706</f>
        <v>2018</v>
      </c>
      <c r="D30705" s="12">
        <f>Load!D30706</f>
        <v>43284</v>
      </c>
      <c r="E30705" s="8">
        <f t="shared" si="1439"/>
        <v>7</v>
      </c>
      <c r="F30705" s="7">
        <f>Load!E30706</f>
        <v>2</v>
      </c>
      <c r="G30705" s="18">
        <f>SUM(Load!F30706:AU30706)</f>
        <v>5864.7147800000012</v>
      </c>
      <c r="R30705" s="17">
        <f t="shared" si="1440"/>
        <v>8304.8503899999996</v>
      </c>
      <c r="S30705" s="6">
        <f t="shared" si="1441"/>
        <v>0</v>
      </c>
    </row>
    <row r="30706" spans="3:19" x14ac:dyDescent="0.25">
      <c r="C30706" s="7">
        <f>Load!C30707</f>
        <v>2018</v>
      </c>
      <c r="D30706" s="12">
        <f>Load!D30707</f>
        <v>43284</v>
      </c>
      <c r="E30706" s="8">
        <f t="shared" si="1439"/>
        <v>7</v>
      </c>
      <c r="F30706" s="7">
        <f>Load!E30707</f>
        <v>3</v>
      </c>
      <c r="G30706" s="18">
        <f>SUM(Load!F30707:AU30707)</f>
        <v>5811.0566099999996</v>
      </c>
      <c r="R30706" s="17">
        <f t="shared" si="1440"/>
        <v>8304.8503899999996</v>
      </c>
      <c r="S30706" s="6">
        <f t="shared" si="1441"/>
        <v>0</v>
      </c>
    </row>
    <row r="30707" spans="3:19" x14ac:dyDescent="0.25">
      <c r="C30707" s="7">
        <f>Load!C30708</f>
        <v>2018</v>
      </c>
      <c r="D30707" s="12">
        <f>Load!D30708</f>
        <v>43284</v>
      </c>
      <c r="E30707" s="8">
        <f t="shared" si="1439"/>
        <v>7</v>
      </c>
      <c r="F30707" s="7">
        <f>Load!E30708</f>
        <v>4</v>
      </c>
      <c r="G30707" s="18">
        <f>SUM(Load!F30708:AU30708)</f>
        <v>5799.0994499999997</v>
      </c>
      <c r="R30707" s="17">
        <f t="shared" si="1440"/>
        <v>8304.8503899999996</v>
      </c>
      <c r="S30707" s="6">
        <f t="shared" si="1441"/>
        <v>0</v>
      </c>
    </row>
    <row r="30708" spans="3:19" x14ac:dyDescent="0.25">
      <c r="C30708" s="7">
        <f>Load!C30709</f>
        <v>2018</v>
      </c>
      <c r="D30708" s="12">
        <f>Load!D30709</f>
        <v>43284</v>
      </c>
      <c r="E30708" s="8">
        <f t="shared" si="1439"/>
        <v>7</v>
      </c>
      <c r="F30708" s="7">
        <f>Load!E30709</f>
        <v>5</v>
      </c>
      <c r="G30708" s="18">
        <f>SUM(Load!F30709:AU30709)</f>
        <v>5841.9877100000012</v>
      </c>
      <c r="R30708" s="17">
        <f t="shared" si="1440"/>
        <v>8304.8503899999996</v>
      </c>
      <c r="S30708" s="6">
        <f t="shared" si="1441"/>
        <v>0</v>
      </c>
    </row>
    <row r="30709" spans="3:19" x14ac:dyDescent="0.25">
      <c r="C30709" s="7">
        <f>Load!C30710</f>
        <v>2018</v>
      </c>
      <c r="D30709" s="12">
        <f>Load!D30710</f>
        <v>43284</v>
      </c>
      <c r="E30709" s="8">
        <f t="shared" si="1439"/>
        <v>7</v>
      </c>
      <c r="F30709" s="7">
        <f>Load!E30710</f>
        <v>6</v>
      </c>
      <c r="G30709" s="18">
        <f>SUM(Load!F30710:AU30710)</f>
        <v>5973.2371999999996</v>
      </c>
      <c r="R30709" s="17">
        <f t="shared" si="1440"/>
        <v>8304.8503899999996</v>
      </c>
      <c r="S30709" s="6">
        <f t="shared" si="1441"/>
        <v>0</v>
      </c>
    </row>
    <row r="30710" spans="3:19" x14ac:dyDescent="0.25">
      <c r="C30710" s="7">
        <f>Load!C30711</f>
        <v>2018</v>
      </c>
      <c r="D30710" s="12">
        <f>Load!D30711</f>
        <v>43284</v>
      </c>
      <c r="E30710" s="8">
        <f t="shared" si="1439"/>
        <v>7</v>
      </c>
      <c r="F30710" s="7">
        <f>Load!E30711</f>
        <v>7</v>
      </c>
      <c r="G30710" s="18">
        <f>SUM(Load!F30711:AU30711)</f>
        <v>6264.6562899999999</v>
      </c>
      <c r="R30710" s="17">
        <f t="shared" si="1440"/>
        <v>8304.8503899999996</v>
      </c>
      <c r="S30710" s="6">
        <f t="shared" si="1441"/>
        <v>0</v>
      </c>
    </row>
    <row r="30711" spans="3:19" x14ac:dyDescent="0.25">
      <c r="C30711" s="7">
        <f>Load!C30712</f>
        <v>2018</v>
      </c>
      <c r="D30711" s="12">
        <f>Load!D30712</f>
        <v>43284</v>
      </c>
      <c r="E30711" s="8">
        <f t="shared" si="1439"/>
        <v>7</v>
      </c>
      <c r="F30711" s="7">
        <f>Load!E30712</f>
        <v>8</v>
      </c>
      <c r="G30711" s="18">
        <f>SUM(Load!F30712:AU30712)</f>
        <v>6685.8887500000019</v>
      </c>
      <c r="R30711" s="17">
        <f t="shared" si="1440"/>
        <v>8304.8503899999996</v>
      </c>
      <c r="S30711" s="6">
        <f t="shared" si="1441"/>
        <v>0</v>
      </c>
    </row>
    <row r="30712" spans="3:19" x14ac:dyDescent="0.25">
      <c r="C30712" s="7">
        <f>Load!C30713</f>
        <v>2018</v>
      </c>
      <c r="D30712" s="12">
        <f>Load!D30713</f>
        <v>43284</v>
      </c>
      <c r="E30712" s="8">
        <f t="shared" si="1439"/>
        <v>7</v>
      </c>
      <c r="F30712" s="7">
        <f>Load!E30713</f>
        <v>9</v>
      </c>
      <c r="G30712" s="18">
        <f>SUM(Load!F30713:AU30713)</f>
        <v>6927.4455199999984</v>
      </c>
      <c r="R30712" s="17">
        <f t="shared" si="1440"/>
        <v>8304.8503899999996</v>
      </c>
      <c r="S30712" s="6">
        <f t="shared" si="1441"/>
        <v>0</v>
      </c>
    </row>
    <row r="30713" spans="3:19" x14ac:dyDescent="0.25">
      <c r="C30713" s="7">
        <f>Load!C30714</f>
        <v>2018</v>
      </c>
      <c r="D30713" s="12">
        <f>Load!D30714</f>
        <v>43284</v>
      </c>
      <c r="E30713" s="8">
        <f t="shared" si="1439"/>
        <v>7</v>
      </c>
      <c r="F30713" s="7">
        <f>Load!E30714</f>
        <v>10</v>
      </c>
      <c r="G30713" s="18">
        <f>SUM(Load!F30714:AU30714)</f>
        <v>7160.4223800000018</v>
      </c>
      <c r="R30713" s="17">
        <f t="shared" si="1440"/>
        <v>8304.8503899999996</v>
      </c>
      <c r="S30713" s="6">
        <f t="shared" si="1441"/>
        <v>0</v>
      </c>
    </row>
    <row r="30714" spans="3:19" x14ac:dyDescent="0.25">
      <c r="C30714" s="7">
        <f>Load!C30715</f>
        <v>2018</v>
      </c>
      <c r="D30714" s="12">
        <f>Load!D30715</f>
        <v>43284</v>
      </c>
      <c r="E30714" s="8">
        <f t="shared" si="1439"/>
        <v>7</v>
      </c>
      <c r="F30714" s="7">
        <f>Load!E30715</f>
        <v>11</v>
      </c>
      <c r="G30714" s="18">
        <f>SUM(Load!F30715:AU30715)</f>
        <v>7266.62093</v>
      </c>
      <c r="R30714" s="17">
        <f t="shared" si="1440"/>
        <v>8304.8503899999996</v>
      </c>
      <c r="S30714" s="6">
        <f t="shared" si="1441"/>
        <v>0</v>
      </c>
    </row>
    <row r="30715" spans="3:19" x14ac:dyDescent="0.25">
      <c r="C30715" s="7">
        <f>Load!C30716</f>
        <v>2018</v>
      </c>
      <c r="D30715" s="12">
        <f>Load!D30716</f>
        <v>43284</v>
      </c>
      <c r="E30715" s="8">
        <f t="shared" si="1439"/>
        <v>7</v>
      </c>
      <c r="F30715" s="7">
        <f>Load!E30716</f>
        <v>12</v>
      </c>
      <c r="G30715" s="18">
        <f>SUM(Load!F30716:AU30716)</f>
        <v>7324.6208400000014</v>
      </c>
      <c r="R30715" s="17">
        <f t="shared" si="1440"/>
        <v>8304.8503899999996</v>
      </c>
      <c r="S30715" s="6">
        <f t="shared" si="1441"/>
        <v>0</v>
      </c>
    </row>
    <row r="30716" spans="3:19" x14ac:dyDescent="0.25">
      <c r="C30716" s="7">
        <f>Load!C30717</f>
        <v>2018</v>
      </c>
      <c r="D30716" s="12">
        <f>Load!D30717</f>
        <v>43284</v>
      </c>
      <c r="E30716" s="8">
        <f t="shared" si="1439"/>
        <v>7</v>
      </c>
      <c r="F30716" s="7">
        <f>Load!E30717</f>
        <v>13</v>
      </c>
      <c r="G30716" s="18">
        <f>SUM(Load!F30717:AU30717)</f>
        <v>7324.0202600000011</v>
      </c>
      <c r="R30716" s="17">
        <f t="shared" si="1440"/>
        <v>8304.8503899999996</v>
      </c>
      <c r="S30716" s="6">
        <f t="shared" si="1441"/>
        <v>0</v>
      </c>
    </row>
    <row r="30717" spans="3:19" x14ac:dyDescent="0.25">
      <c r="C30717" s="7">
        <f>Load!C30718</f>
        <v>2018</v>
      </c>
      <c r="D30717" s="12">
        <f>Load!D30718</f>
        <v>43284</v>
      </c>
      <c r="E30717" s="8">
        <f t="shared" si="1439"/>
        <v>7</v>
      </c>
      <c r="F30717" s="7">
        <f>Load!E30718</f>
        <v>14</v>
      </c>
      <c r="G30717" s="18">
        <f>SUM(Load!F30718:AU30718)</f>
        <v>7350.6399399999991</v>
      </c>
      <c r="R30717" s="17">
        <f t="shared" si="1440"/>
        <v>8304.8503899999996</v>
      </c>
      <c r="S30717" s="6">
        <f t="shared" si="1441"/>
        <v>0</v>
      </c>
    </row>
    <row r="30718" spans="3:19" x14ac:dyDescent="0.25">
      <c r="C30718" s="7">
        <f>Load!C30719</f>
        <v>2018</v>
      </c>
      <c r="D30718" s="12">
        <f>Load!D30719</f>
        <v>43284</v>
      </c>
      <c r="E30718" s="8">
        <f t="shared" si="1439"/>
        <v>7</v>
      </c>
      <c r="F30718" s="7">
        <f>Load!E30719</f>
        <v>15</v>
      </c>
      <c r="G30718" s="18">
        <f>SUM(Load!F30719:AU30719)</f>
        <v>7336.0486699999992</v>
      </c>
      <c r="R30718" s="17">
        <f t="shared" si="1440"/>
        <v>8304.8503899999996</v>
      </c>
      <c r="S30718" s="6">
        <f t="shared" si="1441"/>
        <v>0</v>
      </c>
    </row>
    <row r="30719" spans="3:19" x14ac:dyDescent="0.25">
      <c r="C30719" s="7">
        <f>Load!C30720</f>
        <v>2018</v>
      </c>
      <c r="D30719" s="12">
        <f>Load!D30720</f>
        <v>43284</v>
      </c>
      <c r="E30719" s="8">
        <f t="shared" si="1439"/>
        <v>7</v>
      </c>
      <c r="F30719" s="7">
        <f>Load!E30720</f>
        <v>16</v>
      </c>
      <c r="G30719" s="18">
        <f>SUM(Load!F30720:AU30720)</f>
        <v>7382.1047000000017</v>
      </c>
      <c r="R30719" s="17">
        <f t="shared" si="1440"/>
        <v>8304.8503899999996</v>
      </c>
      <c r="S30719" s="6">
        <f t="shared" si="1441"/>
        <v>0</v>
      </c>
    </row>
    <row r="30720" spans="3:19" x14ac:dyDescent="0.25">
      <c r="C30720" s="7">
        <f>Load!C30721</f>
        <v>2018</v>
      </c>
      <c r="D30720" s="12">
        <f>Load!D30721</f>
        <v>43284</v>
      </c>
      <c r="E30720" s="8">
        <f t="shared" si="1439"/>
        <v>7</v>
      </c>
      <c r="F30720" s="7">
        <f>Load!E30721</f>
        <v>17</v>
      </c>
      <c r="G30720" s="18">
        <f>SUM(Load!F30721:AU30721)</f>
        <v>7338.8767600000001</v>
      </c>
      <c r="R30720" s="17">
        <f t="shared" si="1440"/>
        <v>8304.8503899999996</v>
      </c>
      <c r="S30720" s="6">
        <f t="shared" si="1441"/>
        <v>0</v>
      </c>
    </row>
    <row r="30721" spans="3:19" x14ac:dyDescent="0.25">
      <c r="C30721" s="7">
        <f>Load!C30722</f>
        <v>2018</v>
      </c>
      <c r="D30721" s="12">
        <f>Load!D30722</f>
        <v>43284</v>
      </c>
      <c r="E30721" s="8">
        <f t="shared" si="1439"/>
        <v>7</v>
      </c>
      <c r="F30721" s="7">
        <f>Load!E30722</f>
        <v>18</v>
      </c>
      <c r="G30721" s="18">
        <f>SUM(Load!F30722:AU30722)</f>
        <v>7289.2652499999995</v>
      </c>
      <c r="R30721" s="17">
        <f t="shared" si="1440"/>
        <v>8304.8503899999996</v>
      </c>
      <c r="S30721" s="6">
        <f t="shared" si="1441"/>
        <v>0</v>
      </c>
    </row>
    <row r="30722" spans="3:19" x14ac:dyDescent="0.25">
      <c r="C30722" s="7">
        <f>Load!C30723</f>
        <v>2018</v>
      </c>
      <c r="D30722" s="12">
        <f>Load!D30723</f>
        <v>43284</v>
      </c>
      <c r="E30722" s="8">
        <f t="shared" si="1439"/>
        <v>7</v>
      </c>
      <c r="F30722" s="7">
        <f>Load!E30723</f>
        <v>19</v>
      </c>
      <c r="G30722" s="18">
        <f>SUM(Load!F30723:AU30723)</f>
        <v>7081.4178100000008</v>
      </c>
      <c r="R30722" s="17">
        <f t="shared" si="1440"/>
        <v>8304.8503899999996</v>
      </c>
      <c r="S30722" s="6">
        <f t="shared" si="1441"/>
        <v>0</v>
      </c>
    </row>
    <row r="30723" spans="3:19" x14ac:dyDescent="0.25">
      <c r="C30723" s="7">
        <f>Load!C30724</f>
        <v>2018</v>
      </c>
      <c r="D30723" s="12">
        <f>Load!D30724</f>
        <v>43284</v>
      </c>
      <c r="E30723" s="8">
        <f t="shared" si="1439"/>
        <v>7</v>
      </c>
      <c r="F30723" s="7">
        <f>Load!E30724</f>
        <v>20</v>
      </c>
      <c r="G30723" s="18">
        <f>SUM(Load!F30724:AU30724)</f>
        <v>6955.2093200000008</v>
      </c>
      <c r="R30723" s="17">
        <f t="shared" si="1440"/>
        <v>8304.8503899999996</v>
      </c>
      <c r="S30723" s="6">
        <f t="shared" si="1441"/>
        <v>0</v>
      </c>
    </row>
    <row r="30724" spans="3:19" x14ac:dyDescent="0.25">
      <c r="C30724" s="7">
        <f>Load!C30725</f>
        <v>2018</v>
      </c>
      <c r="D30724" s="12">
        <f>Load!D30725</f>
        <v>43284</v>
      </c>
      <c r="E30724" s="8">
        <f t="shared" si="1439"/>
        <v>7</v>
      </c>
      <c r="F30724" s="7">
        <f>Load!E30725</f>
        <v>21</v>
      </c>
      <c r="G30724" s="18">
        <f>SUM(Load!F30725:AU30725)</f>
        <v>6900.9591800000017</v>
      </c>
      <c r="R30724" s="17">
        <f t="shared" si="1440"/>
        <v>8304.8503899999996</v>
      </c>
      <c r="S30724" s="6">
        <f t="shared" si="1441"/>
        <v>0</v>
      </c>
    </row>
    <row r="30725" spans="3:19" x14ac:dyDescent="0.25">
      <c r="C30725" s="7">
        <f>Load!C30726</f>
        <v>2018</v>
      </c>
      <c r="D30725" s="12">
        <f>Load!D30726</f>
        <v>43284</v>
      </c>
      <c r="E30725" s="8">
        <f t="shared" si="1439"/>
        <v>7</v>
      </c>
      <c r="F30725" s="7">
        <f>Load!E30726</f>
        <v>22</v>
      </c>
      <c r="G30725" s="18">
        <f>SUM(Load!F30726:AU30726)</f>
        <v>6886.9750400000012</v>
      </c>
      <c r="R30725" s="17">
        <f t="shared" si="1440"/>
        <v>8304.8503899999996</v>
      </c>
      <c r="S30725" s="6">
        <f t="shared" si="1441"/>
        <v>0</v>
      </c>
    </row>
    <row r="30726" spans="3:19" x14ac:dyDescent="0.25">
      <c r="C30726" s="7">
        <f>Load!C30727</f>
        <v>2018</v>
      </c>
      <c r="D30726" s="12">
        <f>Load!D30727</f>
        <v>43284</v>
      </c>
      <c r="E30726" s="8">
        <f t="shared" si="1439"/>
        <v>7</v>
      </c>
      <c r="F30726" s="7">
        <f>Load!E30727</f>
        <v>23</v>
      </c>
      <c r="G30726" s="18">
        <f>SUM(Load!F30727:AU30727)</f>
        <v>6824.1699399999998</v>
      </c>
      <c r="R30726" s="17">
        <f t="shared" si="1440"/>
        <v>8304.8503899999996</v>
      </c>
      <c r="S30726" s="6">
        <f t="shared" si="1441"/>
        <v>0</v>
      </c>
    </row>
    <row r="30727" spans="3:19" x14ac:dyDescent="0.25">
      <c r="C30727" s="7">
        <f>Load!C30728</f>
        <v>2018</v>
      </c>
      <c r="D30727" s="12">
        <f>Load!D30728</f>
        <v>43284</v>
      </c>
      <c r="E30727" s="8">
        <f t="shared" si="1439"/>
        <v>7</v>
      </c>
      <c r="F30727" s="7">
        <f>Load!E30728</f>
        <v>24</v>
      </c>
      <c r="G30727" s="18">
        <f>SUM(Load!F30728:AU30728)</f>
        <v>6557.1668100000006</v>
      </c>
      <c r="R30727" s="17">
        <f t="shared" si="1440"/>
        <v>8304.8503899999996</v>
      </c>
      <c r="S30727" s="6">
        <f t="shared" si="1441"/>
        <v>0</v>
      </c>
    </row>
    <row r="30728" spans="3:19" x14ac:dyDescent="0.25">
      <c r="C30728" s="7">
        <f>Load!C30729</f>
        <v>2018</v>
      </c>
      <c r="D30728" s="12">
        <f>Load!D30729</f>
        <v>43285</v>
      </c>
      <c r="E30728" s="8">
        <f t="shared" si="1439"/>
        <v>7</v>
      </c>
      <c r="F30728" s="7">
        <f>Load!E30729</f>
        <v>1</v>
      </c>
      <c r="G30728" s="18">
        <f>SUM(Load!F30729:AU30729)</f>
        <v>6311.1767299999992</v>
      </c>
      <c r="R30728" s="17">
        <f t="shared" si="1440"/>
        <v>8304.8503899999996</v>
      </c>
      <c r="S30728" s="6">
        <f t="shared" si="1441"/>
        <v>0</v>
      </c>
    </row>
    <row r="30729" spans="3:19" x14ac:dyDescent="0.25">
      <c r="C30729" s="7">
        <f>Load!C30730</f>
        <v>2018</v>
      </c>
      <c r="D30729" s="12">
        <f>Load!D30730</f>
        <v>43285</v>
      </c>
      <c r="E30729" s="8">
        <f t="shared" si="1439"/>
        <v>7</v>
      </c>
      <c r="F30729" s="7">
        <f>Load!E30730</f>
        <v>2</v>
      </c>
      <c r="G30729" s="18">
        <f>SUM(Load!F30730:AU30730)</f>
        <v>6178.2713100000001</v>
      </c>
      <c r="R30729" s="17">
        <f t="shared" si="1440"/>
        <v>8304.8503899999996</v>
      </c>
      <c r="S30729" s="6">
        <f t="shared" si="1441"/>
        <v>0</v>
      </c>
    </row>
    <row r="30730" spans="3:19" x14ac:dyDescent="0.25">
      <c r="C30730" s="7">
        <f>Load!C30731</f>
        <v>2018</v>
      </c>
      <c r="D30730" s="12">
        <f>Load!D30731</f>
        <v>43285</v>
      </c>
      <c r="E30730" s="8">
        <f t="shared" ref="E30730:E30793" si="1442">MONTH(D30730)</f>
        <v>7</v>
      </c>
      <c r="F30730" s="7">
        <f>Load!E30731</f>
        <v>3</v>
      </c>
      <c r="G30730" s="18">
        <f>SUM(Load!F30731:AU30731)</f>
        <v>6044.0848000000005</v>
      </c>
      <c r="R30730" s="17">
        <f t="shared" ref="R30730:R30793" si="1443">INDEX($K$9:$P$20,MATCH(E30730,$J$9:$J$20,0),MATCH(C30730,$K$8:$P$8,0))</f>
        <v>8304.8503899999996</v>
      </c>
      <c r="S30730" s="6">
        <f t="shared" ref="S30730:S30793" si="1444">IF(G30730&gt;=R30730,1,0)</f>
        <v>0</v>
      </c>
    </row>
    <row r="30731" spans="3:19" x14ac:dyDescent="0.25">
      <c r="C30731" s="7">
        <f>Load!C30732</f>
        <v>2018</v>
      </c>
      <c r="D30731" s="12">
        <f>Load!D30732</f>
        <v>43285</v>
      </c>
      <c r="E30731" s="8">
        <f t="shared" si="1442"/>
        <v>7</v>
      </c>
      <c r="F30731" s="7">
        <f>Load!E30732</f>
        <v>4</v>
      </c>
      <c r="G30731" s="18">
        <f>SUM(Load!F30732:AU30732)</f>
        <v>6024.2619999999997</v>
      </c>
      <c r="R30731" s="17">
        <f t="shared" si="1443"/>
        <v>8304.8503899999996</v>
      </c>
      <c r="S30731" s="6">
        <f t="shared" si="1444"/>
        <v>0</v>
      </c>
    </row>
    <row r="30732" spans="3:19" x14ac:dyDescent="0.25">
      <c r="C30732" s="7">
        <f>Load!C30733</f>
        <v>2018</v>
      </c>
      <c r="D30732" s="12">
        <f>Load!D30733</f>
        <v>43285</v>
      </c>
      <c r="E30732" s="8">
        <f t="shared" si="1442"/>
        <v>7</v>
      </c>
      <c r="F30732" s="7">
        <f>Load!E30733</f>
        <v>5</v>
      </c>
      <c r="G30732" s="18">
        <f>SUM(Load!F30733:AU30733)</f>
        <v>6036.2449499999993</v>
      </c>
      <c r="R30732" s="17">
        <f t="shared" si="1443"/>
        <v>8304.8503899999996</v>
      </c>
      <c r="S30732" s="6">
        <f t="shared" si="1444"/>
        <v>0</v>
      </c>
    </row>
    <row r="30733" spans="3:19" x14ac:dyDescent="0.25">
      <c r="C30733" s="7">
        <f>Load!C30734</f>
        <v>2018</v>
      </c>
      <c r="D30733" s="12">
        <f>Load!D30734</f>
        <v>43285</v>
      </c>
      <c r="E30733" s="8">
        <f t="shared" si="1442"/>
        <v>7</v>
      </c>
      <c r="F30733" s="7">
        <f>Load!E30734</f>
        <v>6</v>
      </c>
      <c r="G30733" s="18">
        <f>SUM(Load!F30734:AU30734)</f>
        <v>6142.1966899999989</v>
      </c>
      <c r="R30733" s="17">
        <f t="shared" si="1443"/>
        <v>8304.8503899999996</v>
      </c>
      <c r="S30733" s="6">
        <f t="shared" si="1444"/>
        <v>0</v>
      </c>
    </row>
    <row r="30734" spans="3:19" x14ac:dyDescent="0.25">
      <c r="C30734" s="7">
        <f>Load!C30735</f>
        <v>2018</v>
      </c>
      <c r="D30734" s="12">
        <f>Load!D30735</f>
        <v>43285</v>
      </c>
      <c r="E30734" s="8">
        <f t="shared" si="1442"/>
        <v>7</v>
      </c>
      <c r="F30734" s="7">
        <f>Load!E30735</f>
        <v>7</v>
      </c>
      <c r="G30734" s="18">
        <f>SUM(Load!F30735:AU30735)</f>
        <v>6384.9893700000011</v>
      </c>
      <c r="R30734" s="17">
        <f t="shared" si="1443"/>
        <v>8304.8503899999996</v>
      </c>
      <c r="S30734" s="6">
        <f t="shared" si="1444"/>
        <v>0</v>
      </c>
    </row>
    <row r="30735" spans="3:19" x14ac:dyDescent="0.25">
      <c r="C30735" s="7">
        <f>Load!C30736</f>
        <v>2018</v>
      </c>
      <c r="D30735" s="12">
        <f>Load!D30736</f>
        <v>43285</v>
      </c>
      <c r="E30735" s="8">
        <f t="shared" si="1442"/>
        <v>7</v>
      </c>
      <c r="F30735" s="7">
        <f>Load!E30736</f>
        <v>8</v>
      </c>
      <c r="G30735" s="18">
        <f>SUM(Load!F30736:AU30736)</f>
        <v>6714.3134499999978</v>
      </c>
      <c r="R30735" s="17">
        <f t="shared" si="1443"/>
        <v>8304.8503899999996</v>
      </c>
      <c r="S30735" s="6">
        <f t="shared" si="1444"/>
        <v>0</v>
      </c>
    </row>
    <row r="30736" spans="3:19" x14ac:dyDescent="0.25">
      <c r="C30736" s="7">
        <f>Load!C30737</f>
        <v>2018</v>
      </c>
      <c r="D30736" s="12">
        <f>Load!D30737</f>
        <v>43285</v>
      </c>
      <c r="E30736" s="8">
        <f t="shared" si="1442"/>
        <v>7</v>
      </c>
      <c r="F30736" s="7">
        <f>Load!E30737</f>
        <v>9</v>
      </c>
      <c r="G30736" s="18">
        <f>SUM(Load!F30737:AU30737)</f>
        <v>6837.679619999999</v>
      </c>
      <c r="R30736" s="17">
        <f t="shared" si="1443"/>
        <v>8304.8503899999996</v>
      </c>
      <c r="S30736" s="6">
        <f t="shared" si="1444"/>
        <v>0</v>
      </c>
    </row>
    <row r="30737" spans="3:19" x14ac:dyDescent="0.25">
      <c r="C30737" s="7">
        <f>Load!C30738</f>
        <v>2018</v>
      </c>
      <c r="D30737" s="12">
        <f>Load!D30738</f>
        <v>43285</v>
      </c>
      <c r="E30737" s="8">
        <f t="shared" si="1442"/>
        <v>7</v>
      </c>
      <c r="F30737" s="7">
        <f>Load!E30738</f>
        <v>10</v>
      </c>
      <c r="G30737" s="18">
        <f>SUM(Load!F30738:AU30738)</f>
        <v>6964.8528399999996</v>
      </c>
      <c r="R30737" s="17">
        <f t="shared" si="1443"/>
        <v>8304.8503899999996</v>
      </c>
      <c r="S30737" s="6">
        <f t="shared" si="1444"/>
        <v>0</v>
      </c>
    </row>
    <row r="30738" spans="3:19" x14ac:dyDescent="0.25">
      <c r="C30738" s="7">
        <f>Load!C30739</f>
        <v>2018</v>
      </c>
      <c r="D30738" s="12">
        <f>Load!D30739</f>
        <v>43285</v>
      </c>
      <c r="E30738" s="8">
        <f t="shared" si="1442"/>
        <v>7</v>
      </c>
      <c r="F30738" s="7">
        <f>Load!E30739</f>
        <v>11</v>
      </c>
      <c r="G30738" s="18">
        <f>SUM(Load!F30739:AU30739)</f>
        <v>7114.881440000001</v>
      </c>
      <c r="R30738" s="17">
        <f t="shared" si="1443"/>
        <v>8304.8503899999996</v>
      </c>
      <c r="S30738" s="6">
        <f t="shared" si="1444"/>
        <v>0</v>
      </c>
    </row>
    <row r="30739" spans="3:19" x14ac:dyDescent="0.25">
      <c r="C30739" s="7">
        <f>Load!C30740</f>
        <v>2018</v>
      </c>
      <c r="D30739" s="12">
        <f>Load!D30740</f>
        <v>43285</v>
      </c>
      <c r="E30739" s="8">
        <f t="shared" si="1442"/>
        <v>7</v>
      </c>
      <c r="F30739" s="7">
        <f>Load!E30740</f>
        <v>12</v>
      </c>
      <c r="G30739" s="18">
        <f>SUM(Load!F30740:AU30740)</f>
        <v>7211.067219999999</v>
      </c>
      <c r="R30739" s="17">
        <f t="shared" si="1443"/>
        <v>8304.8503899999996</v>
      </c>
      <c r="S30739" s="6">
        <f t="shared" si="1444"/>
        <v>0</v>
      </c>
    </row>
    <row r="30740" spans="3:19" x14ac:dyDescent="0.25">
      <c r="C30740" s="7">
        <f>Load!C30741</f>
        <v>2018</v>
      </c>
      <c r="D30740" s="12">
        <f>Load!D30741</f>
        <v>43285</v>
      </c>
      <c r="E30740" s="8">
        <f t="shared" si="1442"/>
        <v>7</v>
      </c>
      <c r="F30740" s="7">
        <f>Load!E30741</f>
        <v>13</v>
      </c>
      <c r="G30740" s="18">
        <f>SUM(Load!F30741:AU30741)</f>
        <v>7241.0679900000005</v>
      </c>
      <c r="R30740" s="17">
        <f t="shared" si="1443"/>
        <v>8304.8503899999996</v>
      </c>
      <c r="S30740" s="6">
        <f t="shared" si="1444"/>
        <v>0</v>
      </c>
    </row>
    <row r="30741" spans="3:19" x14ac:dyDescent="0.25">
      <c r="C30741" s="7">
        <f>Load!C30742</f>
        <v>2018</v>
      </c>
      <c r="D30741" s="12">
        <f>Load!D30742</f>
        <v>43285</v>
      </c>
      <c r="E30741" s="8">
        <f t="shared" si="1442"/>
        <v>7</v>
      </c>
      <c r="F30741" s="7">
        <f>Load!E30742</f>
        <v>14</v>
      </c>
      <c r="G30741" s="18">
        <f>SUM(Load!F30742:AU30742)</f>
        <v>7323.3542300000026</v>
      </c>
      <c r="R30741" s="17">
        <f t="shared" si="1443"/>
        <v>8304.8503899999996</v>
      </c>
      <c r="S30741" s="6">
        <f t="shared" si="1444"/>
        <v>0</v>
      </c>
    </row>
    <row r="30742" spans="3:19" x14ac:dyDescent="0.25">
      <c r="C30742" s="7">
        <f>Load!C30743</f>
        <v>2018</v>
      </c>
      <c r="D30742" s="12">
        <f>Load!D30743</f>
        <v>43285</v>
      </c>
      <c r="E30742" s="8">
        <f t="shared" si="1442"/>
        <v>7</v>
      </c>
      <c r="F30742" s="7">
        <f>Load!E30743</f>
        <v>15</v>
      </c>
      <c r="G30742" s="18">
        <f>SUM(Load!F30743:AU30743)</f>
        <v>7346.4058299999997</v>
      </c>
      <c r="R30742" s="17">
        <f t="shared" si="1443"/>
        <v>8304.8503899999996</v>
      </c>
      <c r="S30742" s="6">
        <f t="shared" si="1444"/>
        <v>0</v>
      </c>
    </row>
    <row r="30743" spans="3:19" x14ac:dyDescent="0.25">
      <c r="C30743" s="7">
        <f>Load!C30744</f>
        <v>2018</v>
      </c>
      <c r="D30743" s="12">
        <f>Load!D30744</f>
        <v>43285</v>
      </c>
      <c r="E30743" s="8">
        <f t="shared" si="1442"/>
        <v>7</v>
      </c>
      <c r="F30743" s="7">
        <f>Load!E30744</f>
        <v>16</v>
      </c>
      <c r="G30743" s="18">
        <f>SUM(Load!F30744:AU30744)</f>
        <v>7422.5845100000006</v>
      </c>
      <c r="R30743" s="17">
        <f t="shared" si="1443"/>
        <v>8304.8503899999996</v>
      </c>
      <c r="S30743" s="6">
        <f t="shared" si="1444"/>
        <v>0</v>
      </c>
    </row>
    <row r="30744" spans="3:19" x14ac:dyDescent="0.25">
      <c r="C30744" s="7">
        <f>Load!C30745</f>
        <v>2018</v>
      </c>
      <c r="D30744" s="12">
        <f>Load!D30745</f>
        <v>43285</v>
      </c>
      <c r="E30744" s="8">
        <f t="shared" si="1442"/>
        <v>7</v>
      </c>
      <c r="F30744" s="7">
        <f>Load!E30745</f>
        <v>17</v>
      </c>
      <c r="G30744" s="18">
        <f>SUM(Load!F30745:AU30745)</f>
        <v>7442.7442200000005</v>
      </c>
      <c r="R30744" s="17">
        <f t="shared" si="1443"/>
        <v>8304.8503899999996</v>
      </c>
      <c r="S30744" s="6">
        <f t="shared" si="1444"/>
        <v>0</v>
      </c>
    </row>
    <row r="30745" spans="3:19" x14ac:dyDescent="0.25">
      <c r="C30745" s="7">
        <f>Load!C30746</f>
        <v>2018</v>
      </c>
      <c r="D30745" s="12">
        <f>Load!D30746</f>
        <v>43285</v>
      </c>
      <c r="E30745" s="8">
        <f t="shared" si="1442"/>
        <v>7</v>
      </c>
      <c r="F30745" s="7">
        <f>Load!E30746</f>
        <v>18</v>
      </c>
      <c r="G30745" s="18">
        <f>SUM(Load!F30746:AU30746)</f>
        <v>7416.5634600000021</v>
      </c>
      <c r="R30745" s="17">
        <f t="shared" si="1443"/>
        <v>8304.8503899999996</v>
      </c>
      <c r="S30745" s="6">
        <f t="shared" si="1444"/>
        <v>0</v>
      </c>
    </row>
    <row r="30746" spans="3:19" x14ac:dyDescent="0.25">
      <c r="C30746" s="7">
        <f>Load!C30747</f>
        <v>2018</v>
      </c>
      <c r="D30746" s="12">
        <f>Load!D30747</f>
        <v>43285</v>
      </c>
      <c r="E30746" s="8">
        <f t="shared" si="1442"/>
        <v>7</v>
      </c>
      <c r="F30746" s="7">
        <f>Load!E30747</f>
        <v>19</v>
      </c>
      <c r="G30746" s="18">
        <f>SUM(Load!F30747:AU30747)</f>
        <v>7253.2529599999998</v>
      </c>
      <c r="R30746" s="17">
        <f t="shared" si="1443"/>
        <v>8304.8503899999996</v>
      </c>
      <c r="S30746" s="6">
        <f t="shared" si="1444"/>
        <v>0</v>
      </c>
    </row>
    <row r="30747" spans="3:19" x14ac:dyDescent="0.25">
      <c r="C30747" s="7">
        <f>Load!C30748</f>
        <v>2018</v>
      </c>
      <c r="D30747" s="12">
        <f>Load!D30748</f>
        <v>43285</v>
      </c>
      <c r="E30747" s="8">
        <f t="shared" si="1442"/>
        <v>7</v>
      </c>
      <c r="F30747" s="7">
        <f>Load!E30748</f>
        <v>20</v>
      </c>
      <c r="G30747" s="18">
        <f>SUM(Load!F30748:AU30748)</f>
        <v>7175.1929200000013</v>
      </c>
      <c r="R30747" s="17">
        <f t="shared" si="1443"/>
        <v>8304.8503899999996</v>
      </c>
      <c r="S30747" s="6">
        <f t="shared" si="1444"/>
        <v>0</v>
      </c>
    </row>
    <row r="30748" spans="3:19" x14ac:dyDescent="0.25">
      <c r="C30748" s="7">
        <f>Load!C30749</f>
        <v>2018</v>
      </c>
      <c r="D30748" s="12">
        <f>Load!D30749</f>
        <v>43285</v>
      </c>
      <c r="E30748" s="8">
        <f t="shared" si="1442"/>
        <v>7</v>
      </c>
      <c r="F30748" s="7">
        <f>Load!E30749</f>
        <v>21</v>
      </c>
      <c r="G30748" s="18">
        <f>SUM(Load!F30749:AU30749)</f>
        <v>7066.70406</v>
      </c>
      <c r="R30748" s="17">
        <f t="shared" si="1443"/>
        <v>8304.8503899999996</v>
      </c>
      <c r="S30748" s="6">
        <f t="shared" si="1444"/>
        <v>0</v>
      </c>
    </row>
    <row r="30749" spans="3:19" x14ac:dyDescent="0.25">
      <c r="C30749" s="7">
        <f>Load!C30750</f>
        <v>2018</v>
      </c>
      <c r="D30749" s="12">
        <f>Load!D30750</f>
        <v>43285</v>
      </c>
      <c r="E30749" s="8">
        <f t="shared" si="1442"/>
        <v>7</v>
      </c>
      <c r="F30749" s="7">
        <f>Load!E30750</f>
        <v>22</v>
      </c>
      <c r="G30749" s="18">
        <f>SUM(Load!F30750:AU30750)</f>
        <v>6910.9872500000001</v>
      </c>
      <c r="R30749" s="17">
        <f t="shared" si="1443"/>
        <v>8304.8503899999996</v>
      </c>
      <c r="S30749" s="6">
        <f t="shared" si="1444"/>
        <v>0</v>
      </c>
    </row>
    <row r="30750" spans="3:19" x14ac:dyDescent="0.25">
      <c r="C30750" s="7">
        <f>Load!C30751</f>
        <v>2018</v>
      </c>
      <c r="D30750" s="12">
        <f>Load!D30751</f>
        <v>43285</v>
      </c>
      <c r="E30750" s="8">
        <f t="shared" si="1442"/>
        <v>7</v>
      </c>
      <c r="F30750" s="7">
        <f>Load!E30751</f>
        <v>23</v>
      </c>
      <c r="G30750" s="18">
        <f>SUM(Load!F30751:AU30751)</f>
        <v>6786.9022299999979</v>
      </c>
      <c r="R30750" s="17">
        <f t="shared" si="1443"/>
        <v>8304.8503899999996</v>
      </c>
      <c r="S30750" s="6">
        <f t="shared" si="1444"/>
        <v>0</v>
      </c>
    </row>
    <row r="30751" spans="3:19" x14ac:dyDescent="0.25">
      <c r="C30751" s="7">
        <f>Load!C30752</f>
        <v>2018</v>
      </c>
      <c r="D30751" s="12">
        <f>Load!D30752</f>
        <v>43285</v>
      </c>
      <c r="E30751" s="8">
        <f t="shared" si="1442"/>
        <v>7</v>
      </c>
      <c r="F30751" s="7">
        <f>Load!E30752</f>
        <v>24</v>
      </c>
      <c r="G30751" s="18">
        <f>SUM(Load!F30752:AU30752)</f>
        <v>6594.1032900000009</v>
      </c>
      <c r="R30751" s="17">
        <f t="shared" si="1443"/>
        <v>8304.8503899999996</v>
      </c>
      <c r="S30751" s="6">
        <f t="shared" si="1444"/>
        <v>0</v>
      </c>
    </row>
    <row r="30752" spans="3:19" x14ac:dyDescent="0.25">
      <c r="C30752" s="7">
        <f>Load!C30753</f>
        <v>2018</v>
      </c>
      <c r="D30752" s="12">
        <f>Load!D30753</f>
        <v>43286</v>
      </c>
      <c r="E30752" s="8">
        <f t="shared" si="1442"/>
        <v>7</v>
      </c>
      <c r="F30752" s="7">
        <f>Load!E30753</f>
        <v>1</v>
      </c>
      <c r="G30752" s="18">
        <f>SUM(Load!F30753:AU30753)</f>
        <v>6542.4970899999998</v>
      </c>
      <c r="R30752" s="17">
        <f t="shared" si="1443"/>
        <v>8304.8503899999996</v>
      </c>
      <c r="S30752" s="6">
        <f t="shared" si="1444"/>
        <v>0</v>
      </c>
    </row>
    <row r="30753" spans="3:19" x14ac:dyDescent="0.25">
      <c r="C30753" s="7">
        <f>Load!C30754</f>
        <v>2018</v>
      </c>
      <c r="D30753" s="12">
        <f>Load!D30754</f>
        <v>43286</v>
      </c>
      <c r="E30753" s="8">
        <f t="shared" si="1442"/>
        <v>7</v>
      </c>
      <c r="F30753" s="7">
        <f>Load!E30754</f>
        <v>2</v>
      </c>
      <c r="G30753" s="18">
        <f>SUM(Load!F30754:AU30754)</f>
        <v>6194.7641799999992</v>
      </c>
      <c r="R30753" s="17">
        <f t="shared" si="1443"/>
        <v>8304.8503899999996</v>
      </c>
      <c r="S30753" s="6">
        <f t="shared" si="1444"/>
        <v>0</v>
      </c>
    </row>
    <row r="30754" spans="3:19" x14ac:dyDescent="0.25">
      <c r="C30754" s="7">
        <f>Load!C30755</f>
        <v>2018</v>
      </c>
      <c r="D30754" s="12">
        <f>Load!D30755</f>
        <v>43286</v>
      </c>
      <c r="E30754" s="8">
        <f t="shared" si="1442"/>
        <v>7</v>
      </c>
      <c r="F30754" s="7">
        <f>Load!E30755</f>
        <v>3</v>
      </c>
      <c r="G30754" s="18">
        <f>SUM(Load!F30755:AU30755)</f>
        <v>6073.5021400000005</v>
      </c>
      <c r="R30754" s="17">
        <f t="shared" si="1443"/>
        <v>8304.8503899999996</v>
      </c>
      <c r="S30754" s="6">
        <f t="shared" si="1444"/>
        <v>0</v>
      </c>
    </row>
    <row r="30755" spans="3:19" x14ac:dyDescent="0.25">
      <c r="C30755" s="7">
        <f>Load!C30756</f>
        <v>2018</v>
      </c>
      <c r="D30755" s="12">
        <f>Load!D30756</f>
        <v>43286</v>
      </c>
      <c r="E30755" s="8">
        <f t="shared" si="1442"/>
        <v>7</v>
      </c>
      <c r="F30755" s="7">
        <f>Load!E30756</f>
        <v>4</v>
      </c>
      <c r="G30755" s="18">
        <f>SUM(Load!F30756:AU30756)</f>
        <v>5967.7567099999978</v>
      </c>
      <c r="R30755" s="17">
        <f t="shared" si="1443"/>
        <v>8304.8503899999996</v>
      </c>
      <c r="S30755" s="6">
        <f t="shared" si="1444"/>
        <v>0</v>
      </c>
    </row>
    <row r="30756" spans="3:19" x14ac:dyDescent="0.25">
      <c r="C30756" s="7">
        <f>Load!C30757</f>
        <v>2018</v>
      </c>
      <c r="D30756" s="12">
        <f>Load!D30757</f>
        <v>43286</v>
      </c>
      <c r="E30756" s="8">
        <f t="shared" si="1442"/>
        <v>7</v>
      </c>
      <c r="F30756" s="7">
        <f>Load!E30757</f>
        <v>5</v>
      </c>
      <c r="G30756" s="18">
        <f>SUM(Load!F30757:AU30757)</f>
        <v>5992.2075299999997</v>
      </c>
      <c r="R30756" s="17">
        <f t="shared" si="1443"/>
        <v>8304.8503899999996</v>
      </c>
      <c r="S30756" s="6">
        <f t="shared" si="1444"/>
        <v>0</v>
      </c>
    </row>
    <row r="30757" spans="3:19" x14ac:dyDescent="0.25">
      <c r="C30757" s="7">
        <f>Load!C30758</f>
        <v>2018</v>
      </c>
      <c r="D30757" s="12">
        <f>Load!D30758</f>
        <v>43286</v>
      </c>
      <c r="E30757" s="8">
        <f t="shared" si="1442"/>
        <v>7</v>
      </c>
      <c r="F30757" s="7">
        <f>Load!E30758</f>
        <v>6</v>
      </c>
      <c r="G30757" s="18">
        <f>SUM(Load!F30758:AU30758)</f>
        <v>6027.0781799999986</v>
      </c>
      <c r="R30757" s="17">
        <f t="shared" si="1443"/>
        <v>8304.8503899999996</v>
      </c>
      <c r="S30757" s="6">
        <f t="shared" si="1444"/>
        <v>0</v>
      </c>
    </row>
    <row r="30758" spans="3:19" x14ac:dyDescent="0.25">
      <c r="C30758" s="7">
        <f>Load!C30759</f>
        <v>2018</v>
      </c>
      <c r="D30758" s="12">
        <f>Load!D30759</f>
        <v>43286</v>
      </c>
      <c r="E30758" s="8">
        <f t="shared" si="1442"/>
        <v>7</v>
      </c>
      <c r="F30758" s="7">
        <f>Load!E30759</f>
        <v>7</v>
      </c>
      <c r="G30758" s="18">
        <f>SUM(Load!F30759:AU30759)</f>
        <v>6334.80537</v>
      </c>
      <c r="R30758" s="17">
        <f t="shared" si="1443"/>
        <v>8304.8503899999996</v>
      </c>
      <c r="S30758" s="6">
        <f t="shared" si="1444"/>
        <v>0</v>
      </c>
    </row>
    <row r="30759" spans="3:19" x14ac:dyDescent="0.25">
      <c r="C30759" s="7">
        <f>Load!C30760</f>
        <v>2018</v>
      </c>
      <c r="D30759" s="12">
        <f>Load!D30760</f>
        <v>43286</v>
      </c>
      <c r="E30759" s="8">
        <f t="shared" si="1442"/>
        <v>7</v>
      </c>
      <c r="F30759" s="7">
        <f>Load!E30760</f>
        <v>8</v>
      </c>
      <c r="G30759" s="18">
        <f>SUM(Load!F30760:AU30760)</f>
        <v>6770.3000400000001</v>
      </c>
      <c r="R30759" s="17">
        <f t="shared" si="1443"/>
        <v>8304.8503899999996</v>
      </c>
      <c r="S30759" s="6">
        <f t="shared" si="1444"/>
        <v>0</v>
      </c>
    </row>
    <row r="30760" spans="3:19" x14ac:dyDescent="0.25">
      <c r="C30760" s="7">
        <f>Load!C30761</f>
        <v>2018</v>
      </c>
      <c r="D30760" s="12">
        <f>Load!D30761</f>
        <v>43286</v>
      </c>
      <c r="E30760" s="8">
        <f t="shared" si="1442"/>
        <v>7</v>
      </c>
      <c r="F30760" s="7">
        <f>Load!E30761</f>
        <v>9</v>
      </c>
      <c r="G30760" s="18">
        <f>SUM(Load!F30761:AU30761)</f>
        <v>7094.9115999999985</v>
      </c>
      <c r="R30760" s="17">
        <f t="shared" si="1443"/>
        <v>8304.8503899999996</v>
      </c>
      <c r="S30760" s="6">
        <f t="shared" si="1444"/>
        <v>0</v>
      </c>
    </row>
    <row r="30761" spans="3:19" x14ac:dyDescent="0.25">
      <c r="C30761" s="7">
        <f>Load!C30762</f>
        <v>2018</v>
      </c>
      <c r="D30761" s="12">
        <f>Load!D30762</f>
        <v>43286</v>
      </c>
      <c r="E30761" s="8">
        <f t="shared" si="1442"/>
        <v>7</v>
      </c>
      <c r="F30761" s="7">
        <f>Load!E30762</f>
        <v>10</v>
      </c>
      <c r="G30761" s="18">
        <f>SUM(Load!F30762:AU30762)</f>
        <v>7294.2825099999991</v>
      </c>
      <c r="R30761" s="17">
        <f t="shared" si="1443"/>
        <v>8304.8503899999996</v>
      </c>
      <c r="S30761" s="6">
        <f t="shared" si="1444"/>
        <v>0</v>
      </c>
    </row>
    <row r="30762" spans="3:19" x14ac:dyDescent="0.25">
      <c r="C30762" s="7">
        <f>Load!C30763</f>
        <v>2018</v>
      </c>
      <c r="D30762" s="12">
        <f>Load!D30763</f>
        <v>43286</v>
      </c>
      <c r="E30762" s="8">
        <f t="shared" si="1442"/>
        <v>7</v>
      </c>
      <c r="F30762" s="7">
        <f>Load!E30763</f>
        <v>11</v>
      </c>
      <c r="G30762" s="18">
        <f>SUM(Load!F30763:AU30763)</f>
        <v>7400.3630599999997</v>
      </c>
      <c r="R30762" s="17">
        <f t="shared" si="1443"/>
        <v>8304.8503899999996</v>
      </c>
      <c r="S30762" s="6">
        <f t="shared" si="1444"/>
        <v>0</v>
      </c>
    </row>
    <row r="30763" spans="3:19" x14ac:dyDescent="0.25">
      <c r="C30763" s="7">
        <f>Load!C30764</f>
        <v>2018</v>
      </c>
      <c r="D30763" s="12">
        <f>Load!D30764</f>
        <v>43286</v>
      </c>
      <c r="E30763" s="8">
        <f t="shared" si="1442"/>
        <v>7</v>
      </c>
      <c r="F30763" s="7">
        <f>Load!E30764</f>
        <v>12</v>
      </c>
      <c r="G30763" s="18">
        <f>SUM(Load!F30764:AU30764)</f>
        <v>7466.8493400000025</v>
      </c>
      <c r="R30763" s="17">
        <f t="shared" si="1443"/>
        <v>8304.8503899999996</v>
      </c>
      <c r="S30763" s="6">
        <f t="shared" si="1444"/>
        <v>0</v>
      </c>
    </row>
    <row r="30764" spans="3:19" x14ac:dyDescent="0.25">
      <c r="C30764" s="7">
        <f>Load!C30765</f>
        <v>2018</v>
      </c>
      <c r="D30764" s="12">
        <f>Load!D30765</f>
        <v>43286</v>
      </c>
      <c r="E30764" s="8">
        <f t="shared" si="1442"/>
        <v>7</v>
      </c>
      <c r="F30764" s="7">
        <f>Load!E30765</f>
        <v>13</v>
      </c>
      <c r="G30764" s="18">
        <f>SUM(Load!F30765:AU30765)</f>
        <v>7577.7442299999993</v>
      </c>
      <c r="R30764" s="17">
        <f t="shared" si="1443"/>
        <v>8304.8503899999996</v>
      </c>
      <c r="S30764" s="6">
        <f t="shared" si="1444"/>
        <v>0</v>
      </c>
    </row>
    <row r="30765" spans="3:19" x14ac:dyDescent="0.25">
      <c r="C30765" s="7">
        <f>Load!C30766</f>
        <v>2018</v>
      </c>
      <c r="D30765" s="12">
        <f>Load!D30766</f>
        <v>43286</v>
      </c>
      <c r="E30765" s="8">
        <f t="shared" si="1442"/>
        <v>7</v>
      </c>
      <c r="F30765" s="7">
        <f>Load!E30766</f>
        <v>14</v>
      </c>
      <c r="G30765" s="18">
        <f>SUM(Load!F30766:AU30766)</f>
        <v>7682.2943099999993</v>
      </c>
      <c r="R30765" s="17">
        <f t="shared" si="1443"/>
        <v>8304.8503899999996</v>
      </c>
      <c r="S30765" s="6">
        <f t="shared" si="1444"/>
        <v>0</v>
      </c>
    </row>
    <row r="30766" spans="3:19" x14ac:dyDescent="0.25">
      <c r="C30766" s="7">
        <f>Load!C30767</f>
        <v>2018</v>
      </c>
      <c r="D30766" s="12">
        <f>Load!D30767</f>
        <v>43286</v>
      </c>
      <c r="E30766" s="8">
        <f t="shared" si="1442"/>
        <v>7</v>
      </c>
      <c r="F30766" s="7">
        <f>Load!E30767</f>
        <v>15</v>
      </c>
      <c r="G30766" s="18">
        <f>SUM(Load!F30767:AU30767)</f>
        <v>7715.0934700000007</v>
      </c>
      <c r="R30766" s="17">
        <f t="shared" si="1443"/>
        <v>8304.8503899999996</v>
      </c>
      <c r="S30766" s="6">
        <f t="shared" si="1444"/>
        <v>0</v>
      </c>
    </row>
    <row r="30767" spans="3:19" x14ac:dyDescent="0.25">
      <c r="C30767" s="7">
        <f>Load!C30768</f>
        <v>2018</v>
      </c>
      <c r="D30767" s="12">
        <f>Load!D30768</f>
        <v>43286</v>
      </c>
      <c r="E30767" s="8">
        <f t="shared" si="1442"/>
        <v>7</v>
      </c>
      <c r="F30767" s="7">
        <f>Load!E30768</f>
        <v>16</v>
      </c>
      <c r="G30767" s="18">
        <f>SUM(Load!F30768:AU30768)</f>
        <v>7771.6363299999994</v>
      </c>
      <c r="R30767" s="17">
        <f t="shared" si="1443"/>
        <v>8304.8503899999996</v>
      </c>
      <c r="S30767" s="6">
        <f t="shared" si="1444"/>
        <v>0</v>
      </c>
    </row>
    <row r="30768" spans="3:19" x14ac:dyDescent="0.25">
      <c r="C30768" s="7">
        <f>Load!C30769</f>
        <v>2018</v>
      </c>
      <c r="D30768" s="12">
        <f>Load!D30769</f>
        <v>43286</v>
      </c>
      <c r="E30768" s="8">
        <f t="shared" si="1442"/>
        <v>7</v>
      </c>
      <c r="F30768" s="7">
        <f>Load!E30769</f>
        <v>17</v>
      </c>
      <c r="G30768" s="18">
        <f>SUM(Load!F30769:AU30769)</f>
        <v>7831.5821599999999</v>
      </c>
      <c r="R30768" s="17">
        <f t="shared" si="1443"/>
        <v>8304.8503899999996</v>
      </c>
      <c r="S30768" s="6">
        <f t="shared" si="1444"/>
        <v>0</v>
      </c>
    </row>
    <row r="30769" spans="3:19" x14ac:dyDescent="0.25">
      <c r="C30769" s="7">
        <f>Load!C30770</f>
        <v>2018</v>
      </c>
      <c r="D30769" s="12">
        <f>Load!D30770</f>
        <v>43286</v>
      </c>
      <c r="E30769" s="8">
        <f t="shared" si="1442"/>
        <v>7</v>
      </c>
      <c r="F30769" s="7">
        <f>Load!E30770</f>
        <v>18</v>
      </c>
      <c r="G30769" s="18">
        <f>SUM(Load!F30770:AU30770)</f>
        <v>7849.5025799999985</v>
      </c>
      <c r="R30769" s="17">
        <f t="shared" si="1443"/>
        <v>8304.8503899999996</v>
      </c>
      <c r="S30769" s="6">
        <f t="shared" si="1444"/>
        <v>0</v>
      </c>
    </row>
    <row r="30770" spans="3:19" x14ac:dyDescent="0.25">
      <c r="C30770" s="7">
        <f>Load!C30771</f>
        <v>2018</v>
      </c>
      <c r="D30770" s="12">
        <f>Load!D30771</f>
        <v>43286</v>
      </c>
      <c r="E30770" s="8">
        <f t="shared" si="1442"/>
        <v>7</v>
      </c>
      <c r="F30770" s="7">
        <f>Load!E30771</f>
        <v>19</v>
      </c>
      <c r="G30770" s="18">
        <f>SUM(Load!F30771:AU30771)</f>
        <v>7708.4419100000014</v>
      </c>
      <c r="R30770" s="17">
        <f t="shared" si="1443"/>
        <v>8304.8503899999996</v>
      </c>
      <c r="S30770" s="6">
        <f t="shared" si="1444"/>
        <v>0</v>
      </c>
    </row>
    <row r="30771" spans="3:19" x14ac:dyDescent="0.25">
      <c r="C30771" s="7">
        <f>Load!C30772</f>
        <v>2018</v>
      </c>
      <c r="D30771" s="12">
        <f>Load!D30772</f>
        <v>43286</v>
      </c>
      <c r="E30771" s="8">
        <f t="shared" si="1442"/>
        <v>7</v>
      </c>
      <c r="F30771" s="7">
        <f>Load!E30772</f>
        <v>20</v>
      </c>
      <c r="G30771" s="18">
        <f>SUM(Load!F30772:AU30772)</f>
        <v>7649.3490600000005</v>
      </c>
      <c r="R30771" s="17">
        <f t="shared" si="1443"/>
        <v>8304.8503899999996</v>
      </c>
      <c r="S30771" s="6">
        <f t="shared" si="1444"/>
        <v>0</v>
      </c>
    </row>
    <row r="30772" spans="3:19" x14ac:dyDescent="0.25">
      <c r="C30772" s="7">
        <f>Load!C30773</f>
        <v>2018</v>
      </c>
      <c r="D30772" s="12">
        <f>Load!D30773</f>
        <v>43286</v>
      </c>
      <c r="E30772" s="8">
        <f t="shared" si="1442"/>
        <v>7</v>
      </c>
      <c r="F30772" s="7">
        <f>Load!E30773</f>
        <v>21</v>
      </c>
      <c r="G30772" s="18">
        <f>SUM(Load!F30773:AU30773)</f>
        <v>7519.3921100000025</v>
      </c>
      <c r="R30772" s="17">
        <f t="shared" si="1443"/>
        <v>8304.8503899999996</v>
      </c>
      <c r="S30772" s="6">
        <f t="shared" si="1444"/>
        <v>0</v>
      </c>
    </row>
    <row r="30773" spans="3:19" x14ac:dyDescent="0.25">
      <c r="C30773" s="7">
        <f>Load!C30774</f>
        <v>2018</v>
      </c>
      <c r="D30773" s="12">
        <f>Load!D30774</f>
        <v>43286</v>
      </c>
      <c r="E30773" s="8">
        <f t="shared" si="1442"/>
        <v>7</v>
      </c>
      <c r="F30773" s="7">
        <f>Load!E30774</f>
        <v>22</v>
      </c>
      <c r="G30773" s="18">
        <f>SUM(Load!F30774:AU30774)</f>
        <v>7367.4894200000017</v>
      </c>
      <c r="R30773" s="17">
        <f t="shared" si="1443"/>
        <v>8304.8503899999996</v>
      </c>
      <c r="S30773" s="6">
        <f t="shared" si="1444"/>
        <v>0</v>
      </c>
    </row>
    <row r="30774" spans="3:19" x14ac:dyDescent="0.25">
      <c r="C30774" s="7">
        <f>Load!C30775</f>
        <v>2018</v>
      </c>
      <c r="D30774" s="12">
        <f>Load!D30775</f>
        <v>43286</v>
      </c>
      <c r="E30774" s="8">
        <f t="shared" si="1442"/>
        <v>7</v>
      </c>
      <c r="F30774" s="7">
        <f>Load!E30775</f>
        <v>23</v>
      </c>
      <c r="G30774" s="18">
        <f>SUM(Load!F30775:AU30775)</f>
        <v>7192.100739999998</v>
      </c>
      <c r="R30774" s="17">
        <f t="shared" si="1443"/>
        <v>8304.8503899999996</v>
      </c>
      <c r="S30774" s="6">
        <f t="shared" si="1444"/>
        <v>0</v>
      </c>
    </row>
    <row r="30775" spans="3:19" x14ac:dyDescent="0.25">
      <c r="C30775" s="7">
        <f>Load!C30776</f>
        <v>2018</v>
      </c>
      <c r="D30775" s="12">
        <f>Load!D30776</f>
        <v>43286</v>
      </c>
      <c r="E30775" s="8">
        <f t="shared" si="1442"/>
        <v>7</v>
      </c>
      <c r="F30775" s="7">
        <f>Load!E30776</f>
        <v>24</v>
      </c>
      <c r="G30775" s="18">
        <f>SUM(Load!F30776:AU30776)</f>
        <v>6902.2153300000018</v>
      </c>
      <c r="R30775" s="17">
        <f t="shared" si="1443"/>
        <v>8304.8503899999996</v>
      </c>
      <c r="S30775" s="6">
        <f t="shared" si="1444"/>
        <v>0</v>
      </c>
    </row>
    <row r="30776" spans="3:19" x14ac:dyDescent="0.25">
      <c r="C30776" s="7">
        <f>Load!C30777</f>
        <v>2018</v>
      </c>
      <c r="D30776" s="12">
        <f>Load!D30777</f>
        <v>43287</v>
      </c>
      <c r="E30776" s="8">
        <f t="shared" si="1442"/>
        <v>7</v>
      </c>
      <c r="F30776" s="7">
        <f>Load!E30777</f>
        <v>1</v>
      </c>
      <c r="G30776" s="18">
        <f>SUM(Load!F30777:AU30777)</f>
        <v>6525.7616900000012</v>
      </c>
      <c r="R30776" s="17">
        <f t="shared" si="1443"/>
        <v>8304.8503899999996</v>
      </c>
      <c r="S30776" s="6">
        <f t="shared" si="1444"/>
        <v>0</v>
      </c>
    </row>
    <row r="30777" spans="3:19" x14ac:dyDescent="0.25">
      <c r="C30777" s="7">
        <f>Load!C30778</f>
        <v>2018</v>
      </c>
      <c r="D30777" s="12">
        <f>Load!D30778</f>
        <v>43287</v>
      </c>
      <c r="E30777" s="8">
        <f t="shared" si="1442"/>
        <v>7</v>
      </c>
      <c r="F30777" s="7">
        <f>Load!E30778</f>
        <v>2</v>
      </c>
      <c r="G30777" s="18">
        <f>SUM(Load!F30778:AU30778)</f>
        <v>6324.2031700000007</v>
      </c>
      <c r="R30777" s="17">
        <f t="shared" si="1443"/>
        <v>8304.8503899999996</v>
      </c>
      <c r="S30777" s="6">
        <f t="shared" si="1444"/>
        <v>0</v>
      </c>
    </row>
    <row r="30778" spans="3:19" x14ac:dyDescent="0.25">
      <c r="C30778" s="7">
        <f>Load!C30779</f>
        <v>2018</v>
      </c>
      <c r="D30778" s="12">
        <f>Load!D30779</f>
        <v>43287</v>
      </c>
      <c r="E30778" s="8">
        <f t="shared" si="1442"/>
        <v>7</v>
      </c>
      <c r="F30778" s="7">
        <f>Load!E30779</f>
        <v>3</v>
      </c>
      <c r="G30778" s="18">
        <f>SUM(Load!F30779:AU30779)</f>
        <v>6210.3006399999995</v>
      </c>
      <c r="R30778" s="17">
        <f t="shared" si="1443"/>
        <v>8304.8503899999996</v>
      </c>
      <c r="S30778" s="6">
        <f t="shared" si="1444"/>
        <v>0</v>
      </c>
    </row>
    <row r="30779" spans="3:19" x14ac:dyDescent="0.25">
      <c r="C30779" s="7">
        <f>Load!C30780</f>
        <v>2018</v>
      </c>
      <c r="D30779" s="12">
        <f>Load!D30780</f>
        <v>43287</v>
      </c>
      <c r="E30779" s="8">
        <f t="shared" si="1442"/>
        <v>7</v>
      </c>
      <c r="F30779" s="7">
        <f>Load!E30780</f>
        <v>4</v>
      </c>
      <c r="G30779" s="18">
        <f>SUM(Load!F30780:AU30780)</f>
        <v>6134.9286500000017</v>
      </c>
      <c r="R30779" s="17">
        <f t="shared" si="1443"/>
        <v>8304.8503899999996</v>
      </c>
      <c r="S30779" s="6">
        <f t="shared" si="1444"/>
        <v>0</v>
      </c>
    </row>
    <row r="30780" spans="3:19" x14ac:dyDescent="0.25">
      <c r="C30780" s="7">
        <f>Load!C30781</f>
        <v>2018</v>
      </c>
      <c r="D30780" s="12">
        <f>Load!D30781</f>
        <v>43287</v>
      </c>
      <c r="E30780" s="8">
        <f t="shared" si="1442"/>
        <v>7</v>
      </c>
      <c r="F30780" s="7">
        <f>Load!E30781</f>
        <v>5</v>
      </c>
      <c r="G30780" s="18">
        <f>SUM(Load!F30781:AU30781)</f>
        <v>6105.4284800000005</v>
      </c>
      <c r="R30780" s="17">
        <f t="shared" si="1443"/>
        <v>8304.8503899999996</v>
      </c>
      <c r="S30780" s="6">
        <f t="shared" si="1444"/>
        <v>0</v>
      </c>
    </row>
    <row r="30781" spans="3:19" x14ac:dyDescent="0.25">
      <c r="C30781" s="7">
        <f>Load!C30782</f>
        <v>2018</v>
      </c>
      <c r="D30781" s="12">
        <f>Load!D30782</f>
        <v>43287</v>
      </c>
      <c r="E30781" s="8">
        <f t="shared" si="1442"/>
        <v>7</v>
      </c>
      <c r="F30781" s="7">
        <f>Load!E30782</f>
        <v>6</v>
      </c>
      <c r="G30781" s="18">
        <f>SUM(Load!F30782:AU30782)</f>
        <v>6086.4267800000016</v>
      </c>
      <c r="R30781" s="17">
        <f t="shared" si="1443"/>
        <v>8304.8503899999996</v>
      </c>
      <c r="S30781" s="6">
        <f t="shared" si="1444"/>
        <v>0</v>
      </c>
    </row>
    <row r="30782" spans="3:19" x14ac:dyDescent="0.25">
      <c r="C30782" s="7">
        <f>Load!C30783</f>
        <v>2018</v>
      </c>
      <c r="D30782" s="12">
        <f>Load!D30783</f>
        <v>43287</v>
      </c>
      <c r="E30782" s="8">
        <f t="shared" si="1442"/>
        <v>7</v>
      </c>
      <c r="F30782" s="7">
        <f>Load!E30783</f>
        <v>7</v>
      </c>
      <c r="G30782" s="18">
        <f>SUM(Load!F30783:AU30783)</f>
        <v>6333.4438499999997</v>
      </c>
      <c r="R30782" s="17">
        <f t="shared" si="1443"/>
        <v>8304.8503899999996</v>
      </c>
      <c r="S30782" s="6">
        <f t="shared" si="1444"/>
        <v>0</v>
      </c>
    </row>
    <row r="30783" spans="3:19" x14ac:dyDescent="0.25">
      <c r="C30783" s="7">
        <f>Load!C30784</f>
        <v>2018</v>
      </c>
      <c r="D30783" s="12">
        <f>Load!D30784</f>
        <v>43287</v>
      </c>
      <c r="E30783" s="8">
        <f t="shared" si="1442"/>
        <v>7</v>
      </c>
      <c r="F30783" s="7">
        <f>Load!E30784</f>
        <v>8</v>
      </c>
      <c r="G30783" s="18">
        <f>SUM(Load!F30784:AU30784)</f>
        <v>6780.6740000000009</v>
      </c>
      <c r="R30783" s="17">
        <f t="shared" si="1443"/>
        <v>8304.8503899999996</v>
      </c>
      <c r="S30783" s="6">
        <f t="shared" si="1444"/>
        <v>0</v>
      </c>
    </row>
    <row r="30784" spans="3:19" x14ac:dyDescent="0.25">
      <c r="C30784" s="7">
        <f>Load!C30785</f>
        <v>2018</v>
      </c>
      <c r="D30784" s="12">
        <f>Load!D30785</f>
        <v>43287</v>
      </c>
      <c r="E30784" s="8">
        <f t="shared" si="1442"/>
        <v>7</v>
      </c>
      <c r="F30784" s="7">
        <f>Load!E30785</f>
        <v>9</v>
      </c>
      <c r="G30784" s="18">
        <f>SUM(Load!F30785:AU30785)</f>
        <v>7131.264729999999</v>
      </c>
      <c r="R30784" s="17">
        <f t="shared" si="1443"/>
        <v>8304.8503899999996</v>
      </c>
      <c r="S30784" s="6">
        <f t="shared" si="1444"/>
        <v>0</v>
      </c>
    </row>
    <row r="30785" spans="3:19" x14ac:dyDescent="0.25">
      <c r="C30785" s="7">
        <f>Load!C30786</f>
        <v>2018</v>
      </c>
      <c r="D30785" s="12">
        <f>Load!D30786</f>
        <v>43287</v>
      </c>
      <c r="E30785" s="8">
        <f t="shared" si="1442"/>
        <v>7</v>
      </c>
      <c r="F30785" s="7">
        <f>Load!E30786</f>
        <v>10</v>
      </c>
      <c r="G30785" s="18">
        <f>SUM(Load!F30786:AU30786)</f>
        <v>7468.6328700000013</v>
      </c>
      <c r="R30785" s="17">
        <f t="shared" si="1443"/>
        <v>8304.8503899999996</v>
      </c>
      <c r="S30785" s="6">
        <f t="shared" si="1444"/>
        <v>0</v>
      </c>
    </row>
    <row r="30786" spans="3:19" x14ac:dyDescent="0.25">
      <c r="C30786" s="7">
        <f>Load!C30787</f>
        <v>2018</v>
      </c>
      <c r="D30786" s="12">
        <f>Load!D30787</f>
        <v>43287</v>
      </c>
      <c r="E30786" s="8">
        <f t="shared" si="1442"/>
        <v>7</v>
      </c>
      <c r="F30786" s="7">
        <f>Load!E30787</f>
        <v>11</v>
      </c>
      <c r="G30786" s="18">
        <f>SUM(Load!F30787:AU30787)</f>
        <v>7734.5021000000006</v>
      </c>
      <c r="R30786" s="17">
        <f t="shared" si="1443"/>
        <v>8304.8503899999996</v>
      </c>
      <c r="S30786" s="6">
        <f t="shared" si="1444"/>
        <v>0</v>
      </c>
    </row>
    <row r="30787" spans="3:19" x14ac:dyDescent="0.25">
      <c r="C30787" s="7">
        <f>Load!C30788</f>
        <v>2018</v>
      </c>
      <c r="D30787" s="12">
        <f>Load!D30788</f>
        <v>43287</v>
      </c>
      <c r="E30787" s="8">
        <f t="shared" si="1442"/>
        <v>7</v>
      </c>
      <c r="F30787" s="7">
        <f>Load!E30788</f>
        <v>12</v>
      </c>
      <c r="G30787" s="18">
        <f>SUM(Load!F30788:AU30788)</f>
        <v>7830.1683199999989</v>
      </c>
      <c r="R30787" s="17">
        <f t="shared" si="1443"/>
        <v>8304.8503899999996</v>
      </c>
      <c r="S30787" s="6">
        <f t="shared" si="1444"/>
        <v>0</v>
      </c>
    </row>
    <row r="30788" spans="3:19" x14ac:dyDescent="0.25">
      <c r="C30788" s="7">
        <f>Load!C30789</f>
        <v>2018</v>
      </c>
      <c r="D30788" s="12">
        <f>Load!D30789</f>
        <v>43287</v>
      </c>
      <c r="E30788" s="8">
        <f t="shared" si="1442"/>
        <v>7</v>
      </c>
      <c r="F30788" s="7">
        <f>Load!E30789</f>
        <v>13</v>
      </c>
      <c r="G30788" s="18">
        <f>SUM(Load!F30789:AU30789)</f>
        <v>7869.0634199999995</v>
      </c>
      <c r="R30788" s="17">
        <f t="shared" si="1443"/>
        <v>8304.8503899999996</v>
      </c>
      <c r="S30788" s="6">
        <f t="shared" si="1444"/>
        <v>0</v>
      </c>
    </row>
    <row r="30789" spans="3:19" x14ac:dyDescent="0.25">
      <c r="C30789" s="7">
        <f>Load!C30790</f>
        <v>2018</v>
      </c>
      <c r="D30789" s="12">
        <f>Load!D30790</f>
        <v>43287</v>
      </c>
      <c r="E30789" s="8">
        <f t="shared" si="1442"/>
        <v>7</v>
      </c>
      <c r="F30789" s="7">
        <f>Load!E30790</f>
        <v>14</v>
      </c>
      <c r="G30789" s="18">
        <f>SUM(Load!F30790:AU30790)</f>
        <v>7780.6833799999968</v>
      </c>
      <c r="R30789" s="17">
        <f t="shared" si="1443"/>
        <v>8304.8503899999996</v>
      </c>
      <c r="S30789" s="6">
        <f t="shared" si="1444"/>
        <v>0</v>
      </c>
    </row>
    <row r="30790" spans="3:19" x14ac:dyDescent="0.25">
      <c r="C30790" s="7">
        <f>Load!C30791</f>
        <v>2018</v>
      </c>
      <c r="D30790" s="12">
        <f>Load!D30791</f>
        <v>43287</v>
      </c>
      <c r="E30790" s="8">
        <f t="shared" si="1442"/>
        <v>7</v>
      </c>
      <c r="F30790" s="7">
        <f>Load!E30791</f>
        <v>15</v>
      </c>
      <c r="G30790" s="18">
        <f>SUM(Load!F30791:AU30791)</f>
        <v>7851.7990499999996</v>
      </c>
      <c r="R30790" s="17">
        <f t="shared" si="1443"/>
        <v>8304.8503899999996</v>
      </c>
      <c r="S30790" s="6">
        <f t="shared" si="1444"/>
        <v>0</v>
      </c>
    </row>
    <row r="30791" spans="3:19" x14ac:dyDescent="0.25">
      <c r="C30791" s="7">
        <f>Load!C30792</f>
        <v>2018</v>
      </c>
      <c r="D30791" s="12">
        <f>Load!D30792</f>
        <v>43287</v>
      </c>
      <c r="E30791" s="8">
        <f t="shared" si="1442"/>
        <v>7</v>
      </c>
      <c r="F30791" s="7">
        <f>Load!E30792</f>
        <v>16</v>
      </c>
      <c r="G30791" s="18">
        <f>SUM(Load!F30792:AU30792)</f>
        <v>7955.39102</v>
      </c>
      <c r="R30791" s="17">
        <f t="shared" si="1443"/>
        <v>8304.8503899999996</v>
      </c>
      <c r="S30791" s="6">
        <f t="shared" si="1444"/>
        <v>0</v>
      </c>
    </row>
    <row r="30792" spans="3:19" x14ac:dyDescent="0.25">
      <c r="C30792" s="7">
        <f>Load!C30793</f>
        <v>2018</v>
      </c>
      <c r="D30792" s="12">
        <f>Load!D30793</f>
        <v>43287</v>
      </c>
      <c r="E30792" s="8">
        <f t="shared" si="1442"/>
        <v>7</v>
      </c>
      <c r="F30792" s="7">
        <f>Load!E30793</f>
        <v>17</v>
      </c>
      <c r="G30792" s="18">
        <f>SUM(Load!F30793:AU30793)</f>
        <v>7928.1887299999999</v>
      </c>
      <c r="R30792" s="17">
        <f t="shared" si="1443"/>
        <v>8304.8503899999996</v>
      </c>
      <c r="S30792" s="6">
        <f t="shared" si="1444"/>
        <v>0</v>
      </c>
    </row>
    <row r="30793" spans="3:19" x14ac:dyDescent="0.25">
      <c r="C30793" s="7">
        <f>Load!C30794</f>
        <v>2018</v>
      </c>
      <c r="D30793" s="12">
        <f>Load!D30794</f>
        <v>43287</v>
      </c>
      <c r="E30793" s="8">
        <f t="shared" si="1442"/>
        <v>7</v>
      </c>
      <c r="F30793" s="7">
        <f>Load!E30794</f>
        <v>18</v>
      </c>
      <c r="G30793" s="18">
        <f>SUM(Load!F30794:AU30794)</f>
        <v>7873.1329699999987</v>
      </c>
      <c r="R30793" s="17">
        <f t="shared" si="1443"/>
        <v>8304.8503899999996</v>
      </c>
      <c r="S30793" s="6">
        <f t="shared" si="1444"/>
        <v>0</v>
      </c>
    </row>
    <row r="30794" spans="3:19" x14ac:dyDescent="0.25">
      <c r="C30794" s="7">
        <f>Load!C30795</f>
        <v>2018</v>
      </c>
      <c r="D30794" s="12">
        <f>Load!D30795</f>
        <v>43287</v>
      </c>
      <c r="E30794" s="8">
        <f t="shared" ref="E30794:E30857" si="1445">MONTH(D30794)</f>
        <v>7</v>
      </c>
      <c r="F30794" s="7">
        <f>Load!E30795</f>
        <v>19</v>
      </c>
      <c r="G30794" s="18">
        <f>SUM(Load!F30795:AU30795)</f>
        <v>7707.4095200000011</v>
      </c>
      <c r="R30794" s="17">
        <f t="shared" ref="R30794:R30857" si="1446">INDEX($K$9:$P$20,MATCH(E30794,$J$9:$J$20,0),MATCH(C30794,$K$8:$P$8,0))</f>
        <v>8304.8503899999996</v>
      </c>
      <c r="S30794" s="6">
        <f t="shared" ref="S30794:S30857" si="1447">IF(G30794&gt;=R30794,1,0)</f>
        <v>0</v>
      </c>
    </row>
    <row r="30795" spans="3:19" x14ac:dyDescent="0.25">
      <c r="C30795" s="7">
        <f>Load!C30796</f>
        <v>2018</v>
      </c>
      <c r="D30795" s="12">
        <f>Load!D30796</f>
        <v>43287</v>
      </c>
      <c r="E30795" s="8">
        <f t="shared" si="1445"/>
        <v>7</v>
      </c>
      <c r="F30795" s="7">
        <f>Load!E30796</f>
        <v>20</v>
      </c>
      <c r="G30795" s="18">
        <f>SUM(Load!F30796:AU30796)</f>
        <v>7686.6901699999999</v>
      </c>
      <c r="R30795" s="17">
        <f t="shared" si="1446"/>
        <v>8304.8503899999996</v>
      </c>
      <c r="S30795" s="6">
        <f t="shared" si="1447"/>
        <v>0</v>
      </c>
    </row>
    <row r="30796" spans="3:19" x14ac:dyDescent="0.25">
      <c r="C30796" s="7">
        <f>Load!C30797</f>
        <v>2018</v>
      </c>
      <c r="D30796" s="12">
        <f>Load!D30797</f>
        <v>43287</v>
      </c>
      <c r="E30796" s="8">
        <f t="shared" si="1445"/>
        <v>7</v>
      </c>
      <c r="F30796" s="7">
        <f>Load!E30797</f>
        <v>21</v>
      </c>
      <c r="G30796" s="18">
        <f>SUM(Load!F30797:AU30797)</f>
        <v>7540.8108899999988</v>
      </c>
      <c r="R30796" s="17">
        <f t="shared" si="1446"/>
        <v>8304.8503899999996</v>
      </c>
      <c r="S30796" s="6">
        <f t="shared" si="1447"/>
        <v>0</v>
      </c>
    </row>
    <row r="30797" spans="3:19" x14ac:dyDescent="0.25">
      <c r="C30797" s="7">
        <f>Load!C30798</f>
        <v>2018</v>
      </c>
      <c r="D30797" s="12">
        <f>Load!D30798</f>
        <v>43287</v>
      </c>
      <c r="E30797" s="8">
        <f t="shared" si="1445"/>
        <v>7</v>
      </c>
      <c r="F30797" s="7">
        <f>Load!E30798</f>
        <v>22</v>
      </c>
      <c r="G30797" s="18">
        <f>SUM(Load!F30798:AU30798)</f>
        <v>7340.3807100000004</v>
      </c>
      <c r="R30797" s="17">
        <f t="shared" si="1446"/>
        <v>8304.8503899999996</v>
      </c>
      <c r="S30797" s="6">
        <f t="shared" si="1447"/>
        <v>0</v>
      </c>
    </row>
    <row r="30798" spans="3:19" x14ac:dyDescent="0.25">
      <c r="C30798" s="7">
        <f>Load!C30799</f>
        <v>2018</v>
      </c>
      <c r="D30798" s="12">
        <f>Load!D30799</f>
        <v>43287</v>
      </c>
      <c r="E30798" s="8">
        <f t="shared" si="1445"/>
        <v>7</v>
      </c>
      <c r="F30798" s="7">
        <f>Load!E30799</f>
        <v>23</v>
      </c>
      <c r="G30798" s="18">
        <f>SUM(Load!F30799:AU30799)</f>
        <v>7115.3122100000019</v>
      </c>
      <c r="R30798" s="17">
        <f t="shared" si="1446"/>
        <v>8304.8503899999996</v>
      </c>
      <c r="S30798" s="6">
        <f t="shared" si="1447"/>
        <v>0</v>
      </c>
    </row>
    <row r="30799" spans="3:19" x14ac:dyDescent="0.25">
      <c r="C30799" s="7">
        <f>Load!C30800</f>
        <v>2018</v>
      </c>
      <c r="D30799" s="12">
        <f>Load!D30800</f>
        <v>43287</v>
      </c>
      <c r="E30799" s="8">
        <f t="shared" si="1445"/>
        <v>7</v>
      </c>
      <c r="F30799" s="7">
        <f>Load!E30800</f>
        <v>24</v>
      </c>
      <c r="G30799" s="18">
        <f>SUM(Load!F30800:AU30800)</f>
        <v>6827.5547600000027</v>
      </c>
      <c r="R30799" s="17">
        <f t="shared" si="1446"/>
        <v>8304.8503899999996</v>
      </c>
      <c r="S30799" s="6">
        <f t="shared" si="1447"/>
        <v>0</v>
      </c>
    </row>
    <row r="30800" spans="3:19" x14ac:dyDescent="0.25">
      <c r="C30800" s="7">
        <f>Load!C30801</f>
        <v>2018</v>
      </c>
      <c r="D30800" s="12">
        <f>Load!D30801</f>
        <v>43288</v>
      </c>
      <c r="E30800" s="8">
        <f t="shared" si="1445"/>
        <v>7</v>
      </c>
      <c r="F30800" s="7">
        <f>Load!E30801</f>
        <v>1</v>
      </c>
      <c r="G30800" s="18">
        <f>SUM(Load!F30801:AU30801)</f>
        <v>6163.8124099999995</v>
      </c>
      <c r="R30800" s="17">
        <f t="shared" si="1446"/>
        <v>8304.8503899999996</v>
      </c>
      <c r="S30800" s="6">
        <f t="shared" si="1447"/>
        <v>0</v>
      </c>
    </row>
    <row r="30801" spans="3:19" x14ac:dyDescent="0.25">
      <c r="C30801" s="7">
        <f>Load!C30802</f>
        <v>2018</v>
      </c>
      <c r="D30801" s="12">
        <f>Load!D30802</f>
        <v>43288</v>
      </c>
      <c r="E30801" s="8">
        <f t="shared" si="1445"/>
        <v>7</v>
      </c>
      <c r="F30801" s="7">
        <f>Load!E30802</f>
        <v>2</v>
      </c>
      <c r="G30801" s="18">
        <f>SUM(Load!F30802:AU30802)</f>
        <v>6355.4659600000014</v>
      </c>
      <c r="R30801" s="17">
        <f t="shared" si="1446"/>
        <v>8304.8503899999996</v>
      </c>
      <c r="S30801" s="6">
        <f t="shared" si="1447"/>
        <v>0</v>
      </c>
    </row>
    <row r="30802" spans="3:19" x14ac:dyDescent="0.25">
      <c r="C30802" s="7">
        <f>Load!C30803</f>
        <v>2018</v>
      </c>
      <c r="D30802" s="12">
        <f>Load!D30803</f>
        <v>43288</v>
      </c>
      <c r="E30802" s="8">
        <f t="shared" si="1445"/>
        <v>7</v>
      </c>
      <c r="F30802" s="7">
        <f>Load!E30803</f>
        <v>3</v>
      </c>
      <c r="G30802" s="18">
        <f>SUM(Load!F30803:AU30803)</f>
        <v>6238.5381500000012</v>
      </c>
      <c r="R30802" s="17">
        <f t="shared" si="1446"/>
        <v>8304.8503899999996</v>
      </c>
      <c r="S30802" s="6">
        <f t="shared" si="1447"/>
        <v>0</v>
      </c>
    </row>
    <row r="30803" spans="3:19" x14ac:dyDescent="0.25">
      <c r="C30803" s="7">
        <f>Load!C30804</f>
        <v>2018</v>
      </c>
      <c r="D30803" s="12">
        <f>Load!D30804</f>
        <v>43288</v>
      </c>
      <c r="E30803" s="8">
        <f t="shared" si="1445"/>
        <v>7</v>
      </c>
      <c r="F30803" s="7">
        <f>Load!E30804</f>
        <v>4</v>
      </c>
      <c r="G30803" s="18">
        <f>SUM(Load!F30804:AU30804)</f>
        <v>6122.9420799999989</v>
      </c>
      <c r="R30803" s="17">
        <f t="shared" si="1446"/>
        <v>8304.8503899999996</v>
      </c>
      <c r="S30803" s="6">
        <f t="shared" si="1447"/>
        <v>0</v>
      </c>
    </row>
    <row r="30804" spans="3:19" x14ac:dyDescent="0.25">
      <c r="C30804" s="7">
        <f>Load!C30805</f>
        <v>2018</v>
      </c>
      <c r="D30804" s="12">
        <f>Load!D30805</f>
        <v>43288</v>
      </c>
      <c r="E30804" s="8">
        <f t="shared" si="1445"/>
        <v>7</v>
      </c>
      <c r="F30804" s="7">
        <f>Load!E30805</f>
        <v>5</v>
      </c>
      <c r="G30804" s="18">
        <f>SUM(Load!F30805:AU30805)</f>
        <v>6026.0909900000024</v>
      </c>
      <c r="R30804" s="17">
        <f t="shared" si="1446"/>
        <v>8304.8503899999996</v>
      </c>
      <c r="S30804" s="6">
        <f t="shared" si="1447"/>
        <v>0</v>
      </c>
    </row>
    <row r="30805" spans="3:19" x14ac:dyDescent="0.25">
      <c r="C30805" s="7">
        <f>Load!C30806</f>
        <v>2018</v>
      </c>
      <c r="D30805" s="12">
        <f>Load!D30806</f>
        <v>43288</v>
      </c>
      <c r="E30805" s="8">
        <f t="shared" si="1445"/>
        <v>7</v>
      </c>
      <c r="F30805" s="7">
        <f>Load!E30806</f>
        <v>6</v>
      </c>
      <c r="G30805" s="18">
        <f>SUM(Load!F30806:AU30806)</f>
        <v>5961.8684999999996</v>
      </c>
      <c r="R30805" s="17">
        <f t="shared" si="1446"/>
        <v>8304.8503899999996</v>
      </c>
      <c r="S30805" s="6">
        <f t="shared" si="1447"/>
        <v>0</v>
      </c>
    </row>
    <row r="30806" spans="3:19" x14ac:dyDescent="0.25">
      <c r="C30806" s="7">
        <f>Load!C30807</f>
        <v>2018</v>
      </c>
      <c r="D30806" s="12">
        <f>Load!D30807</f>
        <v>43288</v>
      </c>
      <c r="E30806" s="8">
        <f t="shared" si="1445"/>
        <v>7</v>
      </c>
      <c r="F30806" s="7">
        <f>Load!E30807</f>
        <v>7</v>
      </c>
      <c r="G30806" s="18">
        <f>SUM(Load!F30807:AU30807)</f>
        <v>6015.2161000000024</v>
      </c>
      <c r="R30806" s="17">
        <f t="shared" si="1446"/>
        <v>8304.8503899999996</v>
      </c>
      <c r="S30806" s="6">
        <f t="shared" si="1447"/>
        <v>0</v>
      </c>
    </row>
    <row r="30807" spans="3:19" x14ac:dyDescent="0.25">
      <c r="C30807" s="7">
        <f>Load!C30808</f>
        <v>2018</v>
      </c>
      <c r="D30807" s="12">
        <f>Load!D30808</f>
        <v>43288</v>
      </c>
      <c r="E30807" s="8">
        <f t="shared" si="1445"/>
        <v>7</v>
      </c>
      <c r="F30807" s="7">
        <f>Load!E30808</f>
        <v>8</v>
      </c>
      <c r="G30807" s="18">
        <f>SUM(Load!F30808:AU30808)</f>
        <v>6278.4382599999999</v>
      </c>
      <c r="R30807" s="17">
        <f t="shared" si="1446"/>
        <v>8304.8503899999996</v>
      </c>
      <c r="S30807" s="6">
        <f t="shared" si="1447"/>
        <v>0</v>
      </c>
    </row>
    <row r="30808" spans="3:19" x14ac:dyDescent="0.25">
      <c r="C30808" s="7">
        <f>Load!C30809</f>
        <v>2018</v>
      </c>
      <c r="D30808" s="12">
        <f>Load!D30809</f>
        <v>43288</v>
      </c>
      <c r="E30808" s="8">
        <f t="shared" si="1445"/>
        <v>7</v>
      </c>
      <c r="F30808" s="7">
        <f>Load!E30809</f>
        <v>9</v>
      </c>
      <c r="G30808" s="18">
        <f>SUM(Load!F30809:AU30809)</f>
        <v>6579.5090199999986</v>
      </c>
      <c r="R30808" s="17">
        <f t="shared" si="1446"/>
        <v>8304.8503899999996</v>
      </c>
      <c r="S30808" s="6">
        <f t="shared" si="1447"/>
        <v>0</v>
      </c>
    </row>
    <row r="30809" spans="3:19" x14ac:dyDescent="0.25">
      <c r="C30809" s="7">
        <f>Load!C30810</f>
        <v>2018</v>
      </c>
      <c r="D30809" s="12">
        <f>Load!D30810</f>
        <v>43288</v>
      </c>
      <c r="E30809" s="8">
        <f t="shared" si="1445"/>
        <v>7</v>
      </c>
      <c r="F30809" s="7">
        <f>Load!E30810</f>
        <v>10</v>
      </c>
      <c r="G30809" s="18">
        <f>SUM(Load!F30810:AU30810)</f>
        <v>6778.5694799999983</v>
      </c>
      <c r="R30809" s="17">
        <f t="shared" si="1446"/>
        <v>8304.8503899999996</v>
      </c>
      <c r="S30809" s="6">
        <f t="shared" si="1447"/>
        <v>0</v>
      </c>
    </row>
    <row r="30810" spans="3:19" x14ac:dyDescent="0.25">
      <c r="C30810" s="7">
        <f>Load!C30811</f>
        <v>2018</v>
      </c>
      <c r="D30810" s="12">
        <f>Load!D30811</f>
        <v>43288</v>
      </c>
      <c r="E30810" s="8">
        <f t="shared" si="1445"/>
        <v>7</v>
      </c>
      <c r="F30810" s="7">
        <f>Load!E30811</f>
        <v>11</v>
      </c>
      <c r="G30810" s="18">
        <f>SUM(Load!F30811:AU30811)</f>
        <v>6968.5973300000005</v>
      </c>
      <c r="R30810" s="17">
        <f t="shared" si="1446"/>
        <v>8304.8503899999996</v>
      </c>
      <c r="S30810" s="6">
        <f t="shared" si="1447"/>
        <v>0</v>
      </c>
    </row>
    <row r="30811" spans="3:19" x14ac:dyDescent="0.25">
      <c r="C30811" s="7">
        <f>Load!C30812</f>
        <v>2018</v>
      </c>
      <c r="D30811" s="12">
        <f>Load!D30812</f>
        <v>43288</v>
      </c>
      <c r="E30811" s="8">
        <f t="shared" si="1445"/>
        <v>7</v>
      </c>
      <c r="F30811" s="7">
        <f>Load!E30812</f>
        <v>12</v>
      </c>
      <c r="G30811" s="18">
        <f>SUM(Load!F30812:AU30812)</f>
        <v>7046.8253899999982</v>
      </c>
      <c r="R30811" s="17">
        <f t="shared" si="1446"/>
        <v>8304.8503899999996</v>
      </c>
      <c r="S30811" s="6">
        <f t="shared" si="1447"/>
        <v>0</v>
      </c>
    </row>
    <row r="30812" spans="3:19" x14ac:dyDescent="0.25">
      <c r="C30812" s="7">
        <f>Load!C30813</f>
        <v>2018</v>
      </c>
      <c r="D30812" s="12">
        <f>Load!D30813</f>
        <v>43288</v>
      </c>
      <c r="E30812" s="8">
        <f t="shared" si="1445"/>
        <v>7</v>
      </c>
      <c r="F30812" s="7">
        <f>Load!E30813</f>
        <v>13</v>
      </c>
      <c r="G30812" s="18">
        <f>SUM(Load!F30813:AU30813)</f>
        <v>7056.4876799999993</v>
      </c>
      <c r="R30812" s="17">
        <f t="shared" si="1446"/>
        <v>8304.8503899999996</v>
      </c>
      <c r="S30812" s="6">
        <f t="shared" si="1447"/>
        <v>0</v>
      </c>
    </row>
    <row r="30813" spans="3:19" x14ac:dyDescent="0.25">
      <c r="C30813" s="7">
        <f>Load!C30814</f>
        <v>2018</v>
      </c>
      <c r="D30813" s="12">
        <f>Load!D30814</f>
        <v>43288</v>
      </c>
      <c r="E30813" s="8">
        <f t="shared" si="1445"/>
        <v>7</v>
      </c>
      <c r="F30813" s="7">
        <f>Load!E30814</f>
        <v>14</v>
      </c>
      <c r="G30813" s="18">
        <f>SUM(Load!F30814:AU30814)</f>
        <v>7075.07078</v>
      </c>
      <c r="R30813" s="17">
        <f t="shared" si="1446"/>
        <v>8304.8503899999996</v>
      </c>
      <c r="S30813" s="6">
        <f t="shared" si="1447"/>
        <v>0</v>
      </c>
    </row>
    <row r="30814" spans="3:19" x14ac:dyDescent="0.25">
      <c r="C30814" s="7">
        <f>Load!C30815</f>
        <v>2018</v>
      </c>
      <c r="D30814" s="12">
        <f>Load!D30815</f>
        <v>43288</v>
      </c>
      <c r="E30814" s="8">
        <f t="shared" si="1445"/>
        <v>7</v>
      </c>
      <c r="F30814" s="7">
        <f>Load!E30815</f>
        <v>15</v>
      </c>
      <c r="G30814" s="18">
        <f>SUM(Load!F30815:AU30815)</f>
        <v>7062.8817800000015</v>
      </c>
      <c r="R30814" s="17">
        <f t="shared" si="1446"/>
        <v>8304.8503899999996</v>
      </c>
      <c r="S30814" s="6">
        <f t="shared" si="1447"/>
        <v>0</v>
      </c>
    </row>
    <row r="30815" spans="3:19" x14ac:dyDescent="0.25">
      <c r="C30815" s="7">
        <f>Load!C30816</f>
        <v>2018</v>
      </c>
      <c r="D30815" s="12">
        <f>Load!D30816</f>
        <v>43288</v>
      </c>
      <c r="E30815" s="8">
        <f t="shared" si="1445"/>
        <v>7</v>
      </c>
      <c r="F30815" s="7">
        <f>Load!E30816</f>
        <v>16</v>
      </c>
      <c r="G30815" s="18">
        <f>SUM(Load!F30816:AU30816)</f>
        <v>7086.7903499999975</v>
      </c>
      <c r="R30815" s="17">
        <f t="shared" si="1446"/>
        <v>8304.8503899999996</v>
      </c>
      <c r="S30815" s="6">
        <f t="shared" si="1447"/>
        <v>0</v>
      </c>
    </row>
    <row r="30816" spans="3:19" x14ac:dyDescent="0.25">
      <c r="C30816" s="7">
        <f>Load!C30817</f>
        <v>2018</v>
      </c>
      <c r="D30816" s="12">
        <f>Load!D30817</f>
        <v>43288</v>
      </c>
      <c r="E30816" s="8">
        <f t="shared" si="1445"/>
        <v>7</v>
      </c>
      <c r="F30816" s="7">
        <f>Load!E30817</f>
        <v>17</v>
      </c>
      <c r="G30816" s="18">
        <f>SUM(Load!F30817:AU30817)</f>
        <v>7076.599430000002</v>
      </c>
      <c r="R30816" s="17">
        <f t="shared" si="1446"/>
        <v>8304.8503899999996</v>
      </c>
      <c r="S30816" s="6">
        <f t="shared" si="1447"/>
        <v>0</v>
      </c>
    </row>
    <row r="30817" spans="3:19" x14ac:dyDescent="0.25">
      <c r="C30817" s="7">
        <f>Load!C30818</f>
        <v>2018</v>
      </c>
      <c r="D30817" s="12">
        <f>Load!D30818</f>
        <v>43288</v>
      </c>
      <c r="E30817" s="8">
        <f t="shared" si="1445"/>
        <v>7</v>
      </c>
      <c r="F30817" s="7">
        <f>Load!E30818</f>
        <v>18</v>
      </c>
      <c r="G30817" s="18">
        <f>SUM(Load!F30818:AU30818)</f>
        <v>7113.3268399999997</v>
      </c>
      <c r="R30817" s="17">
        <f t="shared" si="1446"/>
        <v>8304.8503899999996</v>
      </c>
      <c r="S30817" s="6">
        <f t="shared" si="1447"/>
        <v>0</v>
      </c>
    </row>
    <row r="30818" spans="3:19" x14ac:dyDescent="0.25">
      <c r="C30818" s="7">
        <f>Load!C30819</f>
        <v>2018</v>
      </c>
      <c r="D30818" s="12">
        <f>Load!D30819</f>
        <v>43288</v>
      </c>
      <c r="E30818" s="8">
        <f t="shared" si="1445"/>
        <v>7</v>
      </c>
      <c r="F30818" s="7">
        <f>Load!E30819</f>
        <v>19</v>
      </c>
      <c r="G30818" s="18">
        <f>SUM(Load!F30819:AU30819)</f>
        <v>7011.2735099999991</v>
      </c>
      <c r="R30818" s="17">
        <f t="shared" si="1446"/>
        <v>8304.8503899999996</v>
      </c>
      <c r="S30818" s="6">
        <f t="shared" si="1447"/>
        <v>0</v>
      </c>
    </row>
    <row r="30819" spans="3:19" x14ac:dyDescent="0.25">
      <c r="C30819" s="7">
        <f>Load!C30820</f>
        <v>2018</v>
      </c>
      <c r="D30819" s="12">
        <f>Load!D30820</f>
        <v>43288</v>
      </c>
      <c r="E30819" s="8">
        <f t="shared" si="1445"/>
        <v>7</v>
      </c>
      <c r="F30819" s="7">
        <f>Load!E30820</f>
        <v>20</v>
      </c>
      <c r="G30819" s="18">
        <f>SUM(Load!F30820:AU30820)</f>
        <v>6923.3008200000013</v>
      </c>
      <c r="R30819" s="17">
        <f t="shared" si="1446"/>
        <v>8304.8503899999996</v>
      </c>
      <c r="S30819" s="6">
        <f t="shared" si="1447"/>
        <v>0</v>
      </c>
    </row>
    <row r="30820" spans="3:19" x14ac:dyDescent="0.25">
      <c r="C30820" s="7">
        <f>Load!C30821</f>
        <v>2018</v>
      </c>
      <c r="D30820" s="12">
        <f>Load!D30821</f>
        <v>43288</v>
      </c>
      <c r="E30820" s="8">
        <f t="shared" si="1445"/>
        <v>7</v>
      </c>
      <c r="F30820" s="7">
        <f>Load!E30821</f>
        <v>21</v>
      </c>
      <c r="G30820" s="18">
        <f>SUM(Load!F30821:AU30821)</f>
        <v>6783.1743699999997</v>
      </c>
      <c r="R30820" s="17">
        <f t="shared" si="1446"/>
        <v>8304.8503899999996</v>
      </c>
      <c r="S30820" s="6">
        <f t="shared" si="1447"/>
        <v>0</v>
      </c>
    </row>
    <row r="30821" spans="3:19" x14ac:dyDescent="0.25">
      <c r="C30821" s="7">
        <f>Load!C30822</f>
        <v>2018</v>
      </c>
      <c r="D30821" s="12">
        <f>Load!D30822</f>
        <v>43288</v>
      </c>
      <c r="E30821" s="8">
        <f t="shared" si="1445"/>
        <v>7</v>
      </c>
      <c r="F30821" s="7">
        <f>Load!E30822</f>
        <v>22</v>
      </c>
      <c r="G30821" s="18">
        <f>SUM(Load!F30822:AU30822)</f>
        <v>6673.3431400000009</v>
      </c>
      <c r="R30821" s="17">
        <f t="shared" si="1446"/>
        <v>8304.8503899999996</v>
      </c>
      <c r="S30821" s="6">
        <f t="shared" si="1447"/>
        <v>0</v>
      </c>
    </row>
    <row r="30822" spans="3:19" x14ac:dyDescent="0.25">
      <c r="C30822" s="7">
        <f>Load!C30823</f>
        <v>2018</v>
      </c>
      <c r="D30822" s="12">
        <f>Load!D30823</f>
        <v>43288</v>
      </c>
      <c r="E30822" s="8">
        <f t="shared" si="1445"/>
        <v>7</v>
      </c>
      <c r="F30822" s="7">
        <f>Load!E30823</f>
        <v>23</v>
      </c>
      <c r="G30822" s="18">
        <f>SUM(Load!F30823:AU30823)</f>
        <v>6601.2311899999986</v>
      </c>
      <c r="R30822" s="17">
        <f t="shared" si="1446"/>
        <v>8304.8503899999996</v>
      </c>
      <c r="S30822" s="6">
        <f t="shared" si="1447"/>
        <v>0</v>
      </c>
    </row>
    <row r="30823" spans="3:19" x14ac:dyDescent="0.25">
      <c r="C30823" s="7">
        <f>Load!C30824</f>
        <v>2018</v>
      </c>
      <c r="D30823" s="12">
        <f>Load!D30824</f>
        <v>43288</v>
      </c>
      <c r="E30823" s="8">
        <f t="shared" si="1445"/>
        <v>7</v>
      </c>
      <c r="F30823" s="7">
        <f>Load!E30824</f>
        <v>24</v>
      </c>
      <c r="G30823" s="18">
        <f>SUM(Load!F30824:AU30824)</f>
        <v>6424.3038299999998</v>
      </c>
      <c r="R30823" s="17">
        <f t="shared" si="1446"/>
        <v>8304.8503899999996</v>
      </c>
      <c r="S30823" s="6">
        <f t="shared" si="1447"/>
        <v>0</v>
      </c>
    </row>
    <row r="30824" spans="3:19" x14ac:dyDescent="0.25">
      <c r="C30824" s="7">
        <f>Load!C30825</f>
        <v>2018</v>
      </c>
      <c r="D30824" s="12">
        <f>Load!D30825</f>
        <v>43289</v>
      </c>
      <c r="E30824" s="8">
        <f t="shared" si="1445"/>
        <v>7</v>
      </c>
      <c r="F30824" s="7">
        <f>Load!E30825</f>
        <v>1</v>
      </c>
      <c r="G30824" s="18">
        <f>SUM(Load!F30825:AU30825)</f>
        <v>6174.3776099999995</v>
      </c>
      <c r="R30824" s="17">
        <f t="shared" si="1446"/>
        <v>8304.8503899999996</v>
      </c>
      <c r="S30824" s="6">
        <f t="shared" si="1447"/>
        <v>0</v>
      </c>
    </row>
    <row r="30825" spans="3:19" x14ac:dyDescent="0.25">
      <c r="C30825" s="7">
        <f>Load!C30826</f>
        <v>2018</v>
      </c>
      <c r="D30825" s="12">
        <f>Load!D30826</f>
        <v>43289</v>
      </c>
      <c r="E30825" s="8">
        <f t="shared" si="1445"/>
        <v>7</v>
      </c>
      <c r="F30825" s="7">
        <f>Load!E30826</f>
        <v>2</v>
      </c>
      <c r="G30825" s="18">
        <f>SUM(Load!F30826:AU30826)</f>
        <v>6004.4269499999991</v>
      </c>
      <c r="R30825" s="17">
        <f t="shared" si="1446"/>
        <v>8304.8503899999996</v>
      </c>
      <c r="S30825" s="6">
        <f t="shared" si="1447"/>
        <v>0</v>
      </c>
    </row>
    <row r="30826" spans="3:19" x14ac:dyDescent="0.25">
      <c r="C30826" s="7">
        <f>Load!C30827</f>
        <v>2018</v>
      </c>
      <c r="D30826" s="12">
        <f>Load!D30827</f>
        <v>43289</v>
      </c>
      <c r="E30826" s="8">
        <f t="shared" si="1445"/>
        <v>7</v>
      </c>
      <c r="F30826" s="7">
        <f>Load!E30827</f>
        <v>3</v>
      </c>
      <c r="G30826" s="18">
        <f>SUM(Load!F30827:AU30827)</f>
        <v>5905.1403399999999</v>
      </c>
      <c r="R30826" s="17">
        <f t="shared" si="1446"/>
        <v>8304.8503899999996</v>
      </c>
      <c r="S30826" s="6">
        <f t="shared" si="1447"/>
        <v>0</v>
      </c>
    </row>
    <row r="30827" spans="3:19" x14ac:dyDescent="0.25">
      <c r="C30827" s="7">
        <f>Load!C30828</f>
        <v>2018</v>
      </c>
      <c r="D30827" s="12">
        <f>Load!D30828</f>
        <v>43289</v>
      </c>
      <c r="E30827" s="8">
        <f t="shared" si="1445"/>
        <v>7</v>
      </c>
      <c r="F30827" s="7">
        <f>Load!E30828</f>
        <v>4</v>
      </c>
      <c r="G30827" s="18">
        <f>SUM(Load!F30828:AU30828)</f>
        <v>5890.0905299999995</v>
      </c>
      <c r="R30827" s="17">
        <f t="shared" si="1446"/>
        <v>8304.8503899999996</v>
      </c>
      <c r="S30827" s="6">
        <f t="shared" si="1447"/>
        <v>0</v>
      </c>
    </row>
    <row r="30828" spans="3:19" x14ac:dyDescent="0.25">
      <c r="C30828" s="7">
        <f>Load!C30829</f>
        <v>2018</v>
      </c>
      <c r="D30828" s="12">
        <f>Load!D30829</f>
        <v>43289</v>
      </c>
      <c r="E30828" s="8">
        <f t="shared" si="1445"/>
        <v>7</v>
      </c>
      <c r="F30828" s="7">
        <f>Load!E30829</f>
        <v>5</v>
      </c>
      <c r="G30828" s="18">
        <f>SUM(Load!F30829:AU30829)</f>
        <v>5864.0956699999988</v>
      </c>
      <c r="R30828" s="17">
        <f t="shared" si="1446"/>
        <v>8304.8503899999996</v>
      </c>
      <c r="S30828" s="6">
        <f t="shared" si="1447"/>
        <v>0</v>
      </c>
    </row>
    <row r="30829" spans="3:19" x14ac:dyDescent="0.25">
      <c r="C30829" s="7">
        <f>Load!C30830</f>
        <v>2018</v>
      </c>
      <c r="D30829" s="12">
        <f>Load!D30830</f>
        <v>43289</v>
      </c>
      <c r="E30829" s="8">
        <f t="shared" si="1445"/>
        <v>7</v>
      </c>
      <c r="F30829" s="7">
        <f>Load!E30830</f>
        <v>6</v>
      </c>
      <c r="G30829" s="18">
        <f>SUM(Load!F30830:AU30830)</f>
        <v>5712.3734300000015</v>
      </c>
      <c r="R30829" s="17">
        <f t="shared" si="1446"/>
        <v>8304.8503899999996</v>
      </c>
      <c r="S30829" s="6">
        <f t="shared" si="1447"/>
        <v>0</v>
      </c>
    </row>
    <row r="30830" spans="3:19" x14ac:dyDescent="0.25">
      <c r="C30830" s="7">
        <f>Load!C30831</f>
        <v>2018</v>
      </c>
      <c r="D30830" s="12">
        <f>Load!D30831</f>
        <v>43289</v>
      </c>
      <c r="E30830" s="8">
        <f t="shared" si="1445"/>
        <v>7</v>
      </c>
      <c r="F30830" s="7">
        <f>Load!E30831</f>
        <v>7</v>
      </c>
      <c r="G30830" s="18">
        <f>SUM(Load!F30831:AU30831)</f>
        <v>5703.2653399999999</v>
      </c>
      <c r="R30830" s="17">
        <f t="shared" si="1446"/>
        <v>8304.8503899999996</v>
      </c>
      <c r="S30830" s="6">
        <f t="shared" si="1447"/>
        <v>0</v>
      </c>
    </row>
    <row r="30831" spans="3:19" x14ac:dyDescent="0.25">
      <c r="C30831" s="7">
        <f>Load!C30832</f>
        <v>2018</v>
      </c>
      <c r="D30831" s="12">
        <f>Load!D30832</f>
        <v>43289</v>
      </c>
      <c r="E30831" s="8">
        <f t="shared" si="1445"/>
        <v>7</v>
      </c>
      <c r="F30831" s="7">
        <f>Load!E30832</f>
        <v>8</v>
      </c>
      <c r="G30831" s="18">
        <f>SUM(Load!F30832:AU30832)</f>
        <v>5919.5472399999999</v>
      </c>
      <c r="R30831" s="17">
        <f t="shared" si="1446"/>
        <v>8304.8503899999996</v>
      </c>
      <c r="S30831" s="6">
        <f t="shared" si="1447"/>
        <v>0</v>
      </c>
    </row>
    <row r="30832" spans="3:19" x14ac:dyDescent="0.25">
      <c r="C30832" s="7">
        <f>Load!C30833</f>
        <v>2018</v>
      </c>
      <c r="D30832" s="12">
        <f>Load!D30833</f>
        <v>43289</v>
      </c>
      <c r="E30832" s="8">
        <f t="shared" si="1445"/>
        <v>7</v>
      </c>
      <c r="F30832" s="7">
        <f>Load!E30833</f>
        <v>9</v>
      </c>
      <c r="G30832" s="18">
        <f>SUM(Load!F30833:AU30833)</f>
        <v>6136.0373799999998</v>
      </c>
      <c r="R30832" s="17">
        <f t="shared" si="1446"/>
        <v>8304.8503899999996</v>
      </c>
      <c r="S30832" s="6">
        <f t="shared" si="1447"/>
        <v>0</v>
      </c>
    </row>
    <row r="30833" spans="3:19" x14ac:dyDescent="0.25">
      <c r="C30833" s="7">
        <f>Load!C30834</f>
        <v>2018</v>
      </c>
      <c r="D30833" s="12">
        <f>Load!D30834</f>
        <v>43289</v>
      </c>
      <c r="E30833" s="8">
        <f t="shared" si="1445"/>
        <v>7</v>
      </c>
      <c r="F30833" s="7">
        <f>Load!E30834</f>
        <v>10</v>
      </c>
      <c r="G30833" s="18">
        <f>SUM(Load!F30834:AU30834)</f>
        <v>6373.714899999999</v>
      </c>
      <c r="R30833" s="17">
        <f t="shared" si="1446"/>
        <v>8304.8503899999996</v>
      </c>
      <c r="S30833" s="6">
        <f t="shared" si="1447"/>
        <v>0</v>
      </c>
    </row>
    <row r="30834" spans="3:19" x14ac:dyDescent="0.25">
      <c r="C30834" s="7">
        <f>Load!C30835</f>
        <v>2018</v>
      </c>
      <c r="D30834" s="12">
        <f>Load!D30835</f>
        <v>43289</v>
      </c>
      <c r="E30834" s="8">
        <f t="shared" si="1445"/>
        <v>7</v>
      </c>
      <c r="F30834" s="7">
        <f>Load!E30835</f>
        <v>11</v>
      </c>
      <c r="G30834" s="18">
        <f>SUM(Load!F30835:AU30835)</f>
        <v>6537.3409499999998</v>
      </c>
      <c r="R30834" s="17">
        <f t="shared" si="1446"/>
        <v>8304.8503899999996</v>
      </c>
      <c r="S30834" s="6">
        <f t="shared" si="1447"/>
        <v>0</v>
      </c>
    </row>
    <row r="30835" spans="3:19" x14ac:dyDescent="0.25">
      <c r="C30835" s="7">
        <f>Load!C30836</f>
        <v>2018</v>
      </c>
      <c r="D30835" s="12">
        <f>Load!D30836</f>
        <v>43289</v>
      </c>
      <c r="E30835" s="8">
        <f t="shared" si="1445"/>
        <v>7</v>
      </c>
      <c r="F30835" s="7">
        <f>Load!E30836</f>
        <v>12</v>
      </c>
      <c r="G30835" s="18">
        <f>SUM(Load!F30836:AU30836)</f>
        <v>6701.3246499999987</v>
      </c>
      <c r="R30835" s="17">
        <f t="shared" si="1446"/>
        <v>8304.8503899999996</v>
      </c>
      <c r="S30835" s="6">
        <f t="shared" si="1447"/>
        <v>0</v>
      </c>
    </row>
    <row r="30836" spans="3:19" x14ac:dyDescent="0.25">
      <c r="C30836" s="7">
        <f>Load!C30837</f>
        <v>2018</v>
      </c>
      <c r="D30836" s="12">
        <f>Load!D30837</f>
        <v>43289</v>
      </c>
      <c r="E30836" s="8">
        <f t="shared" si="1445"/>
        <v>7</v>
      </c>
      <c r="F30836" s="7">
        <f>Load!E30837</f>
        <v>13</v>
      </c>
      <c r="G30836" s="18">
        <f>SUM(Load!F30837:AU30837)</f>
        <v>6803.9576799999995</v>
      </c>
      <c r="R30836" s="17">
        <f t="shared" si="1446"/>
        <v>8304.8503899999996</v>
      </c>
      <c r="S30836" s="6">
        <f t="shared" si="1447"/>
        <v>0</v>
      </c>
    </row>
    <row r="30837" spans="3:19" x14ac:dyDescent="0.25">
      <c r="C30837" s="7">
        <f>Load!C30838</f>
        <v>2018</v>
      </c>
      <c r="D30837" s="12">
        <f>Load!D30838</f>
        <v>43289</v>
      </c>
      <c r="E30837" s="8">
        <f t="shared" si="1445"/>
        <v>7</v>
      </c>
      <c r="F30837" s="7">
        <f>Load!E30838</f>
        <v>14</v>
      </c>
      <c r="G30837" s="18">
        <f>SUM(Load!F30838:AU30838)</f>
        <v>6877.3640699999996</v>
      </c>
      <c r="R30837" s="17">
        <f t="shared" si="1446"/>
        <v>8304.8503899999996</v>
      </c>
      <c r="S30837" s="6">
        <f t="shared" si="1447"/>
        <v>0</v>
      </c>
    </row>
    <row r="30838" spans="3:19" x14ac:dyDescent="0.25">
      <c r="C30838" s="7">
        <f>Load!C30839</f>
        <v>2018</v>
      </c>
      <c r="D30838" s="12">
        <f>Load!D30839</f>
        <v>43289</v>
      </c>
      <c r="E30838" s="8">
        <f t="shared" si="1445"/>
        <v>7</v>
      </c>
      <c r="F30838" s="7">
        <f>Load!E30839</f>
        <v>15</v>
      </c>
      <c r="G30838" s="18">
        <f>SUM(Load!F30839:AU30839)</f>
        <v>6919.810620000002</v>
      </c>
      <c r="R30838" s="17">
        <f t="shared" si="1446"/>
        <v>8304.8503899999996</v>
      </c>
      <c r="S30838" s="6">
        <f t="shared" si="1447"/>
        <v>0</v>
      </c>
    </row>
    <row r="30839" spans="3:19" x14ac:dyDescent="0.25">
      <c r="C30839" s="7">
        <f>Load!C30840</f>
        <v>2018</v>
      </c>
      <c r="D30839" s="12">
        <f>Load!D30840</f>
        <v>43289</v>
      </c>
      <c r="E30839" s="8">
        <f t="shared" si="1445"/>
        <v>7</v>
      </c>
      <c r="F30839" s="7">
        <f>Load!E30840</f>
        <v>16</v>
      </c>
      <c r="G30839" s="18">
        <f>SUM(Load!F30840:AU30840)</f>
        <v>6984.9085699999978</v>
      </c>
      <c r="R30839" s="17">
        <f t="shared" si="1446"/>
        <v>8304.8503899999996</v>
      </c>
      <c r="S30839" s="6">
        <f t="shared" si="1447"/>
        <v>0</v>
      </c>
    </row>
    <row r="30840" spans="3:19" x14ac:dyDescent="0.25">
      <c r="C30840" s="7">
        <f>Load!C30841</f>
        <v>2018</v>
      </c>
      <c r="D30840" s="12">
        <f>Load!D30841</f>
        <v>43289</v>
      </c>
      <c r="E30840" s="8">
        <f t="shared" si="1445"/>
        <v>7</v>
      </c>
      <c r="F30840" s="7">
        <f>Load!E30841</f>
        <v>17</v>
      </c>
      <c r="G30840" s="18">
        <f>SUM(Load!F30841:AU30841)</f>
        <v>7066.1441499999992</v>
      </c>
      <c r="R30840" s="17">
        <f t="shared" si="1446"/>
        <v>8304.8503899999996</v>
      </c>
      <c r="S30840" s="6">
        <f t="shared" si="1447"/>
        <v>0</v>
      </c>
    </row>
    <row r="30841" spans="3:19" x14ac:dyDescent="0.25">
      <c r="C30841" s="7">
        <f>Load!C30842</f>
        <v>2018</v>
      </c>
      <c r="D30841" s="12">
        <f>Load!D30842</f>
        <v>43289</v>
      </c>
      <c r="E30841" s="8">
        <f t="shared" si="1445"/>
        <v>7</v>
      </c>
      <c r="F30841" s="7">
        <f>Load!E30842</f>
        <v>18</v>
      </c>
      <c r="G30841" s="18">
        <f>SUM(Load!F30842:AU30842)</f>
        <v>7188.2850699999999</v>
      </c>
      <c r="R30841" s="17">
        <f t="shared" si="1446"/>
        <v>8304.8503899999996</v>
      </c>
      <c r="S30841" s="6">
        <f t="shared" si="1447"/>
        <v>0</v>
      </c>
    </row>
    <row r="30842" spans="3:19" x14ac:dyDescent="0.25">
      <c r="C30842" s="7">
        <f>Load!C30843</f>
        <v>2018</v>
      </c>
      <c r="D30842" s="12">
        <f>Load!D30843</f>
        <v>43289</v>
      </c>
      <c r="E30842" s="8">
        <f t="shared" si="1445"/>
        <v>7</v>
      </c>
      <c r="F30842" s="7">
        <f>Load!E30843</f>
        <v>19</v>
      </c>
      <c r="G30842" s="18">
        <f>SUM(Load!F30843:AU30843)</f>
        <v>7169.8318699999982</v>
      </c>
      <c r="R30842" s="17">
        <f t="shared" si="1446"/>
        <v>8304.8503899999996</v>
      </c>
      <c r="S30842" s="6">
        <f t="shared" si="1447"/>
        <v>0</v>
      </c>
    </row>
    <row r="30843" spans="3:19" x14ac:dyDescent="0.25">
      <c r="C30843" s="7">
        <f>Load!C30844</f>
        <v>2018</v>
      </c>
      <c r="D30843" s="12">
        <f>Load!D30844</f>
        <v>43289</v>
      </c>
      <c r="E30843" s="8">
        <f t="shared" si="1445"/>
        <v>7</v>
      </c>
      <c r="F30843" s="7">
        <f>Load!E30844</f>
        <v>20</v>
      </c>
      <c r="G30843" s="18">
        <f>SUM(Load!F30844:AU30844)</f>
        <v>7105.8967799999982</v>
      </c>
      <c r="R30843" s="17">
        <f t="shared" si="1446"/>
        <v>8304.8503899999996</v>
      </c>
      <c r="S30843" s="6">
        <f t="shared" si="1447"/>
        <v>0</v>
      </c>
    </row>
    <row r="30844" spans="3:19" x14ac:dyDescent="0.25">
      <c r="C30844" s="7">
        <f>Load!C30845</f>
        <v>2018</v>
      </c>
      <c r="D30844" s="12">
        <f>Load!D30845</f>
        <v>43289</v>
      </c>
      <c r="E30844" s="8">
        <f t="shared" si="1445"/>
        <v>7</v>
      </c>
      <c r="F30844" s="7">
        <f>Load!E30845</f>
        <v>21</v>
      </c>
      <c r="G30844" s="18">
        <f>SUM(Load!F30845:AU30845)</f>
        <v>7024.9032199999983</v>
      </c>
      <c r="R30844" s="17">
        <f t="shared" si="1446"/>
        <v>8304.8503899999996</v>
      </c>
      <c r="S30844" s="6">
        <f t="shared" si="1447"/>
        <v>0</v>
      </c>
    </row>
    <row r="30845" spans="3:19" x14ac:dyDescent="0.25">
      <c r="C30845" s="7">
        <f>Load!C30846</f>
        <v>2018</v>
      </c>
      <c r="D30845" s="12">
        <f>Load!D30846</f>
        <v>43289</v>
      </c>
      <c r="E30845" s="8">
        <f t="shared" si="1445"/>
        <v>7</v>
      </c>
      <c r="F30845" s="7">
        <f>Load!E30846</f>
        <v>22</v>
      </c>
      <c r="G30845" s="18">
        <f>SUM(Load!F30846:AU30846)</f>
        <v>6855.2026299999998</v>
      </c>
      <c r="R30845" s="17">
        <f t="shared" si="1446"/>
        <v>8304.8503899999996</v>
      </c>
      <c r="S30845" s="6">
        <f t="shared" si="1447"/>
        <v>0</v>
      </c>
    </row>
    <row r="30846" spans="3:19" x14ac:dyDescent="0.25">
      <c r="C30846" s="7">
        <f>Load!C30847</f>
        <v>2018</v>
      </c>
      <c r="D30846" s="12">
        <f>Load!D30847</f>
        <v>43289</v>
      </c>
      <c r="E30846" s="8">
        <f t="shared" si="1445"/>
        <v>7</v>
      </c>
      <c r="F30846" s="7">
        <f>Load!E30847</f>
        <v>23</v>
      </c>
      <c r="G30846" s="18">
        <f>SUM(Load!F30847:AU30847)</f>
        <v>6746.7376299999996</v>
      </c>
      <c r="R30846" s="17">
        <f t="shared" si="1446"/>
        <v>8304.8503899999996</v>
      </c>
      <c r="S30846" s="6">
        <f t="shared" si="1447"/>
        <v>0</v>
      </c>
    </row>
    <row r="30847" spans="3:19" x14ac:dyDescent="0.25">
      <c r="C30847" s="7">
        <f>Load!C30848</f>
        <v>2018</v>
      </c>
      <c r="D30847" s="12">
        <f>Load!D30848</f>
        <v>43289</v>
      </c>
      <c r="E30847" s="8">
        <f t="shared" si="1445"/>
        <v>7</v>
      </c>
      <c r="F30847" s="7">
        <f>Load!E30848</f>
        <v>24</v>
      </c>
      <c r="G30847" s="18">
        <f>SUM(Load!F30848:AU30848)</f>
        <v>6468.3130600000004</v>
      </c>
      <c r="R30847" s="17">
        <f t="shared" si="1446"/>
        <v>8304.8503899999996</v>
      </c>
      <c r="S30847" s="6">
        <f t="shared" si="1447"/>
        <v>0</v>
      </c>
    </row>
    <row r="30848" spans="3:19" x14ac:dyDescent="0.25">
      <c r="C30848" s="7">
        <f>Load!C30849</f>
        <v>2018</v>
      </c>
      <c r="D30848" s="12">
        <f>Load!D30849</f>
        <v>43290</v>
      </c>
      <c r="E30848" s="8">
        <f t="shared" si="1445"/>
        <v>7</v>
      </c>
      <c r="F30848" s="7">
        <f>Load!E30849</f>
        <v>1</v>
      </c>
      <c r="G30848" s="18">
        <f>SUM(Load!F30849:AU30849)</f>
        <v>6554.0895100000025</v>
      </c>
      <c r="R30848" s="17">
        <f t="shared" si="1446"/>
        <v>8304.8503899999996</v>
      </c>
      <c r="S30848" s="6">
        <f t="shared" si="1447"/>
        <v>0</v>
      </c>
    </row>
    <row r="30849" spans="3:19" x14ac:dyDescent="0.25">
      <c r="C30849" s="7">
        <f>Load!C30850</f>
        <v>2018</v>
      </c>
      <c r="D30849" s="12">
        <f>Load!D30850</f>
        <v>43290</v>
      </c>
      <c r="E30849" s="8">
        <f t="shared" si="1445"/>
        <v>7</v>
      </c>
      <c r="F30849" s="7">
        <f>Load!E30850</f>
        <v>2</v>
      </c>
      <c r="G30849" s="18">
        <f>SUM(Load!F30850:AU30850)</f>
        <v>6018.0810899999997</v>
      </c>
      <c r="R30849" s="17">
        <f t="shared" si="1446"/>
        <v>8304.8503899999996</v>
      </c>
      <c r="S30849" s="6">
        <f t="shared" si="1447"/>
        <v>0</v>
      </c>
    </row>
    <row r="30850" spans="3:19" x14ac:dyDescent="0.25">
      <c r="C30850" s="7">
        <f>Load!C30851</f>
        <v>2018</v>
      </c>
      <c r="D30850" s="12">
        <f>Load!D30851</f>
        <v>43290</v>
      </c>
      <c r="E30850" s="8">
        <f t="shared" si="1445"/>
        <v>7</v>
      </c>
      <c r="F30850" s="7">
        <f>Load!E30851</f>
        <v>3</v>
      </c>
      <c r="G30850" s="18">
        <f>SUM(Load!F30851:AU30851)</f>
        <v>5954.9209700000001</v>
      </c>
      <c r="R30850" s="17">
        <f t="shared" si="1446"/>
        <v>8304.8503899999996</v>
      </c>
      <c r="S30850" s="6">
        <f t="shared" si="1447"/>
        <v>0</v>
      </c>
    </row>
    <row r="30851" spans="3:19" x14ac:dyDescent="0.25">
      <c r="C30851" s="7">
        <f>Load!C30852</f>
        <v>2018</v>
      </c>
      <c r="D30851" s="12">
        <f>Load!D30852</f>
        <v>43290</v>
      </c>
      <c r="E30851" s="8">
        <f t="shared" si="1445"/>
        <v>7</v>
      </c>
      <c r="F30851" s="7">
        <f>Load!E30852</f>
        <v>4</v>
      </c>
      <c r="G30851" s="18">
        <f>SUM(Load!F30852:AU30852)</f>
        <v>5911.8617300000005</v>
      </c>
      <c r="R30851" s="17">
        <f t="shared" si="1446"/>
        <v>8304.8503899999996</v>
      </c>
      <c r="S30851" s="6">
        <f t="shared" si="1447"/>
        <v>0</v>
      </c>
    </row>
    <row r="30852" spans="3:19" x14ac:dyDescent="0.25">
      <c r="C30852" s="7">
        <f>Load!C30853</f>
        <v>2018</v>
      </c>
      <c r="D30852" s="12">
        <f>Load!D30853</f>
        <v>43290</v>
      </c>
      <c r="E30852" s="8">
        <f t="shared" si="1445"/>
        <v>7</v>
      </c>
      <c r="F30852" s="7">
        <f>Load!E30853</f>
        <v>5</v>
      </c>
      <c r="G30852" s="18">
        <f>SUM(Load!F30853:AU30853)</f>
        <v>5927.9784199999995</v>
      </c>
      <c r="R30852" s="17">
        <f t="shared" si="1446"/>
        <v>8304.8503899999996</v>
      </c>
      <c r="S30852" s="6">
        <f t="shared" si="1447"/>
        <v>0</v>
      </c>
    </row>
    <row r="30853" spans="3:19" x14ac:dyDescent="0.25">
      <c r="C30853" s="7">
        <f>Load!C30854</f>
        <v>2018</v>
      </c>
      <c r="D30853" s="12">
        <f>Load!D30854</f>
        <v>43290</v>
      </c>
      <c r="E30853" s="8">
        <f t="shared" si="1445"/>
        <v>7</v>
      </c>
      <c r="F30853" s="7">
        <f>Load!E30854</f>
        <v>6</v>
      </c>
      <c r="G30853" s="18">
        <f>SUM(Load!F30854:AU30854)</f>
        <v>6009.1921899999998</v>
      </c>
      <c r="R30853" s="17">
        <f t="shared" si="1446"/>
        <v>8304.8503899999996</v>
      </c>
      <c r="S30853" s="6">
        <f t="shared" si="1447"/>
        <v>0</v>
      </c>
    </row>
    <row r="30854" spans="3:19" x14ac:dyDescent="0.25">
      <c r="C30854" s="7">
        <f>Load!C30855</f>
        <v>2018</v>
      </c>
      <c r="D30854" s="12">
        <f>Load!D30855</f>
        <v>43290</v>
      </c>
      <c r="E30854" s="8">
        <f t="shared" si="1445"/>
        <v>7</v>
      </c>
      <c r="F30854" s="7">
        <f>Load!E30855</f>
        <v>7</v>
      </c>
      <c r="G30854" s="18">
        <f>SUM(Load!F30855:AU30855)</f>
        <v>6337.4267600000003</v>
      </c>
      <c r="R30854" s="17">
        <f t="shared" si="1446"/>
        <v>8304.8503899999996</v>
      </c>
      <c r="S30854" s="6">
        <f t="shared" si="1447"/>
        <v>0</v>
      </c>
    </row>
    <row r="30855" spans="3:19" x14ac:dyDescent="0.25">
      <c r="C30855" s="7">
        <f>Load!C30856</f>
        <v>2018</v>
      </c>
      <c r="D30855" s="12">
        <f>Load!D30856</f>
        <v>43290</v>
      </c>
      <c r="E30855" s="8">
        <f t="shared" si="1445"/>
        <v>7</v>
      </c>
      <c r="F30855" s="7">
        <f>Load!E30856</f>
        <v>8</v>
      </c>
      <c r="G30855" s="18">
        <f>SUM(Load!F30856:AU30856)</f>
        <v>6742.6627999999992</v>
      </c>
      <c r="R30855" s="17">
        <f t="shared" si="1446"/>
        <v>8304.8503899999996</v>
      </c>
      <c r="S30855" s="6">
        <f t="shared" si="1447"/>
        <v>0</v>
      </c>
    </row>
    <row r="30856" spans="3:19" x14ac:dyDescent="0.25">
      <c r="C30856" s="7">
        <f>Load!C30857</f>
        <v>2018</v>
      </c>
      <c r="D30856" s="12">
        <f>Load!D30857</f>
        <v>43290</v>
      </c>
      <c r="E30856" s="8">
        <f t="shared" si="1445"/>
        <v>7</v>
      </c>
      <c r="F30856" s="7">
        <f>Load!E30857</f>
        <v>9</v>
      </c>
      <c r="G30856" s="18">
        <f>SUM(Load!F30857:AU30857)</f>
        <v>7074.4253700000017</v>
      </c>
      <c r="R30856" s="17">
        <f t="shared" si="1446"/>
        <v>8304.8503899999996</v>
      </c>
      <c r="S30856" s="6">
        <f t="shared" si="1447"/>
        <v>0</v>
      </c>
    </row>
    <row r="30857" spans="3:19" x14ac:dyDescent="0.25">
      <c r="C30857" s="7">
        <f>Load!C30858</f>
        <v>2018</v>
      </c>
      <c r="D30857" s="12">
        <f>Load!D30858</f>
        <v>43290</v>
      </c>
      <c r="E30857" s="8">
        <f t="shared" si="1445"/>
        <v>7</v>
      </c>
      <c r="F30857" s="7">
        <f>Load!E30858</f>
        <v>10</v>
      </c>
      <c r="G30857" s="18">
        <f>SUM(Load!F30858:AU30858)</f>
        <v>7329.9727300000004</v>
      </c>
      <c r="R30857" s="17">
        <f t="shared" si="1446"/>
        <v>8304.8503899999996</v>
      </c>
      <c r="S30857" s="6">
        <f t="shared" si="1447"/>
        <v>0</v>
      </c>
    </row>
    <row r="30858" spans="3:19" x14ac:dyDescent="0.25">
      <c r="C30858" s="7">
        <f>Load!C30859</f>
        <v>2018</v>
      </c>
      <c r="D30858" s="12">
        <f>Load!D30859</f>
        <v>43290</v>
      </c>
      <c r="E30858" s="8">
        <f t="shared" ref="E30858:E30921" si="1448">MONTH(D30858)</f>
        <v>7</v>
      </c>
      <c r="F30858" s="7">
        <f>Load!E30859</f>
        <v>11</v>
      </c>
      <c r="G30858" s="18">
        <f>SUM(Load!F30859:AU30859)</f>
        <v>7598.9232599999996</v>
      </c>
      <c r="R30858" s="17">
        <f t="shared" ref="R30858:R30921" si="1449">INDEX($K$9:$P$20,MATCH(E30858,$J$9:$J$20,0),MATCH(C30858,$K$8:$P$8,0))</f>
        <v>8304.8503899999996</v>
      </c>
      <c r="S30858" s="6">
        <f t="shared" ref="S30858:S30921" si="1450">IF(G30858&gt;=R30858,1,0)</f>
        <v>0</v>
      </c>
    </row>
    <row r="30859" spans="3:19" x14ac:dyDescent="0.25">
      <c r="C30859" s="7">
        <f>Load!C30860</f>
        <v>2018</v>
      </c>
      <c r="D30859" s="12">
        <f>Load!D30860</f>
        <v>43290</v>
      </c>
      <c r="E30859" s="8">
        <f t="shared" si="1448"/>
        <v>7</v>
      </c>
      <c r="F30859" s="7">
        <f>Load!E30860</f>
        <v>12</v>
      </c>
      <c r="G30859" s="18">
        <f>SUM(Load!F30860:AU30860)</f>
        <v>7781.6079400000008</v>
      </c>
      <c r="R30859" s="17">
        <f t="shared" si="1449"/>
        <v>8304.8503899999996</v>
      </c>
      <c r="S30859" s="6">
        <f t="shared" si="1450"/>
        <v>0</v>
      </c>
    </row>
    <row r="30860" spans="3:19" x14ac:dyDescent="0.25">
      <c r="C30860" s="7">
        <f>Load!C30861</f>
        <v>2018</v>
      </c>
      <c r="D30860" s="12">
        <f>Load!D30861</f>
        <v>43290</v>
      </c>
      <c r="E30860" s="8">
        <f t="shared" si="1448"/>
        <v>7</v>
      </c>
      <c r="F30860" s="7">
        <f>Load!E30861</f>
        <v>13</v>
      </c>
      <c r="G30860" s="18">
        <f>SUM(Load!F30861:AU30861)</f>
        <v>7836.8918099999983</v>
      </c>
      <c r="R30860" s="17">
        <f t="shared" si="1449"/>
        <v>8304.8503899999996</v>
      </c>
      <c r="S30860" s="6">
        <f t="shared" si="1450"/>
        <v>0</v>
      </c>
    </row>
    <row r="30861" spans="3:19" x14ac:dyDescent="0.25">
      <c r="C30861" s="7">
        <f>Load!C30862</f>
        <v>2018</v>
      </c>
      <c r="D30861" s="12">
        <f>Load!D30862</f>
        <v>43290</v>
      </c>
      <c r="E30861" s="8">
        <f t="shared" si="1448"/>
        <v>7</v>
      </c>
      <c r="F30861" s="7">
        <f>Load!E30862</f>
        <v>14</v>
      </c>
      <c r="G30861" s="18">
        <f>SUM(Load!F30862:AU30862)</f>
        <v>7894.4729100000004</v>
      </c>
      <c r="R30861" s="17">
        <f t="shared" si="1449"/>
        <v>8304.8503899999996</v>
      </c>
      <c r="S30861" s="6">
        <f t="shared" si="1450"/>
        <v>0</v>
      </c>
    </row>
    <row r="30862" spans="3:19" x14ac:dyDescent="0.25">
      <c r="C30862" s="7">
        <f>Load!C30863</f>
        <v>2018</v>
      </c>
      <c r="D30862" s="12">
        <f>Load!D30863</f>
        <v>43290</v>
      </c>
      <c r="E30862" s="8">
        <f t="shared" si="1448"/>
        <v>7</v>
      </c>
      <c r="F30862" s="7">
        <f>Load!E30863</f>
        <v>15</v>
      </c>
      <c r="G30862" s="18">
        <f>SUM(Load!F30863:AU30863)</f>
        <v>7897.0383500000016</v>
      </c>
      <c r="R30862" s="17">
        <f t="shared" si="1449"/>
        <v>8304.8503899999996</v>
      </c>
      <c r="S30862" s="6">
        <f t="shared" si="1450"/>
        <v>0</v>
      </c>
    </row>
    <row r="30863" spans="3:19" x14ac:dyDescent="0.25">
      <c r="C30863" s="7">
        <f>Load!C30864</f>
        <v>2018</v>
      </c>
      <c r="D30863" s="12">
        <f>Load!D30864</f>
        <v>43290</v>
      </c>
      <c r="E30863" s="8">
        <f t="shared" si="1448"/>
        <v>7</v>
      </c>
      <c r="F30863" s="7">
        <f>Load!E30864</f>
        <v>16</v>
      </c>
      <c r="G30863" s="18">
        <f>SUM(Load!F30864:AU30864)</f>
        <v>7870.559140000003</v>
      </c>
      <c r="R30863" s="17">
        <f t="shared" si="1449"/>
        <v>8304.8503899999996</v>
      </c>
      <c r="S30863" s="6">
        <f t="shared" si="1450"/>
        <v>0</v>
      </c>
    </row>
    <row r="30864" spans="3:19" x14ac:dyDescent="0.25">
      <c r="C30864" s="7">
        <f>Load!C30865</f>
        <v>2018</v>
      </c>
      <c r="D30864" s="12">
        <f>Load!D30865</f>
        <v>43290</v>
      </c>
      <c r="E30864" s="8">
        <f t="shared" si="1448"/>
        <v>7</v>
      </c>
      <c r="F30864" s="7">
        <f>Load!E30865</f>
        <v>17</v>
      </c>
      <c r="G30864" s="18">
        <f>SUM(Load!F30865:AU30865)</f>
        <v>7906.0331199999973</v>
      </c>
      <c r="R30864" s="17">
        <f t="shared" si="1449"/>
        <v>8304.8503899999996</v>
      </c>
      <c r="S30864" s="6">
        <f t="shared" si="1450"/>
        <v>0</v>
      </c>
    </row>
    <row r="30865" spans="3:19" x14ac:dyDescent="0.25">
      <c r="C30865" s="7">
        <f>Load!C30866</f>
        <v>2018</v>
      </c>
      <c r="D30865" s="12">
        <f>Load!D30866</f>
        <v>43290</v>
      </c>
      <c r="E30865" s="8">
        <f t="shared" si="1448"/>
        <v>7</v>
      </c>
      <c r="F30865" s="7">
        <f>Load!E30866</f>
        <v>18</v>
      </c>
      <c r="G30865" s="18">
        <f>SUM(Load!F30866:AU30866)</f>
        <v>7920.9037800000006</v>
      </c>
      <c r="R30865" s="17">
        <f t="shared" si="1449"/>
        <v>8304.8503899999996</v>
      </c>
      <c r="S30865" s="6">
        <f t="shared" si="1450"/>
        <v>0</v>
      </c>
    </row>
    <row r="30866" spans="3:19" x14ac:dyDescent="0.25">
      <c r="C30866" s="7">
        <f>Load!C30867</f>
        <v>2018</v>
      </c>
      <c r="D30866" s="12">
        <f>Load!D30867</f>
        <v>43290</v>
      </c>
      <c r="E30866" s="8">
        <f t="shared" si="1448"/>
        <v>7</v>
      </c>
      <c r="F30866" s="7">
        <f>Load!E30867</f>
        <v>19</v>
      </c>
      <c r="G30866" s="18">
        <f>SUM(Load!F30867:AU30867)</f>
        <v>7739.35455</v>
      </c>
      <c r="R30866" s="17">
        <f t="shared" si="1449"/>
        <v>8304.8503899999996</v>
      </c>
      <c r="S30866" s="6">
        <f t="shared" si="1450"/>
        <v>0</v>
      </c>
    </row>
    <row r="30867" spans="3:19" x14ac:dyDescent="0.25">
      <c r="C30867" s="7">
        <f>Load!C30868</f>
        <v>2018</v>
      </c>
      <c r="D30867" s="12">
        <f>Load!D30868</f>
        <v>43290</v>
      </c>
      <c r="E30867" s="8">
        <f t="shared" si="1448"/>
        <v>7</v>
      </c>
      <c r="F30867" s="7">
        <f>Load!E30868</f>
        <v>20</v>
      </c>
      <c r="G30867" s="18">
        <f>SUM(Load!F30868:AU30868)</f>
        <v>7706.6097</v>
      </c>
      <c r="R30867" s="17">
        <f t="shared" si="1449"/>
        <v>8304.8503899999996</v>
      </c>
      <c r="S30867" s="6">
        <f t="shared" si="1450"/>
        <v>0</v>
      </c>
    </row>
    <row r="30868" spans="3:19" x14ac:dyDescent="0.25">
      <c r="C30868" s="7">
        <f>Load!C30869</f>
        <v>2018</v>
      </c>
      <c r="D30868" s="12">
        <f>Load!D30869</f>
        <v>43290</v>
      </c>
      <c r="E30868" s="8">
        <f t="shared" si="1448"/>
        <v>7</v>
      </c>
      <c r="F30868" s="7">
        <f>Load!E30869</f>
        <v>21</v>
      </c>
      <c r="G30868" s="18">
        <f>SUM(Load!F30869:AU30869)</f>
        <v>7595.7441499999986</v>
      </c>
      <c r="R30868" s="17">
        <f t="shared" si="1449"/>
        <v>8304.8503899999996</v>
      </c>
      <c r="S30868" s="6">
        <f t="shared" si="1450"/>
        <v>0</v>
      </c>
    </row>
    <row r="30869" spans="3:19" x14ac:dyDescent="0.25">
      <c r="C30869" s="7">
        <f>Load!C30870</f>
        <v>2018</v>
      </c>
      <c r="D30869" s="12">
        <f>Load!D30870</f>
        <v>43290</v>
      </c>
      <c r="E30869" s="8">
        <f t="shared" si="1448"/>
        <v>7</v>
      </c>
      <c r="F30869" s="7">
        <f>Load!E30870</f>
        <v>22</v>
      </c>
      <c r="G30869" s="18">
        <f>SUM(Load!F30870:AU30870)</f>
        <v>7396.7799599999998</v>
      </c>
      <c r="R30869" s="17">
        <f t="shared" si="1449"/>
        <v>8304.8503899999996</v>
      </c>
      <c r="S30869" s="6">
        <f t="shared" si="1450"/>
        <v>0</v>
      </c>
    </row>
    <row r="30870" spans="3:19" x14ac:dyDescent="0.25">
      <c r="C30870" s="7">
        <f>Load!C30871</f>
        <v>2018</v>
      </c>
      <c r="D30870" s="12">
        <f>Load!D30871</f>
        <v>43290</v>
      </c>
      <c r="E30870" s="8">
        <f t="shared" si="1448"/>
        <v>7</v>
      </c>
      <c r="F30870" s="7">
        <f>Load!E30871</f>
        <v>23</v>
      </c>
      <c r="G30870" s="18">
        <f>SUM(Load!F30871:AU30871)</f>
        <v>7235.2888200000016</v>
      </c>
      <c r="R30870" s="17">
        <f t="shared" si="1449"/>
        <v>8304.8503899999996</v>
      </c>
      <c r="S30870" s="6">
        <f t="shared" si="1450"/>
        <v>0</v>
      </c>
    </row>
    <row r="30871" spans="3:19" x14ac:dyDescent="0.25">
      <c r="C30871" s="7">
        <f>Load!C30872</f>
        <v>2018</v>
      </c>
      <c r="D30871" s="12">
        <f>Load!D30872</f>
        <v>43290</v>
      </c>
      <c r="E30871" s="8">
        <f t="shared" si="1448"/>
        <v>7</v>
      </c>
      <c r="F30871" s="7">
        <f>Load!E30872</f>
        <v>24</v>
      </c>
      <c r="G30871" s="18">
        <f>SUM(Load!F30872:AU30872)</f>
        <v>6897.3565200000003</v>
      </c>
      <c r="R30871" s="17">
        <f t="shared" si="1449"/>
        <v>8304.8503899999996</v>
      </c>
      <c r="S30871" s="6">
        <f t="shared" si="1450"/>
        <v>0</v>
      </c>
    </row>
    <row r="30872" spans="3:19" x14ac:dyDescent="0.25">
      <c r="C30872" s="7">
        <f>Load!C30873</f>
        <v>2018</v>
      </c>
      <c r="D30872" s="12">
        <f>Load!D30873</f>
        <v>43291</v>
      </c>
      <c r="E30872" s="8">
        <f t="shared" si="1448"/>
        <v>7</v>
      </c>
      <c r="F30872" s="7">
        <f>Load!E30873</f>
        <v>1</v>
      </c>
      <c r="G30872" s="18">
        <f>SUM(Load!F30873:AU30873)</f>
        <v>6463.4083399999981</v>
      </c>
      <c r="R30872" s="17">
        <f t="shared" si="1449"/>
        <v>8304.8503899999996</v>
      </c>
      <c r="S30872" s="6">
        <f t="shared" si="1450"/>
        <v>0</v>
      </c>
    </row>
    <row r="30873" spans="3:19" x14ac:dyDescent="0.25">
      <c r="C30873" s="7">
        <f>Load!C30874</f>
        <v>2018</v>
      </c>
      <c r="D30873" s="12">
        <f>Load!D30874</f>
        <v>43291</v>
      </c>
      <c r="E30873" s="8">
        <f t="shared" si="1448"/>
        <v>7</v>
      </c>
      <c r="F30873" s="7">
        <f>Load!E30874</f>
        <v>2</v>
      </c>
      <c r="G30873" s="18">
        <f>SUM(Load!F30874:AU30874)</f>
        <v>6363.6433499999994</v>
      </c>
      <c r="R30873" s="17">
        <f t="shared" si="1449"/>
        <v>8304.8503899999996</v>
      </c>
      <c r="S30873" s="6">
        <f t="shared" si="1450"/>
        <v>0</v>
      </c>
    </row>
    <row r="30874" spans="3:19" x14ac:dyDescent="0.25">
      <c r="C30874" s="7">
        <f>Load!C30875</f>
        <v>2018</v>
      </c>
      <c r="D30874" s="12">
        <f>Load!D30875</f>
        <v>43291</v>
      </c>
      <c r="E30874" s="8">
        <f t="shared" si="1448"/>
        <v>7</v>
      </c>
      <c r="F30874" s="7">
        <f>Load!E30875</f>
        <v>3</v>
      </c>
      <c r="G30874" s="18">
        <f>SUM(Load!F30875:AU30875)</f>
        <v>6293.8740399999997</v>
      </c>
      <c r="R30874" s="17">
        <f t="shared" si="1449"/>
        <v>8304.8503899999996</v>
      </c>
      <c r="S30874" s="6">
        <f t="shared" si="1450"/>
        <v>0</v>
      </c>
    </row>
    <row r="30875" spans="3:19" x14ac:dyDescent="0.25">
      <c r="C30875" s="7">
        <f>Load!C30876</f>
        <v>2018</v>
      </c>
      <c r="D30875" s="12">
        <f>Load!D30876</f>
        <v>43291</v>
      </c>
      <c r="E30875" s="8">
        <f t="shared" si="1448"/>
        <v>7</v>
      </c>
      <c r="F30875" s="7">
        <f>Load!E30876</f>
        <v>4</v>
      </c>
      <c r="G30875" s="18">
        <f>SUM(Load!F30876:AU30876)</f>
        <v>6230.8955700000006</v>
      </c>
      <c r="R30875" s="17">
        <f t="shared" si="1449"/>
        <v>8304.8503899999996</v>
      </c>
      <c r="S30875" s="6">
        <f t="shared" si="1450"/>
        <v>0</v>
      </c>
    </row>
    <row r="30876" spans="3:19" x14ac:dyDescent="0.25">
      <c r="C30876" s="7">
        <f>Load!C30877</f>
        <v>2018</v>
      </c>
      <c r="D30876" s="12">
        <f>Load!D30877</f>
        <v>43291</v>
      </c>
      <c r="E30876" s="8">
        <f t="shared" si="1448"/>
        <v>7</v>
      </c>
      <c r="F30876" s="7">
        <f>Load!E30877</f>
        <v>5</v>
      </c>
      <c r="G30876" s="18">
        <f>SUM(Load!F30877:AU30877)</f>
        <v>6283.8851500000001</v>
      </c>
      <c r="R30876" s="17">
        <f t="shared" si="1449"/>
        <v>8304.8503899999996</v>
      </c>
      <c r="S30876" s="6">
        <f t="shared" si="1450"/>
        <v>0</v>
      </c>
    </row>
    <row r="30877" spans="3:19" x14ac:dyDescent="0.25">
      <c r="C30877" s="7">
        <f>Load!C30878</f>
        <v>2018</v>
      </c>
      <c r="D30877" s="12">
        <f>Load!D30878</f>
        <v>43291</v>
      </c>
      <c r="E30877" s="8">
        <f t="shared" si="1448"/>
        <v>7</v>
      </c>
      <c r="F30877" s="7">
        <f>Load!E30878</f>
        <v>6</v>
      </c>
      <c r="G30877" s="18">
        <f>SUM(Load!F30878:AU30878)</f>
        <v>6342.5587699999996</v>
      </c>
      <c r="R30877" s="17">
        <f t="shared" si="1449"/>
        <v>8304.8503899999996</v>
      </c>
      <c r="S30877" s="6">
        <f t="shared" si="1450"/>
        <v>0</v>
      </c>
    </row>
    <row r="30878" spans="3:19" x14ac:dyDescent="0.25">
      <c r="C30878" s="7">
        <f>Load!C30879</f>
        <v>2018</v>
      </c>
      <c r="D30878" s="12">
        <f>Load!D30879</f>
        <v>43291</v>
      </c>
      <c r="E30878" s="8">
        <f t="shared" si="1448"/>
        <v>7</v>
      </c>
      <c r="F30878" s="7">
        <f>Load!E30879</f>
        <v>7</v>
      </c>
      <c r="G30878" s="18">
        <f>SUM(Load!F30879:AU30879)</f>
        <v>6600.9604499999987</v>
      </c>
      <c r="R30878" s="17">
        <f t="shared" si="1449"/>
        <v>8304.8503899999996</v>
      </c>
      <c r="S30878" s="6">
        <f t="shared" si="1450"/>
        <v>0</v>
      </c>
    </row>
    <row r="30879" spans="3:19" x14ac:dyDescent="0.25">
      <c r="C30879" s="7">
        <f>Load!C30880</f>
        <v>2018</v>
      </c>
      <c r="D30879" s="12">
        <f>Load!D30880</f>
        <v>43291</v>
      </c>
      <c r="E30879" s="8">
        <f t="shared" si="1448"/>
        <v>7</v>
      </c>
      <c r="F30879" s="7">
        <f>Load!E30880</f>
        <v>8</v>
      </c>
      <c r="G30879" s="18">
        <f>SUM(Load!F30880:AU30880)</f>
        <v>7061.5980499999996</v>
      </c>
      <c r="R30879" s="17">
        <f t="shared" si="1449"/>
        <v>8304.8503899999996</v>
      </c>
      <c r="S30879" s="6">
        <f t="shared" si="1450"/>
        <v>0</v>
      </c>
    </row>
    <row r="30880" spans="3:19" x14ac:dyDescent="0.25">
      <c r="C30880" s="7">
        <f>Load!C30881</f>
        <v>2018</v>
      </c>
      <c r="D30880" s="12">
        <f>Load!D30881</f>
        <v>43291</v>
      </c>
      <c r="E30880" s="8">
        <f t="shared" si="1448"/>
        <v>7</v>
      </c>
      <c r="F30880" s="7">
        <f>Load!E30881</f>
        <v>9</v>
      </c>
      <c r="G30880" s="18">
        <f>SUM(Load!F30881:AU30881)</f>
        <v>7407.8703199999991</v>
      </c>
      <c r="R30880" s="17">
        <f t="shared" si="1449"/>
        <v>8304.8503899999996</v>
      </c>
      <c r="S30880" s="6">
        <f t="shared" si="1450"/>
        <v>0</v>
      </c>
    </row>
    <row r="30881" spans="3:19" x14ac:dyDescent="0.25">
      <c r="C30881" s="7">
        <f>Load!C30882</f>
        <v>2018</v>
      </c>
      <c r="D30881" s="12">
        <f>Load!D30882</f>
        <v>43291</v>
      </c>
      <c r="E30881" s="8">
        <f t="shared" si="1448"/>
        <v>7</v>
      </c>
      <c r="F30881" s="7">
        <f>Load!E30882</f>
        <v>10</v>
      </c>
      <c r="G30881" s="18">
        <f>SUM(Load!F30882:AU30882)</f>
        <v>7597.5127499999981</v>
      </c>
      <c r="R30881" s="17">
        <f t="shared" si="1449"/>
        <v>8304.8503899999996</v>
      </c>
      <c r="S30881" s="6">
        <f t="shared" si="1450"/>
        <v>0</v>
      </c>
    </row>
    <row r="30882" spans="3:19" x14ac:dyDescent="0.25">
      <c r="C30882" s="7">
        <f>Load!C30883</f>
        <v>2018</v>
      </c>
      <c r="D30882" s="12">
        <f>Load!D30883</f>
        <v>43291</v>
      </c>
      <c r="E30882" s="8">
        <f t="shared" si="1448"/>
        <v>7</v>
      </c>
      <c r="F30882" s="7">
        <f>Load!E30883</f>
        <v>11</v>
      </c>
      <c r="G30882" s="18">
        <f>SUM(Load!F30883:AU30883)</f>
        <v>7677.9024999999992</v>
      </c>
      <c r="R30882" s="17">
        <f t="shared" si="1449"/>
        <v>8304.8503899999996</v>
      </c>
      <c r="S30882" s="6">
        <f t="shared" si="1450"/>
        <v>0</v>
      </c>
    </row>
    <row r="30883" spans="3:19" x14ac:dyDescent="0.25">
      <c r="C30883" s="7">
        <f>Load!C30884</f>
        <v>2018</v>
      </c>
      <c r="D30883" s="12">
        <f>Load!D30884</f>
        <v>43291</v>
      </c>
      <c r="E30883" s="8">
        <f t="shared" si="1448"/>
        <v>7</v>
      </c>
      <c r="F30883" s="7">
        <f>Load!E30884</f>
        <v>12</v>
      </c>
      <c r="G30883" s="18">
        <f>SUM(Load!F30884:AU30884)</f>
        <v>7780.2932800000017</v>
      </c>
      <c r="R30883" s="17">
        <f t="shared" si="1449"/>
        <v>8304.8503899999996</v>
      </c>
      <c r="S30883" s="6">
        <f t="shared" si="1450"/>
        <v>0</v>
      </c>
    </row>
    <row r="30884" spans="3:19" x14ac:dyDescent="0.25">
      <c r="C30884" s="7">
        <f>Load!C30885</f>
        <v>2018</v>
      </c>
      <c r="D30884" s="12">
        <f>Load!D30885</f>
        <v>43291</v>
      </c>
      <c r="E30884" s="8">
        <f t="shared" si="1448"/>
        <v>7</v>
      </c>
      <c r="F30884" s="7">
        <f>Load!E30885</f>
        <v>13</v>
      </c>
      <c r="G30884" s="18">
        <f>SUM(Load!F30885:AU30885)</f>
        <v>7757.0088799999994</v>
      </c>
      <c r="R30884" s="17">
        <f t="shared" si="1449"/>
        <v>8304.8503899999996</v>
      </c>
      <c r="S30884" s="6">
        <f t="shared" si="1450"/>
        <v>0</v>
      </c>
    </row>
    <row r="30885" spans="3:19" x14ac:dyDescent="0.25">
      <c r="C30885" s="7">
        <f>Load!C30886</f>
        <v>2018</v>
      </c>
      <c r="D30885" s="12">
        <f>Load!D30886</f>
        <v>43291</v>
      </c>
      <c r="E30885" s="8">
        <f t="shared" si="1448"/>
        <v>7</v>
      </c>
      <c r="F30885" s="7">
        <f>Load!E30886</f>
        <v>14</v>
      </c>
      <c r="G30885" s="18">
        <f>SUM(Load!F30886:AU30886)</f>
        <v>7776.9747800000005</v>
      </c>
      <c r="R30885" s="17">
        <f t="shared" si="1449"/>
        <v>8304.8503899999996</v>
      </c>
      <c r="S30885" s="6">
        <f t="shared" si="1450"/>
        <v>0</v>
      </c>
    </row>
    <row r="30886" spans="3:19" x14ac:dyDescent="0.25">
      <c r="C30886" s="7">
        <f>Load!C30887</f>
        <v>2018</v>
      </c>
      <c r="D30886" s="12">
        <f>Load!D30887</f>
        <v>43291</v>
      </c>
      <c r="E30886" s="8">
        <f t="shared" si="1448"/>
        <v>7</v>
      </c>
      <c r="F30886" s="7">
        <f>Load!E30887</f>
        <v>15</v>
      </c>
      <c r="G30886" s="18">
        <f>SUM(Load!F30887:AU30887)</f>
        <v>7751.8524600000019</v>
      </c>
      <c r="R30886" s="17">
        <f t="shared" si="1449"/>
        <v>8304.8503899999996</v>
      </c>
      <c r="S30886" s="6">
        <f t="shared" si="1450"/>
        <v>0</v>
      </c>
    </row>
    <row r="30887" spans="3:19" x14ac:dyDescent="0.25">
      <c r="C30887" s="7">
        <f>Load!C30888</f>
        <v>2018</v>
      </c>
      <c r="D30887" s="12">
        <f>Load!D30888</f>
        <v>43291</v>
      </c>
      <c r="E30887" s="8">
        <f t="shared" si="1448"/>
        <v>7</v>
      </c>
      <c r="F30887" s="7">
        <f>Load!E30888</f>
        <v>16</v>
      </c>
      <c r="G30887" s="18">
        <f>SUM(Load!F30888:AU30888)</f>
        <v>7680.0568000000003</v>
      </c>
      <c r="R30887" s="17">
        <f t="shared" si="1449"/>
        <v>8304.8503899999996</v>
      </c>
      <c r="S30887" s="6">
        <f t="shared" si="1450"/>
        <v>0</v>
      </c>
    </row>
    <row r="30888" spans="3:19" x14ac:dyDescent="0.25">
      <c r="C30888" s="7">
        <f>Load!C30889</f>
        <v>2018</v>
      </c>
      <c r="D30888" s="12">
        <f>Load!D30889</f>
        <v>43291</v>
      </c>
      <c r="E30888" s="8">
        <f t="shared" si="1448"/>
        <v>7</v>
      </c>
      <c r="F30888" s="7">
        <f>Load!E30889</f>
        <v>17</v>
      </c>
      <c r="G30888" s="18">
        <f>SUM(Load!F30889:AU30889)</f>
        <v>7640.1559100000013</v>
      </c>
      <c r="R30888" s="17">
        <f t="shared" si="1449"/>
        <v>8304.8503899999996</v>
      </c>
      <c r="S30888" s="6">
        <f t="shared" si="1450"/>
        <v>0</v>
      </c>
    </row>
    <row r="30889" spans="3:19" x14ac:dyDescent="0.25">
      <c r="C30889" s="7">
        <f>Load!C30890</f>
        <v>2018</v>
      </c>
      <c r="D30889" s="12">
        <f>Load!D30890</f>
        <v>43291</v>
      </c>
      <c r="E30889" s="8">
        <f t="shared" si="1448"/>
        <v>7</v>
      </c>
      <c r="F30889" s="7">
        <f>Load!E30890</f>
        <v>18</v>
      </c>
      <c r="G30889" s="18">
        <f>SUM(Load!F30890:AU30890)</f>
        <v>7491.9638299999988</v>
      </c>
      <c r="R30889" s="17">
        <f t="shared" si="1449"/>
        <v>8304.8503899999996</v>
      </c>
      <c r="S30889" s="6">
        <f t="shared" si="1450"/>
        <v>0</v>
      </c>
    </row>
    <row r="30890" spans="3:19" x14ac:dyDescent="0.25">
      <c r="C30890" s="7">
        <f>Load!C30891</f>
        <v>2018</v>
      </c>
      <c r="D30890" s="12">
        <f>Load!D30891</f>
        <v>43291</v>
      </c>
      <c r="E30890" s="8">
        <f t="shared" si="1448"/>
        <v>7</v>
      </c>
      <c r="F30890" s="7">
        <f>Load!E30891</f>
        <v>19</v>
      </c>
      <c r="G30890" s="18">
        <f>SUM(Load!F30891:AU30891)</f>
        <v>7299.3518600000025</v>
      </c>
      <c r="R30890" s="17">
        <f t="shared" si="1449"/>
        <v>8304.8503899999996</v>
      </c>
      <c r="S30890" s="6">
        <f t="shared" si="1450"/>
        <v>0</v>
      </c>
    </row>
    <row r="30891" spans="3:19" x14ac:dyDescent="0.25">
      <c r="C30891" s="7">
        <f>Load!C30892</f>
        <v>2018</v>
      </c>
      <c r="D30891" s="12">
        <f>Load!D30892</f>
        <v>43291</v>
      </c>
      <c r="E30891" s="8">
        <f t="shared" si="1448"/>
        <v>7</v>
      </c>
      <c r="F30891" s="7">
        <f>Load!E30892</f>
        <v>20</v>
      </c>
      <c r="G30891" s="18">
        <f>SUM(Load!F30892:AU30892)</f>
        <v>7128.9755300000015</v>
      </c>
      <c r="R30891" s="17">
        <f t="shared" si="1449"/>
        <v>8304.8503899999996</v>
      </c>
      <c r="S30891" s="6">
        <f t="shared" si="1450"/>
        <v>0</v>
      </c>
    </row>
    <row r="30892" spans="3:19" x14ac:dyDescent="0.25">
      <c r="C30892" s="7">
        <f>Load!C30893</f>
        <v>2018</v>
      </c>
      <c r="D30892" s="12">
        <f>Load!D30893</f>
        <v>43291</v>
      </c>
      <c r="E30892" s="8">
        <f t="shared" si="1448"/>
        <v>7</v>
      </c>
      <c r="F30892" s="7">
        <f>Load!E30893</f>
        <v>21</v>
      </c>
      <c r="G30892" s="18">
        <f>SUM(Load!F30893:AU30893)</f>
        <v>7048.4409299999998</v>
      </c>
      <c r="R30892" s="17">
        <f t="shared" si="1449"/>
        <v>8304.8503899999996</v>
      </c>
      <c r="S30892" s="6">
        <f t="shared" si="1450"/>
        <v>0</v>
      </c>
    </row>
    <row r="30893" spans="3:19" x14ac:dyDescent="0.25">
      <c r="C30893" s="7">
        <f>Load!C30894</f>
        <v>2018</v>
      </c>
      <c r="D30893" s="12">
        <f>Load!D30894</f>
        <v>43291</v>
      </c>
      <c r="E30893" s="8">
        <f t="shared" si="1448"/>
        <v>7</v>
      </c>
      <c r="F30893" s="7">
        <f>Load!E30894</f>
        <v>22</v>
      </c>
      <c r="G30893" s="18">
        <f>SUM(Load!F30894:AU30894)</f>
        <v>6980.7341699999988</v>
      </c>
      <c r="R30893" s="17">
        <f t="shared" si="1449"/>
        <v>8304.8503899999996</v>
      </c>
      <c r="S30893" s="6">
        <f t="shared" si="1450"/>
        <v>0</v>
      </c>
    </row>
    <row r="30894" spans="3:19" x14ac:dyDescent="0.25">
      <c r="C30894" s="7">
        <f>Load!C30895</f>
        <v>2018</v>
      </c>
      <c r="D30894" s="12">
        <f>Load!D30895</f>
        <v>43291</v>
      </c>
      <c r="E30894" s="8">
        <f t="shared" si="1448"/>
        <v>7</v>
      </c>
      <c r="F30894" s="7">
        <f>Load!E30895</f>
        <v>23</v>
      </c>
      <c r="G30894" s="18">
        <f>SUM(Load!F30895:AU30895)</f>
        <v>6902.3197299999983</v>
      </c>
      <c r="R30894" s="17">
        <f t="shared" si="1449"/>
        <v>8304.8503899999996</v>
      </c>
      <c r="S30894" s="6">
        <f t="shared" si="1450"/>
        <v>0</v>
      </c>
    </row>
    <row r="30895" spans="3:19" x14ac:dyDescent="0.25">
      <c r="C30895" s="7">
        <f>Load!C30896</f>
        <v>2018</v>
      </c>
      <c r="D30895" s="12">
        <f>Load!D30896</f>
        <v>43291</v>
      </c>
      <c r="E30895" s="8">
        <f t="shared" si="1448"/>
        <v>7</v>
      </c>
      <c r="F30895" s="7">
        <f>Load!E30896</f>
        <v>24</v>
      </c>
      <c r="G30895" s="18">
        <f>SUM(Load!F30896:AU30896)</f>
        <v>6707.8981900000008</v>
      </c>
      <c r="R30895" s="17">
        <f t="shared" si="1449"/>
        <v>8304.8503899999996</v>
      </c>
      <c r="S30895" s="6">
        <f t="shared" si="1450"/>
        <v>0</v>
      </c>
    </row>
    <row r="30896" spans="3:19" x14ac:dyDescent="0.25">
      <c r="C30896" s="7">
        <f>Load!C30897</f>
        <v>2018</v>
      </c>
      <c r="D30896" s="12">
        <f>Load!D30897</f>
        <v>43292</v>
      </c>
      <c r="E30896" s="8">
        <f t="shared" si="1448"/>
        <v>7</v>
      </c>
      <c r="F30896" s="7">
        <f>Load!E30897</f>
        <v>1</v>
      </c>
      <c r="G30896" s="18">
        <f>SUM(Load!F30897:AU30897)</f>
        <v>6555.197830000001</v>
      </c>
      <c r="R30896" s="17">
        <f t="shared" si="1449"/>
        <v>8304.8503899999996</v>
      </c>
      <c r="S30896" s="6">
        <f t="shared" si="1450"/>
        <v>0</v>
      </c>
    </row>
    <row r="30897" spans="3:19" x14ac:dyDescent="0.25">
      <c r="C30897" s="7">
        <f>Load!C30898</f>
        <v>2018</v>
      </c>
      <c r="D30897" s="12">
        <f>Load!D30898</f>
        <v>43292</v>
      </c>
      <c r="E30897" s="8">
        <f t="shared" si="1448"/>
        <v>7</v>
      </c>
      <c r="F30897" s="7">
        <f>Load!E30898</f>
        <v>2</v>
      </c>
      <c r="G30897" s="18">
        <f>SUM(Load!F30898:AU30898)</f>
        <v>6281.0447900000008</v>
      </c>
      <c r="R30897" s="17">
        <f t="shared" si="1449"/>
        <v>8304.8503899999996</v>
      </c>
      <c r="S30897" s="6">
        <f t="shared" si="1450"/>
        <v>0</v>
      </c>
    </row>
    <row r="30898" spans="3:19" x14ac:dyDescent="0.25">
      <c r="C30898" s="7">
        <f>Load!C30899</f>
        <v>2018</v>
      </c>
      <c r="D30898" s="12">
        <f>Load!D30899</f>
        <v>43292</v>
      </c>
      <c r="E30898" s="8">
        <f t="shared" si="1448"/>
        <v>7</v>
      </c>
      <c r="F30898" s="7">
        <f>Load!E30899</f>
        <v>3</v>
      </c>
      <c r="G30898" s="18">
        <f>SUM(Load!F30899:AU30899)</f>
        <v>6182.0661399999999</v>
      </c>
      <c r="R30898" s="17">
        <f t="shared" si="1449"/>
        <v>8304.8503899999996</v>
      </c>
      <c r="S30898" s="6">
        <f t="shared" si="1450"/>
        <v>0</v>
      </c>
    </row>
    <row r="30899" spans="3:19" x14ac:dyDescent="0.25">
      <c r="C30899" s="7">
        <f>Load!C30900</f>
        <v>2018</v>
      </c>
      <c r="D30899" s="12">
        <f>Load!D30900</f>
        <v>43292</v>
      </c>
      <c r="E30899" s="8">
        <f t="shared" si="1448"/>
        <v>7</v>
      </c>
      <c r="F30899" s="7">
        <f>Load!E30900</f>
        <v>4</v>
      </c>
      <c r="G30899" s="18">
        <f>SUM(Load!F30900:AU30900)</f>
        <v>6129.4729799999986</v>
      </c>
      <c r="R30899" s="17">
        <f t="shared" si="1449"/>
        <v>8304.8503899999996</v>
      </c>
      <c r="S30899" s="6">
        <f t="shared" si="1450"/>
        <v>0</v>
      </c>
    </row>
    <row r="30900" spans="3:19" x14ac:dyDescent="0.25">
      <c r="C30900" s="7">
        <f>Load!C30901</f>
        <v>2018</v>
      </c>
      <c r="D30900" s="12">
        <f>Load!D30901</f>
        <v>43292</v>
      </c>
      <c r="E30900" s="8">
        <f t="shared" si="1448"/>
        <v>7</v>
      </c>
      <c r="F30900" s="7">
        <f>Load!E30901</f>
        <v>5</v>
      </c>
      <c r="G30900" s="18">
        <f>SUM(Load!F30901:AU30901)</f>
        <v>6164.3819399999993</v>
      </c>
      <c r="R30900" s="17">
        <f t="shared" si="1449"/>
        <v>8304.8503899999996</v>
      </c>
      <c r="S30900" s="6">
        <f t="shared" si="1450"/>
        <v>0</v>
      </c>
    </row>
    <row r="30901" spans="3:19" x14ac:dyDescent="0.25">
      <c r="C30901" s="7">
        <f>Load!C30902</f>
        <v>2018</v>
      </c>
      <c r="D30901" s="12">
        <f>Load!D30902</f>
        <v>43292</v>
      </c>
      <c r="E30901" s="8">
        <f t="shared" si="1448"/>
        <v>7</v>
      </c>
      <c r="F30901" s="7">
        <f>Load!E30902</f>
        <v>6</v>
      </c>
      <c r="G30901" s="18">
        <f>SUM(Load!F30902:AU30902)</f>
        <v>6277.746000000001</v>
      </c>
      <c r="R30901" s="17">
        <f t="shared" si="1449"/>
        <v>8304.8503899999996</v>
      </c>
      <c r="S30901" s="6">
        <f t="shared" si="1450"/>
        <v>0</v>
      </c>
    </row>
    <row r="30902" spans="3:19" x14ac:dyDescent="0.25">
      <c r="C30902" s="7">
        <f>Load!C30903</f>
        <v>2018</v>
      </c>
      <c r="D30902" s="12">
        <f>Load!D30903</f>
        <v>43292</v>
      </c>
      <c r="E30902" s="8">
        <f t="shared" si="1448"/>
        <v>7</v>
      </c>
      <c r="F30902" s="7">
        <f>Load!E30903</f>
        <v>7</v>
      </c>
      <c r="G30902" s="18">
        <f>SUM(Load!F30903:AU30903)</f>
        <v>6463.4136400000016</v>
      </c>
      <c r="R30902" s="17">
        <f t="shared" si="1449"/>
        <v>8304.8503899999996</v>
      </c>
      <c r="S30902" s="6">
        <f t="shared" si="1450"/>
        <v>0</v>
      </c>
    </row>
    <row r="30903" spans="3:19" x14ac:dyDescent="0.25">
      <c r="C30903" s="7">
        <f>Load!C30904</f>
        <v>2018</v>
      </c>
      <c r="D30903" s="12">
        <f>Load!D30904</f>
        <v>43292</v>
      </c>
      <c r="E30903" s="8">
        <f t="shared" si="1448"/>
        <v>7</v>
      </c>
      <c r="F30903" s="7">
        <f>Load!E30904</f>
        <v>8</v>
      </c>
      <c r="G30903" s="18">
        <f>SUM(Load!F30904:AU30904)</f>
        <v>6826.6432699999987</v>
      </c>
      <c r="R30903" s="17">
        <f t="shared" si="1449"/>
        <v>8304.8503899999996</v>
      </c>
      <c r="S30903" s="6">
        <f t="shared" si="1450"/>
        <v>0</v>
      </c>
    </row>
    <row r="30904" spans="3:19" x14ac:dyDescent="0.25">
      <c r="C30904" s="7">
        <f>Load!C30905</f>
        <v>2018</v>
      </c>
      <c r="D30904" s="12">
        <f>Load!D30905</f>
        <v>43292</v>
      </c>
      <c r="E30904" s="8">
        <f t="shared" si="1448"/>
        <v>7</v>
      </c>
      <c r="F30904" s="7">
        <f>Load!E30905</f>
        <v>9</v>
      </c>
      <c r="G30904" s="18">
        <f>SUM(Load!F30905:AU30905)</f>
        <v>7064.9729499999994</v>
      </c>
      <c r="R30904" s="17">
        <f t="shared" si="1449"/>
        <v>8304.8503899999996</v>
      </c>
      <c r="S30904" s="6">
        <f t="shared" si="1450"/>
        <v>0</v>
      </c>
    </row>
    <row r="30905" spans="3:19" x14ac:dyDescent="0.25">
      <c r="C30905" s="7">
        <f>Load!C30906</f>
        <v>2018</v>
      </c>
      <c r="D30905" s="12">
        <f>Load!D30906</f>
        <v>43292</v>
      </c>
      <c r="E30905" s="8">
        <f t="shared" si="1448"/>
        <v>7</v>
      </c>
      <c r="F30905" s="7">
        <f>Load!E30906</f>
        <v>10</v>
      </c>
      <c r="G30905" s="18">
        <f>SUM(Load!F30906:AU30906)</f>
        <v>7268.9632700000011</v>
      </c>
      <c r="R30905" s="17">
        <f t="shared" si="1449"/>
        <v>8304.8503899999996</v>
      </c>
      <c r="S30905" s="6">
        <f t="shared" si="1450"/>
        <v>0</v>
      </c>
    </row>
    <row r="30906" spans="3:19" x14ac:dyDescent="0.25">
      <c r="C30906" s="7">
        <f>Load!C30907</f>
        <v>2018</v>
      </c>
      <c r="D30906" s="12">
        <f>Load!D30907</f>
        <v>43292</v>
      </c>
      <c r="E30906" s="8">
        <f t="shared" si="1448"/>
        <v>7</v>
      </c>
      <c r="F30906" s="7">
        <f>Load!E30907</f>
        <v>11</v>
      </c>
      <c r="G30906" s="18">
        <f>SUM(Load!F30907:AU30907)</f>
        <v>7432.4899199999982</v>
      </c>
      <c r="R30906" s="17">
        <f t="shared" si="1449"/>
        <v>8304.8503899999996</v>
      </c>
      <c r="S30906" s="6">
        <f t="shared" si="1450"/>
        <v>0</v>
      </c>
    </row>
    <row r="30907" spans="3:19" x14ac:dyDescent="0.25">
      <c r="C30907" s="7">
        <f>Load!C30908</f>
        <v>2018</v>
      </c>
      <c r="D30907" s="12">
        <f>Load!D30908</f>
        <v>43292</v>
      </c>
      <c r="E30907" s="8">
        <f t="shared" si="1448"/>
        <v>7</v>
      </c>
      <c r="F30907" s="7">
        <f>Load!E30908</f>
        <v>12</v>
      </c>
      <c r="G30907" s="18">
        <f>SUM(Load!F30908:AU30908)</f>
        <v>7494.46713</v>
      </c>
      <c r="R30907" s="17">
        <f t="shared" si="1449"/>
        <v>8304.8503899999996</v>
      </c>
      <c r="S30907" s="6">
        <f t="shared" si="1450"/>
        <v>0</v>
      </c>
    </row>
    <row r="30908" spans="3:19" x14ac:dyDescent="0.25">
      <c r="C30908" s="7">
        <f>Load!C30909</f>
        <v>2018</v>
      </c>
      <c r="D30908" s="12">
        <f>Load!D30909</f>
        <v>43292</v>
      </c>
      <c r="E30908" s="8">
        <f t="shared" si="1448"/>
        <v>7</v>
      </c>
      <c r="F30908" s="7">
        <f>Load!E30909</f>
        <v>13</v>
      </c>
      <c r="G30908" s="18">
        <f>SUM(Load!F30909:AU30909)</f>
        <v>7600.5544400000008</v>
      </c>
      <c r="R30908" s="17">
        <f t="shared" si="1449"/>
        <v>8304.8503899999996</v>
      </c>
      <c r="S30908" s="6">
        <f t="shared" si="1450"/>
        <v>0</v>
      </c>
    </row>
    <row r="30909" spans="3:19" x14ac:dyDescent="0.25">
      <c r="C30909" s="7">
        <f>Load!C30910</f>
        <v>2018</v>
      </c>
      <c r="D30909" s="12">
        <f>Load!D30910</f>
        <v>43292</v>
      </c>
      <c r="E30909" s="8">
        <f t="shared" si="1448"/>
        <v>7</v>
      </c>
      <c r="F30909" s="7">
        <f>Load!E30910</f>
        <v>14</v>
      </c>
      <c r="G30909" s="18">
        <f>SUM(Load!F30910:AU30910)</f>
        <v>7680.1552399999991</v>
      </c>
      <c r="R30909" s="17">
        <f t="shared" si="1449"/>
        <v>8304.8503899999996</v>
      </c>
      <c r="S30909" s="6">
        <f t="shared" si="1450"/>
        <v>0</v>
      </c>
    </row>
    <row r="30910" spans="3:19" x14ac:dyDescent="0.25">
      <c r="C30910" s="7">
        <f>Load!C30911</f>
        <v>2018</v>
      </c>
      <c r="D30910" s="12">
        <f>Load!D30911</f>
        <v>43292</v>
      </c>
      <c r="E30910" s="8">
        <f t="shared" si="1448"/>
        <v>7</v>
      </c>
      <c r="F30910" s="7">
        <f>Load!E30911</f>
        <v>15</v>
      </c>
      <c r="G30910" s="18">
        <f>SUM(Load!F30911:AU30911)</f>
        <v>7755.3059799999992</v>
      </c>
      <c r="R30910" s="17">
        <f t="shared" si="1449"/>
        <v>8304.8503899999996</v>
      </c>
      <c r="S30910" s="6">
        <f t="shared" si="1450"/>
        <v>0</v>
      </c>
    </row>
    <row r="30911" spans="3:19" x14ac:dyDescent="0.25">
      <c r="C30911" s="7">
        <f>Load!C30912</f>
        <v>2018</v>
      </c>
      <c r="D30911" s="12">
        <f>Load!D30912</f>
        <v>43292</v>
      </c>
      <c r="E30911" s="8">
        <f t="shared" si="1448"/>
        <v>7</v>
      </c>
      <c r="F30911" s="7">
        <f>Load!E30912</f>
        <v>16</v>
      </c>
      <c r="G30911" s="18">
        <f>SUM(Load!F30912:AU30912)</f>
        <v>7771.9164899999978</v>
      </c>
      <c r="R30911" s="17">
        <f t="shared" si="1449"/>
        <v>8304.8503899999996</v>
      </c>
      <c r="S30911" s="6">
        <f t="shared" si="1450"/>
        <v>0</v>
      </c>
    </row>
    <row r="30912" spans="3:19" x14ac:dyDescent="0.25">
      <c r="C30912" s="7">
        <f>Load!C30913</f>
        <v>2018</v>
      </c>
      <c r="D30912" s="12">
        <f>Load!D30913</f>
        <v>43292</v>
      </c>
      <c r="E30912" s="8">
        <f t="shared" si="1448"/>
        <v>7</v>
      </c>
      <c r="F30912" s="7">
        <f>Load!E30913</f>
        <v>17</v>
      </c>
      <c r="G30912" s="18">
        <f>SUM(Load!F30913:AU30913)</f>
        <v>7852.5175100000006</v>
      </c>
      <c r="R30912" s="17">
        <f t="shared" si="1449"/>
        <v>8304.8503899999996</v>
      </c>
      <c r="S30912" s="6">
        <f t="shared" si="1450"/>
        <v>0</v>
      </c>
    </row>
    <row r="30913" spans="3:19" x14ac:dyDescent="0.25">
      <c r="C30913" s="7">
        <f>Load!C30914</f>
        <v>2018</v>
      </c>
      <c r="D30913" s="12">
        <f>Load!D30914</f>
        <v>43292</v>
      </c>
      <c r="E30913" s="8">
        <f t="shared" si="1448"/>
        <v>7</v>
      </c>
      <c r="F30913" s="7">
        <f>Load!E30914</f>
        <v>18</v>
      </c>
      <c r="G30913" s="18">
        <f>SUM(Load!F30914:AU30914)</f>
        <v>7847.90049</v>
      </c>
      <c r="R30913" s="17">
        <f t="shared" si="1449"/>
        <v>8304.8503899999996</v>
      </c>
      <c r="S30913" s="6">
        <f t="shared" si="1450"/>
        <v>0</v>
      </c>
    </row>
    <row r="30914" spans="3:19" x14ac:dyDescent="0.25">
      <c r="C30914" s="7">
        <f>Load!C30915</f>
        <v>2018</v>
      </c>
      <c r="D30914" s="12">
        <f>Load!D30915</f>
        <v>43292</v>
      </c>
      <c r="E30914" s="8">
        <f t="shared" si="1448"/>
        <v>7</v>
      </c>
      <c r="F30914" s="7">
        <f>Load!E30915</f>
        <v>19</v>
      </c>
      <c r="G30914" s="18">
        <f>SUM(Load!F30915:AU30915)</f>
        <v>7692.4401000000007</v>
      </c>
      <c r="R30914" s="17">
        <f t="shared" si="1449"/>
        <v>8304.8503899999996</v>
      </c>
      <c r="S30914" s="6">
        <f t="shared" si="1450"/>
        <v>0</v>
      </c>
    </row>
    <row r="30915" spans="3:19" x14ac:dyDescent="0.25">
      <c r="C30915" s="7">
        <f>Load!C30916</f>
        <v>2018</v>
      </c>
      <c r="D30915" s="12">
        <f>Load!D30916</f>
        <v>43292</v>
      </c>
      <c r="E30915" s="8">
        <f t="shared" si="1448"/>
        <v>7</v>
      </c>
      <c r="F30915" s="7">
        <f>Load!E30916</f>
        <v>20</v>
      </c>
      <c r="G30915" s="18">
        <f>SUM(Load!F30916:AU30916)</f>
        <v>7626.459240000002</v>
      </c>
      <c r="R30915" s="17">
        <f t="shared" si="1449"/>
        <v>8304.8503899999996</v>
      </c>
      <c r="S30915" s="6">
        <f t="shared" si="1450"/>
        <v>0</v>
      </c>
    </row>
    <row r="30916" spans="3:19" x14ac:dyDescent="0.25">
      <c r="C30916" s="7">
        <f>Load!C30917</f>
        <v>2018</v>
      </c>
      <c r="D30916" s="12">
        <f>Load!D30917</f>
        <v>43292</v>
      </c>
      <c r="E30916" s="8">
        <f t="shared" si="1448"/>
        <v>7</v>
      </c>
      <c r="F30916" s="7">
        <f>Load!E30917</f>
        <v>21</v>
      </c>
      <c r="G30916" s="18">
        <f>SUM(Load!F30917:AU30917)</f>
        <v>7538.0110199999999</v>
      </c>
      <c r="R30916" s="17">
        <f t="shared" si="1449"/>
        <v>8304.8503899999996</v>
      </c>
      <c r="S30916" s="6">
        <f t="shared" si="1450"/>
        <v>0</v>
      </c>
    </row>
    <row r="30917" spans="3:19" x14ac:dyDescent="0.25">
      <c r="C30917" s="7">
        <f>Load!C30918</f>
        <v>2018</v>
      </c>
      <c r="D30917" s="12">
        <f>Load!D30918</f>
        <v>43292</v>
      </c>
      <c r="E30917" s="8">
        <f t="shared" si="1448"/>
        <v>7</v>
      </c>
      <c r="F30917" s="7">
        <f>Load!E30918</f>
        <v>22</v>
      </c>
      <c r="G30917" s="18">
        <f>SUM(Load!F30918:AU30918)</f>
        <v>7361.1789399999989</v>
      </c>
      <c r="R30917" s="17">
        <f t="shared" si="1449"/>
        <v>8304.8503899999996</v>
      </c>
      <c r="S30917" s="6">
        <f t="shared" si="1450"/>
        <v>0</v>
      </c>
    </row>
    <row r="30918" spans="3:19" x14ac:dyDescent="0.25">
      <c r="C30918" s="7">
        <f>Load!C30919</f>
        <v>2018</v>
      </c>
      <c r="D30918" s="12">
        <f>Load!D30919</f>
        <v>43292</v>
      </c>
      <c r="E30918" s="8">
        <f t="shared" si="1448"/>
        <v>7</v>
      </c>
      <c r="F30918" s="7">
        <f>Load!E30919</f>
        <v>23</v>
      </c>
      <c r="G30918" s="18">
        <f>SUM(Load!F30919:AU30919)</f>
        <v>7202.1337899999999</v>
      </c>
      <c r="R30918" s="17">
        <f t="shared" si="1449"/>
        <v>8304.8503899999996</v>
      </c>
      <c r="S30918" s="6">
        <f t="shared" si="1450"/>
        <v>0</v>
      </c>
    </row>
    <row r="30919" spans="3:19" x14ac:dyDescent="0.25">
      <c r="C30919" s="7">
        <f>Load!C30920</f>
        <v>2018</v>
      </c>
      <c r="D30919" s="12">
        <f>Load!D30920</f>
        <v>43292</v>
      </c>
      <c r="E30919" s="8">
        <f t="shared" si="1448"/>
        <v>7</v>
      </c>
      <c r="F30919" s="7">
        <f>Load!E30920</f>
        <v>24</v>
      </c>
      <c r="G30919" s="18">
        <f>SUM(Load!F30920:AU30920)</f>
        <v>6891.9358999999995</v>
      </c>
      <c r="R30919" s="17">
        <f t="shared" si="1449"/>
        <v>8304.8503899999996</v>
      </c>
      <c r="S30919" s="6">
        <f t="shared" si="1450"/>
        <v>0</v>
      </c>
    </row>
    <row r="30920" spans="3:19" x14ac:dyDescent="0.25">
      <c r="C30920" s="7">
        <f>Load!C30921</f>
        <v>2018</v>
      </c>
      <c r="D30920" s="12">
        <f>Load!D30921</f>
        <v>43293</v>
      </c>
      <c r="E30920" s="8">
        <f t="shared" si="1448"/>
        <v>7</v>
      </c>
      <c r="F30920" s="7">
        <f>Load!E30921</f>
        <v>1</v>
      </c>
      <c r="G30920" s="18">
        <f>SUM(Load!F30921:AU30921)</f>
        <v>6731.2628300000015</v>
      </c>
      <c r="R30920" s="17">
        <f t="shared" si="1449"/>
        <v>8304.8503899999996</v>
      </c>
      <c r="S30920" s="6">
        <f t="shared" si="1450"/>
        <v>0</v>
      </c>
    </row>
    <row r="30921" spans="3:19" x14ac:dyDescent="0.25">
      <c r="C30921" s="7">
        <f>Load!C30922</f>
        <v>2018</v>
      </c>
      <c r="D30921" s="12">
        <f>Load!D30922</f>
        <v>43293</v>
      </c>
      <c r="E30921" s="8">
        <f t="shared" si="1448"/>
        <v>7</v>
      </c>
      <c r="F30921" s="7">
        <f>Load!E30922</f>
        <v>2</v>
      </c>
      <c r="G30921" s="18">
        <f>SUM(Load!F30922:AU30922)</f>
        <v>6344.5244699999994</v>
      </c>
      <c r="R30921" s="17">
        <f t="shared" si="1449"/>
        <v>8304.8503899999996</v>
      </c>
      <c r="S30921" s="6">
        <f t="shared" si="1450"/>
        <v>0</v>
      </c>
    </row>
    <row r="30922" spans="3:19" x14ac:dyDescent="0.25">
      <c r="C30922" s="7">
        <f>Load!C30923</f>
        <v>2018</v>
      </c>
      <c r="D30922" s="12">
        <f>Load!D30923</f>
        <v>43293</v>
      </c>
      <c r="E30922" s="8">
        <f t="shared" ref="E30922:E30985" si="1451">MONTH(D30922)</f>
        <v>7</v>
      </c>
      <c r="F30922" s="7">
        <f>Load!E30923</f>
        <v>3</v>
      </c>
      <c r="G30922" s="18">
        <f>SUM(Load!F30923:AU30923)</f>
        <v>6214.9277199999988</v>
      </c>
      <c r="R30922" s="17">
        <f t="shared" ref="R30922:R30985" si="1452">INDEX($K$9:$P$20,MATCH(E30922,$J$9:$J$20,0),MATCH(C30922,$K$8:$P$8,0))</f>
        <v>8304.8503899999996</v>
      </c>
      <c r="S30922" s="6">
        <f t="shared" ref="S30922:S30985" si="1453">IF(G30922&gt;=R30922,1,0)</f>
        <v>0</v>
      </c>
    </row>
    <row r="30923" spans="3:19" x14ac:dyDescent="0.25">
      <c r="C30923" s="7">
        <f>Load!C30924</f>
        <v>2018</v>
      </c>
      <c r="D30923" s="12">
        <f>Load!D30924</f>
        <v>43293</v>
      </c>
      <c r="E30923" s="8">
        <f t="shared" si="1451"/>
        <v>7</v>
      </c>
      <c r="F30923" s="7">
        <f>Load!E30924</f>
        <v>4</v>
      </c>
      <c r="G30923" s="18">
        <f>SUM(Load!F30924:AU30924)</f>
        <v>6154.6056399999989</v>
      </c>
      <c r="R30923" s="17">
        <f t="shared" si="1452"/>
        <v>8304.8503899999996</v>
      </c>
      <c r="S30923" s="6">
        <f t="shared" si="1453"/>
        <v>0</v>
      </c>
    </row>
    <row r="30924" spans="3:19" x14ac:dyDescent="0.25">
      <c r="C30924" s="7">
        <f>Load!C30925</f>
        <v>2018</v>
      </c>
      <c r="D30924" s="12">
        <f>Load!D30925</f>
        <v>43293</v>
      </c>
      <c r="E30924" s="8">
        <f t="shared" si="1451"/>
        <v>7</v>
      </c>
      <c r="F30924" s="7">
        <f>Load!E30925</f>
        <v>5</v>
      </c>
      <c r="G30924" s="18">
        <f>SUM(Load!F30925:AU30925)</f>
        <v>6152.3662700000004</v>
      </c>
      <c r="R30924" s="17">
        <f t="shared" si="1452"/>
        <v>8304.8503899999996</v>
      </c>
      <c r="S30924" s="6">
        <f t="shared" si="1453"/>
        <v>0</v>
      </c>
    </row>
    <row r="30925" spans="3:19" x14ac:dyDescent="0.25">
      <c r="C30925" s="7">
        <f>Load!C30926</f>
        <v>2018</v>
      </c>
      <c r="D30925" s="12">
        <f>Load!D30926</f>
        <v>43293</v>
      </c>
      <c r="E30925" s="8">
        <f t="shared" si="1451"/>
        <v>7</v>
      </c>
      <c r="F30925" s="7">
        <f>Load!E30926</f>
        <v>6</v>
      </c>
      <c r="G30925" s="18">
        <f>SUM(Load!F30926:AU30926)</f>
        <v>6199.7316700000001</v>
      </c>
      <c r="R30925" s="17">
        <f t="shared" si="1452"/>
        <v>8304.8503899999996</v>
      </c>
      <c r="S30925" s="6">
        <f t="shared" si="1453"/>
        <v>0</v>
      </c>
    </row>
    <row r="30926" spans="3:19" x14ac:dyDescent="0.25">
      <c r="C30926" s="7">
        <f>Load!C30927</f>
        <v>2018</v>
      </c>
      <c r="D30926" s="12">
        <f>Load!D30927</f>
        <v>43293</v>
      </c>
      <c r="E30926" s="8">
        <f t="shared" si="1451"/>
        <v>7</v>
      </c>
      <c r="F30926" s="7">
        <f>Load!E30927</f>
        <v>7</v>
      </c>
      <c r="G30926" s="18">
        <f>SUM(Load!F30927:AU30927)</f>
        <v>6448.49568</v>
      </c>
      <c r="R30926" s="17">
        <f t="shared" si="1452"/>
        <v>8304.8503899999996</v>
      </c>
      <c r="S30926" s="6">
        <f t="shared" si="1453"/>
        <v>0</v>
      </c>
    </row>
    <row r="30927" spans="3:19" x14ac:dyDescent="0.25">
      <c r="C30927" s="7">
        <f>Load!C30928</f>
        <v>2018</v>
      </c>
      <c r="D30927" s="12">
        <f>Load!D30928</f>
        <v>43293</v>
      </c>
      <c r="E30927" s="8">
        <f t="shared" si="1451"/>
        <v>7</v>
      </c>
      <c r="F30927" s="7">
        <f>Load!E30928</f>
        <v>8</v>
      </c>
      <c r="G30927" s="18">
        <f>SUM(Load!F30928:AU30928)</f>
        <v>6878.6097199999986</v>
      </c>
      <c r="R30927" s="17">
        <f t="shared" si="1452"/>
        <v>8304.8503899999996</v>
      </c>
      <c r="S30927" s="6">
        <f t="shared" si="1453"/>
        <v>0</v>
      </c>
    </row>
    <row r="30928" spans="3:19" x14ac:dyDescent="0.25">
      <c r="C30928" s="7">
        <f>Load!C30929</f>
        <v>2018</v>
      </c>
      <c r="D30928" s="12">
        <f>Load!D30929</f>
        <v>43293</v>
      </c>
      <c r="E30928" s="8">
        <f t="shared" si="1451"/>
        <v>7</v>
      </c>
      <c r="F30928" s="7">
        <f>Load!E30929</f>
        <v>9</v>
      </c>
      <c r="G30928" s="18">
        <f>SUM(Load!F30929:AU30929)</f>
        <v>7252.9704200000006</v>
      </c>
      <c r="R30928" s="17">
        <f t="shared" si="1452"/>
        <v>8304.8503899999996</v>
      </c>
      <c r="S30928" s="6">
        <f t="shared" si="1453"/>
        <v>0</v>
      </c>
    </row>
    <row r="30929" spans="3:19" x14ac:dyDescent="0.25">
      <c r="C30929" s="7">
        <f>Load!C30930</f>
        <v>2018</v>
      </c>
      <c r="D30929" s="12">
        <f>Load!D30930</f>
        <v>43293</v>
      </c>
      <c r="E30929" s="8">
        <f t="shared" si="1451"/>
        <v>7</v>
      </c>
      <c r="F30929" s="7">
        <f>Load!E30930</f>
        <v>10</v>
      </c>
      <c r="G30929" s="18">
        <f>SUM(Load!F30930:AU30930)</f>
        <v>7509.9554400000006</v>
      </c>
      <c r="R30929" s="17">
        <f t="shared" si="1452"/>
        <v>8304.8503899999996</v>
      </c>
      <c r="S30929" s="6">
        <f t="shared" si="1453"/>
        <v>0</v>
      </c>
    </row>
    <row r="30930" spans="3:19" x14ac:dyDescent="0.25">
      <c r="C30930" s="7">
        <f>Load!C30931</f>
        <v>2018</v>
      </c>
      <c r="D30930" s="12">
        <f>Load!D30931</f>
        <v>43293</v>
      </c>
      <c r="E30930" s="8">
        <f t="shared" si="1451"/>
        <v>7</v>
      </c>
      <c r="F30930" s="7">
        <f>Load!E30931</f>
        <v>11</v>
      </c>
      <c r="G30930" s="18">
        <f>SUM(Load!F30931:AU30931)</f>
        <v>7658.096059999998</v>
      </c>
      <c r="R30930" s="17">
        <f t="shared" si="1452"/>
        <v>8304.8503899999996</v>
      </c>
      <c r="S30930" s="6">
        <f t="shared" si="1453"/>
        <v>0</v>
      </c>
    </row>
    <row r="30931" spans="3:19" x14ac:dyDescent="0.25">
      <c r="C30931" s="7">
        <f>Load!C30932</f>
        <v>2018</v>
      </c>
      <c r="D30931" s="12">
        <f>Load!D30932</f>
        <v>43293</v>
      </c>
      <c r="E30931" s="8">
        <f t="shared" si="1451"/>
        <v>7</v>
      </c>
      <c r="F30931" s="7">
        <f>Load!E30932</f>
        <v>12</v>
      </c>
      <c r="G30931" s="18">
        <f>SUM(Load!F30932:AU30932)</f>
        <v>7780.1747000000005</v>
      </c>
      <c r="R30931" s="17">
        <f t="shared" si="1452"/>
        <v>8304.8503899999996</v>
      </c>
      <c r="S30931" s="6">
        <f t="shared" si="1453"/>
        <v>0</v>
      </c>
    </row>
    <row r="30932" spans="3:19" x14ac:dyDescent="0.25">
      <c r="C30932" s="7">
        <f>Load!C30933</f>
        <v>2018</v>
      </c>
      <c r="D30932" s="12">
        <f>Load!D30933</f>
        <v>43293</v>
      </c>
      <c r="E30932" s="8">
        <f t="shared" si="1451"/>
        <v>7</v>
      </c>
      <c r="F30932" s="7">
        <f>Load!E30933</f>
        <v>13</v>
      </c>
      <c r="G30932" s="18">
        <f>SUM(Load!F30933:AU30933)</f>
        <v>7878.2598100000005</v>
      </c>
      <c r="R30932" s="17">
        <f t="shared" si="1452"/>
        <v>8304.8503899999996</v>
      </c>
      <c r="S30932" s="6">
        <f t="shared" si="1453"/>
        <v>0</v>
      </c>
    </row>
    <row r="30933" spans="3:19" x14ac:dyDescent="0.25">
      <c r="C30933" s="7">
        <f>Load!C30934</f>
        <v>2018</v>
      </c>
      <c r="D30933" s="12">
        <f>Load!D30934</f>
        <v>43293</v>
      </c>
      <c r="E30933" s="8">
        <f t="shared" si="1451"/>
        <v>7</v>
      </c>
      <c r="F30933" s="7">
        <f>Load!E30934</f>
        <v>14</v>
      </c>
      <c r="G30933" s="18">
        <f>SUM(Load!F30934:AU30934)</f>
        <v>7881.6811699999989</v>
      </c>
      <c r="R30933" s="17">
        <f t="shared" si="1452"/>
        <v>8304.8503899999996</v>
      </c>
      <c r="S30933" s="6">
        <f t="shared" si="1453"/>
        <v>0</v>
      </c>
    </row>
    <row r="30934" spans="3:19" x14ac:dyDescent="0.25">
      <c r="C30934" s="7">
        <f>Load!C30935</f>
        <v>2018</v>
      </c>
      <c r="D30934" s="12">
        <f>Load!D30935</f>
        <v>43293</v>
      </c>
      <c r="E30934" s="8">
        <f t="shared" si="1451"/>
        <v>7</v>
      </c>
      <c r="F30934" s="7">
        <f>Load!E30935</f>
        <v>15</v>
      </c>
      <c r="G30934" s="18">
        <f>SUM(Load!F30935:AU30935)</f>
        <v>7896.6005499999974</v>
      </c>
      <c r="R30934" s="17">
        <f t="shared" si="1452"/>
        <v>8304.8503899999996</v>
      </c>
      <c r="S30934" s="6">
        <f t="shared" si="1453"/>
        <v>0</v>
      </c>
    </row>
    <row r="30935" spans="3:19" x14ac:dyDescent="0.25">
      <c r="C30935" s="7">
        <f>Load!C30936</f>
        <v>2018</v>
      </c>
      <c r="D30935" s="12">
        <f>Load!D30936</f>
        <v>43293</v>
      </c>
      <c r="E30935" s="8">
        <f t="shared" si="1451"/>
        <v>7</v>
      </c>
      <c r="F30935" s="7">
        <f>Load!E30936</f>
        <v>16</v>
      </c>
      <c r="G30935" s="18">
        <f>SUM(Load!F30936:AU30936)</f>
        <v>7909.8732200000022</v>
      </c>
      <c r="R30935" s="17">
        <f t="shared" si="1452"/>
        <v>8304.8503899999996</v>
      </c>
      <c r="S30935" s="6">
        <f t="shared" si="1453"/>
        <v>0</v>
      </c>
    </row>
    <row r="30936" spans="3:19" x14ac:dyDescent="0.25">
      <c r="C30936" s="7">
        <f>Load!C30937</f>
        <v>2018</v>
      </c>
      <c r="D30936" s="12">
        <f>Load!D30937</f>
        <v>43293</v>
      </c>
      <c r="E30936" s="8">
        <f t="shared" si="1451"/>
        <v>7</v>
      </c>
      <c r="F30936" s="7">
        <f>Load!E30937</f>
        <v>17</v>
      </c>
      <c r="G30936" s="18">
        <f>SUM(Load!F30937:AU30937)</f>
        <v>7908.5260300000018</v>
      </c>
      <c r="R30936" s="17">
        <f t="shared" si="1452"/>
        <v>8304.8503899999996</v>
      </c>
      <c r="S30936" s="6">
        <f t="shared" si="1453"/>
        <v>0</v>
      </c>
    </row>
    <row r="30937" spans="3:19" x14ac:dyDescent="0.25">
      <c r="C30937" s="7">
        <f>Load!C30938</f>
        <v>2018</v>
      </c>
      <c r="D30937" s="12">
        <f>Load!D30938</f>
        <v>43293</v>
      </c>
      <c r="E30937" s="8">
        <f t="shared" si="1451"/>
        <v>7</v>
      </c>
      <c r="F30937" s="7">
        <f>Load!E30938</f>
        <v>18</v>
      </c>
      <c r="G30937" s="18">
        <f>SUM(Load!F30938:AU30938)</f>
        <v>7844.4038900000005</v>
      </c>
      <c r="R30937" s="17">
        <f t="shared" si="1452"/>
        <v>8304.8503899999996</v>
      </c>
      <c r="S30937" s="6">
        <f t="shared" si="1453"/>
        <v>0</v>
      </c>
    </row>
    <row r="30938" spans="3:19" x14ac:dyDescent="0.25">
      <c r="C30938" s="7">
        <f>Load!C30939</f>
        <v>2018</v>
      </c>
      <c r="D30938" s="12">
        <f>Load!D30939</f>
        <v>43293</v>
      </c>
      <c r="E30938" s="8">
        <f t="shared" si="1451"/>
        <v>7</v>
      </c>
      <c r="F30938" s="7">
        <f>Load!E30939</f>
        <v>19</v>
      </c>
      <c r="G30938" s="18">
        <f>SUM(Load!F30939:AU30939)</f>
        <v>7745.5273800000014</v>
      </c>
      <c r="R30938" s="17">
        <f t="shared" si="1452"/>
        <v>8304.8503899999996</v>
      </c>
      <c r="S30938" s="6">
        <f t="shared" si="1453"/>
        <v>0</v>
      </c>
    </row>
    <row r="30939" spans="3:19" x14ac:dyDescent="0.25">
      <c r="C30939" s="7">
        <f>Load!C30940</f>
        <v>2018</v>
      </c>
      <c r="D30939" s="12">
        <f>Load!D30940</f>
        <v>43293</v>
      </c>
      <c r="E30939" s="8">
        <f t="shared" si="1451"/>
        <v>7</v>
      </c>
      <c r="F30939" s="7">
        <f>Load!E30940</f>
        <v>20</v>
      </c>
      <c r="G30939" s="18">
        <f>SUM(Load!F30940:AU30940)</f>
        <v>7715.7748500000016</v>
      </c>
      <c r="R30939" s="17">
        <f t="shared" si="1452"/>
        <v>8304.8503899999996</v>
      </c>
      <c r="S30939" s="6">
        <f t="shared" si="1453"/>
        <v>0</v>
      </c>
    </row>
    <row r="30940" spans="3:19" x14ac:dyDescent="0.25">
      <c r="C30940" s="7">
        <f>Load!C30941</f>
        <v>2018</v>
      </c>
      <c r="D30940" s="12">
        <f>Load!D30941</f>
        <v>43293</v>
      </c>
      <c r="E30940" s="8">
        <f t="shared" si="1451"/>
        <v>7</v>
      </c>
      <c r="F30940" s="7">
        <f>Load!E30941</f>
        <v>21</v>
      </c>
      <c r="G30940" s="18">
        <f>SUM(Load!F30941:AU30941)</f>
        <v>7706.3461299999981</v>
      </c>
      <c r="R30940" s="17">
        <f t="shared" si="1452"/>
        <v>8304.8503899999996</v>
      </c>
      <c r="S30940" s="6">
        <f t="shared" si="1453"/>
        <v>0</v>
      </c>
    </row>
    <row r="30941" spans="3:19" x14ac:dyDescent="0.25">
      <c r="C30941" s="7">
        <f>Load!C30942</f>
        <v>2018</v>
      </c>
      <c r="D30941" s="12">
        <f>Load!D30942</f>
        <v>43293</v>
      </c>
      <c r="E30941" s="8">
        <f t="shared" si="1451"/>
        <v>7</v>
      </c>
      <c r="F30941" s="7">
        <f>Load!E30942</f>
        <v>22</v>
      </c>
      <c r="G30941" s="18">
        <f>SUM(Load!F30942:AU30942)</f>
        <v>7533.2182499999981</v>
      </c>
      <c r="R30941" s="17">
        <f t="shared" si="1452"/>
        <v>8304.8503899999996</v>
      </c>
      <c r="S30941" s="6">
        <f t="shared" si="1453"/>
        <v>0</v>
      </c>
    </row>
    <row r="30942" spans="3:19" x14ac:dyDescent="0.25">
      <c r="C30942" s="7">
        <f>Load!C30943</f>
        <v>2018</v>
      </c>
      <c r="D30942" s="12">
        <f>Load!D30943</f>
        <v>43293</v>
      </c>
      <c r="E30942" s="8">
        <f t="shared" si="1451"/>
        <v>7</v>
      </c>
      <c r="F30942" s="7">
        <f>Load!E30943</f>
        <v>23</v>
      </c>
      <c r="G30942" s="18">
        <f>SUM(Load!F30943:AU30943)</f>
        <v>7365.113949999999</v>
      </c>
      <c r="R30942" s="17">
        <f t="shared" si="1452"/>
        <v>8304.8503899999996</v>
      </c>
      <c r="S30942" s="6">
        <f t="shared" si="1453"/>
        <v>0</v>
      </c>
    </row>
    <row r="30943" spans="3:19" x14ac:dyDescent="0.25">
      <c r="C30943" s="7">
        <f>Load!C30944</f>
        <v>2018</v>
      </c>
      <c r="D30943" s="12">
        <f>Load!D30944</f>
        <v>43293</v>
      </c>
      <c r="E30943" s="8">
        <f t="shared" si="1451"/>
        <v>7</v>
      </c>
      <c r="F30943" s="7">
        <f>Load!E30944</f>
        <v>24</v>
      </c>
      <c r="G30943" s="18">
        <f>SUM(Load!F30944:AU30944)</f>
        <v>7014.4580900000001</v>
      </c>
      <c r="R30943" s="17">
        <f t="shared" si="1452"/>
        <v>8304.8503899999996</v>
      </c>
      <c r="S30943" s="6">
        <f t="shared" si="1453"/>
        <v>0</v>
      </c>
    </row>
    <row r="30944" spans="3:19" x14ac:dyDescent="0.25">
      <c r="C30944" s="7">
        <f>Load!C30945</f>
        <v>2018</v>
      </c>
      <c r="D30944" s="12">
        <f>Load!D30945</f>
        <v>43294</v>
      </c>
      <c r="E30944" s="8">
        <f t="shared" si="1451"/>
        <v>7</v>
      </c>
      <c r="F30944" s="7">
        <f>Load!E30945</f>
        <v>1</v>
      </c>
      <c r="G30944" s="18">
        <f>SUM(Load!F30945:AU30945)</f>
        <v>6329.9478200000012</v>
      </c>
      <c r="R30944" s="17">
        <f t="shared" si="1452"/>
        <v>8304.8503899999996</v>
      </c>
      <c r="S30944" s="6">
        <f t="shared" si="1453"/>
        <v>0</v>
      </c>
    </row>
    <row r="30945" spans="3:19" x14ac:dyDescent="0.25">
      <c r="C30945" s="7">
        <f>Load!C30946</f>
        <v>2018</v>
      </c>
      <c r="D30945" s="12">
        <f>Load!D30946</f>
        <v>43294</v>
      </c>
      <c r="E30945" s="8">
        <f t="shared" si="1451"/>
        <v>7</v>
      </c>
      <c r="F30945" s="7">
        <f>Load!E30946</f>
        <v>2</v>
      </c>
      <c r="G30945" s="18">
        <f>SUM(Load!F30946:AU30946)</f>
        <v>6500.6394200000013</v>
      </c>
      <c r="R30945" s="17">
        <f t="shared" si="1452"/>
        <v>8304.8503899999996</v>
      </c>
      <c r="S30945" s="6">
        <f t="shared" si="1453"/>
        <v>0</v>
      </c>
    </row>
    <row r="30946" spans="3:19" x14ac:dyDescent="0.25">
      <c r="C30946" s="7">
        <f>Load!C30947</f>
        <v>2018</v>
      </c>
      <c r="D30946" s="12">
        <f>Load!D30947</f>
        <v>43294</v>
      </c>
      <c r="E30946" s="8">
        <f t="shared" si="1451"/>
        <v>7</v>
      </c>
      <c r="F30946" s="7">
        <f>Load!E30947</f>
        <v>3</v>
      </c>
      <c r="G30946" s="18">
        <f>SUM(Load!F30947:AU30947)</f>
        <v>6328.5526499999996</v>
      </c>
      <c r="R30946" s="17">
        <f t="shared" si="1452"/>
        <v>8304.8503899999996</v>
      </c>
      <c r="S30946" s="6">
        <f t="shared" si="1453"/>
        <v>0</v>
      </c>
    </row>
    <row r="30947" spans="3:19" x14ac:dyDescent="0.25">
      <c r="C30947" s="7">
        <f>Load!C30948</f>
        <v>2018</v>
      </c>
      <c r="D30947" s="12">
        <f>Load!D30948</f>
        <v>43294</v>
      </c>
      <c r="E30947" s="8">
        <f t="shared" si="1451"/>
        <v>7</v>
      </c>
      <c r="F30947" s="7">
        <f>Load!E30948</f>
        <v>4</v>
      </c>
      <c r="G30947" s="18">
        <f>SUM(Load!F30948:AU30948)</f>
        <v>6228.4576699999998</v>
      </c>
      <c r="R30947" s="17">
        <f t="shared" si="1452"/>
        <v>8304.8503899999996</v>
      </c>
      <c r="S30947" s="6">
        <f t="shared" si="1453"/>
        <v>0</v>
      </c>
    </row>
    <row r="30948" spans="3:19" x14ac:dyDescent="0.25">
      <c r="C30948" s="7">
        <f>Load!C30949</f>
        <v>2018</v>
      </c>
      <c r="D30948" s="12">
        <f>Load!D30949</f>
        <v>43294</v>
      </c>
      <c r="E30948" s="8">
        <f t="shared" si="1451"/>
        <v>7</v>
      </c>
      <c r="F30948" s="7">
        <f>Load!E30949</f>
        <v>5</v>
      </c>
      <c r="G30948" s="18">
        <f>SUM(Load!F30949:AU30949)</f>
        <v>6202.4592800000009</v>
      </c>
      <c r="R30948" s="17">
        <f t="shared" si="1452"/>
        <v>8304.8503899999996</v>
      </c>
      <c r="S30948" s="6">
        <f t="shared" si="1453"/>
        <v>0</v>
      </c>
    </row>
    <row r="30949" spans="3:19" x14ac:dyDescent="0.25">
      <c r="C30949" s="7">
        <f>Load!C30950</f>
        <v>2018</v>
      </c>
      <c r="D30949" s="12">
        <f>Load!D30950</f>
        <v>43294</v>
      </c>
      <c r="E30949" s="8">
        <f t="shared" si="1451"/>
        <v>7</v>
      </c>
      <c r="F30949" s="7">
        <f>Load!E30950</f>
        <v>6</v>
      </c>
      <c r="G30949" s="18">
        <f>SUM(Load!F30950:AU30950)</f>
        <v>6240.7538399999985</v>
      </c>
      <c r="R30949" s="17">
        <f t="shared" si="1452"/>
        <v>8304.8503899999996</v>
      </c>
      <c r="S30949" s="6">
        <f t="shared" si="1453"/>
        <v>0</v>
      </c>
    </row>
    <row r="30950" spans="3:19" x14ac:dyDescent="0.25">
      <c r="C30950" s="7">
        <f>Load!C30951</f>
        <v>2018</v>
      </c>
      <c r="D30950" s="12">
        <f>Load!D30951</f>
        <v>43294</v>
      </c>
      <c r="E30950" s="8">
        <f t="shared" si="1451"/>
        <v>7</v>
      </c>
      <c r="F30950" s="7">
        <f>Load!E30951</f>
        <v>7</v>
      </c>
      <c r="G30950" s="18">
        <f>SUM(Load!F30951:AU30951)</f>
        <v>6463.5916300000008</v>
      </c>
      <c r="R30950" s="17">
        <f t="shared" si="1452"/>
        <v>8304.8503899999996</v>
      </c>
      <c r="S30950" s="6">
        <f t="shared" si="1453"/>
        <v>0</v>
      </c>
    </row>
    <row r="30951" spans="3:19" x14ac:dyDescent="0.25">
      <c r="C30951" s="7">
        <f>Load!C30952</f>
        <v>2018</v>
      </c>
      <c r="D30951" s="12">
        <f>Load!D30952</f>
        <v>43294</v>
      </c>
      <c r="E30951" s="8">
        <f t="shared" si="1451"/>
        <v>7</v>
      </c>
      <c r="F30951" s="7">
        <f>Load!E30952</f>
        <v>8</v>
      </c>
      <c r="G30951" s="18">
        <f>SUM(Load!F30952:AU30952)</f>
        <v>6839.6339400000015</v>
      </c>
      <c r="R30951" s="17">
        <f t="shared" si="1452"/>
        <v>8304.8503899999996</v>
      </c>
      <c r="S30951" s="6">
        <f t="shared" si="1453"/>
        <v>0</v>
      </c>
    </row>
    <row r="30952" spans="3:19" x14ac:dyDescent="0.25">
      <c r="C30952" s="7">
        <f>Load!C30953</f>
        <v>2018</v>
      </c>
      <c r="D30952" s="12">
        <f>Load!D30953</f>
        <v>43294</v>
      </c>
      <c r="E30952" s="8">
        <f t="shared" si="1451"/>
        <v>7</v>
      </c>
      <c r="F30952" s="7">
        <f>Load!E30953</f>
        <v>9</v>
      </c>
      <c r="G30952" s="18">
        <f>SUM(Load!F30953:AU30953)</f>
        <v>7198.3037200000008</v>
      </c>
      <c r="R30952" s="17">
        <f t="shared" si="1452"/>
        <v>8304.8503899999996</v>
      </c>
      <c r="S30952" s="6">
        <f t="shared" si="1453"/>
        <v>0</v>
      </c>
    </row>
    <row r="30953" spans="3:19" x14ac:dyDescent="0.25">
      <c r="C30953" s="7">
        <f>Load!C30954</f>
        <v>2018</v>
      </c>
      <c r="D30953" s="12">
        <f>Load!D30954</f>
        <v>43294</v>
      </c>
      <c r="E30953" s="8">
        <f t="shared" si="1451"/>
        <v>7</v>
      </c>
      <c r="F30953" s="7">
        <f>Load!E30954</f>
        <v>10</v>
      </c>
      <c r="G30953" s="18">
        <f>SUM(Load!F30954:AU30954)</f>
        <v>7468.0433300000013</v>
      </c>
      <c r="R30953" s="17">
        <f t="shared" si="1452"/>
        <v>8304.8503899999996</v>
      </c>
      <c r="S30953" s="6">
        <f t="shared" si="1453"/>
        <v>0</v>
      </c>
    </row>
    <row r="30954" spans="3:19" x14ac:dyDescent="0.25">
      <c r="C30954" s="7">
        <f>Load!C30955</f>
        <v>2018</v>
      </c>
      <c r="D30954" s="12">
        <f>Load!D30955</f>
        <v>43294</v>
      </c>
      <c r="E30954" s="8">
        <f t="shared" si="1451"/>
        <v>7</v>
      </c>
      <c r="F30954" s="7">
        <f>Load!E30955</f>
        <v>11</v>
      </c>
      <c r="G30954" s="18">
        <f>SUM(Load!F30955:AU30955)</f>
        <v>7654.685309999998</v>
      </c>
      <c r="R30954" s="17">
        <f t="shared" si="1452"/>
        <v>8304.8503899999996</v>
      </c>
      <c r="S30954" s="6">
        <f t="shared" si="1453"/>
        <v>0</v>
      </c>
    </row>
    <row r="30955" spans="3:19" x14ac:dyDescent="0.25">
      <c r="C30955" s="7">
        <f>Load!C30956</f>
        <v>2018</v>
      </c>
      <c r="D30955" s="12">
        <f>Load!D30956</f>
        <v>43294</v>
      </c>
      <c r="E30955" s="8">
        <f t="shared" si="1451"/>
        <v>7</v>
      </c>
      <c r="F30955" s="7">
        <f>Load!E30956</f>
        <v>12</v>
      </c>
      <c r="G30955" s="18">
        <f>SUM(Load!F30956:AU30956)</f>
        <v>7789.2656699999989</v>
      </c>
      <c r="R30955" s="17">
        <f t="shared" si="1452"/>
        <v>8304.8503899999996</v>
      </c>
      <c r="S30955" s="6">
        <f t="shared" si="1453"/>
        <v>0</v>
      </c>
    </row>
    <row r="30956" spans="3:19" x14ac:dyDescent="0.25">
      <c r="C30956" s="7">
        <f>Load!C30957</f>
        <v>2018</v>
      </c>
      <c r="D30956" s="12">
        <f>Load!D30957</f>
        <v>43294</v>
      </c>
      <c r="E30956" s="8">
        <f t="shared" si="1451"/>
        <v>7</v>
      </c>
      <c r="F30956" s="7">
        <f>Load!E30957</f>
        <v>13</v>
      </c>
      <c r="G30956" s="18">
        <f>SUM(Load!F30957:AU30957)</f>
        <v>7819.1332199999997</v>
      </c>
      <c r="R30956" s="17">
        <f t="shared" si="1452"/>
        <v>8304.8503899999996</v>
      </c>
      <c r="S30956" s="6">
        <f t="shared" si="1453"/>
        <v>0</v>
      </c>
    </row>
    <row r="30957" spans="3:19" x14ac:dyDescent="0.25">
      <c r="C30957" s="7">
        <f>Load!C30958</f>
        <v>2018</v>
      </c>
      <c r="D30957" s="12">
        <f>Load!D30958</f>
        <v>43294</v>
      </c>
      <c r="E30957" s="8">
        <f t="shared" si="1451"/>
        <v>7</v>
      </c>
      <c r="F30957" s="7">
        <f>Load!E30958</f>
        <v>14</v>
      </c>
      <c r="G30957" s="18">
        <f>SUM(Load!F30958:AU30958)</f>
        <v>7849.768680000001</v>
      </c>
      <c r="R30957" s="17">
        <f t="shared" si="1452"/>
        <v>8304.8503899999996</v>
      </c>
      <c r="S30957" s="6">
        <f t="shared" si="1453"/>
        <v>0</v>
      </c>
    </row>
    <row r="30958" spans="3:19" x14ac:dyDescent="0.25">
      <c r="C30958" s="7">
        <f>Load!C30959</f>
        <v>2018</v>
      </c>
      <c r="D30958" s="12">
        <f>Load!D30959</f>
        <v>43294</v>
      </c>
      <c r="E30958" s="8">
        <f t="shared" si="1451"/>
        <v>7</v>
      </c>
      <c r="F30958" s="7">
        <f>Load!E30959</f>
        <v>15</v>
      </c>
      <c r="G30958" s="18">
        <f>SUM(Load!F30959:AU30959)</f>
        <v>7847.9403499999999</v>
      </c>
      <c r="R30958" s="17">
        <f t="shared" si="1452"/>
        <v>8304.8503899999996</v>
      </c>
      <c r="S30958" s="6">
        <f t="shared" si="1453"/>
        <v>0</v>
      </c>
    </row>
    <row r="30959" spans="3:19" x14ac:dyDescent="0.25">
      <c r="C30959" s="7">
        <f>Load!C30960</f>
        <v>2018</v>
      </c>
      <c r="D30959" s="12">
        <f>Load!D30960</f>
        <v>43294</v>
      </c>
      <c r="E30959" s="8">
        <f t="shared" si="1451"/>
        <v>7</v>
      </c>
      <c r="F30959" s="7">
        <f>Load!E30960</f>
        <v>16</v>
      </c>
      <c r="G30959" s="18">
        <f>SUM(Load!F30960:AU30960)</f>
        <v>7837.1886899999981</v>
      </c>
      <c r="R30959" s="17">
        <f t="shared" si="1452"/>
        <v>8304.8503899999996</v>
      </c>
      <c r="S30959" s="6">
        <f t="shared" si="1453"/>
        <v>0</v>
      </c>
    </row>
    <row r="30960" spans="3:19" x14ac:dyDescent="0.25">
      <c r="C30960" s="7">
        <f>Load!C30961</f>
        <v>2018</v>
      </c>
      <c r="D30960" s="12">
        <f>Load!D30961</f>
        <v>43294</v>
      </c>
      <c r="E30960" s="8">
        <f t="shared" si="1451"/>
        <v>7</v>
      </c>
      <c r="F30960" s="7">
        <f>Load!E30961</f>
        <v>17</v>
      </c>
      <c r="G30960" s="18">
        <f>SUM(Load!F30961:AU30961)</f>
        <v>7794.4482399999997</v>
      </c>
      <c r="R30960" s="17">
        <f t="shared" si="1452"/>
        <v>8304.8503899999996</v>
      </c>
      <c r="S30960" s="6">
        <f t="shared" si="1453"/>
        <v>0</v>
      </c>
    </row>
    <row r="30961" spans="3:19" x14ac:dyDescent="0.25">
      <c r="C30961" s="7">
        <f>Load!C30962</f>
        <v>2018</v>
      </c>
      <c r="D30961" s="12">
        <f>Load!D30962</f>
        <v>43294</v>
      </c>
      <c r="E30961" s="8">
        <f t="shared" si="1451"/>
        <v>7</v>
      </c>
      <c r="F30961" s="7">
        <f>Load!E30962</f>
        <v>18</v>
      </c>
      <c r="G30961" s="18">
        <f>SUM(Load!F30962:AU30962)</f>
        <v>7743.4237099999991</v>
      </c>
      <c r="R30961" s="17">
        <f t="shared" si="1452"/>
        <v>8304.8503899999996</v>
      </c>
      <c r="S30961" s="6">
        <f t="shared" si="1453"/>
        <v>0</v>
      </c>
    </row>
    <row r="30962" spans="3:19" x14ac:dyDescent="0.25">
      <c r="C30962" s="7">
        <f>Load!C30963</f>
        <v>2018</v>
      </c>
      <c r="D30962" s="12">
        <f>Load!D30963</f>
        <v>43294</v>
      </c>
      <c r="E30962" s="8">
        <f t="shared" si="1451"/>
        <v>7</v>
      </c>
      <c r="F30962" s="7">
        <f>Load!E30963</f>
        <v>19</v>
      </c>
      <c r="G30962" s="18">
        <f>SUM(Load!F30963:AU30963)</f>
        <v>7560.7007900000008</v>
      </c>
      <c r="R30962" s="17">
        <f t="shared" si="1452"/>
        <v>8304.8503899999996</v>
      </c>
      <c r="S30962" s="6">
        <f t="shared" si="1453"/>
        <v>0</v>
      </c>
    </row>
    <row r="30963" spans="3:19" x14ac:dyDescent="0.25">
      <c r="C30963" s="7">
        <f>Load!C30964</f>
        <v>2018</v>
      </c>
      <c r="D30963" s="12">
        <f>Load!D30964</f>
        <v>43294</v>
      </c>
      <c r="E30963" s="8">
        <f t="shared" si="1451"/>
        <v>7</v>
      </c>
      <c r="F30963" s="7">
        <f>Load!E30964</f>
        <v>20</v>
      </c>
      <c r="G30963" s="18">
        <f>SUM(Load!F30964:AU30964)</f>
        <v>7404.7465999999949</v>
      </c>
      <c r="R30963" s="17">
        <f t="shared" si="1452"/>
        <v>8304.8503899999996</v>
      </c>
      <c r="S30963" s="6">
        <f t="shared" si="1453"/>
        <v>0</v>
      </c>
    </row>
    <row r="30964" spans="3:19" x14ac:dyDescent="0.25">
      <c r="C30964" s="7">
        <f>Load!C30965</f>
        <v>2018</v>
      </c>
      <c r="D30964" s="12">
        <f>Load!D30965</f>
        <v>43294</v>
      </c>
      <c r="E30964" s="8">
        <f t="shared" si="1451"/>
        <v>7</v>
      </c>
      <c r="F30964" s="7">
        <f>Load!E30965</f>
        <v>21</v>
      </c>
      <c r="G30964" s="18">
        <f>SUM(Load!F30965:AU30965)</f>
        <v>7132.5902099999976</v>
      </c>
      <c r="R30964" s="17">
        <f t="shared" si="1452"/>
        <v>8304.8503899999996</v>
      </c>
      <c r="S30964" s="6">
        <f t="shared" si="1453"/>
        <v>0</v>
      </c>
    </row>
    <row r="30965" spans="3:19" x14ac:dyDescent="0.25">
      <c r="C30965" s="7">
        <f>Load!C30966</f>
        <v>2018</v>
      </c>
      <c r="D30965" s="12">
        <f>Load!D30966</f>
        <v>43294</v>
      </c>
      <c r="E30965" s="8">
        <f t="shared" si="1451"/>
        <v>7</v>
      </c>
      <c r="F30965" s="7">
        <f>Load!E30966</f>
        <v>22</v>
      </c>
      <c r="G30965" s="18">
        <f>SUM(Load!F30966:AU30966)</f>
        <v>6950.9538300000022</v>
      </c>
      <c r="R30965" s="17">
        <f t="shared" si="1452"/>
        <v>8304.8503899999996</v>
      </c>
      <c r="S30965" s="6">
        <f t="shared" si="1453"/>
        <v>0</v>
      </c>
    </row>
    <row r="30966" spans="3:19" x14ac:dyDescent="0.25">
      <c r="C30966" s="7">
        <f>Load!C30967</f>
        <v>2018</v>
      </c>
      <c r="D30966" s="12">
        <f>Load!D30967</f>
        <v>43294</v>
      </c>
      <c r="E30966" s="8">
        <f t="shared" si="1451"/>
        <v>7</v>
      </c>
      <c r="F30966" s="7">
        <f>Load!E30967</f>
        <v>23</v>
      </c>
      <c r="G30966" s="18">
        <f>SUM(Load!F30967:AU30967)</f>
        <v>6794.2930900000001</v>
      </c>
      <c r="R30966" s="17">
        <f t="shared" si="1452"/>
        <v>8304.8503899999996</v>
      </c>
      <c r="S30966" s="6">
        <f t="shared" si="1453"/>
        <v>0</v>
      </c>
    </row>
    <row r="30967" spans="3:19" x14ac:dyDescent="0.25">
      <c r="C30967" s="7">
        <f>Load!C30968</f>
        <v>2018</v>
      </c>
      <c r="D30967" s="12">
        <f>Load!D30968</f>
        <v>43294</v>
      </c>
      <c r="E30967" s="8">
        <f t="shared" si="1451"/>
        <v>7</v>
      </c>
      <c r="F30967" s="7">
        <f>Load!E30968</f>
        <v>24</v>
      </c>
      <c r="G30967" s="18">
        <f>SUM(Load!F30968:AU30968)</f>
        <v>6521.7681099999973</v>
      </c>
      <c r="R30967" s="17">
        <f t="shared" si="1452"/>
        <v>8304.8503899999996</v>
      </c>
      <c r="S30967" s="6">
        <f t="shared" si="1453"/>
        <v>0</v>
      </c>
    </row>
    <row r="30968" spans="3:19" x14ac:dyDescent="0.25">
      <c r="C30968" s="7">
        <f>Load!C30969</f>
        <v>2018</v>
      </c>
      <c r="D30968" s="12">
        <f>Load!D30969</f>
        <v>43295</v>
      </c>
      <c r="E30968" s="8">
        <f t="shared" si="1451"/>
        <v>7</v>
      </c>
      <c r="F30968" s="7">
        <f>Load!E30969</f>
        <v>1</v>
      </c>
      <c r="G30968" s="18">
        <f>SUM(Load!F30969:AU30969)</f>
        <v>6207.5063000000009</v>
      </c>
      <c r="R30968" s="17">
        <f t="shared" si="1452"/>
        <v>8304.8503899999996</v>
      </c>
      <c r="S30968" s="6">
        <f t="shared" si="1453"/>
        <v>0</v>
      </c>
    </row>
    <row r="30969" spans="3:19" x14ac:dyDescent="0.25">
      <c r="C30969" s="7">
        <f>Load!C30970</f>
        <v>2018</v>
      </c>
      <c r="D30969" s="12">
        <f>Load!D30970</f>
        <v>43295</v>
      </c>
      <c r="E30969" s="8">
        <f t="shared" si="1451"/>
        <v>7</v>
      </c>
      <c r="F30969" s="7">
        <f>Load!E30970</f>
        <v>2</v>
      </c>
      <c r="G30969" s="18">
        <f>SUM(Load!F30970:AU30970)</f>
        <v>6131.0439100000021</v>
      </c>
      <c r="R30969" s="17">
        <f t="shared" si="1452"/>
        <v>8304.8503899999996</v>
      </c>
      <c r="S30969" s="6">
        <f t="shared" si="1453"/>
        <v>0</v>
      </c>
    </row>
    <row r="30970" spans="3:19" x14ac:dyDescent="0.25">
      <c r="C30970" s="7">
        <f>Load!C30971</f>
        <v>2018</v>
      </c>
      <c r="D30970" s="12">
        <f>Load!D30971</f>
        <v>43295</v>
      </c>
      <c r="E30970" s="8">
        <f t="shared" si="1451"/>
        <v>7</v>
      </c>
      <c r="F30970" s="7">
        <f>Load!E30971</f>
        <v>3</v>
      </c>
      <c r="G30970" s="18">
        <f>SUM(Load!F30971:AU30971)</f>
        <v>5995.688250000002</v>
      </c>
      <c r="R30970" s="17">
        <f t="shared" si="1452"/>
        <v>8304.8503899999996</v>
      </c>
      <c r="S30970" s="6">
        <f t="shared" si="1453"/>
        <v>0</v>
      </c>
    </row>
    <row r="30971" spans="3:19" x14ac:dyDescent="0.25">
      <c r="C30971" s="7">
        <f>Load!C30972</f>
        <v>2018</v>
      </c>
      <c r="D30971" s="12">
        <f>Load!D30972</f>
        <v>43295</v>
      </c>
      <c r="E30971" s="8">
        <f t="shared" si="1451"/>
        <v>7</v>
      </c>
      <c r="F30971" s="7">
        <f>Load!E30972</f>
        <v>4</v>
      </c>
      <c r="G30971" s="18">
        <f>SUM(Load!F30972:AU30972)</f>
        <v>5937.9108000000015</v>
      </c>
      <c r="R30971" s="17">
        <f t="shared" si="1452"/>
        <v>8304.8503899999996</v>
      </c>
      <c r="S30971" s="6">
        <f t="shared" si="1453"/>
        <v>0</v>
      </c>
    </row>
    <row r="30972" spans="3:19" x14ac:dyDescent="0.25">
      <c r="C30972" s="7">
        <f>Load!C30973</f>
        <v>2018</v>
      </c>
      <c r="D30972" s="12">
        <f>Load!D30973</f>
        <v>43295</v>
      </c>
      <c r="E30972" s="8">
        <f t="shared" si="1451"/>
        <v>7</v>
      </c>
      <c r="F30972" s="7">
        <f>Load!E30973</f>
        <v>5</v>
      </c>
      <c r="G30972" s="18">
        <f>SUM(Load!F30973:AU30973)</f>
        <v>5947.6050500000019</v>
      </c>
      <c r="R30972" s="17">
        <f t="shared" si="1452"/>
        <v>8304.8503899999996</v>
      </c>
      <c r="S30972" s="6">
        <f t="shared" si="1453"/>
        <v>0</v>
      </c>
    </row>
    <row r="30973" spans="3:19" x14ac:dyDescent="0.25">
      <c r="C30973" s="7">
        <f>Load!C30974</f>
        <v>2018</v>
      </c>
      <c r="D30973" s="12">
        <f>Load!D30974</f>
        <v>43295</v>
      </c>
      <c r="E30973" s="8">
        <f t="shared" si="1451"/>
        <v>7</v>
      </c>
      <c r="F30973" s="7">
        <f>Load!E30974</f>
        <v>6</v>
      </c>
      <c r="G30973" s="18">
        <f>SUM(Load!F30974:AU30974)</f>
        <v>5961.6592199999996</v>
      </c>
      <c r="R30973" s="17">
        <f t="shared" si="1452"/>
        <v>8304.8503899999996</v>
      </c>
      <c r="S30973" s="6">
        <f t="shared" si="1453"/>
        <v>0</v>
      </c>
    </row>
    <row r="30974" spans="3:19" x14ac:dyDescent="0.25">
      <c r="C30974" s="7">
        <f>Load!C30975</f>
        <v>2018</v>
      </c>
      <c r="D30974" s="12">
        <f>Load!D30975</f>
        <v>43295</v>
      </c>
      <c r="E30974" s="8">
        <f t="shared" si="1451"/>
        <v>7</v>
      </c>
      <c r="F30974" s="7">
        <f>Load!E30975</f>
        <v>7</v>
      </c>
      <c r="G30974" s="18">
        <f>SUM(Load!F30975:AU30975)</f>
        <v>5959.0863300000001</v>
      </c>
      <c r="R30974" s="17">
        <f t="shared" si="1452"/>
        <v>8304.8503899999996</v>
      </c>
      <c r="S30974" s="6">
        <f t="shared" si="1453"/>
        <v>0</v>
      </c>
    </row>
    <row r="30975" spans="3:19" x14ac:dyDescent="0.25">
      <c r="C30975" s="7">
        <f>Load!C30976</f>
        <v>2018</v>
      </c>
      <c r="D30975" s="12">
        <f>Load!D30976</f>
        <v>43295</v>
      </c>
      <c r="E30975" s="8">
        <f t="shared" si="1451"/>
        <v>7</v>
      </c>
      <c r="F30975" s="7">
        <f>Load!E30976</f>
        <v>8</v>
      </c>
      <c r="G30975" s="18">
        <f>SUM(Load!F30976:AU30976)</f>
        <v>6061.6946700000008</v>
      </c>
      <c r="R30975" s="17">
        <f t="shared" si="1452"/>
        <v>8304.8503899999996</v>
      </c>
      <c r="S30975" s="6">
        <f t="shared" si="1453"/>
        <v>0</v>
      </c>
    </row>
    <row r="30976" spans="3:19" x14ac:dyDescent="0.25">
      <c r="C30976" s="7">
        <f>Load!C30977</f>
        <v>2018</v>
      </c>
      <c r="D30976" s="12">
        <f>Load!D30977</f>
        <v>43295</v>
      </c>
      <c r="E30976" s="8">
        <f t="shared" si="1451"/>
        <v>7</v>
      </c>
      <c r="F30976" s="7">
        <f>Load!E30977</f>
        <v>9</v>
      </c>
      <c r="G30976" s="18">
        <f>SUM(Load!F30977:AU30977)</f>
        <v>6310.3816800000004</v>
      </c>
      <c r="R30976" s="17">
        <f t="shared" si="1452"/>
        <v>8304.8503899999996</v>
      </c>
      <c r="S30976" s="6">
        <f t="shared" si="1453"/>
        <v>0</v>
      </c>
    </row>
    <row r="30977" spans="3:19" x14ac:dyDescent="0.25">
      <c r="C30977" s="7">
        <f>Load!C30978</f>
        <v>2018</v>
      </c>
      <c r="D30977" s="12">
        <f>Load!D30978</f>
        <v>43295</v>
      </c>
      <c r="E30977" s="8">
        <f t="shared" si="1451"/>
        <v>7</v>
      </c>
      <c r="F30977" s="7">
        <f>Load!E30978</f>
        <v>10</v>
      </c>
      <c r="G30977" s="18">
        <f>SUM(Load!F30978:AU30978)</f>
        <v>6520.2872100000004</v>
      </c>
      <c r="R30977" s="17">
        <f t="shared" si="1452"/>
        <v>8304.8503899999996</v>
      </c>
      <c r="S30977" s="6">
        <f t="shared" si="1453"/>
        <v>0</v>
      </c>
    </row>
    <row r="30978" spans="3:19" x14ac:dyDescent="0.25">
      <c r="C30978" s="7">
        <f>Load!C30979</f>
        <v>2018</v>
      </c>
      <c r="D30978" s="12">
        <f>Load!D30979</f>
        <v>43295</v>
      </c>
      <c r="E30978" s="8">
        <f t="shared" si="1451"/>
        <v>7</v>
      </c>
      <c r="F30978" s="7">
        <f>Load!E30979</f>
        <v>11</v>
      </c>
      <c r="G30978" s="18">
        <f>SUM(Load!F30979:AU30979)</f>
        <v>6678.4623799999999</v>
      </c>
      <c r="R30978" s="17">
        <f t="shared" si="1452"/>
        <v>8304.8503899999996</v>
      </c>
      <c r="S30978" s="6">
        <f t="shared" si="1453"/>
        <v>0</v>
      </c>
    </row>
    <row r="30979" spans="3:19" x14ac:dyDescent="0.25">
      <c r="C30979" s="7">
        <f>Load!C30980</f>
        <v>2018</v>
      </c>
      <c r="D30979" s="12">
        <f>Load!D30980</f>
        <v>43295</v>
      </c>
      <c r="E30979" s="8">
        <f t="shared" si="1451"/>
        <v>7</v>
      </c>
      <c r="F30979" s="7">
        <f>Load!E30980</f>
        <v>12</v>
      </c>
      <c r="G30979" s="18">
        <f>SUM(Load!F30980:AU30980)</f>
        <v>6792.8093700000009</v>
      </c>
      <c r="R30979" s="17">
        <f t="shared" si="1452"/>
        <v>8304.8503899999996</v>
      </c>
      <c r="S30979" s="6">
        <f t="shared" si="1453"/>
        <v>0</v>
      </c>
    </row>
    <row r="30980" spans="3:19" x14ac:dyDescent="0.25">
      <c r="C30980" s="7">
        <f>Load!C30981</f>
        <v>2018</v>
      </c>
      <c r="D30980" s="12">
        <f>Load!D30981</f>
        <v>43295</v>
      </c>
      <c r="E30980" s="8">
        <f t="shared" si="1451"/>
        <v>7</v>
      </c>
      <c r="F30980" s="7">
        <f>Load!E30981</f>
        <v>13</v>
      </c>
      <c r="G30980" s="18">
        <f>SUM(Load!F30981:AU30981)</f>
        <v>6827.8032699999994</v>
      </c>
      <c r="R30980" s="17">
        <f t="shared" si="1452"/>
        <v>8304.8503899999996</v>
      </c>
      <c r="S30980" s="6">
        <f t="shared" si="1453"/>
        <v>0</v>
      </c>
    </row>
    <row r="30981" spans="3:19" x14ac:dyDescent="0.25">
      <c r="C30981" s="7">
        <f>Load!C30982</f>
        <v>2018</v>
      </c>
      <c r="D30981" s="12">
        <f>Load!D30982</f>
        <v>43295</v>
      </c>
      <c r="E30981" s="8">
        <f t="shared" si="1451"/>
        <v>7</v>
      </c>
      <c r="F30981" s="7">
        <f>Load!E30982</f>
        <v>14</v>
      </c>
      <c r="G30981" s="18">
        <f>SUM(Load!F30982:AU30982)</f>
        <v>6875.0009499999978</v>
      </c>
      <c r="R30981" s="17">
        <f t="shared" si="1452"/>
        <v>8304.8503899999996</v>
      </c>
      <c r="S30981" s="6">
        <f t="shared" si="1453"/>
        <v>0</v>
      </c>
    </row>
    <row r="30982" spans="3:19" x14ac:dyDescent="0.25">
      <c r="C30982" s="7">
        <f>Load!C30983</f>
        <v>2018</v>
      </c>
      <c r="D30982" s="12">
        <f>Load!D30983</f>
        <v>43295</v>
      </c>
      <c r="E30982" s="8">
        <f t="shared" si="1451"/>
        <v>7</v>
      </c>
      <c r="F30982" s="7">
        <f>Load!E30983</f>
        <v>15</v>
      </c>
      <c r="G30982" s="18">
        <f>SUM(Load!F30983:AU30983)</f>
        <v>6825.4494199999999</v>
      </c>
      <c r="R30982" s="17">
        <f t="shared" si="1452"/>
        <v>8304.8503899999996</v>
      </c>
      <c r="S30982" s="6">
        <f t="shared" si="1453"/>
        <v>0</v>
      </c>
    </row>
    <row r="30983" spans="3:19" x14ac:dyDescent="0.25">
      <c r="C30983" s="7">
        <f>Load!C30984</f>
        <v>2018</v>
      </c>
      <c r="D30983" s="12">
        <f>Load!D30984</f>
        <v>43295</v>
      </c>
      <c r="E30983" s="8">
        <f t="shared" si="1451"/>
        <v>7</v>
      </c>
      <c r="F30983" s="7">
        <f>Load!E30984</f>
        <v>16</v>
      </c>
      <c r="G30983" s="18">
        <f>SUM(Load!F30984:AU30984)</f>
        <v>6876.6964099999987</v>
      </c>
      <c r="R30983" s="17">
        <f t="shared" si="1452"/>
        <v>8304.8503899999996</v>
      </c>
      <c r="S30983" s="6">
        <f t="shared" si="1453"/>
        <v>0</v>
      </c>
    </row>
    <row r="30984" spans="3:19" x14ac:dyDescent="0.25">
      <c r="C30984" s="7">
        <f>Load!C30985</f>
        <v>2018</v>
      </c>
      <c r="D30984" s="12">
        <f>Load!D30985</f>
        <v>43295</v>
      </c>
      <c r="E30984" s="8">
        <f t="shared" si="1451"/>
        <v>7</v>
      </c>
      <c r="F30984" s="7">
        <f>Load!E30985</f>
        <v>17</v>
      </c>
      <c r="G30984" s="18">
        <f>SUM(Load!F30985:AU30985)</f>
        <v>6922.9122299999999</v>
      </c>
      <c r="R30984" s="17">
        <f t="shared" si="1452"/>
        <v>8304.8503899999996</v>
      </c>
      <c r="S30984" s="6">
        <f t="shared" si="1453"/>
        <v>0</v>
      </c>
    </row>
    <row r="30985" spans="3:19" x14ac:dyDescent="0.25">
      <c r="C30985" s="7">
        <f>Load!C30986</f>
        <v>2018</v>
      </c>
      <c r="D30985" s="12">
        <f>Load!D30986</f>
        <v>43295</v>
      </c>
      <c r="E30985" s="8">
        <f t="shared" si="1451"/>
        <v>7</v>
      </c>
      <c r="F30985" s="7">
        <f>Load!E30986</f>
        <v>18</v>
      </c>
      <c r="G30985" s="18">
        <f>SUM(Load!F30986:AU30986)</f>
        <v>6898.9891699999998</v>
      </c>
      <c r="R30985" s="17">
        <f t="shared" si="1452"/>
        <v>8304.8503899999996</v>
      </c>
      <c r="S30985" s="6">
        <f t="shared" si="1453"/>
        <v>0</v>
      </c>
    </row>
    <row r="30986" spans="3:19" x14ac:dyDescent="0.25">
      <c r="C30986" s="7">
        <f>Load!C30987</f>
        <v>2018</v>
      </c>
      <c r="D30986" s="12">
        <f>Load!D30987</f>
        <v>43295</v>
      </c>
      <c r="E30986" s="8">
        <f t="shared" ref="E30986:E31049" si="1454">MONTH(D30986)</f>
        <v>7</v>
      </c>
      <c r="F30986" s="7">
        <f>Load!E30987</f>
        <v>19</v>
      </c>
      <c r="G30986" s="18">
        <f>SUM(Load!F30987:AU30987)</f>
        <v>6827.3125500000024</v>
      </c>
      <c r="R30986" s="17">
        <f t="shared" ref="R30986:R31049" si="1455">INDEX($K$9:$P$20,MATCH(E30986,$J$9:$J$20,0),MATCH(C30986,$K$8:$P$8,0))</f>
        <v>8304.8503899999996</v>
      </c>
      <c r="S30986" s="6">
        <f t="shared" ref="S30986:S31049" si="1456">IF(G30986&gt;=R30986,1,0)</f>
        <v>0</v>
      </c>
    </row>
    <row r="30987" spans="3:19" x14ac:dyDescent="0.25">
      <c r="C30987" s="7">
        <f>Load!C30988</f>
        <v>2018</v>
      </c>
      <c r="D30987" s="12">
        <f>Load!D30988</f>
        <v>43295</v>
      </c>
      <c r="E30987" s="8">
        <f t="shared" si="1454"/>
        <v>7</v>
      </c>
      <c r="F30987" s="7">
        <f>Load!E30988</f>
        <v>20</v>
      </c>
      <c r="G30987" s="18">
        <f>SUM(Load!F30988:AU30988)</f>
        <v>6760.3151800000014</v>
      </c>
      <c r="R30987" s="17">
        <f t="shared" si="1455"/>
        <v>8304.8503899999996</v>
      </c>
      <c r="S30987" s="6">
        <f t="shared" si="1456"/>
        <v>0</v>
      </c>
    </row>
    <row r="30988" spans="3:19" x14ac:dyDescent="0.25">
      <c r="C30988" s="7">
        <f>Load!C30989</f>
        <v>2018</v>
      </c>
      <c r="D30988" s="12">
        <f>Load!D30989</f>
        <v>43295</v>
      </c>
      <c r="E30988" s="8">
        <f t="shared" si="1454"/>
        <v>7</v>
      </c>
      <c r="F30988" s="7">
        <f>Load!E30989</f>
        <v>21</v>
      </c>
      <c r="G30988" s="18">
        <f>SUM(Load!F30989:AU30989)</f>
        <v>6658.2470000000003</v>
      </c>
      <c r="R30988" s="17">
        <f t="shared" si="1455"/>
        <v>8304.8503899999996</v>
      </c>
      <c r="S30988" s="6">
        <f t="shared" si="1456"/>
        <v>0</v>
      </c>
    </row>
    <row r="30989" spans="3:19" x14ac:dyDescent="0.25">
      <c r="C30989" s="7">
        <f>Load!C30990</f>
        <v>2018</v>
      </c>
      <c r="D30989" s="12">
        <f>Load!D30990</f>
        <v>43295</v>
      </c>
      <c r="E30989" s="8">
        <f t="shared" si="1454"/>
        <v>7</v>
      </c>
      <c r="F30989" s="7">
        <f>Load!E30990</f>
        <v>22</v>
      </c>
      <c r="G30989" s="18">
        <f>SUM(Load!F30990:AU30990)</f>
        <v>6550.8239399999975</v>
      </c>
      <c r="R30989" s="17">
        <f t="shared" si="1455"/>
        <v>8304.8503899999996</v>
      </c>
      <c r="S30989" s="6">
        <f t="shared" si="1456"/>
        <v>0</v>
      </c>
    </row>
    <row r="30990" spans="3:19" x14ac:dyDescent="0.25">
      <c r="C30990" s="7">
        <f>Load!C30991</f>
        <v>2018</v>
      </c>
      <c r="D30990" s="12">
        <f>Load!D30991</f>
        <v>43295</v>
      </c>
      <c r="E30990" s="8">
        <f t="shared" si="1454"/>
        <v>7</v>
      </c>
      <c r="F30990" s="7">
        <f>Load!E30991</f>
        <v>23</v>
      </c>
      <c r="G30990" s="18">
        <f>SUM(Load!F30991:AU30991)</f>
        <v>6526.51037</v>
      </c>
      <c r="R30990" s="17">
        <f t="shared" si="1455"/>
        <v>8304.8503899999996</v>
      </c>
      <c r="S30990" s="6">
        <f t="shared" si="1456"/>
        <v>0</v>
      </c>
    </row>
    <row r="30991" spans="3:19" x14ac:dyDescent="0.25">
      <c r="C30991" s="7">
        <f>Load!C30992</f>
        <v>2018</v>
      </c>
      <c r="D30991" s="12">
        <f>Load!D30992</f>
        <v>43295</v>
      </c>
      <c r="E30991" s="8">
        <f t="shared" si="1454"/>
        <v>7</v>
      </c>
      <c r="F30991" s="7">
        <f>Load!E30992</f>
        <v>24</v>
      </c>
      <c r="G30991" s="18">
        <f>SUM(Load!F30992:AU30992)</f>
        <v>6378.31765</v>
      </c>
      <c r="R30991" s="17">
        <f t="shared" si="1455"/>
        <v>8304.8503899999996</v>
      </c>
      <c r="S30991" s="6">
        <f t="shared" si="1456"/>
        <v>0</v>
      </c>
    </row>
    <row r="30992" spans="3:19" x14ac:dyDescent="0.25">
      <c r="C30992" s="7">
        <f>Load!C30993</f>
        <v>2018</v>
      </c>
      <c r="D30992" s="12">
        <f>Load!D30993</f>
        <v>43296</v>
      </c>
      <c r="E30992" s="8">
        <f t="shared" si="1454"/>
        <v>7</v>
      </c>
      <c r="F30992" s="7">
        <f>Load!E30993</f>
        <v>1</v>
      </c>
      <c r="G30992" s="18">
        <f>SUM(Load!F30993:AU30993)</f>
        <v>6478.4989099999993</v>
      </c>
      <c r="R30992" s="17">
        <f t="shared" si="1455"/>
        <v>8304.8503899999996</v>
      </c>
      <c r="S30992" s="6">
        <f t="shared" si="1456"/>
        <v>0</v>
      </c>
    </row>
    <row r="30993" spans="3:19" x14ac:dyDescent="0.25">
      <c r="C30993" s="7">
        <f>Load!C30994</f>
        <v>2018</v>
      </c>
      <c r="D30993" s="12">
        <f>Load!D30994</f>
        <v>43296</v>
      </c>
      <c r="E30993" s="8">
        <f t="shared" si="1454"/>
        <v>7</v>
      </c>
      <c r="F30993" s="7">
        <f>Load!E30994</f>
        <v>2</v>
      </c>
      <c r="G30993" s="18">
        <f>SUM(Load!F30994:AU30994)</f>
        <v>6093.998849999999</v>
      </c>
      <c r="R30993" s="17">
        <f t="shared" si="1455"/>
        <v>8304.8503899999996</v>
      </c>
      <c r="S30993" s="6">
        <f t="shared" si="1456"/>
        <v>0</v>
      </c>
    </row>
    <row r="30994" spans="3:19" x14ac:dyDescent="0.25">
      <c r="C30994" s="7">
        <f>Load!C30995</f>
        <v>2018</v>
      </c>
      <c r="D30994" s="12">
        <f>Load!D30995</f>
        <v>43296</v>
      </c>
      <c r="E30994" s="8">
        <f t="shared" si="1454"/>
        <v>7</v>
      </c>
      <c r="F30994" s="7">
        <f>Load!E30995</f>
        <v>3</v>
      </c>
      <c r="G30994" s="18">
        <f>SUM(Load!F30995:AU30995)</f>
        <v>6035.0870399999994</v>
      </c>
      <c r="R30994" s="17">
        <f t="shared" si="1455"/>
        <v>8304.8503899999996</v>
      </c>
      <c r="S30994" s="6">
        <f t="shared" si="1456"/>
        <v>0</v>
      </c>
    </row>
    <row r="30995" spans="3:19" x14ac:dyDescent="0.25">
      <c r="C30995" s="7">
        <f>Load!C30996</f>
        <v>2018</v>
      </c>
      <c r="D30995" s="12">
        <f>Load!D30996</f>
        <v>43296</v>
      </c>
      <c r="E30995" s="8">
        <f t="shared" si="1454"/>
        <v>7</v>
      </c>
      <c r="F30995" s="7">
        <f>Load!E30996</f>
        <v>4</v>
      </c>
      <c r="G30995" s="18">
        <f>SUM(Load!F30996:AU30996)</f>
        <v>5977.2968100000007</v>
      </c>
      <c r="R30995" s="17">
        <f t="shared" si="1455"/>
        <v>8304.8503899999996</v>
      </c>
      <c r="S30995" s="6">
        <f t="shared" si="1456"/>
        <v>0</v>
      </c>
    </row>
    <row r="30996" spans="3:19" x14ac:dyDescent="0.25">
      <c r="C30996" s="7">
        <f>Load!C30997</f>
        <v>2018</v>
      </c>
      <c r="D30996" s="12">
        <f>Load!D30997</f>
        <v>43296</v>
      </c>
      <c r="E30996" s="8">
        <f t="shared" si="1454"/>
        <v>7</v>
      </c>
      <c r="F30996" s="7">
        <f>Load!E30997</f>
        <v>5</v>
      </c>
      <c r="G30996" s="18">
        <f>SUM(Load!F30997:AU30997)</f>
        <v>5990.7320200000004</v>
      </c>
      <c r="R30996" s="17">
        <f t="shared" si="1455"/>
        <v>8304.8503899999996</v>
      </c>
      <c r="S30996" s="6">
        <f t="shared" si="1456"/>
        <v>0</v>
      </c>
    </row>
    <row r="30997" spans="3:19" x14ac:dyDescent="0.25">
      <c r="C30997" s="7">
        <f>Load!C30998</f>
        <v>2018</v>
      </c>
      <c r="D30997" s="12">
        <f>Load!D30998</f>
        <v>43296</v>
      </c>
      <c r="E30997" s="8">
        <f t="shared" si="1454"/>
        <v>7</v>
      </c>
      <c r="F30997" s="7">
        <f>Load!E30998</f>
        <v>6</v>
      </c>
      <c r="G30997" s="18">
        <f>SUM(Load!F30998:AU30998)</f>
        <v>5908.1969500000005</v>
      </c>
      <c r="R30997" s="17">
        <f t="shared" si="1455"/>
        <v>8304.8503899999996</v>
      </c>
      <c r="S30997" s="6">
        <f t="shared" si="1456"/>
        <v>0</v>
      </c>
    </row>
    <row r="30998" spans="3:19" x14ac:dyDescent="0.25">
      <c r="C30998" s="7">
        <f>Load!C30999</f>
        <v>2018</v>
      </c>
      <c r="D30998" s="12">
        <f>Load!D30999</f>
        <v>43296</v>
      </c>
      <c r="E30998" s="8">
        <f t="shared" si="1454"/>
        <v>7</v>
      </c>
      <c r="F30998" s="7">
        <f>Load!E30999</f>
        <v>7</v>
      </c>
      <c r="G30998" s="18">
        <f>SUM(Load!F30999:AU30999)</f>
        <v>5913.5904699999983</v>
      </c>
      <c r="R30998" s="17">
        <f t="shared" si="1455"/>
        <v>8304.8503899999996</v>
      </c>
      <c r="S30998" s="6">
        <f t="shared" si="1456"/>
        <v>0</v>
      </c>
    </row>
    <row r="30999" spans="3:19" x14ac:dyDescent="0.25">
      <c r="C30999" s="7">
        <f>Load!C31000</f>
        <v>2018</v>
      </c>
      <c r="D30999" s="12">
        <f>Load!D31000</f>
        <v>43296</v>
      </c>
      <c r="E30999" s="8">
        <f t="shared" si="1454"/>
        <v>7</v>
      </c>
      <c r="F30999" s="7">
        <f>Load!E31000</f>
        <v>8</v>
      </c>
      <c r="G30999" s="18">
        <f>SUM(Load!F31000:AU31000)</f>
        <v>6097.77844</v>
      </c>
      <c r="R30999" s="17">
        <f t="shared" si="1455"/>
        <v>8304.8503899999996</v>
      </c>
      <c r="S30999" s="6">
        <f t="shared" si="1456"/>
        <v>0</v>
      </c>
    </row>
    <row r="31000" spans="3:19" x14ac:dyDescent="0.25">
      <c r="C31000" s="7">
        <f>Load!C31001</f>
        <v>2018</v>
      </c>
      <c r="D31000" s="12">
        <f>Load!D31001</f>
        <v>43296</v>
      </c>
      <c r="E31000" s="8">
        <f t="shared" si="1454"/>
        <v>7</v>
      </c>
      <c r="F31000" s="7">
        <f>Load!E31001</f>
        <v>9</v>
      </c>
      <c r="G31000" s="18">
        <f>SUM(Load!F31001:AU31001)</f>
        <v>6336.7544000000034</v>
      </c>
      <c r="R31000" s="17">
        <f t="shared" si="1455"/>
        <v>8304.8503899999996</v>
      </c>
      <c r="S31000" s="6">
        <f t="shared" si="1456"/>
        <v>0</v>
      </c>
    </row>
    <row r="31001" spans="3:19" x14ac:dyDescent="0.25">
      <c r="C31001" s="7">
        <f>Load!C31002</f>
        <v>2018</v>
      </c>
      <c r="D31001" s="12">
        <f>Load!D31002</f>
        <v>43296</v>
      </c>
      <c r="E31001" s="8">
        <f t="shared" si="1454"/>
        <v>7</v>
      </c>
      <c r="F31001" s="7">
        <f>Load!E31002</f>
        <v>10</v>
      </c>
      <c r="G31001" s="18">
        <f>SUM(Load!F31002:AU31002)</f>
        <v>6591.5370700000003</v>
      </c>
      <c r="R31001" s="17">
        <f t="shared" si="1455"/>
        <v>8304.8503899999996</v>
      </c>
      <c r="S31001" s="6">
        <f t="shared" si="1456"/>
        <v>0</v>
      </c>
    </row>
    <row r="31002" spans="3:19" x14ac:dyDescent="0.25">
      <c r="C31002" s="7">
        <f>Load!C31003</f>
        <v>2018</v>
      </c>
      <c r="D31002" s="12">
        <f>Load!D31003</f>
        <v>43296</v>
      </c>
      <c r="E31002" s="8">
        <f t="shared" si="1454"/>
        <v>7</v>
      </c>
      <c r="F31002" s="7">
        <f>Load!E31003</f>
        <v>11</v>
      </c>
      <c r="G31002" s="18">
        <f>SUM(Load!F31003:AU31003)</f>
        <v>6789.4645899999996</v>
      </c>
      <c r="R31002" s="17">
        <f t="shared" si="1455"/>
        <v>8304.8503899999996</v>
      </c>
      <c r="S31002" s="6">
        <f t="shared" si="1456"/>
        <v>0</v>
      </c>
    </row>
    <row r="31003" spans="3:19" x14ac:dyDescent="0.25">
      <c r="C31003" s="7">
        <f>Load!C31004</f>
        <v>2018</v>
      </c>
      <c r="D31003" s="12">
        <f>Load!D31004</f>
        <v>43296</v>
      </c>
      <c r="E31003" s="8">
        <f t="shared" si="1454"/>
        <v>7</v>
      </c>
      <c r="F31003" s="7">
        <f>Load!E31004</f>
        <v>12</v>
      </c>
      <c r="G31003" s="18">
        <f>SUM(Load!F31004:AU31004)</f>
        <v>6963.1828300000006</v>
      </c>
      <c r="R31003" s="17">
        <f t="shared" si="1455"/>
        <v>8304.8503899999996</v>
      </c>
      <c r="S31003" s="6">
        <f t="shared" si="1456"/>
        <v>0</v>
      </c>
    </row>
    <row r="31004" spans="3:19" x14ac:dyDescent="0.25">
      <c r="C31004" s="7">
        <f>Load!C31005</f>
        <v>2018</v>
      </c>
      <c r="D31004" s="12">
        <f>Load!D31005</f>
        <v>43296</v>
      </c>
      <c r="E31004" s="8">
        <f t="shared" si="1454"/>
        <v>7</v>
      </c>
      <c r="F31004" s="7">
        <f>Load!E31005</f>
        <v>13</v>
      </c>
      <c r="G31004" s="18">
        <f>SUM(Load!F31005:AU31005)</f>
        <v>7045.6419600000008</v>
      </c>
      <c r="R31004" s="17">
        <f t="shared" si="1455"/>
        <v>8304.8503899999996</v>
      </c>
      <c r="S31004" s="6">
        <f t="shared" si="1456"/>
        <v>0</v>
      </c>
    </row>
    <row r="31005" spans="3:19" x14ac:dyDescent="0.25">
      <c r="C31005" s="7">
        <f>Load!C31006</f>
        <v>2018</v>
      </c>
      <c r="D31005" s="12">
        <f>Load!D31006</f>
        <v>43296</v>
      </c>
      <c r="E31005" s="8">
        <f t="shared" si="1454"/>
        <v>7</v>
      </c>
      <c r="F31005" s="7">
        <f>Load!E31006</f>
        <v>14</v>
      </c>
      <c r="G31005" s="18">
        <f>SUM(Load!F31006:AU31006)</f>
        <v>7127.9975299999996</v>
      </c>
      <c r="R31005" s="17">
        <f t="shared" si="1455"/>
        <v>8304.8503899999996</v>
      </c>
      <c r="S31005" s="6">
        <f t="shared" si="1456"/>
        <v>0</v>
      </c>
    </row>
    <row r="31006" spans="3:19" x14ac:dyDescent="0.25">
      <c r="C31006" s="7">
        <f>Load!C31007</f>
        <v>2018</v>
      </c>
      <c r="D31006" s="12">
        <f>Load!D31007</f>
        <v>43296</v>
      </c>
      <c r="E31006" s="8">
        <f t="shared" si="1454"/>
        <v>7</v>
      </c>
      <c r="F31006" s="7">
        <f>Load!E31007</f>
        <v>15</v>
      </c>
      <c r="G31006" s="18">
        <f>SUM(Load!F31007:AU31007)</f>
        <v>7143.1038300000009</v>
      </c>
      <c r="R31006" s="17">
        <f t="shared" si="1455"/>
        <v>8304.8503899999996</v>
      </c>
      <c r="S31006" s="6">
        <f t="shared" si="1456"/>
        <v>0</v>
      </c>
    </row>
    <row r="31007" spans="3:19" x14ac:dyDescent="0.25">
      <c r="C31007" s="7">
        <f>Load!C31008</f>
        <v>2018</v>
      </c>
      <c r="D31007" s="12">
        <f>Load!D31008</f>
        <v>43296</v>
      </c>
      <c r="E31007" s="8">
        <f t="shared" si="1454"/>
        <v>7</v>
      </c>
      <c r="F31007" s="7">
        <f>Load!E31008</f>
        <v>16</v>
      </c>
      <c r="G31007" s="18">
        <f>SUM(Load!F31008:AU31008)</f>
        <v>7244.5897600000008</v>
      </c>
      <c r="R31007" s="17">
        <f t="shared" si="1455"/>
        <v>8304.8503899999996</v>
      </c>
      <c r="S31007" s="6">
        <f t="shared" si="1456"/>
        <v>0</v>
      </c>
    </row>
    <row r="31008" spans="3:19" x14ac:dyDescent="0.25">
      <c r="C31008" s="7">
        <f>Load!C31009</f>
        <v>2018</v>
      </c>
      <c r="D31008" s="12">
        <f>Load!D31009</f>
        <v>43296</v>
      </c>
      <c r="E31008" s="8">
        <f t="shared" si="1454"/>
        <v>7</v>
      </c>
      <c r="F31008" s="7">
        <f>Load!E31009</f>
        <v>17</v>
      </c>
      <c r="G31008" s="18">
        <f>SUM(Load!F31009:AU31009)</f>
        <v>7371.8780000000006</v>
      </c>
      <c r="R31008" s="17">
        <f t="shared" si="1455"/>
        <v>8304.8503899999996</v>
      </c>
      <c r="S31008" s="6">
        <f t="shared" si="1456"/>
        <v>0</v>
      </c>
    </row>
    <row r="31009" spans="3:19" x14ac:dyDescent="0.25">
      <c r="C31009" s="7">
        <f>Load!C31010</f>
        <v>2018</v>
      </c>
      <c r="D31009" s="12">
        <f>Load!D31010</f>
        <v>43296</v>
      </c>
      <c r="E31009" s="8">
        <f t="shared" si="1454"/>
        <v>7</v>
      </c>
      <c r="F31009" s="7">
        <f>Load!E31010</f>
        <v>18</v>
      </c>
      <c r="G31009" s="18">
        <f>SUM(Load!F31010:AU31010)</f>
        <v>7390.9048199999979</v>
      </c>
      <c r="R31009" s="17">
        <f t="shared" si="1455"/>
        <v>8304.8503899999996</v>
      </c>
      <c r="S31009" s="6">
        <f t="shared" si="1456"/>
        <v>0</v>
      </c>
    </row>
    <row r="31010" spans="3:19" x14ac:dyDescent="0.25">
      <c r="C31010" s="7">
        <f>Load!C31011</f>
        <v>2018</v>
      </c>
      <c r="D31010" s="12">
        <f>Load!D31011</f>
        <v>43296</v>
      </c>
      <c r="E31010" s="8">
        <f t="shared" si="1454"/>
        <v>7</v>
      </c>
      <c r="F31010" s="7">
        <f>Load!E31011</f>
        <v>19</v>
      </c>
      <c r="G31010" s="18">
        <f>SUM(Load!F31011:AU31011)</f>
        <v>7344.1491899999992</v>
      </c>
      <c r="R31010" s="17">
        <f t="shared" si="1455"/>
        <v>8304.8503899999996</v>
      </c>
      <c r="S31010" s="6">
        <f t="shared" si="1456"/>
        <v>0</v>
      </c>
    </row>
    <row r="31011" spans="3:19" x14ac:dyDescent="0.25">
      <c r="C31011" s="7">
        <f>Load!C31012</f>
        <v>2018</v>
      </c>
      <c r="D31011" s="12">
        <f>Load!D31012</f>
        <v>43296</v>
      </c>
      <c r="E31011" s="8">
        <f t="shared" si="1454"/>
        <v>7</v>
      </c>
      <c r="F31011" s="7">
        <f>Load!E31012</f>
        <v>20</v>
      </c>
      <c r="G31011" s="18">
        <f>SUM(Load!F31012:AU31012)</f>
        <v>7393.7967699999999</v>
      </c>
      <c r="R31011" s="17">
        <f t="shared" si="1455"/>
        <v>8304.8503899999996</v>
      </c>
      <c r="S31011" s="6">
        <f t="shared" si="1456"/>
        <v>0</v>
      </c>
    </row>
    <row r="31012" spans="3:19" x14ac:dyDescent="0.25">
      <c r="C31012" s="7">
        <f>Load!C31013</f>
        <v>2018</v>
      </c>
      <c r="D31012" s="12">
        <f>Load!D31013</f>
        <v>43296</v>
      </c>
      <c r="E31012" s="8">
        <f t="shared" si="1454"/>
        <v>7</v>
      </c>
      <c r="F31012" s="7">
        <f>Load!E31013</f>
        <v>21</v>
      </c>
      <c r="G31012" s="18">
        <f>SUM(Load!F31013:AU31013)</f>
        <v>7337.2250599999998</v>
      </c>
      <c r="R31012" s="17">
        <f t="shared" si="1455"/>
        <v>8304.8503899999996</v>
      </c>
      <c r="S31012" s="6">
        <f t="shared" si="1456"/>
        <v>0</v>
      </c>
    </row>
    <row r="31013" spans="3:19" x14ac:dyDescent="0.25">
      <c r="C31013" s="7">
        <f>Load!C31014</f>
        <v>2018</v>
      </c>
      <c r="D31013" s="12">
        <f>Load!D31014</f>
        <v>43296</v>
      </c>
      <c r="E31013" s="8">
        <f t="shared" si="1454"/>
        <v>7</v>
      </c>
      <c r="F31013" s="7">
        <f>Load!E31014</f>
        <v>22</v>
      </c>
      <c r="G31013" s="18">
        <f>SUM(Load!F31014:AU31014)</f>
        <v>7206.7913799999988</v>
      </c>
      <c r="R31013" s="17">
        <f t="shared" si="1455"/>
        <v>8304.8503899999996</v>
      </c>
      <c r="S31013" s="6">
        <f t="shared" si="1456"/>
        <v>0</v>
      </c>
    </row>
    <row r="31014" spans="3:19" x14ac:dyDescent="0.25">
      <c r="C31014" s="7">
        <f>Load!C31015</f>
        <v>2018</v>
      </c>
      <c r="D31014" s="12">
        <f>Load!D31015</f>
        <v>43296</v>
      </c>
      <c r="E31014" s="8">
        <f t="shared" si="1454"/>
        <v>7</v>
      </c>
      <c r="F31014" s="7">
        <f>Load!E31015</f>
        <v>23</v>
      </c>
      <c r="G31014" s="18">
        <f>SUM(Load!F31015:AU31015)</f>
        <v>7094.9666500000003</v>
      </c>
      <c r="R31014" s="17">
        <f t="shared" si="1455"/>
        <v>8304.8503899999996</v>
      </c>
      <c r="S31014" s="6">
        <f t="shared" si="1456"/>
        <v>0</v>
      </c>
    </row>
    <row r="31015" spans="3:19" x14ac:dyDescent="0.25">
      <c r="C31015" s="7">
        <f>Load!C31016</f>
        <v>2018</v>
      </c>
      <c r="D31015" s="12">
        <f>Load!D31016</f>
        <v>43296</v>
      </c>
      <c r="E31015" s="8">
        <f t="shared" si="1454"/>
        <v>7</v>
      </c>
      <c r="F31015" s="7">
        <f>Load!E31016</f>
        <v>24</v>
      </c>
      <c r="G31015" s="18">
        <f>SUM(Load!F31016:AU31016)</f>
        <v>6786.2503600000027</v>
      </c>
      <c r="R31015" s="17">
        <f t="shared" si="1455"/>
        <v>8304.8503899999996</v>
      </c>
      <c r="S31015" s="6">
        <f t="shared" si="1456"/>
        <v>0</v>
      </c>
    </row>
    <row r="31016" spans="3:19" x14ac:dyDescent="0.25">
      <c r="C31016" s="7">
        <f>Load!C31017</f>
        <v>2018</v>
      </c>
      <c r="D31016" s="12">
        <f>Load!D31017</f>
        <v>43297</v>
      </c>
      <c r="E31016" s="8">
        <f t="shared" si="1454"/>
        <v>7</v>
      </c>
      <c r="F31016" s="7">
        <f>Load!E31017</f>
        <v>1</v>
      </c>
      <c r="G31016" s="18">
        <f>SUM(Load!F31017:AU31017)</f>
        <v>6760.1352000000015</v>
      </c>
      <c r="R31016" s="17">
        <f t="shared" si="1455"/>
        <v>8304.8503899999996</v>
      </c>
      <c r="S31016" s="6">
        <f t="shared" si="1456"/>
        <v>0</v>
      </c>
    </row>
    <row r="31017" spans="3:19" x14ac:dyDescent="0.25">
      <c r="C31017" s="7">
        <f>Load!C31018</f>
        <v>2018</v>
      </c>
      <c r="D31017" s="12">
        <f>Load!D31018</f>
        <v>43297</v>
      </c>
      <c r="E31017" s="8">
        <f t="shared" si="1454"/>
        <v>7</v>
      </c>
      <c r="F31017" s="7">
        <f>Load!E31018</f>
        <v>2</v>
      </c>
      <c r="G31017" s="18">
        <f>SUM(Load!F31018:AU31018)</f>
        <v>6291.6862500000016</v>
      </c>
      <c r="R31017" s="17">
        <f t="shared" si="1455"/>
        <v>8304.8503899999996</v>
      </c>
      <c r="S31017" s="6">
        <f t="shared" si="1456"/>
        <v>0</v>
      </c>
    </row>
    <row r="31018" spans="3:19" x14ac:dyDescent="0.25">
      <c r="C31018" s="7">
        <f>Load!C31019</f>
        <v>2018</v>
      </c>
      <c r="D31018" s="12">
        <f>Load!D31019</f>
        <v>43297</v>
      </c>
      <c r="E31018" s="8">
        <f t="shared" si="1454"/>
        <v>7</v>
      </c>
      <c r="F31018" s="7">
        <f>Load!E31019</f>
        <v>3</v>
      </c>
      <c r="G31018" s="18">
        <f>SUM(Load!F31019:AU31019)</f>
        <v>6189.7086399999989</v>
      </c>
      <c r="R31018" s="17">
        <f t="shared" si="1455"/>
        <v>8304.8503899999996</v>
      </c>
      <c r="S31018" s="6">
        <f t="shared" si="1456"/>
        <v>0</v>
      </c>
    </row>
    <row r="31019" spans="3:19" x14ac:dyDescent="0.25">
      <c r="C31019" s="7">
        <f>Load!C31020</f>
        <v>2018</v>
      </c>
      <c r="D31019" s="12">
        <f>Load!D31020</f>
        <v>43297</v>
      </c>
      <c r="E31019" s="8">
        <f t="shared" si="1454"/>
        <v>7</v>
      </c>
      <c r="F31019" s="7">
        <f>Load!E31020</f>
        <v>4</v>
      </c>
      <c r="G31019" s="18">
        <f>SUM(Load!F31020:AU31020)</f>
        <v>6132.8946399999995</v>
      </c>
      <c r="R31019" s="17">
        <f t="shared" si="1455"/>
        <v>8304.8503899999996</v>
      </c>
      <c r="S31019" s="6">
        <f t="shared" si="1456"/>
        <v>0</v>
      </c>
    </row>
    <row r="31020" spans="3:19" x14ac:dyDescent="0.25">
      <c r="C31020" s="7">
        <f>Load!C31021</f>
        <v>2018</v>
      </c>
      <c r="D31020" s="12">
        <f>Load!D31021</f>
        <v>43297</v>
      </c>
      <c r="E31020" s="8">
        <f t="shared" si="1454"/>
        <v>7</v>
      </c>
      <c r="F31020" s="7">
        <f>Load!E31021</f>
        <v>5</v>
      </c>
      <c r="G31020" s="18">
        <f>SUM(Load!F31021:AU31021)</f>
        <v>6163.2988699999996</v>
      </c>
      <c r="R31020" s="17">
        <f t="shared" si="1455"/>
        <v>8304.8503899999996</v>
      </c>
      <c r="S31020" s="6">
        <f t="shared" si="1456"/>
        <v>0</v>
      </c>
    </row>
    <row r="31021" spans="3:19" x14ac:dyDescent="0.25">
      <c r="C31021" s="7">
        <f>Load!C31022</f>
        <v>2018</v>
      </c>
      <c r="D31021" s="12">
        <f>Load!D31022</f>
        <v>43297</v>
      </c>
      <c r="E31021" s="8">
        <f t="shared" si="1454"/>
        <v>7</v>
      </c>
      <c r="F31021" s="7">
        <f>Load!E31022</f>
        <v>6</v>
      </c>
      <c r="G31021" s="18">
        <f>SUM(Load!F31022:AU31022)</f>
        <v>6242.6811700000007</v>
      </c>
      <c r="R31021" s="17">
        <f t="shared" si="1455"/>
        <v>8304.8503899999996</v>
      </c>
      <c r="S31021" s="6">
        <f t="shared" si="1456"/>
        <v>0</v>
      </c>
    </row>
    <row r="31022" spans="3:19" x14ac:dyDescent="0.25">
      <c r="C31022" s="7">
        <f>Load!C31023</f>
        <v>2018</v>
      </c>
      <c r="D31022" s="12">
        <f>Load!D31023</f>
        <v>43297</v>
      </c>
      <c r="E31022" s="8">
        <f t="shared" si="1454"/>
        <v>7</v>
      </c>
      <c r="F31022" s="7">
        <f>Load!E31023</f>
        <v>7</v>
      </c>
      <c r="G31022" s="18">
        <f>SUM(Load!F31023:AU31023)</f>
        <v>6506.7013700000007</v>
      </c>
      <c r="R31022" s="17">
        <f t="shared" si="1455"/>
        <v>8304.8503899999996</v>
      </c>
      <c r="S31022" s="6">
        <f t="shared" si="1456"/>
        <v>0</v>
      </c>
    </row>
    <row r="31023" spans="3:19" x14ac:dyDescent="0.25">
      <c r="C31023" s="7">
        <f>Load!C31024</f>
        <v>2018</v>
      </c>
      <c r="D31023" s="12">
        <f>Load!D31024</f>
        <v>43297</v>
      </c>
      <c r="E31023" s="8">
        <f t="shared" si="1454"/>
        <v>7</v>
      </c>
      <c r="F31023" s="7">
        <f>Load!E31024</f>
        <v>8</v>
      </c>
      <c r="G31023" s="18">
        <f>SUM(Load!F31024:AU31024)</f>
        <v>6944.9710399999985</v>
      </c>
      <c r="R31023" s="17">
        <f t="shared" si="1455"/>
        <v>8304.8503899999996</v>
      </c>
      <c r="S31023" s="6">
        <f t="shared" si="1456"/>
        <v>0</v>
      </c>
    </row>
    <row r="31024" spans="3:19" x14ac:dyDescent="0.25">
      <c r="C31024" s="7">
        <f>Load!C31025</f>
        <v>2018</v>
      </c>
      <c r="D31024" s="12">
        <f>Load!D31025</f>
        <v>43297</v>
      </c>
      <c r="E31024" s="8">
        <f t="shared" si="1454"/>
        <v>7</v>
      </c>
      <c r="F31024" s="7">
        <f>Load!E31025</f>
        <v>9</v>
      </c>
      <c r="G31024" s="18">
        <f>SUM(Load!F31025:AU31025)</f>
        <v>7276.3909700000004</v>
      </c>
      <c r="R31024" s="17">
        <f t="shared" si="1455"/>
        <v>8304.8503899999996</v>
      </c>
      <c r="S31024" s="6">
        <f t="shared" si="1456"/>
        <v>0</v>
      </c>
    </row>
    <row r="31025" spans="3:19" x14ac:dyDescent="0.25">
      <c r="C31025" s="7">
        <f>Load!C31026</f>
        <v>2018</v>
      </c>
      <c r="D31025" s="12">
        <f>Load!D31026</f>
        <v>43297</v>
      </c>
      <c r="E31025" s="8">
        <f t="shared" si="1454"/>
        <v>7</v>
      </c>
      <c r="F31025" s="7">
        <f>Load!E31026</f>
        <v>10</v>
      </c>
      <c r="G31025" s="18">
        <f>SUM(Load!F31026:AU31026)</f>
        <v>7536.4096799999988</v>
      </c>
      <c r="R31025" s="17">
        <f t="shared" si="1455"/>
        <v>8304.8503899999996</v>
      </c>
      <c r="S31025" s="6">
        <f t="shared" si="1456"/>
        <v>0</v>
      </c>
    </row>
    <row r="31026" spans="3:19" x14ac:dyDescent="0.25">
      <c r="C31026" s="7">
        <f>Load!C31027</f>
        <v>2018</v>
      </c>
      <c r="D31026" s="12">
        <f>Load!D31027</f>
        <v>43297</v>
      </c>
      <c r="E31026" s="8">
        <f t="shared" si="1454"/>
        <v>7</v>
      </c>
      <c r="F31026" s="7">
        <f>Load!E31027</f>
        <v>11</v>
      </c>
      <c r="G31026" s="18">
        <f>SUM(Load!F31027:AU31027)</f>
        <v>7730.2991600000023</v>
      </c>
      <c r="R31026" s="17">
        <f t="shared" si="1455"/>
        <v>8304.8503899999996</v>
      </c>
      <c r="S31026" s="6">
        <f t="shared" si="1456"/>
        <v>0</v>
      </c>
    </row>
    <row r="31027" spans="3:19" x14ac:dyDescent="0.25">
      <c r="C31027" s="7">
        <f>Load!C31028</f>
        <v>2018</v>
      </c>
      <c r="D31027" s="12">
        <f>Load!D31028</f>
        <v>43297</v>
      </c>
      <c r="E31027" s="8">
        <f t="shared" si="1454"/>
        <v>7</v>
      </c>
      <c r="F31027" s="7">
        <f>Load!E31028</f>
        <v>12</v>
      </c>
      <c r="G31027" s="18">
        <f>SUM(Load!F31028:AU31028)</f>
        <v>7887.9323800000011</v>
      </c>
      <c r="R31027" s="17">
        <f t="shared" si="1455"/>
        <v>8304.8503899999996</v>
      </c>
      <c r="S31027" s="6">
        <f t="shared" si="1456"/>
        <v>0</v>
      </c>
    </row>
    <row r="31028" spans="3:19" x14ac:dyDescent="0.25">
      <c r="C31028" s="7">
        <f>Load!C31029</f>
        <v>2018</v>
      </c>
      <c r="D31028" s="12">
        <f>Load!D31029</f>
        <v>43297</v>
      </c>
      <c r="E31028" s="8">
        <f t="shared" si="1454"/>
        <v>7</v>
      </c>
      <c r="F31028" s="7">
        <f>Load!E31029</f>
        <v>13</v>
      </c>
      <c r="G31028" s="18">
        <f>SUM(Load!F31029:AU31029)</f>
        <v>7869.07582</v>
      </c>
      <c r="R31028" s="17">
        <f t="shared" si="1455"/>
        <v>8304.8503899999996</v>
      </c>
      <c r="S31028" s="6">
        <f t="shared" si="1456"/>
        <v>0</v>
      </c>
    </row>
    <row r="31029" spans="3:19" x14ac:dyDescent="0.25">
      <c r="C31029" s="7">
        <f>Load!C31030</f>
        <v>2018</v>
      </c>
      <c r="D31029" s="12">
        <f>Load!D31030</f>
        <v>43297</v>
      </c>
      <c r="E31029" s="8">
        <f t="shared" si="1454"/>
        <v>7</v>
      </c>
      <c r="F31029" s="7">
        <f>Load!E31030</f>
        <v>14</v>
      </c>
      <c r="G31029" s="18">
        <f>SUM(Load!F31030:AU31030)</f>
        <v>7916.7488099999991</v>
      </c>
      <c r="R31029" s="17">
        <f t="shared" si="1455"/>
        <v>8304.8503899999996</v>
      </c>
      <c r="S31029" s="6">
        <f t="shared" si="1456"/>
        <v>0</v>
      </c>
    </row>
    <row r="31030" spans="3:19" x14ac:dyDescent="0.25">
      <c r="C31030" s="7">
        <f>Load!C31031</f>
        <v>2018</v>
      </c>
      <c r="D31030" s="12">
        <f>Load!D31031</f>
        <v>43297</v>
      </c>
      <c r="E31030" s="8">
        <f t="shared" si="1454"/>
        <v>7</v>
      </c>
      <c r="F31030" s="7">
        <f>Load!E31031</f>
        <v>15</v>
      </c>
      <c r="G31030" s="18">
        <f>SUM(Load!F31031:AU31031)</f>
        <v>7987.9673000000003</v>
      </c>
      <c r="R31030" s="17">
        <f t="shared" si="1455"/>
        <v>8304.8503899999996</v>
      </c>
      <c r="S31030" s="6">
        <f t="shared" si="1456"/>
        <v>0</v>
      </c>
    </row>
    <row r="31031" spans="3:19" x14ac:dyDescent="0.25">
      <c r="C31031" s="7">
        <f>Load!C31032</f>
        <v>2018</v>
      </c>
      <c r="D31031" s="12">
        <f>Load!D31032</f>
        <v>43297</v>
      </c>
      <c r="E31031" s="8">
        <f t="shared" si="1454"/>
        <v>7</v>
      </c>
      <c r="F31031" s="7">
        <f>Load!E31032</f>
        <v>16</v>
      </c>
      <c r="G31031" s="18">
        <f>SUM(Load!F31032:AU31032)</f>
        <v>8070.7715900000021</v>
      </c>
      <c r="R31031" s="17">
        <f t="shared" si="1455"/>
        <v>8304.8503899999996</v>
      </c>
      <c r="S31031" s="6">
        <f t="shared" si="1456"/>
        <v>0</v>
      </c>
    </row>
    <row r="31032" spans="3:19" x14ac:dyDescent="0.25">
      <c r="C31032" s="7">
        <f>Load!C31033</f>
        <v>2018</v>
      </c>
      <c r="D31032" s="12">
        <f>Load!D31033</f>
        <v>43297</v>
      </c>
      <c r="E31032" s="8">
        <f t="shared" si="1454"/>
        <v>7</v>
      </c>
      <c r="F31032" s="7">
        <f>Load!E31033</f>
        <v>17</v>
      </c>
      <c r="G31032" s="18">
        <f>SUM(Load!F31033:AU31033)</f>
        <v>8151.6031200000025</v>
      </c>
      <c r="R31032" s="17">
        <f t="shared" si="1455"/>
        <v>8304.8503899999996</v>
      </c>
      <c r="S31032" s="6">
        <f t="shared" si="1456"/>
        <v>0</v>
      </c>
    </row>
    <row r="31033" spans="3:19" x14ac:dyDescent="0.25">
      <c r="C31033" s="7">
        <f>Load!C31034</f>
        <v>2018</v>
      </c>
      <c r="D31033" s="12">
        <f>Load!D31034</f>
        <v>43297</v>
      </c>
      <c r="E31033" s="8">
        <f t="shared" si="1454"/>
        <v>7</v>
      </c>
      <c r="F31033" s="7">
        <f>Load!E31034</f>
        <v>18</v>
      </c>
      <c r="G31033" s="18">
        <f>SUM(Load!F31034:AU31034)</f>
        <v>8156.4498000000003</v>
      </c>
      <c r="R31033" s="17">
        <f t="shared" si="1455"/>
        <v>8304.8503899999996</v>
      </c>
      <c r="S31033" s="6">
        <f t="shared" si="1456"/>
        <v>0</v>
      </c>
    </row>
    <row r="31034" spans="3:19" x14ac:dyDescent="0.25">
      <c r="C31034" s="7">
        <f>Load!C31035</f>
        <v>2018</v>
      </c>
      <c r="D31034" s="12">
        <f>Load!D31035</f>
        <v>43297</v>
      </c>
      <c r="E31034" s="8">
        <f t="shared" si="1454"/>
        <v>7</v>
      </c>
      <c r="F31034" s="7">
        <f>Load!E31035</f>
        <v>19</v>
      </c>
      <c r="G31034" s="18">
        <f>SUM(Load!F31035:AU31035)</f>
        <v>8023.3310299999994</v>
      </c>
      <c r="R31034" s="17">
        <f t="shared" si="1455"/>
        <v>8304.8503899999996</v>
      </c>
      <c r="S31034" s="6">
        <f t="shared" si="1456"/>
        <v>0</v>
      </c>
    </row>
    <row r="31035" spans="3:19" x14ac:dyDescent="0.25">
      <c r="C31035" s="7">
        <f>Load!C31036</f>
        <v>2018</v>
      </c>
      <c r="D31035" s="12">
        <f>Load!D31036</f>
        <v>43297</v>
      </c>
      <c r="E31035" s="8">
        <f t="shared" si="1454"/>
        <v>7</v>
      </c>
      <c r="F31035" s="7">
        <f>Load!E31036</f>
        <v>20</v>
      </c>
      <c r="G31035" s="18">
        <f>SUM(Load!F31036:AU31036)</f>
        <v>7927.7396500000004</v>
      </c>
      <c r="R31035" s="17">
        <f t="shared" si="1455"/>
        <v>8304.8503899999996</v>
      </c>
      <c r="S31035" s="6">
        <f t="shared" si="1456"/>
        <v>0</v>
      </c>
    </row>
    <row r="31036" spans="3:19" x14ac:dyDescent="0.25">
      <c r="C31036" s="7">
        <f>Load!C31037</f>
        <v>2018</v>
      </c>
      <c r="D31036" s="12">
        <f>Load!D31037</f>
        <v>43297</v>
      </c>
      <c r="E31036" s="8">
        <f t="shared" si="1454"/>
        <v>7</v>
      </c>
      <c r="F31036" s="7">
        <f>Load!E31037</f>
        <v>21</v>
      </c>
      <c r="G31036" s="18">
        <f>SUM(Load!F31037:AU31037)</f>
        <v>7787.169920000003</v>
      </c>
      <c r="R31036" s="17">
        <f t="shared" si="1455"/>
        <v>8304.8503899999996</v>
      </c>
      <c r="S31036" s="6">
        <f t="shared" si="1456"/>
        <v>0</v>
      </c>
    </row>
    <row r="31037" spans="3:19" x14ac:dyDescent="0.25">
      <c r="C31037" s="7">
        <f>Load!C31038</f>
        <v>2018</v>
      </c>
      <c r="D31037" s="12">
        <f>Load!D31038</f>
        <v>43297</v>
      </c>
      <c r="E31037" s="8">
        <f t="shared" si="1454"/>
        <v>7</v>
      </c>
      <c r="F31037" s="7">
        <f>Load!E31038</f>
        <v>22</v>
      </c>
      <c r="G31037" s="18">
        <f>SUM(Load!F31038:AU31038)</f>
        <v>7618.6499600000016</v>
      </c>
      <c r="R31037" s="17">
        <f t="shared" si="1455"/>
        <v>8304.8503899999996</v>
      </c>
      <c r="S31037" s="6">
        <f t="shared" si="1456"/>
        <v>0</v>
      </c>
    </row>
    <row r="31038" spans="3:19" x14ac:dyDescent="0.25">
      <c r="C31038" s="7">
        <f>Load!C31039</f>
        <v>2018</v>
      </c>
      <c r="D31038" s="12">
        <f>Load!D31039</f>
        <v>43297</v>
      </c>
      <c r="E31038" s="8">
        <f t="shared" si="1454"/>
        <v>7</v>
      </c>
      <c r="F31038" s="7">
        <f>Load!E31039</f>
        <v>23</v>
      </c>
      <c r="G31038" s="18">
        <f>SUM(Load!F31039:AU31039)</f>
        <v>7464.5862299999999</v>
      </c>
      <c r="R31038" s="17">
        <f t="shared" si="1455"/>
        <v>8304.8503899999996</v>
      </c>
      <c r="S31038" s="6">
        <f t="shared" si="1456"/>
        <v>0</v>
      </c>
    </row>
    <row r="31039" spans="3:19" x14ac:dyDescent="0.25">
      <c r="C31039" s="7">
        <f>Load!C31040</f>
        <v>2018</v>
      </c>
      <c r="D31039" s="12">
        <f>Load!D31040</f>
        <v>43297</v>
      </c>
      <c r="E31039" s="8">
        <f t="shared" si="1454"/>
        <v>7</v>
      </c>
      <c r="F31039" s="7">
        <f>Load!E31040</f>
        <v>24</v>
      </c>
      <c r="G31039" s="18">
        <f>SUM(Load!F31040:AU31040)</f>
        <v>7124.3414799999991</v>
      </c>
      <c r="R31039" s="17">
        <f t="shared" si="1455"/>
        <v>8304.8503899999996</v>
      </c>
      <c r="S31039" s="6">
        <f t="shared" si="1456"/>
        <v>0</v>
      </c>
    </row>
    <row r="31040" spans="3:19" x14ac:dyDescent="0.25">
      <c r="C31040" s="7">
        <f>Load!C31041</f>
        <v>2018</v>
      </c>
      <c r="D31040" s="12">
        <f>Load!D31041</f>
        <v>43298</v>
      </c>
      <c r="E31040" s="8">
        <f t="shared" si="1454"/>
        <v>7</v>
      </c>
      <c r="F31040" s="7">
        <f>Load!E31041</f>
        <v>1</v>
      </c>
      <c r="G31040" s="18">
        <f>SUM(Load!F31041:AU31041)</f>
        <v>6879.3128899999992</v>
      </c>
      <c r="R31040" s="17">
        <f t="shared" si="1455"/>
        <v>8304.8503899999996</v>
      </c>
      <c r="S31040" s="6">
        <f t="shared" si="1456"/>
        <v>0</v>
      </c>
    </row>
    <row r="31041" spans="3:19" x14ac:dyDescent="0.25">
      <c r="C31041" s="7">
        <f>Load!C31042</f>
        <v>2018</v>
      </c>
      <c r="D31041" s="12">
        <f>Load!D31042</f>
        <v>43298</v>
      </c>
      <c r="E31041" s="8">
        <f t="shared" si="1454"/>
        <v>7</v>
      </c>
      <c r="F31041" s="7">
        <f>Load!E31042</f>
        <v>2</v>
      </c>
      <c r="G31041" s="18">
        <f>SUM(Load!F31042:AU31042)</f>
        <v>6554.9251700000004</v>
      </c>
      <c r="R31041" s="17">
        <f t="shared" si="1455"/>
        <v>8304.8503899999996</v>
      </c>
      <c r="S31041" s="6">
        <f t="shared" si="1456"/>
        <v>0</v>
      </c>
    </row>
    <row r="31042" spans="3:19" x14ac:dyDescent="0.25">
      <c r="C31042" s="7">
        <f>Load!C31043</f>
        <v>2018</v>
      </c>
      <c r="D31042" s="12">
        <f>Load!D31043</f>
        <v>43298</v>
      </c>
      <c r="E31042" s="8">
        <f t="shared" si="1454"/>
        <v>7</v>
      </c>
      <c r="F31042" s="7">
        <f>Load!E31043</f>
        <v>3</v>
      </c>
      <c r="G31042" s="18">
        <f>SUM(Load!F31043:AU31043)</f>
        <v>6421.4203799999996</v>
      </c>
      <c r="R31042" s="17">
        <f t="shared" si="1455"/>
        <v>8304.8503899999996</v>
      </c>
      <c r="S31042" s="6">
        <f t="shared" si="1456"/>
        <v>0</v>
      </c>
    </row>
    <row r="31043" spans="3:19" x14ac:dyDescent="0.25">
      <c r="C31043" s="7">
        <f>Load!C31044</f>
        <v>2018</v>
      </c>
      <c r="D31043" s="12">
        <f>Load!D31044</f>
        <v>43298</v>
      </c>
      <c r="E31043" s="8">
        <f t="shared" si="1454"/>
        <v>7</v>
      </c>
      <c r="F31043" s="7">
        <f>Load!E31044</f>
        <v>4</v>
      </c>
      <c r="G31043" s="18">
        <f>SUM(Load!F31044:AU31044)</f>
        <v>6326.1741700000002</v>
      </c>
      <c r="R31043" s="17">
        <f t="shared" si="1455"/>
        <v>8304.8503899999996</v>
      </c>
      <c r="S31043" s="6">
        <f t="shared" si="1456"/>
        <v>0</v>
      </c>
    </row>
    <row r="31044" spans="3:19" x14ac:dyDescent="0.25">
      <c r="C31044" s="7">
        <f>Load!C31045</f>
        <v>2018</v>
      </c>
      <c r="D31044" s="12">
        <f>Load!D31045</f>
        <v>43298</v>
      </c>
      <c r="E31044" s="8">
        <f t="shared" si="1454"/>
        <v>7</v>
      </c>
      <c r="F31044" s="7">
        <f>Load!E31045</f>
        <v>5</v>
      </c>
      <c r="G31044" s="18">
        <f>SUM(Load!F31045:AU31045)</f>
        <v>6315.50126</v>
      </c>
      <c r="R31044" s="17">
        <f t="shared" si="1455"/>
        <v>8304.8503899999996</v>
      </c>
      <c r="S31044" s="6">
        <f t="shared" si="1456"/>
        <v>0</v>
      </c>
    </row>
    <row r="31045" spans="3:19" x14ac:dyDescent="0.25">
      <c r="C31045" s="7">
        <f>Load!C31046</f>
        <v>2018</v>
      </c>
      <c r="D31045" s="12">
        <f>Load!D31046</f>
        <v>43298</v>
      </c>
      <c r="E31045" s="8">
        <f t="shared" si="1454"/>
        <v>7</v>
      </c>
      <c r="F31045" s="7">
        <f>Load!E31046</f>
        <v>6</v>
      </c>
      <c r="G31045" s="18">
        <f>SUM(Load!F31046:AU31046)</f>
        <v>6260.027009999998</v>
      </c>
      <c r="R31045" s="17">
        <f t="shared" si="1455"/>
        <v>8304.8503899999996</v>
      </c>
      <c r="S31045" s="6">
        <f t="shared" si="1456"/>
        <v>0</v>
      </c>
    </row>
    <row r="31046" spans="3:19" x14ac:dyDescent="0.25">
      <c r="C31046" s="7">
        <f>Load!C31047</f>
        <v>2018</v>
      </c>
      <c r="D31046" s="12">
        <f>Load!D31047</f>
        <v>43298</v>
      </c>
      <c r="E31046" s="8">
        <f t="shared" si="1454"/>
        <v>7</v>
      </c>
      <c r="F31046" s="7">
        <f>Load!E31047</f>
        <v>7</v>
      </c>
      <c r="G31046" s="18">
        <f>SUM(Load!F31047:AU31047)</f>
        <v>6533.2936799999998</v>
      </c>
      <c r="R31046" s="17">
        <f t="shared" si="1455"/>
        <v>8304.8503899999996</v>
      </c>
      <c r="S31046" s="6">
        <f t="shared" si="1456"/>
        <v>0</v>
      </c>
    </row>
    <row r="31047" spans="3:19" x14ac:dyDescent="0.25">
      <c r="C31047" s="7">
        <f>Load!C31048</f>
        <v>2018</v>
      </c>
      <c r="D31047" s="12">
        <f>Load!D31048</f>
        <v>43298</v>
      </c>
      <c r="E31047" s="8">
        <f t="shared" si="1454"/>
        <v>7</v>
      </c>
      <c r="F31047" s="7">
        <f>Load!E31048</f>
        <v>8</v>
      </c>
      <c r="G31047" s="18">
        <f>SUM(Load!F31048:AU31048)</f>
        <v>7021.8188799999998</v>
      </c>
      <c r="R31047" s="17">
        <f t="shared" si="1455"/>
        <v>8304.8503899999996</v>
      </c>
      <c r="S31047" s="6">
        <f t="shared" si="1456"/>
        <v>0</v>
      </c>
    </row>
    <row r="31048" spans="3:19" x14ac:dyDescent="0.25">
      <c r="C31048" s="7">
        <f>Load!C31049</f>
        <v>2018</v>
      </c>
      <c r="D31048" s="12">
        <f>Load!D31049</f>
        <v>43298</v>
      </c>
      <c r="E31048" s="8">
        <f t="shared" si="1454"/>
        <v>7</v>
      </c>
      <c r="F31048" s="7">
        <f>Load!E31049</f>
        <v>9</v>
      </c>
      <c r="G31048" s="18">
        <f>SUM(Load!F31049:AU31049)</f>
        <v>7463.6067199999989</v>
      </c>
      <c r="R31048" s="17">
        <f t="shared" si="1455"/>
        <v>8304.8503899999996</v>
      </c>
      <c r="S31048" s="6">
        <f t="shared" si="1456"/>
        <v>0</v>
      </c>
    </row>
    <row r="31049" spans="3:19" x14ac:dyDescent="0.25">
      <c r="C31049" s="7">
        <f>Load!C31050</f>
        <v>2018</v>
      </c>
      <c r="D31049" s="12">
        <f>Load!D31050</f>
        <v>43298</v>
      </c>
      <c r="E31049" s="8">
        <f t="shared" si="1454"/>
        <v>7</v>
      </c>
      <c r="F31049" s="7">
        <f>Load!E31050</f>
        <v>10</v>
      </c>
      <c r="G31049" s="18">
        <f>SUM(Load!F31050:AU31050)</f>
        <v>7733.0065800000029</v>
      </c>
      <c r="R31049" s="17">
        <f t="shared" si="1455"/>
        <v>8304.8503899999996</v>
      </c>
      <c r="S31049" s="6">
        <f t="shared" si="1456"/>
        <v>0</v>
      </c>
    </row>
    <row r="31050" spans="3:19" x14ac:dyDescent="0.25">
      <c r="C31050" s="7">
        <f>Load!C31051</f>
        <v>2018</v>
      </c>
      <c r="D31050" s="12">
        <f>Load!D31051</f>
        <v>43298</v>
      </c>
      <c r="E31050" s="8">
        <f t="shared" ref="E31050:E31113" si="1457">MONTH(D31050)</f>
        <v>7</v>
      </c>
      <c r="F31050" s="7">
        <f>Load!E31051</f>
        <v>11</v>
      </c>
      <c r="G31050" s="18">
        <f>SUM(Load!F31051:AU31051)</f>
        <v>7971.2055199999977</v>
      </c>
      <c r="R31050" s="17">
        <f t="shared" ref="R31050:R31113" si="1458">INDEX($K$9:$P$20,MATCH(E31050,$J$9:$J$20,0),MATCH(C31050,$K$8:$P$8,0))</f>
        <v>8304.8503899999996</v>
      </c>
      <c r="S31050" s="6">
        <f t="shared" ref="S31050:S31113" si="1459">IF(G31050&gt;=R31050,1,0)</f>
        <v>0</v>
      </c>
    </row>
    <row r="31051" spans="3:19" x14ac:dyDescent="0.25">
      <c r="C31051" s="7">
        <f>Load!C31052</f>
        <v>2018</v>
      </c>
      <c r="D31051" s="12">
        <f>Load!D31052</f>
        <v>43298</v>
      </c>
      <c r="E31051" s="8">
        <f t="shared" si="1457"/>
        <v>7</v>
      </c>
      <c r="F31051" s="7">
        <f>Load!E31052</f>
        <v>12</v>
      </c>
      <c r="G31051" s="18">
        <f>SUM(Load!F31052:AU31052)</f>
        <v>8036.0943399999978</v>
      </c>
      <c r="R31051" s="17">
        <f t="shared" si="1458"/>
        <v>8304.8503899999996</v>
      </c>
      <c r="S31051" s="6">
        <f t="shared" si="1459"/>
        <v>0</v>
      </c>
    </row>
    <row r="31052" spans="3:19" x14ac:dyDescent="0.25">
      <c r="C31052" s="7">
        <f>Load!C31053</f>
        <v>2018</v>
      </c>
      <c r="D31052" s="12">
        <f>Load!D31053</f>
        <v>43298</v>
      </c>
      <c r="E31052" s="8">
        <f t="shared" si="1457"/>
        <v>7</v>
      </c>
      <c r="F31052" s="7">
        <f>Load!E31053</f>
        <v>13</v>
      </c>
      <c r="G31052" s="18">
        <f>SUM(Load!F31053:AU31053)</f>
        <v>8086.5969100000002</v>
      </c>
      <c r="R31052" s="17">
        <f t="shared" si="1458"/>
        <v>8304.8503899999996</v>
      </c>
      <c r="S31052" s="6">
        <f t="shared" si="1459"/>
        <v>0</v>
      </c>
    </row>
    <row r="31053" spans="3:19" x14ac:dyDescent="0.25">
      <c r="C31053" s="7">
        <f>Load!C31054</f>
        <v>2018</v>
      </c>
      <c r="D31053" s="12">
        <f>Load!D31054</f>
        <v>43298</v>
      </c>
      <c r="E31053" s="8">
        <f t="shared" si="1457"/>
        <v>7</v>
      </c>
      <c r="F31053" s="7">
        <f>Load!E31054</f>
        <v>14</v>
      </c>
      <c r="G31053" s="18">
        <f>SUM(Load!F31054:AU31054)</f>
        <v>8202.4000799999976</v>
      </c>
      <c r="R31053" s="17">
        <f t="shared" si="1458"/>
        <v>8304.8503899999996</v>
      </c>
      <c r="S31053" s="6">
        <f t="shared" si="1459"/>
        <v>0</v>
      </c>
    </row>
    <row r="31054" spans="3:19" x14ac:dyDescent="0.25">
      <c r="C31054" s="7">
        <f>Load!C31055</f>
        <v>2018</v>
      </c>
      <c r="D31054" s="12">
        <f>Load!D31055</f>
        <v>43298</v>
      </c>
      <c r="E31054" s="8">
        <f t="shared" si="1457"/>
        <v>7</v>
      </c>
      <c r="F31054" s="7">
        <f>Load!E31055</f>
        <v>15</v>
      </c>
      <c r="G31054" s="18">
        <f>SUM(Load!F31055:AU31055)</f>
        <v>8192.6879100000006</v>
      </c>
      <c r="R31054" s="17">
        <f t="shared" si="1458"/>
        <v>8304.8503899999996</v>
      </c>
      <c r="S31054" s="6">
        <f t="shared" si="1459"/>
        <v>0</v>
      </c>
    </row>
    <row r="31055" spans="3:19" x14ac:dyDescent="0.25">
      <c r="C31055" s="7">
        <f>Load!C31056</f>
        <v>2018</v>
      </c>
      <c r="D31055" s="12">
        <f>Load!D31056</f>
        <v>43298</v>
      </c>
      <c r="E31055" s="8">
        <f t="shared" si="1457"/>
        <v>7</v>
      </c>
      <c r="F31055" s="7">
        <f>Load!E31056</f>
        <v>16</v>
      </c>
      <c r="G31055" s="18">
        <f>SUM(Load!F31056:AU31056)</f>
        <v>8243.4379699999972</v>
      </c>
      <c r="R31055" s="17">
        <f t="shared" si="1458"/>
        <v>8304.8503899999996</v>
      </c>
      <c r="S31055" s="6">
        <f t="shared" si="1459"/>
        <v>0</v>
      </c>
    </row>
    <row r="31056" spans="3:19" x14ac:dyDescent="0.25">
      <c r="C31056" s="7">
        <f>Load!C31057</f>
        <v>2018</v>
      </c>
      <c r="D31056" s="12">
        <f>Load!D31057</f>
        <v>43298</v>
      </c>
      <c r="E31056" s="8">
        <f t="shared" si="1457"/>
        <v>7</v>
      </c>
      <c r="F31056" s="7">
        <f>Load!E31057</f>
        <v>17</v>
      </c>
      <c r="G31056" s="18">
        <f>SUM(Load!F31057:AU31057)</f>
        <v>8304.8503899999996</v>
      </c>
      <c r="R31056" s="17">
        <f t="shared" si="1458"/>
        <v>8304.8503899999996</v>
      </c>
      <c r="S31056" s="6">
        <f t="shared" si="1459"/>
        <v>1</v>
      </c>
    </row>
    <row r="31057" spans="3:19" x14ac:dyDescent="0.25">
      <c r="C31057" s="7">
        <f>Load!C31058</f>
        <v>2018</v>
      </c>
      <c r="D31057" s="12">
        <f>Load!D31058</f>
        <v>43298</v>
      </c>
      <c r="E31057" s="8">
        <f t="shared" si="1457"/>
        <v>7</v>
      </c>
      <c r="F31057" s="7">
        <f>Load!E31058</f>
        <v>18</v>
      </c>
      <c r="G31057" s="18">
        <f>SUM(Load!F31058:AU31058)</f>
        <v>8261.2837400000008</v>
      </c>
      <c r="R31057" s="17">
        <f t="shared" si="1458"/>
        <v>8304.8503899999996</v>
      </c>
      <c r="S31057" s="6">
        <f t="shared" si="1459"/>
        <v>0</v>
      </c>
    </row>
    <row r="31058" spans="3:19" x14ac:dyDescent="0.25">
      <c r="C31058" s="7">
        <f>Load!C31059</f>
        <v>2018</v>
      </c>
      <c r="D31058" s="12">
        <f>Load!D31059</f>
        <v>43298</v>
      </c>
      <c r="E31058" s="8">
        <f t="shared" si="1457"/>
        <v>7</v>
      </c>
      <c r="F31058" s="7">
        <f>Load!E31059</f>
        <v>19</v>
      </c>
      <c r="G31058" s="18">
        <f>SUM(Load!F31059:AU31059)</f>
        <v>8088.4991800000016</v>
      </c>
      <c r="R31058" s="17">
        <f t="shared" si="1458"/>
        <v>8304.8503899999996</v>
      </c>
      <c r="S31058" s="6">
        <f t="shared" si="1459"/>
        <v>0</v>
      </c>
    </row>
    <row r="31059" spans="3:19" x14ac:dyDescent="0.25">
      <c r="C31059" s="7">
        <f>Load!C31060</f>
        <v>2018</v>
      </c>
      <c r="D31059" s="12">
        <f>Load!D31060</f>
        <v>43298</v>
      </c>
      <c r="E31059" s="8">
        <f t="shared" si="1457"/>
        <v>7</v>
      </c>
      <c r="F31059" s="7">
        <f>Load!E31060</f>
        <v>20</v>
      </c>
      <c r="G31059" s="18">
        <f>SUM(Load!F31060:AU31060)</f>
        <v>7969.6136400000023</v>
      </c>
      <c r="R31059" s="17">
        <f t="shared" si="1458"/>
        <v>8304.8503899999996</v>
      </c>
      <c r="S31059" s="6">
        <f t="shared" si="1459"/>
        <v>0</v>
      </c>
    </row>
    <row r="31060" spans="3:19" x14ac:dyDescent="0.25">
      <c r="C31060" s="7">
        <f>Load!C31061</f>
        <v>2018</v>
      </c>
      <c r="D31060" s="12">
        <f>Load!D31061</f>
        <v>43298</v>
      </c>
      <c r="E31060" s="8">
        <f t="shared" si="1457"/>
        <v>7</v>
      </c>
      <c r="F31060" s="7">
        <f>Load!E31061</f>
        <v>21</v>
      </c>
      <c r="G31060" s="18">
        <f>SUM(Load!F31061:AU31061)</f>
        <v>7758.5273099999995</v>
      </c>
      <c r="R31060" s="17">
        <f t="shared" si="1458"/>
        <v>8304.8503899999996</v>
      </c>
      <c r="S31060" s="6">
        <f t="shared" si="1459"/>
        <v>0</v>
      </c>
    </row>
    <row r="31061" spans="3:19" x14ac:dyDescent="0.25">
      <c r="C31061" s="7">
        <f>Load!C31062</f>
        <v>2018</v>
      </c>
      <c r="D31061" s="12">
        <f>Load!D31062</f>
        <v>43298</v>
      </c>
      <c r="E31061" s="8">
        <f t="shared" si="1457"/>
        <v>7</v>
      </c>
      <c r="F31061" s="7">
        <f>Load!E31062</f>
        <v>22</v>
      </c>
      <c r="G31061" s="18">
        <f>SUM(Load!F31062:AU31062)</f>
        <v>7676.1408600000013</v>
      </c>
      <c r="R31061" s="17">
        <f t="shared" si="1458"/>
        <v>8304.8503899999996</v>
      </c>
      <c r="S31061" s="6">
        <f t="shared" si="1459"/>
        <v>0</v>
      </c>
    </row>
    <row r="31062" spans="3:19" x14ac:dyDescent="0.25">
      <c r="C31062" s="7">
        <f>Load!C31063</f>
        <v>2018</v>
      </c>
      <c r="D31062" s="12">
        <f>Load!D31063</f>
        <v>43298</v>
      </c>
      <c r="E31062" s="8">
        <f t="shared" si="1457"/>
        <v>7</v>
      </c>
      <c r="F31062" s="7">
        <f>Load!E31063</f>
        <v>23</v>
      </c>
      <c r="G31062" s="18">
        <f>SUM(Load!F31063:AU31063)</f>
        <v>7576.8035500000015</v>
      </c>
      <c r="R31062" s="17">
        <f t="shared" si="1458"/>
        <v>8304.8503899999996</v>
      </c>
      <c r="S31062" s="6">
        <f t="shared" si="1459"/>
        <v>0</v>
      </c>
    </row>
    <row r="31063" spans="3:19" x14ac:dyDescent="0.25">
      <c r="C31063" s="7">
        <f>Load!C31064</f>
        <v>2018</v>
      </c>
      <c r="D31063" s="12">
        <f>Load!D31064</f>
        <v>43298</v>
      </c>
      <c r="E31063" s="8">
        <f t="shared" si="1457"/>
        <v>7</v>
      </c>
      <c r="F31063" s="7">
        <f>Load!E31064</f>
        <v>24</v>
      </c>
      <c r="G31063" s="18">
        <f>SUM(Load!F31064:AU31064)</f>
        <v>7208.9934799999992</v>
      </c>
      <c r="R31063" s="17">
        <f t="shared" si="1458"/>
        <v>8304.8503899999996</v>
      </c>
      <c r="S31063" s="6">
        <f t="shared" si="1459"/>
        <v>0</v>
      </c>
    </row>
    <row r="31064" spans="3:19" x14ac:dyDescent="0.25">
      <c r="C31064" s="7">
        <f>Load!C31065</f>
        <v>2018</v>
      </c>
      <c r="D31064" s="12">
        <f>Load!D31065</f>
        <v>43299</v>
      </c>
      <c r="E31064" s="8">
        <f t="shared" si="1457"/>
        <v>7</v>
      </c>
      <c r="F31064" s="7">
        <f>Load!E31065</f>
        <v>1</v>
      </c>
      <c r="G31064" s="18">
        <f>SUM(Load!F31065:AU31065)</f>
        <v>6577.9232000000011</v>
      </c>
      <c r="R31064" s="17">
        <f t="shared" si="1458"/>
        <v>8304.8503899999996</v>
      </c>
      <c r="S31064" s="6">
        <f t="shared" si="1459"/>
        <v>0</v>
      </c>
    </row>
    <row r="31065" spans="3:19" x14ac:dyDescent="0.25">
      <c r="C31065" s="7">
        <f>Load!C31066</f>
        <v>2018</v>
      </c>
      <c r="D31065" s="12">
        <f>Load!D31066</f>
        <v>43299</v>
      </c>
      <c r="E31065" s="8">
        <f t="shared" si="1457"/>
        <v>7</v>
      </c>
      <c r="F31065" s="7">
        <f>Load!E31066</f>
        <v>2</v>
      </c>
      <c r="G31065" s="18">
        <f>SUM(Load!F31066:AU31066)</f>
        <v>6626.85023</v>
      </c>
      <c r="R31065" s="17">
        <f t="shared" si="1458"/>
        <v>8304.8503899999996</v>
      </c>
      <c r="S31065" s="6">
        <f t="shared" si="1459"/>
        <v>0</v>
      </c>
    </row>
    <row r="31066" spans="3:19" x14ac:dyDescent="0.25">
      <c r="C31066" s="7">
        <f>Load!C31067</f>
        <v>2018</v>
      </c>
      <c r="D31066" s="12">
        <f>Load!D31067</f>
        <v>43299</v>
      </c>
      <c r="E31066" s="8">
        <f t="shared" si="1457"/>
        <v>7</v>
      </c>
      <c r="F31066" s="7">
        <f>Load!E31067</f>
        <v>3</v>
      </c>
      <c r="G31066" s="18">
        <f>SUM(Load!F31067:AU31067)</f>
        <v>6443.0015199999989</v>
      </c>
      <c r="R31066" s="17">
        <f t="shared" si="1458"/>
        <v>8304.8503899999996</v>
      </c>
      <c r="S31066" s="6">
        <f t="shared" si="1459"/>
        <v>0</v>
      </c>
    </row>
    <row r="31067" spans="3:19" x14ac:dyDescent="0.25">
      <c r="C31067" s="7">
        <f>Load!C31068</f>
        <v>2018</v>
      </c>
      <c r="D31067" s="12">
        <f>Load!D31068</f>
        <v>43299</v>
      </c>
      <c r="E31067" s="8">
        <f t="shared" si="1457"/>
        <v>7</v>
      </c>
      <c r="F31067" s="7">
        <f>Load!E31068</f>
        <v>4</v>
      </c>
      <c r="G31067" s="18">
        <f>SUM(Load!F31068:AU31068)</f>
        <v>6352.9304000000011</v>
      </c>
      <c r="R31067" s="17">
        <f t="shared" si="1458"/>
        <v>8304.8503899999996</v>
      </c>
      <c r="S31067" s="6">
        <f t="shared" si="1459"/>
        <v>0</v>
      </c>
    </row>
    <row r="31068" spans="3:19" x14ac:dyDescent="0.25">
      <c r="C31068" s="7">
        <f>Load!C31069</f>
        <v>2018</v>
      </c>
      <c r="D31068" s="12">
        <f>Load!D31069</f>
        <v>43299</v>
      </c>
      <c r="E31068" s="8">
        <f t="shared" si="1457"/>
        <v>7</v>
      </c>
      <c r="F31068" s="7">
        <f>Load!E31069</f>
        <v>5</v>
      </c>
      <c r="G31068" s="18">
        <f>SUM(Load!F31069:AU31069)</f>
        <v>6376.3137399999996</v>
      </c>
      <c r="R31068" s="17">
        <f t="shared" si="1458"/>
        <v>8304.8503899999996</v>
      </c>
      <c r="S31068" s="6">
        <f t="shared" si="1459"/>
        <v>0</v>
      </c>
    </row>
    <row r="31069" spans="3:19" x14ac:dyDescent="0.25">
      <c r="C31069" s="7">
        <f>Load!C31070</f>
        <v>2018</v>
      </c>
      <c r="D31069" s="12">
        <f>Load!D31070</f>
        <v>43299</v>
      </c>
      <c r="E31069" s="8">
        <f t="shared" si="1457"/>
        <v>7</v>
      </c>
      <c r="F31069" s="7">
        <f>Load!E31070</f>
        <v>6</v>
      </c>
      <c r="G31069" s="18">
        <f>SUM(Load!F31070:AU31070)</f>
        <v>6475.7024599999986</v>
      </c>
      <c r="R31069" s="17">
        <f t="shared" si="1458"/>
        <v>8304.8503899999996</v>
      </c>
      <c r="S31069" s="6">
        <f t="shared" si="1459"/>
        <v>0</v>
      </c>
    </row>
    <row r="31070" spans="3:19" x14ac:dyDescent="0.25">
      <c r="C31070" s="7">
        <f>Load!C31071</f>
        <v>2018</v>
      </c>
      <c r="D31070" s="12">
        <f>Load!D31071</f>
        <v>43299</v>
      </c>
      <c r="E31070" s="8">
        <f t="shared" si="1457"/>
        <v>7</v>
      </c>
      <c r="F31070" s="7">
        <f>Load!E31071</f>
        <v>7</v>
      </c>
      <c r="G31070" s="18">
        <f>SUM(Load!F31071:AU31071)</f>
        <v>6656.8612799999992</v>
      </c>
      <c r="R31070" s="17">
        <f t="shared" si="1458"/>
        <v>8304.8503899999996</v>
      </c>
      <c r="S31070" s="6">
        <f t="shared" si="1459"/>
        <v>0</v>
      </c>
    </row>
    <row r="31071" spans="3:19" x14ac:dyDescent="0.25">
      <c r="C31071" s="7">
        <f>Load!C31072</f>
        <v>2018</v>
      </c>
      <c r="D31071" s="12">
        <f>Load!D31072</f>
        <v>43299</v>
      </c>
      <c r="E31071" s="8">
        <f t="shared" si="1457"/>
        <v>7</v>
      </c>
      <c r="F31071" s="7">
        <f>Load!E31072</f>
        <v>8</v>
      </c>
      <c r="G31071" s="18">
        <f>SUM(Load!F31072:AU31072)</f>
        <v>7025.461589999999</v>
      </c>
      <c r="R31071" s="17">
        <f t="shared" si="1458"/>
        <v>8304.8503899999996</v>
      </c>
      <c r="S31071" s="6">
        <f t="shared" si="1459"/>
        <v>0</v>
      </c>
    </row>
    <row r="31072" spans="3:19" x14ac:dyDescent="0.25">
      <c r="C31072" s="7">
        <f>Load!C31073</f>
        <v>2018</v>
      </c>
      <c r="D31072" s="12">
        <f>Load!D31073</f>
        <v>43299</v>
      </c>
      <c r="E31072" s="8">
        <f t="shared" si="1457"/>
        <v>7</v>
      </c>
      <c r="F31072" s="7">
        <f>Load!E31073</f>
        <v>9</v>
      </c>
      <c r="G31072" s="18">
        <f>SUM(Load!F31073:AU31073)</f>
        <v>7337.0673700000016</v>
      </c>
      <c r="R31072" s="17">
        <f t="shared" si="1458"/>
        <v>8304.8503899999996</v>
      </c>
      <c r="S31072" s="6">
        <f t="shared" si="1459"/>
        <v>0</v>
      </c>
    </row>
    <row r="31073" spans="3:19" x14ac:dyDescent="0.25">
      <c r="C31073" s="7">
        <f>Load!C31074</f>
        <v>2018</v>
      </c>
      <c r="D31073" s="12">
        <f>Load!D31074</f>
        <v>43299</v>
      </c>
      <c r="E31073" s="8">
        <f t="shared" si="1457"/>
        <v>7</v>
      </c>
      <c r="F31073" s="7">
        <f>Load!E31074</f>
        <v>10</v>
      </c>
      <c r="G31073" s="18">
        <f>SUM(Load!F31074:AU31074)</f>
        <v>7570.0036300000002</v>
      </c>
      <c r="R31073" s="17">
        <f t="shared" si="1458"/>
        <v>8304.8503899999996</v>
      </c>
      <c r="S31073" s="6">
        <f t="shared" si="1459"/>
        <v>0</v>
      </c>
    </row>
    <row r="31074" spans="3:19" x14ac:dyDescent="0.25">
      <c r="C31074" s="7">
        <f>Load!C31075</f>
        <v>2018</v>
      </c>
      <c r="D31074" s="12">
        <f>Load!D31075</f>
        <v>43299</v>
      </c>
      <c r="E31074" s="8">
        <f t="shared" si="1457"/>
        <v>7</v>
      </c>
      <c r="F31074" s="7">
        <f>Load!E31075</f>
        <v>11</v>
      </c>
      <c r="G31074" s="18">
        <f>SUM(Load!F31075:AU31075)</f>
        <v>7761.18534</v>
      </c>
      <c r="R31074" s="17">
        <f t="shared" si="1458"/>
        <v>8304.8503899999996</v>
      </c>
      <c r="S31074" s="6">
        <f t="shared" si="1459"/>
        <v>0</v>
      </c>
    </row>
    <row r="31075" spans="3:19" x14ac:dyDescent="0.25">
      <c r="C31075" s="7">
        <f>Load!C31076</f>
        <v>2018</v>
      </c>
      <c r="D31075" s="12">
        <f>Load!D31076</f>
        <v>43299</v>
      </c>
      <c r="E31075" s="8">
        <f t="shared" si="1457"/>
        <v>7</v>
      </c>
      <c r="F31075" s="7">
        <f>Load!E31076</f>
        <v>12</v>
      </c>
      <c r="G31075" s="18">
        <f>SUM(Load!F31076:AU31076)</f>
        <v>7915.6996199999994</v>
      </c>
      <c r="R31075" s="17">
        <f t="shared" si="1458"/>
        <v>8304.8503899999996</v>
      </c>
      <c r="S31075" s="6">
        <f t="shared" si="1459"/>
        <v>0</v>
      </c>
    </row>
    <row r="31076" spans="3:19" x14ac:dyDescent="0.25">
      <c r="C31076" s="7">
        <f>Load!C31077</f>
        <v>2018</v>
      </c>
      <c r="D31076" s="12">
        <f>Load!D31077</f>
        <v>43299</v>
      </c>
      <c r="E31076" s="8">
        <f t="shared" si="1457"/>
        <v>7</v>
      </c>
      <c r="F31076" s="7">
        <f>Load!E31077</f>
        <v>13</v>
      </c>
      <c r="G31076" s="18">
        <f>SUM(Load!F31077:AU31077)</f>
        <v>8018.8094000000001</v>
      </c>
      <c r="R31076" s="17">
        <f t="shared" si="1458"/>
        <v>8304.8503899999996</v>
      </c>
      <c r="S31076" s="6">
        <f t="shared" si="1459"/>
        <v>0</v>
      </c>
    </row>
    <row r="31077" spans="3:19" x14ac:dyDescent="0.25">
      <c r="C31077" s="7">
        <f>Load!C31078</f>
        <v>2018</v>
      </c>
      <c r="D31077" s="12">
        <f>Load!D31078</f>
        <v>43299</v>
      </c>
      <c r="E31077" s="8">
        <f t="shared" si="1457"/>
        <v>7</v>
      </c>
      <c r="F31077" s="7">
        <f>Load!E31078</f>
        <v>14</v>
      </c>
      <c r="G31077" s="18">
        <f>SUM(Load!F31078:AU31078)</f>
        <v>8067.2258799999981</v>
      </c>
      <c r="R31077" s="17">
        <f t="shared" si="1458"/>
        <v>8304.8503899999996</v>
      </c>
      <c r="S31077" s="6">
        <f t="shared" si="1459"/>
        <v>0</v>
      </c>
    </row>
    <row r="31078" spans="3:19" x14ac:dyDescent="0.25">
      <c r="C31078" s="7">
        <f>Load!C31079</f>
        <v>2018</v>
      </c>
      <c r="D31078" s="12">
        <f>Load!D31079</f>
        <v>43299</v>
      </c>
      <c r="E31078" s="8">
        <f t="shared" si="1457"/>
        <v>7</v>
      </c>
      <c r="F31078" s="7">
        <f>Load!E31079</f>
        <v>15</v>
      </c>
      <c r="G31078" s="18">
        <f>SUM(Load!F31079:AU31079)</f>
        <v>8087.5148100000006</v>
      </c>
      <c r="R31078" s="17">
        <f t="shared" si="1458"/>
        <v>8304.8503899999996</v>
      </c>
      <c r="S31078" s="6">
        <f t="shared" si="1459"/>
        <v>0</v>
      </c>
    </row>
    <row r="31079" spans="3:19" x14ac:dyDescent="0.25">
      <c r="C31079" s="7">
        <f>Load!C31080</f>
        <v>2018</v>
      </c>
      <c r="D31079" s="12">
        <f>Load!D31080</f>
        <v>43299</v>
      </c>
      <c r="E31079" s="8">
        <f t="shared" si="1457"/>
        <v>7</v>
      </c>
      <c r="F31079" s="7">
        <f>Load!E31080</f>
        <v>16</v>
      </c>
      <c r="G31079" s="18">
        <f>SUM(Load!F31080:AU31080)</f>
        <v>8048.8932899999973</v>
      </c>
      <c r="R31079" s="17">
        <f t="shared" si="1458"/>
        <v>8304.8503899999996</v>
      </c>
      <c r="S31079" s="6">
        <f t="shared" si="1459"/>
        <v>0</v>
      </c>
    </row>
    <row r="31080" spans="3:19" x14ac:dyDescent="0.25">
      <c r="C31080" s="7">
        <f>Load!C31081</f>
        <v>2018</v>
      </c>
      <c r="D31080" s="12">
        <f>Load!D31081</f>
        <v>43299</v>
      </c>
      <c r="E31080" s="8">
        <f t="shared" si="1457"/>
        <v>7</v>
      </c>
      <c r="F31080" s="7">
        <f>Load!E31081</f>
        <v>17</v>
      </c>
      <c r="G31080" s="18">
        <f>SUM(Load!F31081:AU31081)</f>
        <v>8077.0384299999978</v>
      </c>
      <c r="R31080" s="17">
        <f t="shared" si="1458"/>
        <v>8304.8503899999996</v>
      </c>
      <c r="S31080" s="6">
        <f t="shared" si="1459"/>
        <v>0</v>
      </c>
    </row>
    <row r="31081" spans="3:19" x14ac:dyDescent="0.25">
      <c r="C31081" s="7">
        <f>Load!C31082</f>
        <v>2018</v>
      </c>
      <c r="D31081" s="12">
        <f>Load!D31082</f>
        <v>43299</v>
      </c>
      <c r="E31081" s="8">
        <f t="shared" si="1457"/>
        <v>7</v>
      </c>
      <c r="F31081" s="7">
        <f>Load!E31082</f>
        <v>18</v>
      </c>
      <c r="G31081" s="18">
        <f>SUM(Load!F31082:AU31082)</f>
        <v>7991.9333299999998</v>
      </c>
      <c r="R31081" s="17">
        <f t="shared" si="1458"/>
        <v>8304.8503899999996</v>
      </c>
      <c r="S31081" s="6">
        <f t="shared" si="1459"/>
        <v>0</v>
      </c>
    </row>
    <row r="31082" spans="3:19" x14ac:dyDescent="0.25">
      <c r="C31082" s="7">
        <f>Load!C31083</f>
        <v>2018</v>
      </c>
      <c r="D31082" s="12">
        <f>Load!D31083</f>
        <v>43299</v>
      </c>
      <c r="E31082" s="8">
        <f t="shared" si="1457"/>
        <v>7</v>
      </c>
      <c r="F31082" s="7">
        <f>Load!E31083</f>
        <v>19</v>
      </c>
      <c r="G31082" s="18">
        <f>SUM(Load!F31083:AU31083)</f>
        <v>7886.418520000002</v>
      </c>
      <c r="R31082" s="17">
        <f t="shared" si="1458"/>
        <v>8304.8503899999996</v>
      </c>
      <c r="S31082" s="6">
        <f t="shared" si="1459"/>
        <v>0</v>
      </c>
    </row>
    <row r="31083" spans="3:19" x14ac:dyDescent="0.25">
      <c r="C31083" s="7">
        <f>Load!C31084</f>
        <v>2018</v>
      </c>
      <c r="D31083" s="12">
        <f>Load!D31084</f>
        <v>43299</v>
      </c>
      <c r="E31083" s="8">
        <f t="shared" si="1457"/>
        <v>7</v>
      </c>
      <c r="F31083" s="7">
        <f>Load!E31084</f>
        <v>20</v>
      </c>
      <c r="G31083" s="18">
        <f>SUM(Load!F31084:AU31084)</f>
        <v>7750.2166900000002</v>
      </c>
      <c r="R31083" s="17">
        <f t="shared" si="1458"/>
        <v>8304.8503899999996</v>
      </c>
      <c r="S31083" s="6">
        <f t="shared" si="1459"/>
        <v>0</v>
      </c>
    </row>
    <row r="31084" spans="3:19" x14ac:dyDescent="0.25">
      <c r="C31084" s="7">
        <f>Load!C31085</f>
        <v>2018</v>
      </c>
      <c r="D31084" s="12">
        <f>Load!D31085</f>
        <v>43299</v>
      </c>
      <c r="E31084" s="8">
        <f t="shared" si="1457"/>
        <v>7</v>
      </c>
      <c r="F31084" s="7">
        <f>Load!E31085</f>
        <v>21</v>
      </c>
      <c r="G31084" s="18">
        <f>SUM(Load!F31085:AU31085)</f>
        <v>7587.8711200000016</v>
      </c>
      <c r="R31084" s="17">
        <f t="shared" si="1458"/>
        <v>8304.8503899999996</v>
      </c>
      <c r="S31084" s="6">
        <f t="shared" si="1459"/>
        <v>0</v>
      </c>
    </row>
    <row r="31085" spans="3:19" x14ac:dyDescent="0.25">
      <c r="C31085" s="7">
        <f>Load!C31086</f>
        <v>2018</v>
      </c>
      <c r="D31085" s="12">
        <f>Load!D31086</f>
        <v>43299</v>
      </c>
      <c r="E31085" s="8">
        <f t="shared" si="1457"/>
        <v>7</v>
      </c>
      <c r="F31085" s="7">
        <f>Load!E31086</f>
        <v>22</v>
      </c>
      <c r="G31085" s="18">
        <f>SUM(Load!F31086:AU31086)</f>
        <v>7371.462950000001</v>
      </c>
      <c r="R31085" s="17">
        <f t="shared" si="1458"/>
        <v>8304.8503899999996</v>
      </c>
      <c r="S31085" s="6">
        <f t="shared" si="1459"/>
        <v>0</v>
      </c>
    </row>
    <row r="31086" spans="3:19" x14ac:dyDescent="0.25">
      <c r="C31086" s="7">
        <f>Load!C31087</f>
        <v>2018</v>
      </c>
      <c r="D31086" s="12">
        <f>Load!D31087</f>
        <v>43299</v>
      </c>
      <c r="E31086" s="8">
        <f t="shared" si="1457"/>
        <v>7</v>
      </c>
      <c r="F31086" s="7">
        <f>Load!E31087</f>
        <v>23</v>
      </c>
      <c r="G31086" s="18">
        <f>SUM(Load!F31087:AU31087)</f>
        <v>7168.3645899999992</v>
      </c>
      <c r="R31086" s="17">
        <f t="shared" si="1458"/>
        <v>8304.8503899999996</v>
      </c>
      <c r="S31086" s="6">
        <f t="shared" si="1459"/>
        <v>0</v>
      </c>
    </row>
    <row r="31087" spans="3:19" x14ac:dyDescent="0.25">
      <c r="C31087" s="7">
        <f>Load!C31088</f>
        <v>2018</v>
      </c>
      <c r="D31087" s="12">
        <f>Load!D31088</f>
        <v>43299</v>
      </c>
      <c r="E31087" s="8">
        <f t="shared" si="1457"/>
        <v>7</v>
      </c>
      <c r="F31087" s="7">
        <f>Load!E31088</f>
        <v>24</v>
      </c>
      <c r="G31087" s="18">
        <f>SUM(Load!F31088:AU31088)</f>
        <v>6814.7154300000002</v>
      </c>
      <c r="R31087" s="17">
        <f t="shared" si="1458"/>
        <v>8304.8503899999996</v>
      </c>
      <c r="S31087" s="6">
        <f t="shared" si="1459"/>
        <v>0</v>
      </c>
    </row>
    <row r="31088" spans="3:19" x14ac:dyDescent="0.25">
      <c r="C31088" s="7">
        <f>Load!C31089</f>
        <v>2018</v>
      </c>
      <c r="D31088" s="12">
        <f>Load!D31089</f>
        <v>43300</v>
      </c>
      <c r="E31088" s="8">
        <f t="shared" si="1457"/>
        <v>7</v>
      </c>
      <c r="F31088" s="7">
        <f>Load!E31089</f>
        <v>1</v>
      </c>
      <c r="G31088" s="18">
        <f>SUM(Load!F31089:AU31089)</f>
        <v>6556.1001100000003</v>
      </c>
      <c r="R31088" s="17">
        <f t="shared" si="1458"/>
        <v>8304.8503899999996</v>
      </c>
      <c r="S31088" s="6">
        <f t="shared" si="1459"/>
        <v>0</v>
      </c>
    </row>
    <row r="31089" spans="3:19" x14ac:dyDescent="0.25">
      <c r="C31089" s="7">
        <f>Load!C31090</f>
        <v>2018</v>
      </c>
      <c r="D31089" s="12">
        <f>Load!D31090</f>
        <v>43300</v>
      </c>
      <c r="E31089" s="8">
        <f t="shared" si="1457"/>
        <v>7</v>
      </c>
      <c r="F31089" s="7">
        <f>Load!E31090</f>
        <v>2</v>
      </c>
      <c r="G31089" s="18">
        <f>SUM(Load!F31090:AU31090)</f>
        <v>6458.0547900000001</v>
      </c>
      <c r="R31089" s="17">
        <f t="shared" si="1458"/>
        <v>8304.8503899999996</v>
      </c>
      <c r="S31089" s="6">
        <f t="shared" si="1459"/>
        <v>0</v>
      </c>
    </row>
    <row r="31090" spans="3:19" x14ac:dyDescent="0.25">
      <c r="C31090" s="7">
        <f>Load!C31091</f>
        <v>2018</v>
      </c>
      <c r="D31090" s="12">
        <f>Load!D31091</f>
        <v>43300</v>
      </c>
      <c r="E31090" s="8">
        <f t="shared" si="1457"/>
        <v>7</v>
      </c>
      <c r="F31090" s="7">
        <f>Load!E31091</f>
        <v>3</v>
      </c>
      <c r="G31090" s="18">
        <f>SUM(Load!F31091:AU31091)</f>
        <v>6319.523009999999</v>
      </c>
      <c r="R31090" s="17">
        <f t="shared" si="1458"/>
        <v>8304.8503899999996</v>
      </c>
      <c r="S31090" s="6">
        <f t="shared" si="1459"/>
        <v>0</v>
      </c>
    </row>
    <row r="31091" spans="3:19" x14ac:dyDescent="0.25">
      <c r="C31091" s="7">
        <f>Load!C31092</f>
        <v>2018</v>
      </c>
      <c r="D31091" s="12">
        <f>Load!D31092</f>
        <v>43300</v>
      </c>
      <c r="E31091" s="8">
        <f t="shared" si="1457"/>
        <v>7</v>
      </c>
      <c r="F31091" s="7">
        <f>Load!E31092</f>
        <v>4</v>
      </c>
      <c r="G31091" s="18">
        <f>SUM(Load!F31092:AU31092)</f>
        <v>6210.6908200000007</v>
      </c>
      <c r="R31091" s="17">
        <f t="shared" si="1458"/>
        <v>8304.8503899999996</v>
      </c>
      <c r="S31091" s="6">
        <f t="shared" si="1459"/>
        <v>0</v>
      </c>
    </row>
    <row r="31092" spans="3:19" x14ac:dyDescent="0.25">
      <c r="C31092" s="7">
        <f>Load!C31093</f>
        <v>2018</v>
      </c>
      <c r="D31092" s="12">
        <f>Load!D31093</f>
        <v>43300</v>
      </c>
      <c r="E31092" s="8">
        <f t="shared" si="1457"/>
        <v>7</v>
      </c>
      <c r="F31092" s="7">
        <f>Load!E31093</f>
        <v>5</v>
      </c>
      <c r="G31092" s="18">
        <f>SUM(Load!F31093:AU31093)</f>
        <v>6200.1461800000016</v>
      </c>
      <c r="R31092" s="17">
        <f t="shared" si="1458"/>
        <v>8304.8503899999996</v>
      </c>
      <c r="S31092" s="6">
        <f t="shared" si="1459"/>
        <v>0</v>
      </c>
    </row>
    <row r="31093" spans="3:19" x14ac:dyDescent="0.25">
      <c r="C31093" s="7">
        <f>Load!C31094</f>
        <v>2018</v>
      </c>
      <c r="D31093" s="12">
        <f>Load!D31094</f>
        <v>43300</v>
      </c>
      <c r="E31093" s="8">
        <f t="shared" si="1457"/>
        <v>7</v>
      </c>
      <c r="F31093" s="7">
        <f>Load!E31094</f>
        <v>6</v>
      </c>
      <c r="G31093" s="18">
        <f>SUM(Load!F31094:AU31094)</f>
        <v>6275.025569999998</v>
      </c>
      <c r="R31093" s="17">
        <f t="shared" si="1458"/>
        <v>8304.8503899999996</v>
      </c>
      <c r="S31093" s="6">
        <f t="shared" si="1459"/>
        <v>0</v>
      </c>
    </row>
    <row r="31094" spans="3:19" x14ac:dyDescent="0.25">
      <c r="C31094" s="7">
        <f>Load!C31095</f>
        <v>2018</v>
      </c>
      <c r="D31094" s="12">
        <f>Load!D31095</f>
        <v>43300</v>
      </c>
      <c r="E31094" s="8">
        <f t="shared" si="1457"/>
        <v>7</v>
      </c>
      <c r="F31094" s="7">
        <f>Load!E31095</f>
        <v>7</v>
      </c>
      <c r="G31094" s="18">
        <f>SUM(Load!F31095:AU31095)</f>
        <v>6406.7280300000002</v>
      </c>
      <c r="R31094" s="17">
        <f t="shared" si="1458"/>
        <v>8304.8503899999996</v>
      </c>
      <c r="S31094" s="6">
        <f t="shared" si="1459"/>
        <v>0</v>
      </c>
    </row>
    <row r="31095" spans="3:19" x14ac:dyDescent="0.25">
      <c r="C31095" s="7">
        <f>Load!C31096</f>
        <v>2018</v>
      </c>
      <c r="D31095" s="12">
        <f>Load!D31096</f>
        <v>43300</v>
      </c>
      <c r="E31095" s="8">
        <f t="shared" si="1457"/>
        <v>7</v>
      </c>
      <c r="F31095" s="7">
        <f>Load!E31096</f>
        <v>8</v>
      </c>
      <c r="G31095" s="18">
        <f>SUM(Load!F31096:AU31096)</f>
        <v>6768.0408100000004</v>
      </c>
      <c r="R31095" s="17">
        <f t="shared" si="1458"/>
        <v>8304.8503899999996</v>
      </c>
      <c r="S31095" s="6">
        <f t="shared" si="1459"/>
        <v>0</v>
      </c>
    </row>
    <row r="31096" spans="3:19" x14ac:dyDescent="0.25">
      <c r="C31096" s="7">
        <f>Load!C31097</f>
        <v>2018</v>
      </c>
      <c r="D31096" s="12">
        <f>Load!D31097</f>
        <v>43300</v>
      </c>
      <c r="E31096" s="8">
        <f t="shared" si="1457"/>
        <v>7</v>
      </c>
      <c r="F31096" s="7">
        <f>Load!E31097</f>
        <v>9</v>
      </c>
      <c r="G31096" s="18">
        <f>SUM(Load!F31097:AU31097)</f>
        <v>7219.9367900000016</v>
      </c>
      <c r="R31096" s="17">
        <f t="shared" si="1458"/>
        <v>8304.8503899999996</v>
      </c>
      <c r="S31096" s="6">
        <f t="shared" si="1459"/>
        <v>0</v>
      </c>
    </row>
    <row r="31097" spans="3:19" x14ac:dyDescent="0.25">
      <c r="C31097" s="7">
        <f>Load!C31098</f>
        <v>2018</v>
      </c>
      <c r="D31097" s="12">
        <f>Load!D31098</f>
        <v>43300</v>
      </c>
      <c r="E31097" s="8">
        <f t="shared" si="1457"/>
        <v>7</v>
      </c>
      <c r="F31097" s="7">
        <f>Load!E31098</f>
        <v>10</v>
      </c>
      <c r="G31097" s="18">
        <f>SUM(Load!F31098:AU31098)</f>
        <v>7567.1104199999991</v>
      </c>
      <c r="R31097" s="17">
        <f t="shared" si="1458"/>
        <v>8304.8503899999996</v>
      </c>
      <c r="S31097" s="6">
        <f t="shared" si="1459"/>
        <v>0</v>
      </c>
    </row>
    <row r="31098" spans="3:19" x14ac:dyDescent="0.25">
      <c r="C31098" s="7">
        <f>Load!C31099</f>
        <v>2018</v>
      </c>
      <c r="D31098" s="12">
        <f>Load!D31099</f>
        <v>43300</v>
      </c>
      <c r="E31098" s="8">
        <f t="shared" si="1457"/>
        <v>7</v>
      </c>
      <c r="F31098" s="7">
        <f>Load!E31099</f>
        <v>11</v>
      </c>
      <c r="G31098" s="18">
        <f>SUM(Load!F31099:AU31099)</f>
        <v>7769.8717099999976</v>
      </c>
      <c r="R31098" s="17">
        <f t="shared" si="1458"/>
        <v>8304.8503899999996</v>
      </c>
      <c r="S31098" s="6">
        <f t="shared" si="1459"/>
        <v>0</v>
      </c>
    </row>
    <row r="31099" spans="3:19" x14ac:dyDescent="0.25">
      <c r="C31099" s="7">
        <f>Load!C31100</f>
        <v>2018</v>
      </c>
      <c r="D31099" s="12">
        <f>Load!D31100</f>
        <v>43300</v>
      </c>
      <c r="E31099" s="8">
        <f t="shared" si="1457"/>
        <v>7</v>
      </c>
      <c r="F31099" s="7">
        <f>Load!E31100</f>
        <v>12</v>
      </c>
      <c r="G31099" s="18">
        <f>SUM(Load!F31100:AU31100)</f>
        <v>7970.0196999999989</v>
      </c>
      <c r="R31099" s="17">
        <f t="shared" si="1458"/>
        <v>8304.8503899999996</v>
      </c>
      <c r="S31099" s="6">
        <f t="shared" si="1459"/>
        <v>0</v>
      </c>
    </row>
    <row r="31100" spans="3:19" x14ac:dyDescent="0.25">
      <c r="C31100" s="7">
        <f>Load!C31101</f>
        <v>2018</v>
      </c>
      <c r="D31100" s="12">
        <f>Load!D31101</f>
        <v>43300</v>
      </c>
      <c r="E31100" s="8">
        <f t="shared" si="1457"/>
        <v>7</v>
      </c>
      <c r="F31100" s="7">
        <f>Load!E31101</f>
        <v>13</v>
      </c>
      <c r="G31100" s="18">
        <f>SUM(Load!F31101:AU31101)</f>
        <v>8049.5874600000025</v>
      </c>
      <c r="R31100" s="17">
        <f t="shared" si="1458"/>
        <v>8304.8503899999996</v>
      </c>
      <c r="S31100" s="6">
        <f t="shared" si="1459"/>
        <v>0</v>
      </c>
    </row>
    <row r="31101" spans="3:19" x14ac:dyDescent="0.25">
      <c r="C31101" s="7">
        <f>Load!C31102</f>
        <v>2018</v>
      </c>
      <c r="D31101" s="12">
        <f>Load!D31102</f>
        <v>43300</v>
      </c>
      <c r="E31101" s="8">
        <f t="shared" si="1457"/>
        <v>7</v>
      </c>
      <c r="F31101" s="7">
        <f>Load!E31102</f>
        <v>14</v>
      </c>
      <c r="G31101" s="18">
        <f>SUM(Load!F31102:AU31102)</f>
        <v>8049.9988299999995</v>
      </c>
      <c r="R31101" s="17">
        <f t="shared" si="1458"/>
        <v>8304.8503899999996</v>
      </c>
      <c r="S31101" s="6">
        <f t="shared" si="1459"/>
        <v>0</v>
      </c>
    </row>
    <row r="31102" spans="3:19" x14ac:dyDescent="0.25">
      <c r="C31102" s="7">
        <f>Load!C31103</f>
        <v>2018</v>
      </c>
      <c r="D31102" s="12">
        <f>Load!D31103</f>
        <v>43300</v>
      </c>
      <c r="E31102" s="8">
        <f t="shared" si="1457"/>
        <v>7</v>
      </c>
      <c r="F31102" s="7">
        <f>Load!E31103</f>
        <v>15</v>
      </c>
      <c r="G31102" s="18">
        <f>SUM(Load!F31103:AU31103)</f>
        <v>8033.3282000000008</v>
      </c>
      <c r="R31102" s="17">
        <f t="shared" si="1458"/>
        <v>8304.8503899999996</v>
      </c>
      <c r="S31102" s="6">
        <f t="shared" si="1459"/>
        <v>0</v>
      </c>
    </row>
    <row r="31103" spans="3:19" x14ac:dyDescent="0.25">
      <c r="C31103" s="7">
        <f>Load!C31104</f>
        <v>2018</v>
      </c>
      <c r="D31103" s="12">
        <f>Load!D31104</f>
        <v>43300</v>
      </c>
      <c r="E31103" s="8">
        <f t="shared" si="1457"/>
        <v>7</v>
      </c>
      <c r="F31103" s="7">
        <f>Load!E31104</f>
        <v>16</v>
      </c>
      <c r="G31103" s="18">
        <f>SUM(Load!F31104:AU31104)</f>
        <v>8071.2911899999999</v>
      </c>
      <c r="R31103" s="17">
        <f t="shared" si="1458"/>
        <v>8304.8503899999996</v>
      </c>
      <c r="S31103" s="6">
        <f t="shared" si="1459"/>
        <v>0</v>
      </c>
    </row>
    <row r="31104" spans="3:19" x14ac:dyDescent="0.25">
      <c r="C31104" s="7">
        <f>Load!C31105</f>
        <v>2018</v>
      </c>
      <c r="D31104" s="12">
        <f>Load!D31105</f>
        <v>43300</v>
      </c>
      <c r="E31104" s="8">
        <f t="shared" si="1457"/>
        <v>7</v>
      </c>
      <c r="F31104" s="7">
        <f>Load!E31105</f>
        <v>17</v>
      </c>
      <c r="G31104" s="18">
        <f>SUM(Load!F31105:AU31105)</f>
        <v>7989.6629699999994</v>
      </c>
      <c r="R31104" s="17">
        <f t="shared" si="1458"/>
        <v>8304.8503899999996</v>
      </c>
      <c r="S31104" s="6">
        <f t="shared" si="1459"/>
        <v>0</v>
      </c>
    </row>
    <row r="31105" spans="3:19" x14ac:dyDescent="0.25">
      <c r="C31105" s="7">
        <f>Load!C31106</f>
        <v>2018</v>
      </c>
      <c r="D31105" s="12">
        <f>Load!D31106</f>
        <v>43300</v>
      </c>
      <c r="E31105" s="8">
        <f t="shared" si="1457"/>
        <v>7</v>
      </c>
      <c r="F31105" s="7">
        <f>Load!E31106</f>
        <v>18</v>
      </c>
      <c r="G31105" s="18">
        <f>SUM(Load!F31106:AU31106)</f>
        <v>7906.8112500000007</v>
      </c>
      <c r="R31105" s="17">
        <f t="shared" si="1458"/>
        <v>8304.8503899999996</v>
      </c>
      <c r="S31105" s="6">
        <f t="shared" si="1459"/>
        <v>0</v>
      </c>
    </row>
    <row r="31106" spans="3:19" x14ac:dyDescent="0.25">
      <c r="C31106" s="7">
        <f>Load!C31107</f>
        <v>2018</v>
      </c>
      <c r="D31106" s="12">
        <f>Load!D31107</f>
        <v>43300</v>
      </c>
      <c r="E31106" s="8">
        <f t="shared" si="1457"/>
        <v>7</v>
      </c>
      <c r="F31106" s="7">
        <f>Load!E31107</f>
        <v>19</v>
      </c>
      <c r="G31106" s="18">
        <f>SUM(Load!F31107:AU31107)</f>
        <v>7749.3545600000007</v>
      </c>
      <c r="R31106" s="17">
        <f t="shared" si="1458"/>
        <v>8304.8503899999996</v>
      </c>
      <c r="S31106" s="6">
        <f t="shared" si="1459"/>
        <v>0</v>
      </c>
    </row>
    <row r="31107" spans="3:19" x14ac:dyDescent="0.25">
      <c r="C31107" s="7">
        <f>Load!C31108</f>
        <v>2018</v>
      </c>
      <c r="D31107" s="12">
        <f>Load!D31108</f>
        <v>43300</v>
      </c>
      <c r="E31107" s="8">
        <f t="shared" si="1457"/>
        <v>7</v>
      </c>
      <c r="F31107" s="7">
        <f>Load!E31108</f>
        <v>20</v>
      </c>
      <c r="G31107" s="18">
        <f>SUM(Load!F31108:AU31108)</f>
        <v>7651.9339899999995</v>
      </c>
      <c r="R31107" s="17">
        <f t="shared" si="1458"/>
        <v>8304.8503899999996</v>
      </c>
      <c r="S31107" s="6">
        <f t="shared" si="1459"/>
        <v>0</v>
      </c>
    </row>
    <row r="31108" spans="3:19" x14ac:dyDescent="0.25">
      <c r="C31108" s="7">
        <f>Load!C31109</f>
        <v>2018</v>
      </c>
      <c r="D31108" s="12">
        <f>Load!D31109</f>
        <v>43300</v>
      </c>
      <c r="E31108" s="8">
        <f t="shared" si="1457"/>
        <v>7</v>
      </c>
      <c r="F31108" s="7">
        <f>Load!E31109</f>
        <v>21</v>
      </c>
      <c r="G31108" s="18">
        <f>SUM(Load!F31109:AU31109)</f>
        <v>7582.2325199999977</v>
      </c>
      <c r="R31108" s="17">
        <f t="shared" si="1458"/>
        <v>8304.8503899999996</v>
      </c>
      <c r="S31108" s="6">
        <f t="shared" si="1459"/>
        <v>0</v>
      </c>
    </row>
    <row r="31109" spans="3:19" x14ac:dyDescent="0.25">
      <c r="C31109" s="7">
        <f>Load!C31110</f>
        <v>2018</v>
      </c>
      <c r="D31109" s="12">
        <f>Load!D31110</f>
        <v>43300</v>
      </c>
      <c r="E31109" s="8">
        <f t="shared" si="1457"/>
        <v>7</v>
      </c>
      <c r="F31109" s="7">
        <f>Load!E31110</f>
        <v>22</v>
      </c>
      <c r="G31109" s="18">
        <f>SUM(Load!F31110:AU31110)</f>
        <v>7354.904669999999</v>
      </c>
      <c r="R31109" s="17">
        <f t="shared" si="1458"/>
        <v>8304.8503899999996</v>
      </c>
      <c r="S31109" s="6">
        <f t="shared" si="1459"/>
        <v>0</v>
      </c>
    </row>
    <row r="31110" spans="3:19" x14ac:dyDescent="0.25">
      <c r="C31110" s="7">
        <f>Load!C31111</f>
        <v>2018</v>
      </c>
      <c r="D31110" s="12">
        <f>Load!D31111</f>
        <v>43300</v>
      </c>
      <c r="E31110" s="8">
        <f t="shared" si="1457"/>
        <v>7</v>
      </c>
      <c r="F31110" s="7">
        <f>Load!E31111</f>
        <v>23</v>
      </c>
      <c r="G31110" s="18">
        <f>SUM(Load!F31111:AU31111)</f>
        <v>7111.1390899999988</v>
      </c>
      <c r="R31110" s="17">
        <f t="shared" si="1458"/>
        <v>8304.8503899999996</v>
      </c>
      <c r="S31110" s="6">
        <f t="shared" si="1459"/>
        <v>0</v>
      </c>
    </row>
    <row r="31111" spans="3:19" x14ac:dyDescent="0.25">
      <c r="C31111" s="7">
        <f>Load!C31112</f>
        <v>2018</v>
      </c>
      <c r="D31111" s="12">
        <f>Load!D31112</f>
        <v>43300</v>
      </c>
      <c r="E31111" s="8">
        <f t="shared" si="1457"/>
        <v>7</v>
      </c>
      <c r="F31111" s="7">
        <f>Load!E31112</f>
        <v>24</v>
      </c>
      <c r="G31111" s="18">
        <f>SUM(Load!F31112:AU31112)</f>
        <v>6804.6113499999992</v>
      </c>
      <c r="R31111" s="17">
        <f t="shared" si="1458"/>
        <v>8304.8503899999996</v>
      </c>
      <c r="S31111" s="6">
        <f t="shared" si="1459"/>
        <v>0</v>
      </c>
    </row>
    <row r="31112" spans="3:19" x14ac:dyDescent="0.25">
      <c r="C31112" s="7">
        <f>Load!C31113</f>
        <v>2018</v>
      </c>
      <c r="D31112" s="12">
        <f>Load!D31113</f>
        <v>43301</v>
      </c>
      <c r="E31112" s="8">
        <f t="shared" si="1457"/>
        <v>7</v>
      </c>
      <c r="F31112" s="7">
        <f>Load!E31113</f>
        <v>1</v>
      </c>
      <c r="G31112" s="18">
        <f>SUM(Load!F31113:AU31113)</f>
        <v>6351.3232600000028</v>
      </c>
      <c r="R31112" s="17">
        <f t="shared" si="1458"/>
        <v>8304.8503899999996</v>
      </c>
      <c r="S31112" s="6">
        <f t="shared" si="1459"/>
        <v>0</v>
      </c>
    </row>
    <row r="31113" spans="3:19" x14ac:dyDescent="0.25">
      <c r="C31113" s="7">
        <f>Load!C31114</f>
        <v>2018</v>
      </c>
      <c r="D31113" s="12">
        <f>Load!D31114</f>
        <v>43301</v>
      </c>
      <c r="E31113" s="8">
        <f t="shared" si="1457"/>
        <v>7</v>
      </c>
      <c r="F31113" s="7">
        <f>Load!E31114</f>
        <v>2</v>
      </c>
      <c r="G31113" s="18">
        <f>SUM(Load!F31114:AU31114)</f>
        <v>6379.0382200000013</v>
      </c>
      <c r="R31113" s="17">
        <f t="shared" si="1458"/>
        <v>8304.8503899999996</v>
      </c>
      <c r="S31113" s="6">
        <f t="shared" si="1459"/>
        <v>0</v>
      </c>
    </row>
    <row r="31114" spans="3:19" x14ac:dyDescent="0.25">
      <c r="C31114" s="7">
        <f>Load!C31115</f>
        <v>2018</v>
      </c>
      <c r="D31114" s="12">
        <f>Load!D31115</f>
        <v>43301</v>
      </c>
      <c r="E31114" s="8">
        <f t="shared" ref="E31114:E31177" si="1460">MONTH(D31114)</f>
        <v>7</v>
      </c>
      <c r="F31114" s="7">
        <f>Load!E31115</f>
        <v>3</v>
      </c>
      <c r="G31114" s="18">
        <f>SUM(Load!F31115:AU31115)</f>
        <v>6245.7060600000004</v>
      </c>
      <c r="R31114" s="17">
        <f t="shared" ref="R31114:R31177" si="1461">INDEX($K$9:$P$20,MATCH(E31114,$J$9:$J$20,0),MATCH(C31114,$K$8:$P$8,0))</f>
        <v>8304.8503899999996</v>
      </c>
      <c r="S31114" s="6">
        <f t="shared" ref="S31114:S31177" si="1462">IF(G31114&gt;=R31114,1,0)</f>
        <v>0</v>
      </c>
    </row>
    <row r="31115" spans="3:19" x14ac:dyDescent="0.25">
      <c r="C31115" s="7">
        <f>Load!C31116</f>
        <v>2018</v>
      </c>
      <c r="D31115" s="12">
        <f>Load!D31116</f>
        <v>43301</v>
      </c>
      <c r="E31115" s="8">
        <f t="shared" si="1460"/>
        <v>7</v>
      </c>
      <c r="F31115" s="7">
        <f>Load!E31116</f>
        <v>4</v>
      </c>
      <c r="G31115" s="18">
        <f>SUM(Load!F31116:AU31116)</f>
        <v>6176.0194599999995</v>
      </c>
      <c r="R31115" s="17">
        <f t="shared" si="1461"/>
        <v>8304.8503899999996</v>
      </c>
      <c r="S31115" s="6">
        <f t="shared" si="1462"/>
        <v>0</v>
      </c>
    </row>
    <row r="31116" spans="3:19" x14ac:dyDescent="0.25">
      <c r="C31116" s="7">
        <f>Load!C31117</f>
        <v>2018</v>
      </c>
      <c r="D31116" s="12">
        <f>Load!D31117</f>
        <v>43301</v>
      </c>
      <c r="E31116" s="8">
        <f t="shared" si="1460"/>
        <v>7</v>
      </c>
      <c r="F31116" s="7">
        <f>Load!E31117</f>
        <v>5</v>
      </c>
      <c r="G31116" s="18">
        <f>SUM(Load!F31117:AU31117)</f>
        <v>6206.0930799999987</v>
      </c>
      <c r="R31116" s="17">
        <f t="shared" si="1461"/>
        <v>8304.8503899999996</v>
      </c>
      <c r="S31116" s="6">
        <f t="shared" si="1462"/>
        <v>0</v>
      </c>
    </row>
    <row r="31117" spans="3:19" x14ac:dyDescent="0.25">
      <c r="C31117" s="7">
        <f>Load!C31118</f>
        <v>2018</v>
      </c>
      <c r="D31117" s="12">
        <f>Load!D31118</f>
        <v>43301</v>
      </c>
      <c r="E31117" s="8">
        <f t="shared" si="1460"/>
        <v>7</v>
      </c>
      <c r="F31117" s="7">
        <f>Load!E31118</f>
        <v>6</v>
      </c>
      <c r="G31117" s="18">
        <f>SUM(Load!F31118:AU31118)</f>
        <v>6279.10437</v>
      </c>
      <c r="R31117" s="17">
        <f t="shared" si="1461"/>
        <v>8304.8503899999996</v>
      </c>
      <c r="S31117" s="6">
        <f t="shared" si="1462"/>
        <v>0</v>
      </c>
    </row>
    <row r="31118" spans="3:19" x14ac:dyDescent="0.25">
      <c r="C31118" s="7">
        <f>Load!C31119</f>
        <v>2018</v>
      </c>
      <c r="D31118" s="12">
        <f>Load!D31119</f>
        <v>43301</v>
      </c>
      <c r="E31118" s="8">
        <f t="shared" si="1460"/>
        <v>7</v>
      </c>
      <c r="F31118" s="7">
        <f>Load!E31119</f>
        <v>7</v>
      </c>
      <c r="G31118" s="18">
        <f>SUM(Load!F31119:AU31119)</f>
        <v>6479.1393999999982</v>
      </c>
      <c r="R31118" s="17">
        <f t="shared" si="1461"/>
        <v>8304.8503899999996</v>
      </c>
      <c r="S31118" s="6">
        <f t="shared" si="1462"/>
        <v>0</v>
      </c>
    </row>
    <row r="31119" spans="3:19" x14ac:dyDescent="0.25">
      <c r="C31119" s="7">
        <f>Load!C31120</f>
        <v>2018</v>
      </c>
      <c r="D31119" s="12">
        <f>Load!D31120</f>
        <v>43301</v>
      </c>
      <c r="E31119" s="8">
        <f t="shared" si="1460"/>
        <v>7</v>
      </c>
      <c r="F31119" s="7">
        <f>Load!E31120</f>
        <v>8</v>
      </c>
      <c r="G31119" s="18">
        <f>SUM(Load!F31120:AU31120)</f>
        <v>6871.6650699999991</v>
      </c>
      <c r="R31119" s="17">
        <f t="shared" si="1461"/>
        <v>8304.8503899999996</v>
      </c>
      <c r="S31119" s="6">
        <f t="shared" si="1462"/>
        <v>0</v>
      </c>
    </row>
    <row r="31120" spans="3:19" x14ac:dyDescent="0.25">
      <c r="C31120" s="7">
        <f>Load!C31121</f>
        <v>2018</v>
      </c>
      <c r="D31120" s="12">
        <f>Load!D31121</f>
        <v>43301</v>
      </c>
      <c r="E31120" s="8">
        <f t="shared" si="1460"/>
        <v>7</v>
      </c>
      <c r="F31120" s="7">
        <f>Load!E31121</f>
        <v>9</v>
      </c>
      <c r="G31120" s="18">
        <f>SUM(Load!F31121:AU31121)</f>
        <v>7225.3305400000008</v>
      </c>
      <c r="R31120" s="17">
        <f t="shared" si="1461"/>
        <v>8304.8503899999996</v>
      </c>
      <c r="S31120" s="6">
        <f t="shared" si="1462"/>
        <v>0</v>
      </c>
    </row>
    <row r="31121" spans="3:19" x14ac:dyDescent="0.25">
      <c r="C31121" s="7">
        <f>Load!C31122</f>
        <v>2018</v>
      </c>
      <c r="D31121" s="12">
        <f>Load!D31122</f>
        <v>43301</v>
      </c>
      <c r="E31121" s="8">
        <f t="shared" si="1460"/>
        <v>7</v>
      </c>
      <c r="F31121" s="7">
        <f>Load!E31122</f>
        <v>10</v>
      </c>
      <c r="G31121" s="18">
        <f>SUM(Load!F31122:AU31122)</f>
        <v>7459.6321599999983</v>
      </c>
      <c r="R31121" s="17">
        <f t="shared" si="1461"/>
        <v>8304.8503899999996</v>
      </c>
      <c r="S31121" s="6">
        <f t="shared" si="1462"/>
        <v>0</v>
      </c>
    </row>
    <row r="31122" spans="3:19" x14ac:dyDescent="0.25">
      <c r="C31122" s="7">
        <f>Load!C31123</f>
        <v>2018</v>
      </c>
      <c r="D31122" s="12">
        <f>Load!D31123</f>
        <v>43301</v>
      </c>
      <c r="E31122" s="8">
        <f t="shared" si="1460"/>
        <v>7</v>
      </c>
      <c r="F31122" s="7">
        <f>Load!E31123</f>
        <v>11</v>
      </c>
      <c r="G31122" s="18">
        <f>SUM(Load!F31123:AU31123)</f>
        <v>7686.7287899999992</v>
      </c>
      <c r="R31122" s="17">
        <f t="shared" si="1461"/>
        <v>8304.8503899999996</v>
      </c>
      <c r="S31122" s="6">
        <f t="shared" si="1462"/>
        <v>0</v>
      </c>
    </row>
    <row r="31123" spans="3:19" x14ac:dyDescent="0.25">
      <c r="C31123" s="7">
        <f>Load!C31124</f>
        <v>2018</v>
      </c>
      <c r="D31123" s="12">
        <f>Load!D31124</f>
        <v>43301</v>
      </c>
      <c r="E31123" s="8">
        <f t="shared" si="1460"/>
        <v>7</v>
      </c>
      <c r="F31123" s="7">
        <f>Load!E31124</f>
        <v>12</v>
      </c>
      <c r="G31123" s="18">
        <f>SUM(Load!F31124:AU31124)</f>
        <v>7845.2781699999969</v>
      </c>
      <c r="R31123" s="17">
        <f t="shared" si="1461"/>
        <v>8304.8503899999996</v>
      </c>
      <c r="S31123" s="6">
        <f t="shared" si="1462"/>
        <v>0</v>
      </c>
    </row>
    <row r="31124" spans="3:19" x14ac:dyDescent="0.25">
      <c r="C31124" s="7">
        <f>Load!C31125</f>
        <v>2018</v>
      </c>
      <c r="D31124" s="12">
        <f>Load!D31125</f>
        <v>43301</v>
      </c>
      <c r="E31124" s="8">
        <f t="shared" si="1460"/>
        <v>7</v>
      </c>
      <c r="F31124" s="7">
        <f>Load!E31125</f>
        <v>13</v>
      </c>
      <c r="G31124" s="18">
        <f>SUM(Load!F31125:AU31125)</f>
        <v>7948.012749999999</v>
      </c>
      <c r="R31124" s="17">
        <f t="shared" si="1461"/>
        <v>8304.8503899999996</v>
      </c>
      <c r="S31124" s="6">
        <f t="shared" si="1462"/>
        <v>0</v>
      </c>
    </row>
    <row r="31125" spans="3:19" x14ac:dyDescent="0.25">
      <c r="C31125" s="7">
        <f>Load!C31126</f>
        <v>2018</v>
      </c>
      <c r="D31125" s="12">
        <f>Load!D31126</f>
        <v>43301</v>
      </c>
      <c r="E31125" s="8">
        <f t="shared" si="1460"/>
        <v>7</v>
      </c>
      <c r="F31125" s="7">
        <f>Load!E31126</f>
        <v>14</v>
      </c>
      <c r="G31125" s="18">
        <f>SUM(Load!F31126:AU31126)</f>
        <v>7972.8842199999999</v>
      </c>
      <c r="R31125" s="17">
        <f t="shared" si="1461"/>
        <v>8304.8503899999996</v>
      </c>
      <c r="S31125" s="6">
        <f t="shared" si="1462"/>
        <v>0</v>
      </c>
    </row>
    <row r="31126" spans="3:19" x14ac:dyDescent="0.25">
      <c r="C31126" s="7">
        <f>Load!C31127</f>
        <v>2018</v>
      </c>
      <c r="D31126" s="12">
        <f>Load!D31127</f>
        <v>43301</v>
      </c>
      <c r="E31126" s="8">
        <f t="shared" si="1460"/>
        <v>7</v>
      </c>
      <c r="F31126" s="7">
        <f>Load!E31127</f>
        <v>15</v>
      </c>
      <c r="G31126" s="18">
        <f>SUM(Load!F31127:AU31127)</f>
        <v>7962.8019400000003</v>
      </c>
      <c r="R31126" s="17">
        <f t="shared" si="1461"/>
        <v>8304.8503899999996</v>
      </c>
      <c r="S31126" s="6">
        <f t="shared" si="1462"/>
        <v>0</v>
      </c>
    </row>
    <row r="31127" spans="3:19" x14ac:dyDescent="0.25">
      <c r="C31127" s="7">
        <f>Load!C31128</f>
        <v>2018</v>
      </c>
      <c r="D31127" s="12">
        <f>Load!D31128</f>
        <v>43301</v>
      </c>
      <c r="E31127" s="8">
        <f t="shared" si="1460"/>
        <v>7</v>
      </c>
      <c r="F31127" s="7">
        <f>Load!E31128</f>
        <v>16</v>
      </c>
      <c r="G31127" s="18">
        <f>SUM(Load!F31128:AU31128)</f>
        <v>7995.9087300000001</v>
      </c>
      <c r="R31127" s="17">
        <f t="shared" si="1461"/>
        <v>8304.8503899999996</v>
      </c>
      <c r="S31127" s="6">
        <f t="shared" si="1462"/>
        <v>0</v>
      </c>
    </row>
    <row r="31128" spans="3:19" x14ac:dyDescent="0.25">
      <c r="C31128" s="7">
        <f>Load!C31129</f>
        <v>2018</v>
      </c>
      <c r="D31128" s="12">
        <f>Load!D31129</f>
        <v>43301</v>
      </c>
      <c r="E31128" s="8">
        <f t="shared" si="1460"/>
        <v>7</v>
      </c>
      <c r="F31128" s="7">
        <f>Load!E31129</f>
        <v>17</v>
      </c>
      <c r="G31128" s="18">
        <f>SUM(Load!F31129:AU31129)</f>
        <v>7911.8478499999983</v>
      </c>
      <c r="R31128" s="17">
        <f t="shared" si="1461"/>
        <v>8304.8503899999996</v>
      </c>
      <c r="S31128" s="6">
        <f t="shared" si="1462"/>
        <v>0</v>
      </c>
    </row>
    <row r="31129" spans="3:19" x14ac:dyDescent="0.25">
      <c r="C31129" s="7">
        <f>Load!C31130</f>
        <v>2018</v>
      </c>
      <c r="D31129" s="12">
        <f>Load!D31130</f>
        <v>43301</v>
      </c>
      <c r="E31129" s="8">
        <f t="shared" si="1460"/>
        <v>7</v>
      </c>
      <c r="F31129" s="7">
        <f>Load!E31130</f>
        <v>18</v>
      </c>
      <c r="G31129" s="18">
        <f>SUM(Load!F31130:AU31130)</f>
        <v>7707.5339000000004</v>
      </c>
      <c r="R31129" s="17">
        <f t="shared" si="1461"/>
        <v>8304.8503899999996</v>
      </c>
      <c r="S31129" s="6">
        <f t="shared" si="1462"/>
        <v>0</v>
      </c>
    </row>
    <row r="31130" spans="3:19" x14ac:dyDescent="0.25">
      <c r="C31130" s="7">
        <f>Load!C31131</f>
        <v>2018</v>
      </c>
      <c r="D31130" s="12">
        <f>Load!D31131</f>
        <v>43301</v>
      </c>
      <c r="E31130" s="8">
        <f t="shared" si="1460"/>
        <v>7</v>
      </c>
      <c r="F31130" s="7">
        <f>Load!E31131</f>
        <v>19</v>
      </c>
      <c r="G31130" s="18">
        <f>SUM(Load!F31131:AU31131)</f>
        <v>7444.4806999999983</v>
      </c>
      <c r="R31130" s="17">
        <f t="shared" si="1461"/>
        <v>8304.8503899999996</v>
      </c>
      <c r="S31130" s="6">
        <f t="shared" si="1462"/>
        <v>0</v>
      </c>
    </row>
    <row r="31131" spans="3:19" x14ac:dyDescent="0.25">
      <c r="C31131" s="7">
        <f>Load!C31132</f>
        <v>2018</v>
      </c>
      <c r="D31131" s="12">
        <f>Load!D31132</f>
        <v>43301</v>
      </c>
      <c r="E31131" s="8">
        <f t="shared" si="1460"/>
        <v>7</v>
      </c>
      <c r="F31131" s="7">
        <f>Load!E31132</f>
        <v>20</v>
      </c>
      <c r="G31131" s="18">
        <f>SUM(Load!F31132:AU31132)</f>
        <v>7231.2080099999985</v>
      </c>
      <c r="R31131" s="17">
        <f t="shared" si="1461"/>
        <v>8304.8503899999996</v>
      </c>
      <c r="S31131" s="6">
        <f t="shared" si="1462"/>
        <v>0</v>
      </c>
    </row>
    <row r="31132" spans="3:19" x14ac:dyDescent="0.25">
      <c r="C31132" s="7">
        <f>Load!C31133</f>
        <v>2018</v>
      </c>
      <c r="D31132" s="12">
        <f>Load!D31133</f>
        <v>43301</v>
      </c>
      <c r="E31132" s="8">
        <f t="shared" si="1460"/>
        <v>7</v>
      </c>
      <c r="F31132" s="7">
        <f>Load!E31133</f>
        <v>21</v>
      </c>
      <c r="G31132" s="18">
        <f>SUM(Load!F31133:AU31133)</f>
        <v>7029.6012100000025</v>
      </c>
      <c r="R31132" s="17">
        <f t="shared" si="1461"/>
        <v>8304.8503899999996</v>
      </c>
      <c r="S31132" s="6">
        <f t="shared" si="1462"/>
        <v>0</v>
      </c>
    </row>
    <row r="31133" spans="3:19" x14ac:dyDescent="0.25">
      <c r="C31133" s="7">
        <f>Load!C31134</f>
        <v>2018</v>
      </c>
      <c r="D31133" s="12">
        <f>Load!D31134</f>
        <v>43301</v>
      </c>
      <c r="E31133" s="8">
        <f t="shared" si="1460"/>
        <v>7</v>
      </c>
      <c r="F31133" s="7">
        <f>Load!E31134</f>
        <v>22</v>
      </c>
      <c r="G31133" s="18">
        <f>SUM(Load!F31134:AU31134)</f>
        <v>6933.9569500000016</v>
      </c>
      <c r="R31133" s="17">
        <f t="shared" si="1461"/>
        <v>8304.8503899999996</v>
      </c>
      <c r="S31133" s="6">
        <f t="shared" si="1462"/>
        <v>0</v>
      </c>
    </row>
    <row r="31134" spans="3:19" x14ac:dyDescent="0.25">
      <c r="C31134" s="7">
        <f>Load!C31135</f>
        <v>2018</v>
      </c>
      <c r="D31134" s="12">
        <f>Load!D31135</f>
        <v>43301</v>
      </c>
      <c r="E31134" s="8">
        <f t="shared" si="1460"/>
        <v>7</v>
      </c>
      <c r="F31134" s="7">
        <f>Load!E31135</f>
        <v>23</v>
      </c>
      <c r="G31134" s="18">
        <f>SUM(Load!F31135:AU31135)</f>
        <v>6907.5011100000011</v>
      </c>
      <c r="R31134" s="17">
        <f t="shared" si="1461"/>
        <v>8304.8503899999996</v>
      </c>
      <c r="S31134" s="6">
        <f t="shared" si="1462"/>
        <v>0</v>
      </c>
    </row>
    <row r="31135" spans="3:19" x14ac:dyDescent="0.25">
      <c r="C31135" s="7">
        <f>Load!C31136</f>
        <v>2018</v>
      </c>
      <c r="D31135" s="12">
        <f>Load!D31136</f>
        <v>43301</v>
      </c>
      <c r="E31135" s="8">
        <f t="shared" si="1460"/>
        <v>7</v>
      </c>
      <c r="F31135" s="7">
        <f>Load!E31136</f>
        <v>24</v>
      </c>
      <c r="G31135" s="18">
        <f>SUM(Load!F31136:AU31136)</f>
        <v>6627.3950900000009</v>
      </c>
      <c r="R31135" s="17">
        <f t="shared" si="1461"/>
        <v>8304.8503899999996</v>
      </c>
      <c r="S31135" s="6">
        <f t="shared" si="1462"/>
        <v>0</v>
      </c>
    </row>
    <row r="31136" spans="3:19" x14ac:dyDescent="0.25">
      <c r="C31136" s="7">
        <f>Load!C31137</f>
        <v>2018</v>
      </c>
      <c r="D31136" s="12">
        <f>Load!D31137</f>
        <v>43302</v>
      </c>
      <c r="E31136" s="8">
        <f t="shared" si="1460"/>
        <v>7</v>
      </c>
      <c r="F31136" s="7">
        <f>Load!E31137</f>
        <v>1</v>
      </c>
      <c r="G31136" s="18">
        <f>SUM(Load!F31137:AU31137)</f>
        <v>6309.7748700000002</v>
      </c>
      <c r="R31136" s="17">
        <f t="shared" si="1461"/>
        <v>8304.8503899999996</v>
      </c>
      <c r="S31136" s="6">
        <f t="shared" si="1462"/>
        <v>0</v>
      </c>
    </row>
    <row r="31137" spans="3:19" x14ac:dyDescent="0.25">
      <c r="C31137" s="7">
        <f>Load!C31138</f>
        <v>2018</v>
      </c>
      <c r="D31137" s="12">
        <f>Load!D31138</f>
        <v>43302</v>
      </c>
      <c r="E31137" s="8">
        <f t="shared" si="1460"/>
        <v>7</v>
      </c>
      <c r="F31137" s="7">
        <f>Load!E31138</f>
        <v>2</v>
      </c>
      <c r="G31137" s="18">
        <f>SUM(Load!F31138:AU31138)</f>
        <v>6174.7955899999979</v>
      </c>
      <c r="R31137" s="17">
        <f t="shared" si="1461"/>
        <v>8304.8503899999996</v>
      </c>
      <c r="S31137" s="6">
        <f t="shared" si="1462"/>
        <v>0</v>
      </c>
    </row>
    <row r="31138" spans="3:19" x14ac:dyDescent="0.25">
      <c r="C31138" s="7">
        <f>Load!C31139</f>
        <v>2018</v>
      </c>
      <c r="D31138" s="12">
        <f>Load!D31139</f>
        <v>43302</v>
      </c>
      <c r="E31138" s="8">
        <f t="shared" si="1460"/>
        <v>7</v>
      </c>
      <c r="F31138" s="7">
        <f>Load!E31139</f>
        <v>3</v>
      </c>
      <c r="G31138" s="18">
        <f>SUM(Load!F31139:AU31139)</f>
        <v>6089.4486800000004</v>
      </c>
      <c r="R31138" s="17">
        <f t="shared" si="1461"/>
        <v>8304.8503899999996</v>
      </c>
      <c r="S31138" s="6">
        <f t="shared" si="1462"/>
        <v>0</v>
      </c>
    </row>
    <row r="31139" spans="3:19" x14ac:dyDescent="0.25">
      <c r="C31139" s="7">
        <f>Load!C31140</f>
        <v>2018</v>
      </c>
      <c r="D31139" s="12">
        <f>Load!D31140</f>
        <v>43302</v>
      </c>
      <c r="E31139" s="8">
        <f t="shared" si="1460"/>
        <v>7</v>
      </c>
      <c r="F31139" s="7">
        <f>Load!E31140</f>
        <v>4</v>
      </c>
      <c r="G31139" s="18">
        <f>SUM(Load!F31140:AU31140)</f>
        <v>6039.2052999999996</v>
      </c>
      <c r="R31139" s="17">
        <f t="shared" si="1461"/>
        <v>8304.8503899999996</v>
      </c>
      <c r="S31139" s="6">
        <f t="shared" si="1462"/>
        <v>0</v>
      </c>
    </row>
    <row r="31140" spans="3:19" x14ac:dyDescent="0.25">
      <c r="C31140" s="7">
        <f>Load!C31141</f>
        <v>2018</v>
      </c>
      <c r="D31140" s="12">
        <f>Load!D31141</f>
        <v>43302</v>
      </c>
      <c r="E31140" s="8">
        <f t="shared" si="1460"/>
        <v>7</v>
      </c>
      <c r="F31140" s="7">
        <f>Load!E31141</f>
        <v>5</v>
      </c>
      <c r="G31140" s="18">
        <f>SUM(Load!F31141:AU31141)</f>
        <v>6027.6914799999995</v>
      </c>
      <c r="R31140" s="17">
        <f t="shared" si="1461"/>
        <v>8304.8503899999996</v>
      </c>
      <c r="S31140" s="6">
        <f t="shared" si="1462"/>
        <v>0</v>
      </c>
    </row>
    <row r="31141" spans="3:19" x14ac:dyDescent="0.25">
      <c r="C31141" s="7">
        <f>Load!C31142</f>
        <v>2018</v>
      </c>
      <c r="D31141" s="12">
        <f>Load!D31142</f>
        <v>43302</v>
      </c>
      <c r="E31141" s="8">
        <f t="shared" si="1460"/>
        <v>7</v>
      </c>
      <c r="F31141" s="7">
        <f>Load!E31142</f>
        <v>6</v>
      </c>
      <c r="G31141" s="18">
        <f>SUM(Load!F31142:AU31142)</f>
        <v>5992.6072299999996</v>
      </c>
      <c r="R31141" s="17">
        <f t="shared" si="1461"/>
        <v>8304.8503899999996</v>
      </c>
      <c r="S31141" s="6">
        <f t="shared" si="1462"/>
        <v>0</v>
      </c>
    </row>
    <row r="31142" spans="3:19" x14ac:dyDescent="0.25">
      <c r="C31142" s="7">
        <f>Load!C31143</f>
        <v>2018</v>
      </c>
      <c r="D31142" s="12">
        <f>Load!D31143</f>
        <v>43302</v>
      </c>
      <c r="E31142" s="8">
        <f t="shared" si="1460"/>
        <v>7</v>
      </c>
      <c r="F31142" s="7">
        <f>Load!E31143</f>
        <v>7</v>
      </c>
      <c r="G31142" s="18">
        <f>SUM(Load!F31143:AU31143)</f>
        <v>5964.7468099999996</v>
      </c>
      <c r="R31142" s="17">
        <f t="shared" si="1461"/>
        <v>8304.8503899999996</v>
      </c>
      <c r="S31142" s="6">
        <f t="shared" si="1462"/>
        <v>0</v>
      </c>
    </row>
    <row r="31143" spans="3:19" x14ac:dyDescent="0.25">
      <c r="C31143" s="7">
        <f>Load!C31144</f>
        <v>2018</v>
      </c>
      <c r="D31143" s="12">
        <f>Load!D31144</f>
        <v>43302</v>
      </c>
      <c r="E31143" s="8">
        <f t="shared" si="1460"/>
        <v>7</v>
      </c>
      <c r="F31143" s="7">
        <f>Load!E31144</f>
        <v>8</v>
      </c>
      <c r="G31143" s="18">
        <f>SUM(Load!F31144:AU31144)</f>
        <v>6169.0445500000005</v>
      </c>
      <c r="R31143" s="17">
        <f t="shared" si="1461"/>
        <v>8304.8503899999996</v>
      </c>
      <c r="S31143" s="6">
        <f t="shared" si="1462"/>
        <v>0</v>
      </c>
    </row>
    <row r="31144" spans="3:19" x14ac:dyDescent="0.25">
      <c r="C31144" s="7">
        <f>Load!C31145</f>
        <v>2018</v>
      </c>
      <c r="D31144" s="12">
        <f>Load!D31145</f>
        <v>43302</v>
      </c>
      <c r="E31144" s="8">
        <f t="shared" si="1460"/>
        <v>7</v>
      </c>
      <c r="F31144" s="7">
        <f>Load!E31145</f>
        <v>9</v>
      </c>
      <c r="G31144" s="18">
        <f>SUM(Load!F31145:AU31145)</f>
        <v>6465.6055699999997</v>
      </c>
      <c r="R31144" s="17">
        <f t="shared" si="1461"/>
        <v>8304.8503899999996</v>
      </c>
      <c r="S31144" s="6">
        <f t="shared" si="1462"/>
        <v>0</v>
      </c>
    </row>
    <row r="31145" spans="3:19" x14ac:dyDescent="0.25">
      <c r="C31145" s="7">
        <f>Load!C31146</f>
        <v>2018</v>
      </c>
      <c r="D31145" s="12">
        <f>Load!D31146</f>
        <v>43302</v>
      </c>
      <c r="E31145" s="8">
        <f t="shared" si="1460"/>
        <v>7</v>
      </c>
      <c r="F31145" s="7">
        <f>Load!E31146</f>
        <v>10</v>
      </c>
      <c r="G31145" s="18">
        <f>SUM(Load!F31146:AU31146)</f>
        <v>6742.3905900000027</v>
      </c>
      <c r="R31145" s="17">
        <f t="shared" si="1461"/>
        <v>8304.8503899999996</v>
      </c>
      <c r="S31145" s="6">
        <f t="shared" si="1462"/>
        <v>0</v>
      </c>
    </row>
    <row r="31146" spans="3:19" x14ac:dyDescent="0.25">
      <c r="C31146" s="7">
        <f>Load!C31147</f>
        <v>2018</v>
      </c>
      <c r="D31146" s="12">
        <f>Load!D31147</f>
        <v>43302</v>
      </c>
      <c r="E31146" s="8">
        <f t="shared" si="1460"/>
        <v>7</v>
      </c>
      <c r="F31146" s="7">
        <f>Load!E31147</f>
        <v>11</v>
      </c>
      <c r="G31146" s="18">
        <f>SUM(Load!F31147:AU31147)</f>
        <v>6908.5703699999995</v>
      </c>
      <c r="R31146" s="17">
        <f t="shared" si="1461"/>
        <v>8304.8503899999996</v>
      </c>
      <c r="S31146" s="6">
        <f t="shared" si="1462"/>
        <v>0</v>
      </c>
    </row>
    <row r="31147" spans="3:19" x14ac:dyDescent="0.25">
      <c r="C31147" s="7">
        <f>Load!C31148</f>
        <v>2018</v>
      </c>
      <c r="D31147" s="12">
        <f>Load!D31148</f>
        <v>43302</v>
      </c>
      <c r="E31147" s="8">
        <f t="shared" si="1460"/>
        <v>7</v>
      </c>
      <c r="F31147" s="7">
        <f>Load!E31148</f>
        <v>12</v>
      </c>
      <c r="G31147" s="18">
        <f>SUM(Load!F31148:AU31148)</f>
        <v>7012.4420999999984</v>
      </c>
      <c r="R31147" s="17">
        <f t="shared" si="1461"/>
        <v>8304.8503899999996</v>
      </c>
      <c r="S31147" s="6">
        <f t="shared" si="1462"/>
        <v>0</v>
      </c>
    </row>
    <row r="31148" spans="3:19" x14ac:dyDescent="0.25">
      <c r="C31148" s="7">
        <f>Load!C31149</f>
        <v>2018</v>
      </c>
      <c r="D31148" s="12">
        <f>Load!D31149</f>
        <v>43302</v>
      </c>
      <c r="E31148" s="8">
        <f t="shared" si="1460"/>
        <v>7</v>
      </c>
      <c r="F31148" s="7">
        <f>Load!E31149</f>
        <v>13</v>
      </c>
      <c r="G31148" s="18">
        <f>SUM(Load!F31149:AU31149)</f>
        <v>7083.0287399999988</v>
      </c>
      <c r="R31148" s="17">
        <f t="shared" si="1461"/>
        <v>8304.8503899999996</v>
      </c>
      <c r="S31148" s="6">
        <f t="shared" si="1462"/>
        <v>0</v>
      </c>
    </row>
    <row r="31149" spans="3:19" x14ac:dyDescent="0.25">
      <c r="C31149" s="7">
        <f>Load!C31150</f>
        <v>2018</v>
      </c>
      <c r="D31149" s="12">
        <f>Load!D31150</f>
        <v>43302</v>
      </c>
      <c r="E31149" s="8">
        <f t="shared" si="1460"/>
        <v>7</v>
      </c>
      <c r="F31149" s="7">
        <f>Load!E31150</f>
        <v>14</v>
      </c>
      <c r="G31149" s="18">
        <f>SUM(Load!F31150:AU31150)</f>
        <v>7055.3187700000017</v>
      </c>
      <c r="R31149" s="17">
        <f t="shared" si="1461"/>
        <v>8304.8503899999996</v>
      </c>
      <c r="S31149" s="6">
        <f t="shared" si="1462"/>
        <v>0</v>
      </c>
    </row>
    <row r="31150" spans="3:19" x14ac:dyDescent="0.25">
      <c r="C31150" s="7">
        <f>Load!C31151</f>
        <v>2018</v>
      </c>
      <c r="D31150" s="12">
        <f>Load!D31151</f>
        <v>43302</v>
      </c>
      <c r="E31150" s="8">
        <f t="shared" si="1460"/>
        <v>7</v>
      </c>
      <c r="F31150" s="7">
        <f>Load!E31151</f>
        <v>15</v>
      </c>
      <c r="G31150" s="18">
        <f>SUM(Load!F31151:AU31151)</f>
        <v>7059.8423900000007</v>
      </c>
      <c r="R31150" s="17">
        <f t="shared" si="1461"/>
        <v>8304.8503899999996</v>
      </c>
      <c r="S31150" s="6">
        <f t="shared" si="1462"/>
        <v>0</v>
      </c>
    </row>
    <row r="31151" spans="3:19" x14ac:dyDescent="0.25">
      <c r="C31151" s="7">
        <f>Load!C31152</f>
        <v>2018</v>
      </c>
      <c r="D31151" s="12">
        <f>Load!D31152</f>
        <v>43302</v>
      </c>
      <c r="E31151" s="8">
        <f t="shared" si="1460"/>
        <v>7</v>
      </c>
      <c r="F31151" s="7">
        <f>Load!E31152</f>
        <v>16</v>
      </c>
      <c r="G31151" s="18">
        <f>SUM(Load!F31152:AU31152)</f>
        <v>7018.7757299999994</v>
      </c>
      <c r="R31151" s="17">
        <f t="shared" si="1461"/>
        <v>8304.8503899999996</v>
      </c>
      <c r="S31151" s="6">
        <f t="shared" si="1462"/>
        <v>0</v>
      </c>
    </row>
    <row r="31152" spans="3:19" x14ac:dyDescent="0.25">
      <c r="C31152" s="7">
        <f>Load!C31153</f>
        <v>2018</v>
      </c>
      <c r="D31152" s="12">
        <f>Load!D31153</f>
        <v>43302</v>
      </c>
      <c r="E31152" s="8">
        <f t="shared" si="1460"/>
        <v>7</v>
      </c>
      <c r="F31152" s="7">
        <f>Load!E31153</f>
        <v>17</v>
      </c>
      <c r="G31152" s="18">
        <f>SUM(Load!F31153:AU31153)</f>
        <v>7067.8635599999998</v>
      </c>
      <c r="R31152" s="17">
        <f t="shared" si="1461"/>
        <v>8304.8503899999996</v>
      </c>
      <c r="S31152" s="6">
        <f t="shared" si="1462"/>
        <v>0</v>
      </c>
    </row>
    <row r="31153" spans="3:19" x14ac:dyDescent="0.25">
      <c r="C31153" s="7">
        <f>Load!C31154</f>
        <v>2018</v>
      </c>
      <c r="D31153" s="12">
        <f>Load!D31154</f>
        <v>43302</v>
      </c>
      <c r="E31153" s="8">
        <f t="shared" si="1460"/>
        <v>7</v>
      </c>
      <c r="F31153" s="7">
        <f>Load!E31154</f>
        <v>18</v>
      </c>
      <c r="G31153" s="18">
        <f>SUM(Load!F31154:AU31154)</f>
        <v>6994.7639700000009</v>
      </c>
      <c r="R31153" s="17">
        <f t="shared" si="1461"/>
        <v>8304.8503899999996</v>
      </c>
      <c r="S31153" s="6">
        <f t="shared" si="1462"/>
        <v>0</v>
      </c>
    </row>
    <row r="31154" spans="3:19" x14ac:dyDescent="0.25">
      <c r="C31154" s="7">
        <f>Load!C31155</f>
        <v>2018</v>
      </c>
      <c r="D31154" s="12">
        <f>Load!D31155</f>
        <v>43302</v>
      </c>
      <c r="E31154" s="8">
        <f t="shared" si="1460"/>
        <v>7</v>
      </c>
      <c r="F31154" s="7">
        <f>Load!E31155</f>
        <v>19</v>
      </c>
      <c r="G31154" s="18">
        <f>SUM(Load!F31155:AU31155)</f>
        <v>6799.0049400000007</v>
      </c>
      <c r="R31154" s="17">
        <f t="shared" si="1461"/>
        <v>8304.8503899999996</v>
      </c>
      <c r="S31154" s="6">
        <f t="shared" si="1462"/>
        <v>0</v>
      </c>
    </row>
    <row r="31155" spans="3:19" x14ac:dyDescent="0.25">
      <c r="C31155" s="7">
        <f>Load!C31156</f>
        <v>2018</v>
      </c>
      <c r="D31155" s="12">
        <f>Load!D31156</f>
        <v>43302</v>
      </c>
      <c r="E31155" s="8">
        <f t="shared" si="1460"/>
        <v>7</v>
      </c>
      <c r="F31155" s="7">
        <f>Load!E31156</f>
        <v>20</v>
      </c>
      <c r="G31155" s="18">
        <f>SUM(Load!F31156:AU31156)</f>
        <v>6722.8838700000006</v>
      </c>
      <c r="R31155" s="17">
        <f t="shared" si="1461"/>
        <v>8304.8503899999996</v>
      </c>
      <c r="S31155" s="6">
        <f t="shared" si="1462"/>
        <v>0</v>
      </c>
    </row>
    <row r="31156" spans="3:19" x14ac:dyDescent="0.25">
      <c r="C31156" s="7">
        <f>Load!C31157</f>
        <v>2018</v>
      </c>
      <c r="D31156" s="12">
        <f>Load!D31157</f>
        <v>43302</v>
      </c>
      <c r="E31156" s="8">
        <f t="shared" si="1460"/>
        <v>7</v>
      </c>
      <c r="F31156" s="7">
        <f>Load!E31157</f>
        <v>21</v>
      </c>
      <c r="G31156" s="18">
        <f>SUM(Load!F31157:AU31157)</f>
        <v>6689.6283999999978</v>
      </c>
      <c r="R31156" s="17">
        <f t="shared" si="1461"/>
        <v>8304.8503899999996</v>
      </c>
      <c r="S31156" s="6">
        <f t="shared" si="1462"/>
        <v>0</v>
      </c>
    </row>
    <row r="31157" spans="3:19" x14ac:dyDescent="0.25">
      <c r="C31157" s="7">
        <f>Load!C31158</f>
        <v>2018</v>
      </c>
      <c r="D31157" s="12">
        <f>Load!D31158</f>
        <v>43302</v>
      </c>
      <c r="E31157" s="8">
        <f t="shared" si="1460"/>
        <v>7</v>
      </c>
      <c r="F31157" s="7">
        <f>Load!E31158</f>
        <v>22</v>
      </c>
      <c r="G31157" s="18">
        <f>SUM(Load!F31158:AU31158)</f>
        <v>6635.0928100000001</v>
      </c>
      <c r="R31157" s="17">
        <f t="shared" si="1461"/>
        <v>8304.8503899999996</v>
      </c>
      <c r="S31157" s="6">
        <f t="shared" si="1462"/>
        <v>0</v>
      </c>
    </row>
    <row r="31158" spans="3:19" x14ac:dyDescent="0.25">
      <c r="C31158" s="7">
        <f>Load!C31159</f>
        <v>2018</v>
      </c>
      <c r="D31158" s="12">
        <f>Load!D31159</f>
        <v>43302</v>
      </c>
      <c r="E31158" s="8">
        <f t="shared" si="1460"/>
        <v>7</v>
      </c>
      <c r="F31158" s="7">
        <f>Load!E31159</f>
        <v>23</v>
      </c>
      <c r="G31158" s="18">
        <f>SUM(Load!F31159:AU31159)</f>
        <v>6648.6834600000002</v>
      </c>
      <c r="R31158" s="17">
        <f t="shared" si="1461"/>
        <v>8304.8503899999996</v>
      </c>
      <c r="S31158" s="6">
        <f t="shared" si="1462"/>
        <v>0</v>
      </c>
    </row>
    <row r="31159" spans="3:19" x14ac:dyDescent="0.25">
      <c r="C31159" s="7">
        <f>Load!C31160</f>
        <v>2018</v>
      </c>
      <c r="D31159" s="12">
        <f>Load!D31160</f>
        <v>43302</v>
      </c>
      <c r="E31159" s="8">
        <f t="shared" si="1460"/>
        <v>7</v>
      </c>
      <c r="F31159" s="7">
        <f>Load!E31160</f>
        <v>24</v>
      </c>
      <c r="G31159" s="18">
        <f>SUM(Load!F31160:AU31160)</f>
        <v>6508.1027899999999</v>
      </c>
      <c r="R31159" s="17">
        <f t="shared" si="1461"/>
        <v>8304.8503899999996</v>
      </c>
      <c r="S31159" s="6">
        <f t="shared" si="1462"/>
        <v>0</v>
      </c>
    </row>
    <row r="31160" spans="3:19" x14ac:dyDescent="0.25">
      <c r="C31160" s="7">
        <f>Load!C31161</f>
        <v>2018</v>
      </c>
      <c r="D31160" s="12">
        <f>Load!D31161</f>
        <v>43303</v>
      </c>
      <c r="E31160" s="8">
        <f t="shared" si="1460"/>
        <v>7</v>
      </c>
      <c r="F31160" s="7">
        <f>Load!E31161</f>
        <v>1</v>
      </c>
      <c r="G31160" s="18">
        <f>SUM(Load!F31161:AU31161)</f>
        <v>6175.658699999999</v>
      </c>
      <c r="R31160" s="17">
        <f t="shared" si="1461"/>
        <v>8304.8503899999996</v>
      </c>
      <c r="S31160" s="6">
        <f t="shared" si="1462"/>
        <v>0</v>
      </c>
    </row>
    <row r="31161" spans="3:19" x14ac:dyDescent="0.25">
      <c r="C31161" s="7">
        <f>Load!C31162</f>
        <v>2018</v>
      </c>
      <c r="D31161" s="12">
        <f>Load!D31162</f>
        <v>43303</v>
      </c>
      <c r="E31161" s="8">
        <f t="shared" si="1460"/>
        <v>7</v>
      </c>
      <c r="F31161" s="7">
        <f>Load!E31162</f>
        <v>2</v>
      </c>
      <c r="G31161" s="18">
        <f>SUM(Load!F31162:AU31162)</f>
        <v>6145.4670699999988</v>
      </c>
      <c r="R31161" s="17">
        <f t="shared" si="1461"/>
        <v>8304.8503899999996</v>
      </c>
      <c r="S31161" s="6">
        <f t="shared" si="1462"/>
        <v>0</v>
      </c>
    </row>
    <row r="31162" spans="3:19" x14ac:dyDescent="0.25">
      <c r="C31162" s="7">
        <f>Load!C31163</f>
        <v>2018</v>
      </c>
      <c r="D31162" s="12">
        <f>Load!D31163</f>
        <v>43303</v>
      </c>
      <c r="E31162" s="8">
        <f t="shared" si="1460"/>
        <v>7</v>
      </c>
      <c r="F31162" s="7">
        <f>Load!E31163</f>
        <v>3</v>
      </c>
      <c r="G31162" s="18">
        <f>SUM(Load!F31163:AU31163)</f>
        <v>6056.8252200000006</v>
      </c>
      <c r="R31162" s="17">
        <f t="shared" si="1461"/>
        <v>8304.8503899999996</v>
      </c>
      <c r="S31162" s="6">
        <f t="shared" si="1462"/>
        <v>0</v>
      </c>
    </row>
    <row r="31163" spans="3:19" x14ac:dyDescent="0.25">
      <c r="C31163" s="7">
        <f>Load!C31164</f>
        <v>2018</v>
      </c>
      <c r="D31163" s="12">
        <f>Load!D31164</f>
        <v>43303</v>
      </c>
      <c r="E31163" s="8">
        <f t="shared" si="1460"/>
        <v>7</v>
      </c>
      <c r="F31163" s="7">
        <f>Load!E31164</f>
        <v>4</v>
      </c>
      <c r="G31163" s="18">
        <f>SUM(Load!F31164:AU31164)</f>
        <v>5991.5086699999974</v>
      </c>
      <c r="R31163" s="17">
        <f t="shared" si="1461"/>
        <v>8304.8503899999996</v>
      </c>
      <c r="S31163" s="6">
        <f t="shared" si="1462"/>
        <v>0</v>
      </c>
    </row>
    <row r="31164" spans="3:19" x14ac:dyDescent="0.25">
      <c r="C31164" s="7">
        <f>Load!C31165</f>
        <v>2018</v>
      </c>
      <c r="D31164" s="12">
        <f>Load!D31165</f>
        <v>43303</v>
      </c>
      <c r="E31164" s="8">
        <f t="shared" si="1460"/>
        <v>7</v>
      </c>
      <c r="F31164" s="7">
        <f>Load!E31165</f>
        <v>5</v>
      </c>
      <c r="G31164" s="18">
        <f>SUM(Load!F31165:AU31165)</f>
        <v>5977.7556999999997</v>
      </c>
      <c r="R31164" s="17">
        <f t="shared" si="1461"/>
        <v>8304.8503899999996</v>
      </c>
      <c r="S31164" s="6">
        <f t="shared" si="1462"/>
        <v>0</v>
      </c>
    </row>
    <row r="31165" spans="3:19" x14ac:dyDescent="0.25">
      <c r="C31165" s="7">
        <f>Load!C31166</f>
        <v>2018</v>
      </c>
      <c r="D31165" s="12">
        <f>Load!D31166</f>
        <v>43303</v>
      </c>
      <c r="E31165" s="8">
        <f t="shared" si="1460"/>
        <v>7</v>
      </c>
      <c r="F31165" s="7">
        <f>Load!E31166</f>
        <v>6</v>
      </c>
      <c r="G31165" s="18">
        <f>SUM(Load!F31166:AU31166)</f>
        <v>5947.1322500000015</v>
      </c>
      <c r="R31165" s="17">
        <f t="shared" si="1461"/>
        <v>8304.8503899999996</v>
      </c>
      <c r="S31165" s="6">
        <f t="shared" si="1462"/>
        <v>0</v>
      </c>
    </row>
    <row r="31166" spans="3:19" x14ac:dyDescent="0.25">
      <c r="C31166" s="7">
        <f>Load!C31167</f>
        <v>2018</v>
      </c>
      <c r="D31166" s="12">
        <f>Load!D31167</f>
        <v>43303</v>
      </c>
      <c r="E31166" s="8">
        <f t="shared" si="1460"/>
        <v>7</v>
      </c>
      <c r="F31166" s="7">
        <f>Load!E31167</f>
        <v>7</v>
      </c>
      <c r="G31166" s="18">
        <f>SUM(Load!F31167:AU31167)</f>
        <v>5951.2152799999985</v>
      </c>
      <c r="R31166" s="17">
        <f t="shared" si="1461"/>
        <v>8304.8503899999996</v>
      </c>
      <c r="S31166" s="6">
        <f t="shared" si="1462"/>
        <v>0</v>
      </c>
    </row>
    <row r="31167" spans="3:19" x14ac:dyDescent="0.25">
      <c r="C31167" s="7">
        <f>Load!C31168</f>
        <v>2018</v>
      </c>
      <c r="D31167" s="12">
        <f>Load!D31168</f>
        <v>43303</v>
      </c>
      <c r="E31167" s="8">
        <f t="shared" si="1460"/>
        <v>7</v>
      </c>
      <c r="F31167" s="7">
        <f>Load!E31168</f>
        <v>8</v>
      </c>
      <c r="G31167" s="18">
        <f>SUM(Load!F31168:AU31168)</f>
        <v>6088.1289000000015</v>
      </c>
      <c r="R31167" s="17">
        <f t="shared" si="1461"/>
        <v>8304.8503899999996</v>
      </c>
      <c r="S31167" s="6">
        <f t="shared" si="1462"/>
        <v>0</v>
      </c>
    </row>
    <row r="31168" spans="3:19" x14ac:dyDescent="0.25">
      <c r="C31168" s="7">
        <f>Load!C31169</f>
        <v>2018</v>
      </c>
      <c r="D31168" s="12">
        <f>Load!D31169</f>
        <v>43303</v>
      </c>
      <c r="E31168" s="8">
        <f t="shared" si="1460"/>
        <v>7</v>
      </c>
      <c r="F31168" s="7">
        <f>Load!E31169</f>
        <v>9</v>
      </c>
      <c r="G31168" s="18">
        <f>SUM(Load!F31169:AU31169)</f>
        <v>6308.1547400000009</v>
      </c>
      <c r="R31168" s="17">
        <f t="shared" si="1461"/>
        <v>8304.8503899999996</v>
      </c>
      <c r="S31168" s="6">
        <f t="shared" si="1462"/>
        <v>0</v>
      </c>
    </row>
    <row r="31169" spans="3:19" x14ac:dyDescent="0.25">
      <c r="C31169" s="7">
        <f>Load!C31170</f>
        <v>2018</v>
      </c>
      <c r="D31169" s="12">
        <f>Load!D31170</f>
        <v>43303</v>
      </c>
      <c r="E31169" s="8">
        <f t="shared" si="1460"/>
        <v>7</v>
      </c>
      <c r="F31169" s="7">
        <f>Load!E31170</f>
        <v>10</v>
      </c>
      <c r="G31169" s="18">
        <f>SUM(Load!F31170:AU31170)</f>
        <v>6556.3276500000011</v>
      </c>
      <c r="R31169" s="17">
        <f t="shared" si="1461"/>
        <v>8304.8503899999996</v>
      </c>
      <c r="S31169" s="6">
        <f t="shared" si="1462"/>
        <v>0</v>
      </c>
    </row>
    <row r="31170" spans="3:19" x14ac:dyDescent="0.25">
      <c r="C31170" s="7">
        <f>Load!C31171</f>
        <v>2018</v>
      </c>
      <c r="D31170" s="12">
        <f>Load!D31171</f>
        <v>43303</v>
      </c>
      <c r="E31170" s="8">
        <f t="shared" si="1460"/>
        <v>7</v>
      </c>
      <c r="F31170" s="7">
        <f>Load!E31171</f>
        <v>11</v>
      </c>
      <c r="G31170" s="18">
        <f>SUM(Load!F31171:AU31171)</f>
        <v>6664.7348199999997</v>
      </c>
      <c r="R31170" s="17">
        <f t="shared" si="1461"/>
        <v>8304.8503899999996</v>
      </c>
      <c r="S31170" s="6">
        <f t="shared" si="1462"/>
        <v>0</v>
      </c>
    </row>
    <row r="31171" spans="3:19" x14ac:dyDescent="0.25">
      <c r="C31171" s="7">
        <f>Load!C31172</f>
        <v>2018</v>
      </c>
      <c r="D31171" s="12">
        <f>Load!D31172</f>
        <v>43303</v>
      </c>
      <c r="E31171" s="8">
        <f t="shared" si="1460"/>
        <v>7</v>
      </c>
      <c r="F31171" s="7">
        <f>Load!E31172</f>
        <v>12</v>
      </c>
      <c r="G31171" s="18">
        <f>SUM(Load!F31172:AU31172)</f>
        <v>6725.5306600000013</v>
      </c>
      <c r="R31171" s="17">
        <f t="shared" si="1461"/>
        <v>8304.8503899999996</v>
      </c>
      <c r="S31171" s="6">
        <f t="shared" si="1462"/>
        <v>0</v>
      </c>
    </row>
    <row r="31172" spans="3:19" x14ac:dyDescent="0.25">
      <c r="C31172" s="7">
        <f>Load!C31173</f>
        <v>2018</v>
      </c>
      <c r="D31172" s="12">
        <f>Load!D31173</f>
        <v>43303</v>
      </c>
      <c r="E31172" s="8">
        <f t="shared" si="1460"/>
        <v>7</v>
      </c>
      <c r="F31172" s="7">
        <f>Load!E31173</f>
        <v>13</v>
      </c>
      <c r="G31172" s="18">
        <f>SUM(Load!F31173:AU31173)</f>
        <v>6785.7034700000004</v>
      </c>
      <c r="R31172" s="17">
        <f t="shared" si="1461"/>
        <v>8304.8503899999996</v>
      </c>
      <c r="S31172" s="6">
        <f t="shared" si="1462"/>
        <v>0</v>
      </c>
    </row>
    <row r="31173" spans="3:19" x14ac:dyDescent="0.25">
      <c r="C31173" s="7">
        <f>Load!C31174</f>
        <v>2018</v>
      </c>
      <c r="D31173" s="12">
        <f>Load!D31174</f>
        <v>43303</v>
      </c>
      <c r="E31173" s="8">
        <f t="shared" si="1460"/>
        <v>7</v>
      </c>
      <c r="F31173" s="7">
        <f>Load!E31174</f>
        <v>14</v>
      </c>
      <c r="G31173" s="18">
        <f>SUM(Load!F31174:AU31174)</f>
        <v>6859.8816399999996</v>
      </c>
      <c r="R31173" s="17">
        <f t="shared" si="1461"/>
        <v>8304.8503899999996</v>
      </c>
      <c r="S31173" s="6">
        <f t="shared" si="1462"/>
        <v>0</v>
      </c>
    </row>
    <row r="31174" spans="3:19" x14ac:dyDescent="0.25">
      <c r="C31174" s="7">
        <f>Load!C31175</f>
        <v>2018</v>
      </c>
      <c r="D31174" s="12">
        <f>Load!D31175</f>
        <v>43303</v>
      </c>
      <c r="E31174" s="8">
        <f t="shared" si="1460"/>
        <v>7</v>
      </c>
      <c r="F31174" s="7">
        <f>Load!E31175</f>
        <v>15</v>
      </c>
      <c r="G31174" s="18">
        <f>SUM(Load!F31175:AU31175)</f>
        <v>6852.5831300000009</v>
      </c>
      <c r="R31174" s="17">
        <f t="shared" si="1461"/>
        <v>8304.8503899999996</v>
      </c>
      <c r="S31174" s="6">
        <f t="shared" si="1462"/>
        <v>0</v>
      </c>
    </row>
    <row r="31175" spans="3:19" x14ac:dyDescent="0.25">
      <c r="C31175" s="7">
        <f>Load!C31176</f>
        <v>2018</v>
      </c>
      <c r="D31175" s="12">
        <f>Load!D31176</f>
        <v>43303</v>
      </c>
      <c r="E31175" s="8">
        <f t="shared" si="1460"/>
        <v>7</v>
      </c>
      <c r="F31175" s="7">
        <f>Load!E31176</f>
        <v>16</v>
      </c>
      <c r="G31175" s="18">
        <f>SUM(Load!F31176:AU31176)</f>
        <v>6889.8698499999991</v>
      </c>
      <c r="R31175" s="17">
        <f t="shared" si="1461"/>
        <v>8304.8503899999996</v>
      </c>
      <c r="S31175" s="6">
        <f t="shared" si="1462"/>
        <v>0</v>
      </c>
    </row>
    <row r="31176" spans="3:19" x14ac:dyDescent="0.25">
      <c r="C31176" s="7">
        <f>Load!C31177</f>
        <v>2018</v>
      </c>
      <c r="D31176" s="12">
        <f>Load!D31177</f>
        <v>43303</v>
      </c>
      <c r="E31176" s="8">
        <f t="shared" si="1460"/>
        <v>7</v>
      </c>
      <c r="F31176" s="7">
        <f>Load!E31177</f>
        <v>17</v>
      </c>
      <c r="G31176" s="18">
        <f>SUM(Load!F31177:AU31177)</f>
        <v>7009.4735200000005</v>
      </c>
      <c r="R31176" s="17">
        <f t="shared" si="1461"/>
        <v>8304.8503899999996</v>
      </c>
      <c r="S31176" s="6">
        <f t="shared" si="1462"/>
        <v>0</v>
      </c>
    </row>
    <row r="31177" spans="3:19" x14ac:dyDescent="0.25">
      <c r="C31177" s="7">
        <f>Load!C31178</f>
        <v>2018</v>
      </c>
      <c r="D31177" s="12">
        <f>Load!D31178</f>
        <v>43303</v>
      </c>
      <c r="E31177" s="8">
        <f t="shared" si="1460"/>
        <v>7</v>
      </c>
      <c r="F31177" s="7">
        <f>Load!E31178</f>
        <v>18</v>
      </c>
      <c r="G31177" s="18">
        <f>SUM(Load!F31178:AU31178)</f>
        <v>7128.4569699999993</v>
      </c>
      <c r="R31177" s="17">
        <f t="shared" si="1461"/>
        <v>8304.8503899999996</v>
      </c>
      <c r="S31177" s="6">
        <f t="shared" si="1462"/>
        <v>0</v>
      </c>
    </row>
    <row r="31178" spans="3:19" x14ac:dyDescent="0.25">
      <c r="C31178" s="7">
        <f>Load!C31179</f>
        <v>2018</v>
      </c>
      <c r="D31178" s="12">
        <f>Load!D31179</f>
        <v>43303</v>
      </c>
      <c r="E31178" s="8">
        <f t="shared" ref="E31178:E31241" si="1463">MONTH(D31178)</f>
        <v>7</v>
      </c>
      <c r="F31178" s="7">
        <f>Load!E31179</f>
        <v>19</v>
      </c>
      <c r="G31178" s="18">
        <f>SUM(Load!F31179:AU31179)</f>
        <v>7122.0281800000002</v>
      </c>
      <c r="R31178" s="17">
        <f t="shared" ref="R31178:R31241" si="1464">INDEX($K$9:$P$20,MATCH(E31178,$J$9:$J$20,0),MATCH(C31178,$K$8:$P$8,0))</f>
        <v>8304.8503899999996</v>
      </c>
      <c r="S31178" s="6">
        <f t="shared" ref="S31178:S31241" si="1465">IF(G31178&gt;=R31178,1,0)</f>
        <v>0</v>
      </c>
    </row>
    <row r="31179" spans="3:19" x14ac:dyDescent="0.25">
      <c r="C31179" s="7">
        <f>Load!C31180</f>
        <v>2018</v>
      </c>
      <c r="D31179" s="12">
        <f>Load!D31180</f>
        <v>43303</v>
      </c>
      <c r="E31179" s="8">
        <f t="shared" si="1463"/>
        <v>7</v>
      </c>
      <c r="F31179" s="7">
        <f>Load!E31180</f>
        <v>20</v>
      </c>
      <c r="G31179" s="18">
        <f>SUM(Load!F31180:AU31180)</f>
        <v>7024.3207300000013</v>
      </c>
      <c r="R31179" s="17">
        <f t="shared" si="1464"/>
        <v>8304.8503899999996</v>
      </c>
      <c r="S31179" s="6">
        <f t="shared" si="1465"/>
        <v>0</v>
      </c>
    </row>
    <row r="31180" spans="3:19" x14ac:dyDescent="0.25">
      <c r="C31180" s="7">
        <f>Load!C31181</f>
        <v>2018</v>
      </c>
      <c r="D31180" s="12">
        <f>Load!D31181</f>
        <v>43303</v>
      </c>
      <c r="E31180" s="8">
        <f t="shared" si="1463"/>
        <v>7</v>
      </c>
      <c r="F31180" s="7">
        <f>Load!E31181</f>
        <v>21</v>
      </c>
      <c r="G31180" s="18">
        <f>SUM(Load!F31181:AU31181)</f>
        <v>6929.9485300000006</v>
      </c>
      <c r="R31180" s="17">
        <f t="shared" si="1464"/>
        <v>8304.8503899999996</v>
      </c>
      <c r="S31180" s="6">
        <f t="shared" si="1465"/>
        <v>0</v>
      </c>
    </row>
    <row r="31181" spans="3:19" x14ac:dyDescent="0.25">
      <c r="C31181" s="7">
        <f>Load!C31182</f>
        <v>2018</v>
      </c>
      <c r="D31181" s="12">
        <f>Load!D31182</f>
        <v>43303</v>
      </c>
      <c r="E31181" s="8">
        <f t="shared" si="1463"/>
        <v>7</v>
      </c>
      <c r="F31181" s="7">
        <f>Load!E31182</f>
        <v>22</v>
      </c>
      <c r="G31181" s="18">
        <f>SUM(Load!F31182:AU31182)</f>
        <v>6886.3761799999975</v>
      </c>
      <c r="R31181" s="17">
        <f t="shared" si="1464"/>
        <v>8304.8503899999996</v>
      </c>
      <c r="S31181" s="6">
        <f t="shared" si="1465"/>
        <v>0</v>
      </c>
    </row>
    <row r="31182" spans="3:19" x14ac:dyDescent="0.25">
      <c r="C31182" s="7">
        <f>Load!C31183</f>
        <v>2018</v>
      </c>
      <c r="D31182" s="12">
        <f>Load!D31183</f>
        <v>43303</v>
      </c>
      <c r="E31182" s="8">
        <f t="shared" si="1463"/>
        <v>7</v>
      </c>
      <c r="F31182" s="7">
        <f>Load!E31183</f>
        <v>23</v>
      </c>
      <c r="G31182" s="18">
        <f>SUM(Load!F31183:AU31183)</f>
        <v>6848.3102399999998</v>
      </c>
      <c r="R31182" s="17">
        <f t="shared" si="1464"/>
        <v>8304.8503899999996</v>
      </c>
      <c r="S31182" s="6">
        <f t="shared" si="1465"/>
        <v>0</v>
      </c>
    </row>
    <row r="31183" spans="3:19" x14ac:dyDescent="0.25">
      <c r="C31183" s="7">
        <f>Load!C31184</f>
        <v>2018</v>
      </c>
      <c r="D31183" s="12">
        <f>Load!D31184</f>
        <v>43303</v>
      </c>
      <c r="E31183" s="8">
        <f t="shared" si="1463"/>
        <v>7</v>
      </c>
      <c r="F31183" s="7">
        <f>Load!E31184</f>
        <v>24</v>
      </c>
      <c r="G31183" s="18">
        <f>SUM(Load!F31184:AU31184)</f>
        <v>6464.8092199999974</v>
      </c>
      <c r="R31183" s="17">
        <f t="shared" si="1464"/>
        <v>8304.8503899999996</v>
      </c>
      <c r="S31183" s="6">
        <f t="shared" si="1465"/>
        <v>0</v>
      </c>
    </row>
    <row r="31184" spans="3:19" x14ac:dyDescent="0.25">
      <c r="C31184" s="7">
        <f>Load!C31185</f>
        <v>2018</v>
      </c>
      <c r="D31184" s="12">
        <f>Load!D31185</f>
        <v>43304</v>
      </c>
      <c r="E31184" s="8">
        <f t="shared" si="1463"/>
        <v>7</v>
      </c>
      <c r="F31184" s="7">
        <f>Load!E31185</f>
        <v>1</v>
      </c>
      <c r="G31184" s="18">
        <f>SUM(Load!F31185:AU31185)</f>
        <v>6205.5172900000016</v>
      </c>
      <c r="R31184" s="17">
        <f t="shared" si="1464"/>
        <v>8304.8503899999996</v>
      </c>
      <c r="S31184" s="6">
        <f t="shared" si="1465"/>
        <v>0</v>
      </c>
    </row>
    <row r="31185" spans="3:19" x14ac:dyDescent="0.25">
      <c r="C31185" s="7">
        <f>Load!C31186</f>
        <v>2018</v>
      </c>
      <c r="D31185" s="12">
        <f>Load!D31186</f>
        <v>43304</v>
      </c>
      <c r="E31185" s="8">
        <f t="shared" si="1463"/>
        <v>7</v>
      </c>
      <c r="F31185" s="7">
        <f>Load!E31186</f>
        <v>2</v>
      </c>
      <c r="G31185" s="18">
        <f>SUM(Load!F31186:AU31186)</f>
        <v>6024.1008999999995</v>
      </c>
      <c r="R31185" s="17">
        <f t="shared" si="1464"/>
        <v>8304.8503899999996</v>
      </c>
      <c r="S31185" s="6">
        <f t="shared" si="1465"/>
        <v>0</v>
      </c>
    </row>
    <row r="31186" spans="3:19" x14ac:dyDescent="0.25">
      <c r="C31186" s="7">
        <f>Load!C31187</f>
        <v>2018</v>
      </c>
      <c r="D31186" s="12">
        <f>Load!D31187</f>
        <v>43304</v>
      </c>
      <c r="E31186" s="8">
        <f t="shared" si="1463"/>
        <v>7</v>
      </c>
      <c r="F31186" s="7">
        <f>Load!E31187</f>
        <v>3</v>
      </c>
      <c r="G31186" s="18">
        <f>SUM(Load!F31187:AU31187)</f>
        <v>5935.07827</v>
      </c>
      <c r="R31186" s="17">
        <f t="shared" si="1464"/>
        <v>8304.8503899999996</v>
      </c>
      <c r="S31186" s="6">
        <f t="shared" si="1465"/>
        <v>0</v>
      </c>
    </row>
    <row r="31187" spans="3:19" x14ac:dyDescent="0.25">
      <c r="C31187" s="7">
        <f>Load!C31188</f>
        <v>2018</v>
      </c>
      <c r="D31187" s="12">
        <f>Load!D31188</f>
        <v>43304</v>
      </c>
      <c r="E31187" s="8">
        <f t="shared" si="1463"/>
        <v>7</v>
      </c>
      <c r="F31187" s="7">
        <f>Load!E31188</f>
        <v>4</v>
      </c>
      <c r="G31187" s="18">
        <f>SUM(Load!F31188:AU31188)</f>
        <v>5889.1562699999977</v>
      </c>
      <c r="R31187" s="17">
        <f t="shared" si="1464"/>
        <v>8304.8503899999996</v>
      </c>
      <c r="S31187" s="6">
        <f t="shared" si="1465"/>
        <v>0</v>
      </c>
    </row>
    <row r="31188" spans="3:19" x14ac:dyDescent="0.25">
      <c r="C31188" s="7">
        <f>Load!C31189</f>
        <v>2018</v>
      </c>
      <c r="D31188" s="12">
        <f>Load!D31189</f>
        <v>43304</v>
      </c>
      <c r="E31188" s="8">
        <f t="shared" si="1463"/>
        <v>7</v>
      </c>
      <c r="F31188" s="7">
        <f>Load!E31189</f>
        <v>5</v>
      </c>
      <c r="G31188" s="18">
        <f>SUM(Load!F31189:AU31189)</f>
        <v>5936.9932300000009</v>
      </c>
      <c r="R31188" s="17">
        <f t="shared" si="1464"/>
        <v>8304.8503899999996</v>
      </c>
      <c r="S31188" s="6">
        <f t="shared" si="1465"/>
        <v>0</v>
      </c>
    </row>
    <row r="31189" spans="3:19" x14ac:dyDescent="0.25">
      <c r="C31189" s="7">
        <f>Load!C31190</f>
        <v>2018</v>
      </c>
      <c r="D31189" s="12">
        <f>Load!D31190</f>
        <v>43304</v>
      </c>
      <c r="E31189" s="8">
        <f t="shared" si="1463"/>
        <v>7</v>
      </c>
      <c r="F31189" s="7">
        <f>Load!E31190</f>
        <v>6</v>
      </c>
      <c r="G31189" s="18">
        <f>SUM(Load!F31190:AU31190)</f>
        <v>6040.6030299999984</v>
      </c>
      <c r="R31189" s="17">
        <f t="shared" si="1464"/>
        <v>8304.8503899999996</v>
      </c>
      <c r="S31189" s="6">
        <f t="shared" si="1465"/>
        <v>0</v>
      </c>
    </row>
    <row r="31190" spans="3:19" x14ac:dyDescent="0.25">
      <c r="C31190" s="7">
        <f>Load!C31191</f>
        <v>2018</v>
      </c>
      <c r="D31190" s="12">
        <f>Load!D31191</f>
        <v>43304</v>
      </c>
      <c r="E31190" s="8">
        <f t="shared" si="1463"/>
        <v>7</v>
      </c>
      <c r="F31190" s="7">
        <f>Load!E31191</f>
        <v>7</v>
      </c>
      <c r="G31190" s="18">
        <f>SUM(Load!F31191:AU31191)</f>
        <v>6218.5281300000006</v>
      </c>
      <c r="R31190" s="17">
        <f t="shared" si="1464"/>
        <v>8304.8503899999996</v>
      </c>
      <c r="S31190" s="6">
        <f t="shared" si="1465"/>
        <v>0</v>
      </c>
    </row>
    <row r="31191" spans="3:19" x14ac:dyDescent="0.25">
      <c r="C31191" s="7">
        <f>Load!C31192</f>
        <v>2018</v>
      </c>
      <c r="D31191" s="12">
        <f>Load!D31192</f>
        <v>43304</v>
      </c>
      <c r="E31191" s="8">
        <f t="shared" si="1463"/>
        <v>7</v>
      </c>
      <c r="F31191" s="7">
        <f>Load!E31192</f>
        <v>8</v>
      </c>
      <c r="G31191" s="18">
        <f>SUM(Load!F31192:AU31192)</f>
        <v>6607.0350399999998</v>
      </c>
      <c r="R31191" s="17">
        <f t="shared" si="1464"/>
        <v>8304.8503899999996</v>
      </c>
      <c r="S31191" s="6">
        <f t="shared" si="1465"/>
        <v>0</v>
      </c>
    </row>
    <row r="31192" spans="3:19" x14ac:dyDescent="0.25">
      <c r="C31192" s="7">
        <f>Load!C31193</f>
        <v>2018</v>
      </c>
      <c r="D31192" s="12">
        <f>Load!D31193</f>
        <v>43304</v>
      </c>
      <c r="E31192" s="8">
        <f t="shared" si="1463"/>
        <v>7</v>
      </c>
      <c r="F31192" s="7">
        <f>Load!E31193</f>
        <v>9</v>
      </c>
      <c r="G31192" s="18">
        <f>SUM(Load!F31193:AU31193)</f>
        <v>6908.7891000000009</v>
      </c>
      <c r="R31192" s="17">
        <f t="shared" si="1464"/>
        <v>8304.8503899999996</v>
      </c>
      <c r="S31192" s="6">
        <f t="shared" si="1465"/>
        <v>0</v>
      </c>
    </row>
    <row r="31193" spans="3:19" x14ac:dyDescent="0.25">
      <c r="C31193" s="7">
        <f>Load!C31194</f>
        <v>2018</v>
      </c>
      <c r="D31193" s="12">
        <f>Load!D31194</f>
        <v>43304</v>
      </c>
      <c r="E31193" s="8">
        <f t="shared" si="1463"/>
        <v>7</v>
      </c>
      <c r="F31193" s="7">
        <f>Load!E31194</f>
        <v>10</v>
      </c>
      <c r="G31193" s="18">
        <f>SUM(Load!F31194:AU31194)</f>
        <v>7067.8504999999996</v>
      </c>
      <c r="R31193" s="17">
        <f t="shared" si="1464"/>
        <v>8304.8503899999996</v>
      </c>
      <c r="S31193" s="6">
        <f t="shared" si="1465"/>
        <v>0</v>
      </c>
    </row>
    <row r="31194" spans="3:19" x14ac:dyDescent="0.25">
      <c r="C31194" s="7">
        <f>Load!C31195</f>
        <v>2018</v>
      </c>
      <c r="D31194" s="12">
        <f>Load!D31195</f>
        <v>43304</v>
      </c>
      <c r="E31194" s="8">
        <f t="shared" si="1463"/>
        <v>7</v>
      </c>
      <c r="F31194" s="7">
        <f>Load!E31195</f>
        <v>11</v>
      </c>
      <c r="G31194" s="18">
        <f>SUM(Load!F31195:AU31195)</f>
        <v>7223.6304799999989</v>
      </c>
      <c r="R31194" s="17">
        <f t="shared" si="1464"/>
        <v>8304.8503899999996</v>
      </c>
      <c r="S31194" s="6">
        <f t="shared" si="1465"/>
        <v>0</v>
      </c>
    </row>
    <row r="31195" spans="3:19" x14ac:dyDescent="0.25">
      <c r="C31195" s="7">
        <f>Load!C31196</f>
        <v>2018</v>
      </c>
      <c r="D31195" s="12">
        <f>Load!D31196</f>
        <v>43304</v>
      </c>
      <c r="E31195" s="8">
        <f t="shared" si="1463"/>
        <v>7</v>
      </c>
      <c r="F31195" s="7">
        <f>Load!E31196</f>
        <v>12</v>
      </c>
      <c r="G31195" s="18">
        <f>SUM(Load!F31196:AU31196)</f>
        <v>7391.3853099999997</v>
      </c>
      <c r="R31195" s="17">
        <f t="shared" si="1464"/>
        <v>8304.8503899999996</v>
      </c>
      <c r="S31195" s="6">
        <f t="shared" si="1465"/>
        <v>0</v>
      </c>
    </row>
    <row r="31196" spans="3:19" x14ac:dyDescent="0.25">
      <c r="C31196" s="7">
        <f>Load!C31197</f>
        <v>2018</v>
      </c>
      <c r="D31196" s="12">
        <f>Load!D31197</f>
        <v>43304</v>
      </c>
      <c r="E31196" s="8">
        <f t="shared" si="1463"/>
        <v>7</v>
      </c>
      <c r="F31196" s="7">
        <f>Load!E31197</f>
        <v>13</v>
      </c>
      <c r="G31196" s="18">
        <f>SUM(Load!F31197:AU31197)</f>
        <v>7461.3522200000007</v>
      </c>
      <c r="R31196" s="17">
        <f t="shared" si="1464"/>
        <v>8304.8503899999996</v>
      </c>
      <c r="S31196" s="6">
        <f t="shared" si="1465"/>
        <v>0</v>
      </c>
    </row>
    <row r="31197" spans="3:19" x14ac:dyDescent="0.25">
      <c r="C31197" s="7">
        <f>Load!C31198</f>
        <v>2018</v>
      </c>
      <c r="D31197" s="12">
        <f>Load!D31198</f>
        <v>43304</v>
      </c>
      <c r="E31197" s="8">
        <f t="shared" si="1463"/>
        <v>7</v>
      </c>
      <c r="F31197" s="7">
        <f>Load!E31198</f>
        <v>14</v>
      </c>
      <c r="G31197" s="18">
        <f>SUM(Load!F31198:AU31198)</f>
        <v>7533.2415799999999</v>
      </c>
      <c r="R31197" s="17">
        <f t="shared" si="1464"/>
        <v>8304.8503899999996</v>
      </c>
      <c r="S31197" s="6">
        <f t="shared" si="1465"/>
        <v>0</v>
      </c>
    </row>
    <row r="31198" spans="3:19" x14ac:dyDescent="0.25">
      <c r="C31198" s="7">
        <f>Load!C31199</f>
        <v>2018</v>
      </c>
      <c r="D31198" s="12">
        <f>Load!D31199</f>
        <v>43304</v>
      </c>
      <c r="E31198" s="8">
        <f t="shared" si="1463"/>
        <v>7</v>
      </c>
      <c r="F31198" s="7">
        <f>Load!E31199</f>
        <v>15</v>
      </c>
      <c r="G31198" s="18">
        <f>SUM(Load!F31199:AU31199)</f>
        <v>7566.440599999999</v>
      </c>
      <c r="R31198" s="17">
        <f t="shared" si="1464"/>
        <v>8304.8503899999996</v>
      </c>
      <c r="S31198" s="6">
        <f t="shared" si="1465"/>
        <v>0</v>
      </c>
    </row>
    <row r="31199" spans="3:19" x14ac:dyDescent="0.25">
      <c r="C31199" s="7">
        <f>Load!C31200</f>
        <v>2018</v>
      </c>
      <c r="D31199" s="12">
        <f>Load!D31200</f>
        <v>43304</v>
      </c>
      <c r="E31199" s="8">
        <f t="shared" si="1463"/>
        <v>7</v>
      </c>
      <c r="F31199" s="7">
        <f>Load!E31200</f>
        <v>16</v>
      </c>
      <c r="G31199" s="18">
        <f>SUM(Load!F31200:AU31200)</f>
        <v>7562.13213</v>
      </c>
      <c r="R31199" s="17">
        <f t="shared" si="1464"/>
        <v>8304.8503899999996</v>
      </c>
      <c r="S31199" s="6">
        <f t="shared" si="1465"/>
        <v>0</v>
      </c>
    </row>
    <row r="31200" spans="3:19" x14ac:dyDescent="0.25">
      <c r="C31200" s="7">
        <f>Load!C31201</f>
        <v>2018</v>
      </c>
      <c r="D31200" s="12">
        <f>Load!D31201</f>
        <v>43304</v>
      </c>
      <c r="E31200" s="8">
        <f t="shared" si="1463"/>
        <v>7</v>
      </c>
      <c r="F31200" s="7">
        <f>Load!E31201</f>
        <v>17</v>
      </c>
      <c r="G31200" s="18">
        <f>SUM(Load!F31201:AU31201)</f>
        <v>7589.5926400000026</v>
      </c>
      <c r="R31200" s="17">
        <f t="shared" si="1464"/>
        <v>8304.8503899999996</v>
      </c>
      <c r="S31200" s="6">
        <f t="shared" si="1465"/>
        <v>0</v>
      </c>
    </row>
    <row r="31201" spans="3:19" x14ac:dyDescent="0.25">
      <c r="C31201" s="7">
        <f>Load!C31202</f>
        <v>2018</v>
      </c>
      <c r="D31201" s="12">
        <f>Load!D31202</f>
        <v>43304</v>
      </c>
      <c r="E31201" s="8">
        <f t="shared" si="1463"/>
        <v>7</v>
      </c>
      <c r="F31201" s="7">
        <f>Load!E31202</f>
        <v>18</v>
      </c>
      <c r="G31201" s="18">
        <f>SUM(Load!F31202:AU31202)</f>
        <v>7447.6972399999986</v>
      </c>
      <c r="R31201" s="17">
        <f t="shared" si="1464"/>
        <v>8304.8503899999996</v>
      </c>
      <c r="S31201" s="6">
        <f t="shared" si="1465"/>
        <v>0</v>
      </c>
    </row>
    <row r="31202" spans="3:19" x14ac:dyDescent="0.25">
      <c r="C31202" s="7">
        <f>Load!C31203</f>
        <v>2018</v>
      </c>
      <c r="D31202" s="12">
        <f>Load!D31203</f>
        <v>43304</v>
      </c>
      <c r="E31202" s="8">
        <f t="shared" si="1463"/>
        <v>7</v>
      </c>
      <c r="F31202" s="7">
        <f>Load!E31203</f>
        <v>19</v>
      </c>
      <c r="G31202" s="18">
        <f>SUM(Load!F31203:AU31203)</f>
        <v>7245.5009499999969</v>
      </c>
      <c r="R31202" s="17">
        <f t="shared" si="1464"/>
        <v>8304.8503899999996</v>
      </c>
      <c r="S31202" s="6">
        <f t="shared" si="1465"/>
        <v>0</v>
      </c>
    </row>
    <row r="31203" spans="3:19" x14ac:dyDescent="0.25">
      <c r="C31203" s="7">
        <f>Load!C31204</f>
        <v>2018</v>
      </c>
      <c r="D31203" s="12">
        <f>Load!D31204</f>
        <v>43304</v>
      </c>
      <c r="E31203" s="8">
        <f t="shared" si="1463"/>
        <v>7</v>
      </c>
      <c r="F31203" s="7">
        <f>Load!E31204</f>
        <v>20</v>
      </c>
      <c r="G31203" s="18">
        <f>SUM(Load!F31204:AU31204)</f>
        <v>7127.2088999999996</v>
      </c>
      <c r="R31203" s="17">
        <f t="shared" si="1464"/>
        <v>8304.8503899999996</v>
      </c>
      <c r="S31203" s="6">
        <f t="shared" si="1465"/>
        <v>0</v>
      </c>
    </row>
    <row r="31204" spans="3:19" x14ac:dyDescent="0.25">
      <c r="C31204" s="7">
        <f>Load!C31205</f>
        <v>2018</v>
      </c>
      <c r="D31204" s="12">
        <f>Load!D31205</f>
        <v>43304</v>
      </c>
      <c r="E31204" s="8">
        <f t="shared" si="1463"/>
        <v>7</v>
      </c>
      <c r="F31204" s="7">
        <f>Load!E31205</f>
        <v>21</v>
      </c>
      <c r="G31204" s="18">
        <f>SUM(Load!F31205:AU31205)</f>
        <v>6987.9294300000001</v>
      </c>
      <c r="R31204" s="17">
        <f t="shared" si="1464"/>
        <v>8304.8503899999996</v>
      </c>
      <c r="S31204" s="6">
        <f t="shared" si="1465"/>
        <v>0</v>
      </c>
    </row>
    <row r="31205" spans="3:19" x14ac:dyDescent="0.25">
      <c r="C31205" s="7">
        <f>Load!C31206</f>
        <v>2018</v>
      </c>
      <c r="D31205" s="12">
        <f>Load!D31206</f>
        <v>43304</v>
      </c>
      <c r="E31205" s="8">
        <f t="shared" si="1463"/>
        <v>7</v>
      </c>
      <c r="F31205" s="7">
        <f>Load!E31206</f>
        <v>22</v>
      </c>
      <c r="G31205" s="18">
        <f>SUM(Load!F31206:AU31206)</f>
        <v>6912.8686100000004</v>
      </c>
      <c r="R31205" s="17">
        <f t="shared" si="1464"/>
        <v>8304.8503899999996</v>
      </c>
      <c r="S31205" s="6">
        <f t="shared" si="1465"/>
        <v>0</v>
      </c>
    </row>
    <row r="31206" spans="3:19" x14ac:dyDescent="0.25">
      <c r="C31206" s="7">
        <f>Load!C31207</f>
        <v>2018</v>
      </c>
      <c r="D31206" s="12">
        <f>Load!D31207</f>
        <v>43304</v>
      </c>
      <c r="E31206" s="8">
        <f t="shared" si="1463"/>
        <v>7</v>
      </c>
      <c r="F31206" s="7">
        <f>Load!E31207</f>
        <v>23</v>
      </c>
      <c r="G31206" s="18">
        <f>SUM(Load!F31207:AU31207)</f>
        <v>6814.5876100000014</v>
      </c>
      <c r="R31206" s="17">
        <f t="shared" si="1464"/>
        <v>8304.8503899999996</v>
      </c>
      <c r="S31206" s="6">
        <f t="shared" si="1465"/>
        <v>0</v>
      </c>
    </row>
    <row r="31207" spans="3:19" x14ac:dyDescent="0.25">
      <c r="C31207" s="7">
        <f>Load!C31208</f>
        <v>2018</v>
      </c>
      <c r="D31207" s="12">
        <f>Load!D31208</f>
        <v>43304</v>
      </c>
      <c r="E31207" s="8">
        <f t="shared" si="1463"/>
        <v>7</v>
      </c>
      <c r="F31207" s="7">
        <f>Load!E31208</f>
        <v>24</v>
      </c>
      <c r="G31207" s="18">
        <f>SUM(Load!F31208:AU31208)</f>
        <v>6499.5000600000012</v>
      </c>
      <c r="R31207" s="17">
        <f t="shared" si="1464"/>
        <v>8304.8503899999996</v>
      </c>
      <c r="S31207" s="6">
        <f t="shared" si="1465"/>
        <v>0</v>
      </c>
    </row>
    <row r="31208" spans="3:19" x14ac:dyDescent="0.25">
      <c r="C31208" s="7">
        <f>Load!C31209</f>
        <v>2018</v>
      </c>
      <c r="D31208" s="12">
        <f>Load!D31209</f>
        <v>43305</v>
      </c>
      <c r="E31208" s="8">
        <f t="shared" si="1463"/>
        <v>7</v>
      </c>
      <c r="F31208" s="7">
        <f>Load!E31209</f>
        <v>1</v>
      </c>
      <c r="G31208" s="18">
        <f>SUM(Load!F31209:AU31209)</f>
        <v>6219.5377600000002</v>
      </c>
      <c r="R31208" s="17">
        <f t="shared" si="1464"/>
        <v>8304.8503899999996</v>
      </c>
      <c r="S31208" s="6">
        <f t="shared" si="1465"/>
        <v>0</v>
      </c>
    </row>
    <row r="31209" spans="3:19" x14ac:dyDescent="0.25">
      <c r="C31209" s="7">
        <f>Load!C31210</f>
        <v>2018</v>
      </c>
      <c r="D31209" s="12">
        <f>Load!D31210</f>
        <v>43305</v>
      </c>
      <c r="E31209" s="8">
        <f t="shared" si="1463"/>
        <v>7</v>
      </c>
      <c r="F31209" s="7">
        <f>Load!E31210</f>
        <v>2</v>
      </c>
      <c r="G31209" s="18">
        <f>SUM(Load!F31210:AU31210)</f>
        <v>6086.9230400000015</v>
      </c>
      <c r="R31209" s="17">
        <f t="shared" si="1464"/>
        <v>8304.8503899999996</v>
      </c>
      <c r="S31209" s="6">
        <f t="shared" si="1465"/>
        <v>0</v>
      </c>
    </row>
    <row r="31210" spans="3:19" x14ac:dyDescent="0.25">
      <c r="C31210" s="7">
        <f>Load!C31211</f>
        <v>2018</v>
      </c>
      <c r="D31210" s="12">
        <f>Load!D31211</f>
        <v>43305</v>
      </c>
      <c r="E31210" s="8">
        <f t="shared" si="1463"/>
        <v>7</v>
      </c>
      <c r="F31210" s="7">
        <f>Load!E31211</f>
        <v>3</v>
      </c>
      <c r="G31210" s="18">
        <f>SUM(Load!F31211:AU31211)</f>
        <v>6003.2813999999998</v>
      </c>
      <c r="R31210" s="17">
        <f t="shared" si="1464"/>
        <v>8304.8503899999996</v>
      </c>
      <c r="S31210" s="6">
        <f t="shared" si="1465"/>
        <v>0</v>
      </c>
    </row>
    <row r="31211" spans="3:19" x14ac:dyDescent="0.25">
      <c r="C31211" s="7">
        <f>Load!C31212</f>
        <v>2018</v>
      </c>
      <c r="D31211" s="12">
        <f>Load!D31212</f>
        <v>43305</v>
      </c>
      <c r="E31211" s="8">
        <f t="shared" si="1463"/>
        <v>7</v>
      </c>
      <c r="F31211" s="7">
        <f>Load!E31212</f>
        <v>4</v>
      </c>
      <c r="G31211" s="18">
        <f>SUM(Load!F31212:AU31212)</f>
        <v>5966.6743999999999</v>
      </c>
      <c r="R31211" s="17">
        <f t="shared" si="1464"/>
        <v>8304.8503899999996</v>
      </c>
      <c r="S31211" s="6">
        <f t="shared" si="1465"/>
        <v>0</v>
      </c>
    </row>
    <row r="31212" spans="3:19" x14ac:dyDescent="0.25">
      <c r="C31212" s="7">
        <f>Load!C31213</f>
        <v>2018</v>
      </c>
      <c r="D31212" s="12">
        <f>Load!D31213</f>
        <v>43305</v>
      </c>
      <c r="E31212" s="8">
        <f t="shared" si="1463"/>
        <v>7</v>
      </c>
      <c r="F31212" s="7">
        <f>Load!E31213</f>
        <v>5</v>
      </c>
      <c r="G31212" s="18">
        <f>SUM(Load!F31213:AU31213)</f>
        <v>5969.5772199999992</v>
      </c>
      <c r="R31212" s="17">
        <f t="shared" si="1464"/>
        <v>8304.8503899999996</v>
      </c>
      <c r="S31212" s="6">
        <f t="shared" si="1465"/>
        <v>0</v>
      </c>
    </row>
    <row r="31213" spans="3:19" x14ac:dyDescent="0.25">
      <c r="C31213" s="7">
        <f>Load!C31214</f>
        <v>2018</v>
      </c>
      <c r="D31213" s="12">
        <f>Load!D31214</f>
        <v>43305</v>
      </c>
      <c r="E31213" s="8">
        <f t="shared" si="1463"/>
        <v>7</v>
      </c>
      <c r="F31213" s="7">
        <f>Load!E31214</f>
        <v>6</v>
      </c>
      <c r="G31213" s="18">
        <f>SUM(Load!F31214:AU31214)</f>
        <v>6013.2892400000019</v>
      </c>
      <c r="R31213" s="17">
        <f t="shared" si="1464"/>
        <v>8304.8503899999996</v>
      </c>
      <c r="S31213" s="6">
        <f t="shared" si="1465"/>
        <v>0</v>
      </c>
    </row>
    <row r="31214" spans="3:19" x14ac:dyDescent="0.25">
      <c r="C31214" s="7">
        <f>Load!C31215</f>
        <v>2018</v>
      </c>
      <c r="D31214" s="12">
        <f>Load!D31215</f>
        <v>43305</v>
      </c>
      <c r="E31214" s="8">
        <f t="shared" si="1463"/>
        <v>7</v>
      </c>
      <c r="F31214" s="7">
        <f>Load!E31215</f>
        <v>7</v>
      </c>
      <c r="G31214" s="18">
        <f>SUM(Load!F31215:AU31215)</f>
        <v>6242.2324899999994</v>
      </c>
      <c r="R31214" s="17">
        <f t="shared" si="1464"/>
        <v>8304.8503899999996</v>
      </c>
      <c r="S31214" s="6">
        <f t="shared" si="1465"/>
        <v>0</v>
      </c>
    </row>
    <row r="31215" spans="3:19" x14ac:dyDescent="0.25">
      <c r="C31215" s="7">
        <f>Load!C31216</f>
        <v>2018</v>
      </c>
      <c r="D31215" s="12">
        <f>Load!D31216</f>
        <v>43305</v>
      </c>
      <c r="E31215" s="8">
        <f t="shared" si="1463"/>
        <v>7</v>
      </c>
      <c r="F31215" s="7">
        <f>Load!E31216</f>
        <v>8</v>
      </c>
      <c r="G31215" s="18">
        <f>SUM(Load!F31216:AU31216)</f>
        <v>6585.32114</v>
      </c>
      <c r="R31215" s="17">
        <f t="shared" si="1464"/>
        <v>8304.8503899999996</v>
      </c>
      <c r="S31215" s="6">
        <f t="shared" si="1465"/>
        <v>0</v>
      </c>
    </row>
    <row r="31216" spans="3:19" x14ac:dyDescent="0.25">
      <c r="C31216" s="7">
        <f>Load!C31217</f>
        <v>2018</v>
      </c>
      <c r="D31216" s="12">
        <f>Load!D31217</f>
        <v>43305</v>
      </c>
      <c r="E31216" s="8">
        <f t="shared" si="1463"/>
        <v>7</v>
      </c>
      <c r="F31216" s="7">
        <f>Load!E31217</f>
        <v>9</v>
      </c>
      <c r="G31216" s="18">
        <f>SUM(Load!F31217:AU31217)</f>
        <v>6843.1718499999979</v>
      </c>
      <c r="R31216" s="17">
        <f t="shared" si="1464"/>
        <v>8304.8503899999996</v>
      </c>
      <c r="S31216" s="6">
        <f t="shared" si="1465"/>
        <v>0</v>
      </c>
    </row>
    <row r="31217" spans="3:19" x14ac:dyDescent="0.25">
      <c r="C31217" s="7">
        <f>Load!C31218</f>
        <v>2018</v>
      </c>
      <c r="D31217" s="12">
        <f>Load!D31218</f>
        <v>43305</v>
      </c>
      <c r="E31217" s="8">
        <f t="shared" si="1463"/>
        <v>7</v>
      </c>
      <c r="F31217" s="7">
        <f>Load!E31218</f>
        <v>10</v>
      </c>
      <c r="G31217" s="18">
        <f>SUM(Load!F31218:AU31218)</f>
        <v>6980.6514500000003</v>
      </c>
      <c r="R31217" s="17">
        <f t="shared" si="1464"/>
        <v>8304.8503899999996</v>
      </c>
      <c r="S31217" s="6">
        <f t="shared" si="1465"/>
        <v>0</v>
      </c>
    </row>
    <row r="31218" spans="3:19" x14ac:dyDescent="0.25">
      <c r="C31218" s="7">
        <f>Load!C31219</f>
        <v>2018</v>
      </c>
      <c r="D31218" s="12">
        <f>Load!D31219</f>
        <v>43305</v>
      </c>
      <c r="E31218" s="8">
        <f t="shared" si="1463"/>
        <v>7</v>
      </c>
      <c r="F31218" s="7">
        <f>Load!E31219</f>
        <v>11</v>
      </c>
      <c r="G31218" s="18">
        <f>SUM(Load!F31219:AU31219)</f>
        <v>7097.8789599999982</v>
      </c>
      <c r="R31218" s="17">
        <f t="shared" si="1464"/>
        <v>8304.8503899999996</v>
      </c>
      <c r="S31218" s="6">
        <f t="shared" si="1465"/>
        <v>0</v>
      </c>
    </row>
    <row r="31219" spans="3:19" x14ac:dyDescent="0.25">
      <c r="C31219" s="7">
        <f>Load!C31220</f>
        <v>2018</v>
      </c>
      <c r="D31219" s="12">
        <f>Load!D31220</f>
        <v>43305</v>
      </c>
      <c r="E31219" s="8">
        <f t="shared" si="1463"/>
        <v>7</v>
      </c>
      <c r="F31219" s="7">
        <f>Load!E31220</f>
        <v>12</v>
      </c>
      <c r="G31219" s="18">
        <f>SUM(Load!F31220:AU31220)</f>
        <v>7225.0536500000007</v>
      </c>
      <c r="R31219" s="17">
        <f t="shared" si="1464"/>
        <v>8304.8503899999996</v>
      </c>
      <c r="S31219" s="6">
        <f t="shared" si="1465"/>
        <v>0</v>
      </c>
    </row>
    <row r="31220" spans="3:19" x14ac:dyDescent="0.25">
      <c r="C31220" s="7">
        <f>Load!C31221</f>
        <v>2018</v>
      </c>
      <c r="D31220" s="12">
        <f>Load!D31221</f>
        <v>43305</v>
      </c>
      <c r="E31220" s="8">
        <f t="shared" si="1463"/>
        <v>7</v>
      </c>
      <c r="F31220" s="7">
        <f>Load!E31221</f>
        <v>13</v>
      </c>
      <c r="G31220" s="18">
        <f>SUM(Load!F31221:AU31221)</f>
        <v>7306.6094500000017</v>
      </c>
      <c r="R31220" s="17">
        <f t="shared" si="1464"/>
        <v>8304.8503899999996</v>
      </c>
      <c r="S31220" s="6">
        <f t="shared" si="1465"/>
        <v>0</v>
      </c>
    </row>
    <row r="31221" spans="3:19" x14ac:dyDescent="0.25">
      <c r="C31221" s="7">
        <f>Load!C31222</f>
        <v>2018</v>
      </c>
      <c r="D31221" s="12">
        <f>Load!D31222</f>
        <v>43305</v>
      </c>
      <c r="E31221" s="8">
        <f t="shared" si="1463"/>
        <v>7</v>
      </c>
      <c r="F31221" s="7">
        <f>Load!E31222</f>
        <v>14</v>
      </c>
      <c r="G31221" s="18">
        <f>SUM(Load!F31222:AU31222)</f>
        <v>7329.356950000004</v>
      </c>
      <c r="R31221" s="17">
        <f t="shared" si="1464"/>
        <v>8304.8503899999996</v>
      </c>
      <c r="S31221" s="6">
        <f t="shared" si="1465"/>
        <v>0</v>
      </c>
    </row>
    <row r="31222" spans="3:19" x14ac:dyDescent="0.25">
      <c r="C31222" s="7">
        <f>Load!C31223</f>
        <v>2018</v>
      </c>
      <c r="D31222" s="12">
        <f>Load!D31223</f>
        <v>43305</v>
      </c>
      <c r="E31222" s="8">
        <f t="shared" si="1463"/>
        <v>7</v>
      </c>
      <c r="F31222" s="7">
        <f>Load!E31223</f>
        <v>15</v>
      </c>
      <c r="G31222" s="18">
        <f>SUM(Load!F31223:AU31223)</f>
        <v>7341.0815300000004</v>
      </c>
      <c r="R31222" s="17">
        <f t="shared" si="1464"/>
        <v>8304.8503899999996</v>
      </c>
      <c r="S31222" s="6">
        <f t="shared" si="1465"/>
        <v>0</v>
      </c>
    </row>
    <row r="31223" spans="3:19" x14ac:dyDescent="0.25">
      <c r="C31223" s="7">
        <f>Load!C31224</f>
        <v>2018</v>
      </c>
      <c r="D31223" s="12">
        <f>Load!D31224</f>
        <v>43305</v>
      </c>
      <c r="E31223" s="8">
        <f t="shared" si="1463"/>
        <v>7</v>
      </c>
      <c r="F31223" s="7">
        <f>Load!E31224</f>
        <v>16</v>
      </c>
      <c r="G31223" s="18">
        <f>SUM(Load!F31224:AU31224)</f>
        <v>7339.4954599999974</v>
      </c>
      <c r="R31223" s="17">
        <f t="shared" si="1464"/>
        <v>8304.8503899999996</v>
      </c>
      <c r="S31223" s="6">
        <f t="shared" si="1465"/>
        <v>0</v>
      </c>
    </row>
    <row r="31224" spans="3:19" x14ac:dyDescent="0.25">
      <c r="C31224" s="7">
        <f>Load!C31225</f>
        <v>2018</v>
      </c>
      <c r="D31224" s="12">
        <f>Load!D31225</f>
        <v>43305</v>
      </c>
      <c r="E31224" s="8">
        <f t="shared" si="1463"/>
        <v>7</v>
      </c>
      <c r="F31224" s="7">
        <f>Load!E31225</f>
        <v>17</v>
      </c>
      <c r="G31224" s="18">
        <f>SUM(Load!F31225:AU31225)</f>
        <v>7336.5431300000018</v>
      </c>
      <c r="R31224" s="17">
        <f t="shared" si="1464"/>
        <v>8304.8503899999996</v>
      </c>
      <c r="S31224" s="6">
        <f t="shared" si="1465"/>
        <v>0</v>
      </c>
    </row>
    <row r="31225" spans="3:19" x14ac:dyDescent="0.25">
      <c r="C31225" s="7">
        <f>Load!C31226</f>
        <v>2018</v>
      </c>
      <c r="D31225" s="12">
        <f>Load!D31226</f>
        <v>43305</v>
      </c>
      <c r="E31225" s="8">
        <f t="shared" si="1463"/>
        <v>7</v>
      </c>
      <c r="F31225" s="7">
        <f>Load!E31226</f>
        <v>18</v>
      </c>
      <c r="G31225" s="18">
        <f>SUM(Load!F31226:AU31226)</f>
        <v>7286.3620999999976</v>
      </c>
      <c r="R31225" s="17">
        <f t="shared" si="1464"/>
        <v>8304.8503899999996</v>
      </c>
      <c r="S31225" s="6">
        <f t="shared" si="1465"/>
        <v>0</v>
      </c>
    </row>
    <row r="31226" spans="3:19" x14ac:dyDescent="0.25">
      <c r="C31226" s="7">
        <f>Load!C31227</f>
        <v>2018</v>
      </c>
      <c r="D31226" s="12">
        <f>Load!D31227</f>
        <v>43305</v>
      </c>
      <c r="E31226" s="8">
        <f t="shared" si="1463"/>
        <v>7</v>
      </c>
      <c r="F31226" s="7">
        <f>Load!E31227</f>
        <v>19</v>
      </c>
      <c r="G31226" s="18">
        <f>SUM(Load!F31227:AU31227)</f>
        <v>7111.9264099999991</v>
      </c>
      <c r="R31226" s="17">
        <f t="shared" si="1464"/>
        <v>8304.8503899999996</v>
      </c>
      <c r="S31226" s="6">
        <f t="shared" si="1465"/>
        <v>0</v>
      </c>
    </row>
    <row r="31227" spans="3:19" x14ac:dyDescent="0.25">
      <c r="C31227" s="7">
        <f>Load!C31228</f>
        <v>2018</v>
      </c>
      <c r="D31227" s="12">
        <f>Load!D31228</f>
        <v>43305</v>
      </c>
      <c r="E31227" s="8">
        <f t="shared" si="1463"/>
        <v>7</v>
      </c>
      <c r="F31227" s="7">
        <f>Load!E31228</f>
        <v>20</v>
      </c>
      <c r="G31227" s="18">
        <f>SUM(Load!F31228:AU31228)</f>
        <v>6967.6541699999998</v>
      </c>
      <c r="R31227" s="17">
        <f t="shared" si="1464"/>
        <v>8304.8503899999996</v>
      </c>
      <c r="S31227" s="6">
        <f t="shared" si="1465"/>
        <v>0</v>
      </c>
    </row>
    <row r="31228" spans="3:19" x14ac:dyDescent="0.25">
      <c r="C31228" s="7">
        <f>Load!C31229</f>
        <v>2018</v>
      </c>
      <c r="D31228" s="12">
        <f>Load!D31229</f>
        <v>43305</v>
      </c>
      <c r="E31228" s="8">
        <f t="shared" si="1463"/>
        <v>7</v>
      </c>
      <c r="F31228" s="7">
        <f>Load!E31229</f>
        <v>21</v>
      </c>
      <c r="G31228" s="18">
        <f>SUM(Load!F31229:AU31229)</f>
        <v>6831.9078499999996</v>
      </c>
      <c r="R31228" s="17">
        <f t="shared" si="1464"/>
        <v>8304.8503899999996</v>
      </c>
      <c r="S31228" s="6">
        <f t="shared" si="1465"/>
        <v>0</v>
      </c>
    </row>
    <row r="31229" spans="3:19" x14ac:dyDescent="0.25">
      <c r="C31229" s="7">
        <f>Load!C31230</f>
        <v>2018</v>
      </c>
      <c r="D31229" s="12">
        <f>Load!D31230</f>
        <v>43305</v>
      </c>
      <c r="E31229" s="8">
        <f t="shared" si="1463"/>
        <v>7</v>
      </c>
      <c r="F31229" s="7">
        <f>Load!E31230</f>
        <v>22</v>
      </c>
      <c r="G31229" s="18">
        <f>SUM(Load!F31230:AU31230)</f>
        <v>6842.8745399999998</v>
      </c>
      <c r="R31229" s="17">
        <f t="shared" si="1464"/>
        <v>8304.8503899999996</v>
      </c>
      <c r="S31229" s="6">
        <f t="shared" si="1465"/>
        <v>0</v>
      </c>
    </row>
    <row r="31230" spans="3:19" x14ac:dyDescent="0.25">
      <c r="C31230" s="7">
        <f>Load!C31231</f>
        <v>2018</v>
      </c>
      <c r="D31230" s="12">
        <f>Load!D31231</f>
        <v>43305</v>
      </c>
      <c r="E31230" s="8">
        <f t="shared" si="1463"/>
        <v>7</v>
      </c>
      <c r="F31230" s="7">
        <f>Load!E31231</f>
        <v>23</v>
      </c>
      <c r="G31230" s="18">
        <f>SUM(Load!F31231:AU31231)</f>
        <v>6782.8073400000012</v>
      </c>
      <c r="R31230" s="17">
        <f t="shared" si="1464"/>
        <v>8304.8503899999996</v>
      </c>
      <c r="S31230" s="6">
        <f t="shared" si="1465"/>
        <v>0</v>
      </c>
    </row>
    <row r="31231" spans="3:19" x14ac:dyDescent="0.25">
      <c r="C31231" s="7">
        <f>Load!C31232</f>
        <v>2018</v>
      </c>
      <c r="D31231" s="12">
        <f>Load!D31232</f>
        <v>43305</v>
      </c>
      <c r="E31231" s="8">
        <f t="shared" si="1463"/>
        <v>7</v>
      </c>
      <c r="F31231" s="7">
        <f>Load!E31232</f>
        <v>24</v>
      </c>
      <c r="G31231" s="18">
        <f>SUM(Load!F31232:AU31232)</f>
        <v>6499.5699800000011</v>
      </c>
      <c r="R31231" s="17">
        <f t="shared" si="1464"/>
        <v>8304.8503899999996</v>
      </c>
      <c r="S31231" s="6">
        <f t="shared" si="1465"/>
        <v>0</v>
      </c>
    </row>
    <row r="31232" spans="3:19" x14ac:dyDescent="0.25">
      <c r="C31232" s="7">
        <f>Load!C31233</f>
        <v>2018</v>
      </c>
      <c r="D31232" s="12">
        <f>Load!D31233</f>
        <v>43306</v>
      </c>
      <c r="E31232" s="8">
        <f t="shared" si="1463"/>
        <v>7</v>
      </c>
      <c r="F31232" s="7">
        <f>Load!E31233</f>
        <v>1</v>
      </c>
      <c r="G31232" s="18">
        <f>SUM(Load!F31233:AU31233)</f>
        <v>6301.1232299999992</v>
      </c>
      <c r="R31232" s="17">
        <f t="shared" si="1464"/>
        <v>8304.8503899999996</v>
      </c>
      <c r="S31232" s="6">
        <f t="shared" si="1465"/>
        <v>0</v>
      </c>
    </row>
    <row r="31233" spans="3:19" x14ac:dyDescent="0.25">
      <c r="C31233" s="7">
        <f>Load!C31234</f>
        <v>2018</v>
      </c>
      <c r="D31233" s="12">
        <f>Load!D31234</f>
        <v>43306</v>
      </c>
      <c r="E31233" s="8">
        <f t="shared" si="1463"/>
        <v>7</v>
      </c>
      <c r="F31233" s="7">
        <f>Load!E31234</f>
        <v>2</v>
      </c>
      <c r="G31233" s="18">
        <f>SUM(Load!F31234:AU31234)</f>
        <v>6101.0489599999983</v>
      </c>
      <c r="R31233" s="17">
        <f t="shared" si="1464"/>
        <v>8304.8503899999996</v>
      </c>
      <c r="S31233" s="6">
        <f t="shared" si="1465"/>
        <v>0</v>
      </c>
    </row>
    <row r="31234" spans="3:19" x14ac:dyDescent="0.25">
      <c r="C31234" s="7">
        <f>Load!C31235</f>
        <v>2018</v>
      </c>
      <c r="D31234" s="12">
        <f>Load!D31235</f>
        <v>43306</v>
      </c>
      <c r="E31234" s="8">
        <f t="shared" si="1463"/>
        <v>7</v>
      </c>
      <c r="F31234" s="7">
        <f>Load!E31235</f>
        <v>3</v>
      </c>
      <c r="G31234" s="18">
        <f>SUM(Load!F31235:AU31235)</f>
        <v>6058.7911199999999</v>
      </c>
      <c r="R31234" s="17">
        <f t="shared" si="1464"/>
        <v>8304.8503899999996</v>
      </c>
      <c r="S31234" s="6">
        <f t="shared" si="1465"/>
        <v>0</v>
      </c>
    </row>
    <row r="31235" spans="3:19" x14ac:dyDescent="0.25">
      <c r="C31235" s="7">
        <f>Load!C31236</f>
        <v>2018</v>
      </c>
      <c r="D31235" s="12">
        <f>Load!D31236</f>
        <v>43306</v>
      </c>
      <c r="E31235" s="8">
        <f t="shared" si="1463"/>
        <v>7</v>
      </c>
      <c r="F31235" s="7">
        <f>Load!E31236</f>
        <v>4</v>
      </c>
      <c r="G31235" s="18">
        <f>SUM(Load!F31236:AU31236)</f>
        <v>6038.8552700000018</v>
      </c>
      <c r="R31235" s="17">
        <f t="shared" si="1464"/>
        <v>8304.8503899999996</v>
      </c>
      <c r="S31235" s="6">
        <f t="shared" si="1465"/>
        <v>0</v>
      </c>
    </row>
    <row r="31236" spans="3:19" x14ac:dyDescent="0.25">
      <c r="C31236" s="7">
        <f>Load!C31237</f>
        <v>2018</v>
      </c>
      <c r="D31236" s="12">
        <f>Load!D31237</f>
        <v>43306</v>
      </c>
      <c r="E31236" s="8">
        <f t="shared" si="1463"/>
        <v>7</v>
      </c>
      <c r="F31236" s="7">
        <f>Load!E31237</f>
        <v>5</v>
      </c>
      <c r="G31236" s="18">
        <f>SUM(Load!F31237:AU31237)</f>
        <v>6036.8900899999971</v>
      </c>
      <c r="R31236" s="17">
        <f t="shared" si="1464"/>
        <v>8304.8503899999996</v>
      </c>
      <c r="S31236" s="6">
        <f t="shared" si="1465"/>
        <v>0</v>
      </c>
    </row>
    <row r="31237" spans="3:19" x14ac:dyDescent="0.25">
      <c r="C31237" s="7">
        <f>Load!C31238</f>
        <v>2018</v>
      </c>
      <c r="D31237" s="12">
        <f>Load!D31238</f>
        <v>43306</v>
      </c>
      <c r="E31237" s="8">
        <f t="shared" si="1463"/>
        <v>7</v>
      </c>
      <c r="F31237" s="7">
        <f>Load!E31238</f>
        <v>6</v>
      </c>
      <c r="G31237" s="18">
        <f>SUM(Load!F31238:AU31238)</f>
        <v>6114.0220200000003</v>
      </c>
      <c r="R31237" s="17">
        <f t="shared" si="1464"/>
        <v>8304.8503899999996</v>
      </c>
      <c r="S31237" s="6">
        <f t="shared" si="1465"/>
        <v>0</v>
      </c>
    </row>
    <row r="31238" spans="3:19" x14ac:dyDescent="0.25">
      <c r="C31238" s="7">
        <f>Load!C31239</f>
        <v>2018</v>
      </c>
      <c r="D31238" s="12">
        <f>Load!D31239</f>
        <v>43306</v>
      </c>
      <c r="E31238" s="8">
        <f t="shared" si="1463"/>
        <v>7</v>
      </c>
      <c r="F31238" s="7">
        <f>Load!E31239</f>
        <v>7</v>
      </c>
      <c r="G31238" s="18">
        <f>SUM(Load!F31239:AU31239)</f>
        <v>6309.5777800000005</v>
      </c>
      <c r="R31238" s="17">
        <f t="shared" si="1464"/>
        <v>8304.8503899999996</v>
      </c>
      <c r="S31238" s="6">
        <f t="shared" si="1465"/>
        <v>0</v>
      </c>
    </row>
    <row r="31239" spans="3:19" x14ac:dyDescent="0.25">
      <c r="C31239" s="7">
        <f>Load!C31240</f>
        <v>2018</v>
      </c>
      <c r="D31239" s="12">
        <f>Load!D31240</f>
        <v>43306</v>
      </c>
      <c r="E31239" s="8">
        <f t="shared" si="1463"/>
        <v>7</v>
      </c>
      <c r="F31239" s="7">
        <f>Load!E31240</f>
        <v>8</v>
      </c>
      <c r="G31239" s="18">
        <f>SUM(Load!F31240:AU31240)</f>
        <v>6693.9959100000005</v>
      </c>
      <c r="R31239" s="17">
        <f t="shared" si="1464"/>
        <v>8304.8503899999996</v>
      </c>
      <c r="S31239" s="6">
        <f t="shared" si="1465"/>
        <v>0</v>
      </c>
    </row>
    <row r="31240" spans="3:19" x14ac:dyDescent="0.25">
      <c r="C31240" s="7">
        <f>Load!C31241</f>
        <v>2018</v>
      </c>
      <c r="D31240" s="12">
        <f>Load!D31241</f>
        <v>43306</v>
      </c>
      <c r="E31240" s="8">
        <f t="shared" si="1463"/>
        <v>7</v>
      </c>
      <c r="F31240" s="7">
        <f>Load!E31241</f>
        <v>9</v>
      </c>
      <c r="G31240" s="18">
        <f>SUM(Load!F31241:AU31241)</f>
        <v>6956.0365699999993</v>
      </c>
      <c r="R31240" s="17">
        <f t="shared" si="1464"/>
        <v>8304.8503899999996</v>
      </c>
      <c r="S31240" s="6">
        <f t="shared" si="1465"/>
        <v>0</v>
      </c>
    </row>
    <row r="31241" spans="3:19" x14ac:dyDescent="0.25">
      <c r="C31241" s="7">
        <f>Load!C31242</f>
        <v>2018</v>
      </c>
      <c r="D31241" s="12">
        <f>Load!D31242</f>
        <v>43306</v>
      </c>
      <c r="E31241" s="8">
        <f t="shared" si="1463"/>
        <v>7</v>
      </c>
      <c r="F31241" s="7">
        <f>Load!E31242</f>
        <v>10</v>
      </c>
      <c r="G31241" s="18">
        <f>SUM(Load!F31242:AU31242)</f>
        <v>7121.9393900000005</v>
      </c>
      <c r="R31241" s="17">
        <f t="shared" si="1464"/>
        <v>8304.8503899999996</v>
      </c>
      <c r="S31241" s="6">
        <f t="shared" si="1465"/>
        <v>0</v>
      </c>
    </row>
    <row r="31242" spans="3:19" x14ac:dyDescent="0.25">
      <c r="C31242" s="7">
        <f>Load!C31243</f>
        <v>2018</v>
      </c>
      <c r="D31242" s="12">
        <f>Load!D31243</f>
        <v>43306</v>
      </c>
      <c r="E31242" s="8">
        <f t="shared" ref="E31242:E31305" si="1466">MONTH(D31242)</f>
        <v>7</v>
      </c>
      <c r="F31242" s="7">
        <f>Load!E31243</f>
        <v>11</v>
      </c>
      <c r="G31242" s="18">
        <f>SUM(Load!F31243:AU31243)</f>
        <v>7229.4171099999985</v>
      </c>
      <c r="R31242" s="17">
        <f t="shared" ref="R31242:R31305" si="1467">INDEX($K$9:$P$20,MATCH(E31242,$J$9:$J$20,0),MATCH(C31242,$K$8:$P$8,0))</f>
        <v>8304.8503899999996</v>
      </c>
      <c r="S31242" s="6">
        <f t="shared" ref="S31242:S31305" si="1468">IF(G31242&gt;=R31242,1,0)</f>
        <v>0</v>
      </c>
    </row>
    <row r="31243" spans="3:19" x14ac:dyDescent="0.25">
      <c r="C31243" s="7">
        <f>Load!C31244</f>
        <v>2018</v>
      </c>
      <c r="D31243" s="12">
        <f>Load!D31244</f>
        <v>43306</v>
      </c>
      <c r="E31243" s="8">
        <f t="shared" si="1466"/>
        <v>7</v>
      </c>
      <c r="F31243" s="7">
        <f>Load!E31244</f>
        <v>12</v>
      </c>
      <c r="G31243" s="18">
        <f>SUM(Load!F31244:AU31244)</f>
        <v>7314.1443400000007</v>
      </c>
      <c r="R31243" s="17">
        <f t="shared" si="1467"/>
        <v>8304.8503899999996</v>
      </c>
      <c r="S31243" s="6">
        <f t="shared" si="1468"/>
        <v>0</v>
      </c>
    </row>
    <row r="31244" spans="3:19" x14ac:dyDescent="0.25">
      <c r="C31244" s="7">
        <f>Load!C31245</f>
        <v>2018</v>
      </c>
      <c r="D31244" s="12">
        <f>Load!D31245</f>
        <v>43306</v>
      </c>
      <c r="E31244" s="8">
        <f t="shared" si="1466"/>
        <v>7</v>
      </c>
      <c r="F31244" s="7">
        <f>Load!E31245</f>
        <v>13</v>
      </c>
      <c r="G31244" s="18">
        <f>SUM(Load!F31245:AU31245)</f>
        <v>7256.6941500000003</v>
      </c>
      <c r="R31244" s="17">
        <f t="shared" si="1467"/>
        <v>8304.8503899999996</v>
      </c>
      <c r="S31244" s="6">
        <f t="shared" si="1468"/>
        <v>0</v>
      </c>
    </row>
    <row r="31245" spans="3:19" x14ac:dyDescent="0.25">
      <c r="C31245" s="7">
        <f>Load!C31246</f>
        <v>2018</v>
      </c>
      <c r="D31245" s="12">
        <f>Load!D31246</f>
        <v>43306</v>
      </c>
      <c r="E31245" s="8">
        <f t="shared" si="1466"/>
        <v>7</v>
      </c>
      <c r="F31245" s="7">
        <f>Load!E31246</f>
        <v>14</v>
      </c>
      <c r="G31245" s="18">
        <f>SUM(Load!F31246:AU31246)</f>
        <v>7315.8278800000007</v>
      </c>
      <c r="R31245" s="17">
        <f t="shared" si="1467"/>
        <v>8304.8503899999996</v>
      </c>
      <c r="S31245" s="6">
        <f t="shared" si="1468"/>
        <v>0</v>
      </c>
    </row>
    <row r="31246" spans="3:19" x14ac:dyDescent="0.25">
      <c r="C31246" s="7">
        <f>Load!C31247</f>
        <v>2018</v>
      </c>
      <c r="D31246" s="12">
        <f>Load!D31247</f>
        <v>43306</v>
      </c>
      <c r="E31246" s="8">
        <f t="shared" si="1466"/>
        <v>7</v>
      </c>
      <c r="F31246" s="7">
        <f>Load!E31247</f>
        <v>15</v>
      </c>
      <c r="G31246" s="18">
        <f>SUM(Load!F31247:AU31247)</f>
        <v>7365.2261799999987</v>
      </c>
      <c r="R31246" s="17">
        <f t="shared" si="1467"/>
        <v>8304.8503899999996</v>
      </c>
      <c r="S31246" s="6">
        <f t="shared" si="1468"/>
        <v>0</v>
      </c>
    </row>
    <row r="31247" spans="3:19" x14ac:dyDescent="0.25">
      <c r="C31247" s="7">
        <f>Load!C31248</f>
        <v>2018</v>
      </c>
      <c r="D31247" s="12">
        <f>Load!D31248</f>
        <v>43306</v>
      </c>
      <c r="E31247" s="8">
        <f t="shared" si="1466"/>
        <v>7</v>
      </c>
      <c r="F31247" s="7">
        <f>Load!E31248</f>
        <v>16</v>
      </c>
      <c r="G31247" s="18">
        <f>SUM(Load!F31248:AU31248)</f>
        <v>7386.3198200000006</v>
      </c>
      <c r="R31247" s="17">
        <f t="shared" si="1467"/>
        <v>8304.8503899999996</v>
      </c>
      <c r="S31247" s="6">
        <f t="shared" si="1468"/>
        <v>0</v>
      </c>
    </row>
    <row r="31248" spans="3:19" x14ac:dyDescent="0.25">
      <c r="C31248" s="7">
        <f>Load!C31249</f>
        <v>2018</v>
      </c>
      <c r="D31248" s="12">
        <f>Load!D31249</f>
        <v>43306</v>
      </c>
      <c r="E31248" s="8">
        <f t="shared" si="1466"/>
        <v>7</v>
      </c>
      <c r="F31248" s="7">
        <f>Load!E31249</f>
        <v>17</v>
      </c>
      <c r="G31248" s="18">
        <f>SUM(Load!F31249:AU31249)</f>
        <v>7414.5888600000008</v>
      </c>
      <c r="R31248" s="17">
        <f t="shared" si="1467"/>
        <v>8304.8503899999996</v>
      </c>
      <c r="S31248" s="6">
        <f t="shared" si="1468"/>
        <v>0</v>
      </c>
    </row>
    <row r="31249" spans="3:19" x14ac:dyDescent="0.25">
      <c r="C31249" s="7">
        <f>Load!C31250</f>
        <v>2018</v>
      </c>
      <c r="D31249" s="12">
        <f>Load!D31250</f>
        <v>43306</v>
      </c>
      <c r="E31249" s="8">
        <f t="shared" si="1466"/>
        <v>7</v>
      </c>
      <c r="F31249" s="7">
        <f>Load!E31250</f>
        <v>18</v>
      </c>
      <c r="G31249" s="18">
        <f>SUM(Load!F31250:AU31250)</f>
        <v>7422.1521399999992</v>
      </c>
      <c r="R31249" s="17">
        <f t="shared" si="1467"/>
        <v>8304.8503899999996</v>
      </c>
      <c r="S31249" s="6">
        <f t="shared" si="1468"/>
        <v>0</v>
      </c>
    </row>
    <row r="31250" spans="3:19" x14ac:dyDescent="0.25">
      <c r="C31250" s="7">
        <f>Load!C31251</f>
        <v>2018</v>
      </c>
      <c r="D31250" s="12">
        <f>Load!D31251</f>
        <v>43306</v>
      </c>
      <c r="E31250" s="8">
        <f t="shared" si="1466"/>
        <v>7</v>
      </c>
      <c r="F31250" s="7">
        <f>Load!E31251</f>
        <v>19</v>
      </c>
      <c r="G31250" s="18">
        <f>SUM(Load!F31251:AU31251)</f>
        <v>7323.4362699999992</v>
      </c>
      <c r="R31250" s="17">
        <f t="shared" si="1467"/>
        <v>8304.8503899999996</v>
      </c>
      <c r="S31250" s="6">
        <f t="shared" si="1468"/>
        <v>0</v>
      </c>
    </row>
    <row r="31251" spans="3:19" x14ac:dyDescent="0.25">
      <c r="C31251" s="7">
        <f>Load!C31252</f>
        <v>2018</v>
      </c>
      <c r="D31251" s="12">
        <f>Load!D31252</f>
        <v>43306</v>
      </c>
      <c r="E31251" s="8">
        <f t="shared" si="1466"/>
        <v>7</v>
      </c>
      <c r="F31251" s="7">
        <f>Load!E31252</f>
        <v>20</v>
      </c>
      <c r="G31251" s="18">
        <f>SUM(Load!F31252:AU31252)</f>
        <v>7219.8402699999988</v>
      </c>
      <c r="R31251" s="17">
        <f t="shared" si="1467"/>
        <v>8304.8503899999996</v>
      </c>
      <c r="S31251" s="6">
        <f t="shared" si="1468"/>
        <v>0</v>
      </c>
    </row>
    <row r="31252" spans="3:19" x14ac:dyDescent="0.25">
      <c r="C31252" s="7">
        <f>Load!C31253</f>
        <v>2018</v>
      </c>
      <c r="D31252" s="12">
        <f>Load!D31253</f>
        <v>43306</v>
      </c>
      <c r="E31252" s="8">
        <f t="shared" si="1466"/>
        <v>7</v>
      </c>
      <c r="F31252" s="7">
        <f>Load!E31253</f>
        <v>21</v>
      </c>
      <c r="G31252" s="18">
        <f>SUM(Load!F31253:AU31253)</f>
        <v>7122.5789199999981</v>
      </c>
      <c r="R31252" s="17">
        <f t="shared" si="1467"/>
        <v>8304.8503899999996</v>
      </c>
      <c r="S31252" s="6">
        <f t="shared" si="1468"/>
        <v>0</v>
      </c>
    </row>
    <row r="31253" spans="3:19" x14ac:dyDescent="0.25">
      <c r="C31253" s="7">
        <f>Load!C31254</f>
        <v>2018</v>
      </c>
      <c r="D31253" s="12">
        <f>Load!D31254</f>
        <v>43306</v>
      </c>
      <c r="E31253" s="8">
        <f t="shared" si="1466"/>
        <v>7</v>
      </c>
      <c r="F31253" s="7">
        <f>Load!E31254</f>
        <v>22</v>
      </c>
      <c r="G31253" s="18">
        <f>SUM(Load!F31254:AU31254)</f>
        <v>7071.5079800000003</v>
      </c>
      <c r="R31253" s="17">
        <f t="shared" si="1467"/>
        <v>8304.8503899999996</v>
      </c>
      <c r="S31253" s="6">
        <f t="shared" si="1468"/>
        <v>0</v>
      </c>
    </row>
    <row r="31254" spans="3:19" x14ac:dyDescent="0.25">
      <c r="C31254" s="7">
        <f>Load!C31255</f>
        <v>2018</v>
      </c>
      <c r="D31254" s="12">
        <f>Load!D31255</f>
        <v>43306</v>
      </c>
      <c r="E31254" s="8">
        <f t="shared" si="1466"/>
        <v>7</v>
      </c>
      <c r="F31254" s="7">
        <f>Load!E31255</f>
        <v>23</v>
      </c>
      <c r="G31254" s="18">
        <f>SUM(Load!F31255:AU31255)</f>
        <v>6934.7027799999987</v>
      </c>
      <c r="R31254" s="17">
        <f t="shared" si="1467"/>
        <v>8304.8503899999996</v>
      </c>
      <c r="S31254" s="6">
        <f t="shared" si="1468"/>
        <v>0</v>
      </c>
    </row>
    <row r="31255" spans="3:19" x14ac:dyDescent="0.25">
      <c r="C31255" s="7">
        <f>Load!C31256</f>
        <v>2018</v>
      </c>
      <c r="D31255" s="12">
        <f>Load!D31256</f>
        <v>43306</v>
      </c>
      <c r="E31255" s="8">
        <f t="shared" si="1466"/>
        <v>7</v>
      </c>
      <c r="F31255" s="7">
        <f>Load!E31256</f>
        <v>24</v>
      </c>
      <c r="G31255" s="18">
        <f>SUM(Load!F31256:AU31256)</f>
        <v>6560.6228800000017</v>
      </c>
      <c r="R31255" s="17">
        <f t="shared" si="1467"/>
        <v>8304.8503899999996</v>
      </c>
      <c r="S31255" s="6">
        <f t="shared" si="1468"/>
        <v>0</v>
      </c>
    </row>
    <row r="31256" spans="3:19" x14ac:dyDescent="0.25">
      <c r="C31256" s="7">
        <f>Load!C31257</f>
        <v>2018</v>
      </c>
      <c r="D31256" s="12">
        <f>Load!D31257</f>
        <v>43307</v>
      </c>
      <c r="E31256" s="8">
        <f t="shared" si="1466"/>
        <v>7</v>
      </c>
      <c r="F31256" s="7">
        <f>Load!E31257</f>
        <v>1</v>
      </c>
      <c r="G31256" s="18">
        <f>SUM(Load!F31257:AU31257)</f>
        <v>6326.2347599999994</v>
      </c>
      <c r="R31256" s="17">
        <f t="shared" si="1467"/>
        <v>8304.8503899999996</v>
      </c>
      <c r="S31256" s="6">
        <f t="shared" si="1468"/>
        <v>0</v>
      </c>
    </row>
    <row r="31257" spans="3:19" x14ac:dyDescent="0.25">
      <c r="C31257" s="7">
        <f>Load!C31258</f>
        <v>2018</v>
      </c>
      <c r="D31257" s="12">
        <f>Load!D31258</f>
        <v>43307</v>
      </c>
      <c r="E31257" s="8">
        <f t="shared" si="1466"/>
        <v>7</v>
      </c>
      <c r="F31257" s="7">
        <f>Load!E31258</f>
        <v>2</v>
      </c>
      <c r="G31257" s="18">
        <f>SUM(Load!F31258:AU31258)</f>
        <v>6109.0386100000014</v>
      </c>
      <c r="R31257" s="17">
        <f t="shared" si="1467"/>
        <v>8304.8503899999996</v>
      </c>
      <c r="S31257" s="6">
        <f t="shared" si="1468"/>
        <v>0</v>
      </c>
    </row>
    <row r="31258" spans="3:19" x14ac:dyDescent="0.25">
      <c r="C31258" s="7">
        <f>Load!C31259</f>
        <v>2018</v>
      </c>
      <c r="D31258" s="12">
        <f>Load!D31259</f>
        <v>43307</v>
      </c>
      <c r="E31258" s="8">
        <f t="shared" si="1466"/>
        <v>7</v>
      </c>
      <c r="F31258" s="7">
        <f>Load!E31259</f>
        <v>3</v>
      </c>
      <c r="G31258" s="18">
        <f>SUM(Load!F31259:AU31259)</f>
        <v>6047.4650499999989</v>
      </c>
      <c r="R31258" s="17">
        <f t="shared" si="1467"/>
        <v>8304.8503899999996</v>
      </c>
      <c r="S31258" s="6">
        <f t="shared" si="1468"/>
        <v>0</v>
      </c>
    </row>
    <row r="31259" spans="3:19" x14ac:dyDescent="0.25">
      <c r="C31259" s="7">
        <f>Load!C31260</f>
        <v>2018</v>
      </c>
      <c r="D31259" s="12">
        <f>Load!D31260</f>
        <v>43307</v>
      </c>
      <c r="E31259" s="8">
        <f t="shared" si="1466"/>
        <v>7</v>
      </c>
      <c r="F31259" s="7">
        <f>Load!E31260</f>
        <v>4</v>
      </c>
      <c r="G31259" s="18">
        <f>SUM(Load!F31260:AU31260)</f>
        <v>5987.1898600000004</v>
      </c>
      <c r="R31259" s="17">
        <f t="shared" si="1467"/>
        <v>8304.8503899999996</v>
      </c>
      <c r="S31259" s="6">
        <f t="shared" si="1468"/>
        <v>0</v>
      </c>
    </row>
    <row r="31260" spans="3:19" x14ac:dyDescent="0.25">
      <c r="C31260" s="7">
        <f>Load!C31261</f>
        <v>2018</v>
      </c>
      <c r="D31260" s="12">
        <f>Load!D31261</f>
        <v>43307</v>
      </c>
      <c r="E31260" s="8">
        <f t="shared" si="1466"/>
        <v>7</v>
      </c>
      <c r="F31260" s="7">
        <f>Load!E31261</f>
        <v>5</v>
      </c>
      <c r="G31260" s="18">
        <f>SUM(Load!F31261:AU31261)</f>
        <v>5976.4289800000015</v>
      </c>
      <c r="R31260" s="17">
        <f t="shared" si="1467"/>
        <v>8304.8503899999996</v>
      </c>
      <c r="S31260" s="6">
        <f t="shared" si="1468"/>
        <v>0</v>
      </c>
    </row>
    <row r="31261" spans="3:19" x14ac:dyDescent="0.25">
      <c r="C31261" s="7">
        <f>Load!C31262</f>
        <v>2018</v>
      </c>
      <c r="D31261" s="12">
        <f>Load!D31262</f>
        <v>43307</v>
      </c>
      <c r="E31261" s="8">
        <f t="shared" si="1466"/>
        <v>7</v>
      </c>
      <c r="F31261" s="7">
        <f>Load!E31262</f>
        <v>6</v>
      </c>
      <c r="G31261" s="18">
        <f>SUM(Load!F31262:AU31262)</f>
        <v>6070.4810200000011</v>
      </c>
      <c r="R31261" s="17">
        <f t="shared" si="1467"/>
        <v>8304.8503899999996</v>
      </c>
      <c r="S31261" s="6">
        <f t="shared" si="1468"/>
        <v>0</v>
      </c>
    </row>
    <row r="31262" spans="3:19" x14ac:dyDescent="0.25">
      <c r="C31262" s="7">
        <f>Load!C31263</f>
        <v>2018</v>
      </c>
      <c r="D31262" s="12">
        <f>Load!D31263</f>
        <v>43307</v>
      </c>
      <c r="E31262" s="8">
        <f t="shared" si="1466"/>
        <v>7</v>
      </c>
      <c r="F31262" s="7">
        <f>Load!E31263</f>
        <v>7</v>
      </c>
      <c r="G31262" s="18">
        <f>SUM(Load!F31263:AU31263)</f>
        <v>6234.5631000000003</v>
      </c>
      <c r="R31262" s="17">
        <f t="shared" si="1467"/>
        <v>8304.8503899999996</v>
      </c>
      <c r="S31262" s="6">
        <f t="shared" si="1468"/>
        <v>0</v>
      </c>
    </row>
    <row r="31263" spans="3:19" x14ac:dyDescent="0.25">
      <c r="C31263" s="7">
        <f>Load!C31264</f>
        <v>2018</v>
      </c>
      <c r="D31263" s="12">
        <f>Load!D31264</f>
        <v>43307</v>
      </c>
      <c r="E31263" s="8">
        <f t="shared" si="1466"/>
        <v>7</v>
      </c>
      <c r="F31263" s="7">
        <f>Load!E31264</f>
        <v>8</v>
      </c>
      <c r="G31263" s="18">
        <f>SUM(Load!F31264:AU31264)</f>
        <v>6614.4017600000016</v>
      </c>
      <c r="R31263" s="17">
        <f t="shared" si="1467"/>
        <v>8304.8503899999996</v>
      </c>
      <c r="S31263" s="6">
        <f t="shared" si="1468"/>
        <v>0</v>
      </c>
    </row>
    <row r="31264" spans="3:19" x14ac:dyDescent="0.25">
      <c r="C31264" s="7">
        <f>Load!C31265</f>
        <v>2018</v>
      </c>
      <c r="D31264" s="12">
        <f>Load!D31265</f>
        <v>43307</v>
      </c>
      <c r="E31264" s="8">
        <f t="shared" si="1466"/>
        <v>7</v>
      </c>
      <c r="F31264" s="7">
        <f>Load!E31265</f>
        <v>9</v>
      </c>
      <c r="G31264" s="18">
        <f>SUM(Load!F31265:AU31265)</f>
        <v>6918.6236700000018</v>
      </c>
      <c r="R31264" s="17">
        <f t="shared" si="1467"/>
        <v>8304.8503899999996</v>
      </c>
      <c r="S31264" s="6">
        <f t="shared" si="1468"/>
        <v>0</v>
      </c>
    </row>
    <row r="31265" spans="3:19" x14ac:dyDescent="0.25">
      <c r="C31265" s="7">
        <f>Load!C31266</f>
        <v>2018</v>
      </c>
      <c r="D31265" s="12">
        <f>Load!D31266</f>
        <v>43307</v>
      </c>
      <c r="E31265" s="8">
        <f t="shared" si="1466"/>
        <v>7</v>
      </c>
      <c r="F31265" s="7">
        <f>Load!E31266</f>
        <v>10</v>
      </c>
      <c r="G31265" s="18">
        <f>SUM(Load!F31266:AU31266)</f>
        <v>7186.7205799999974</v>
      </c>
      <c r="R31265" s="17">
        <f t="shared" si="1467"/>
        <v>8304.8503899999996</v>
      </c>
      <c r="S31265" s="6">
        <f t="shared" si="1468"/>
        <v>0</v>
      </c>
    </row>
    <row r="31266" spans="3:19" x14ac:dyDescent="0.25">
      <c r="C31266" s="7">
        <f>Load!C31267</f>
        <v>2018</v>
      </c>
      <c r="D31266" s="12">
        <f>Load!D31267</f>
        <v>43307</v>
      </c>
      <c r="E31266" s="8">
        <f t="shared" si="1466"/>
        <v>7</v>
      </c>
      <c r="F31266" s="7">
        <f>Load!E31267</f>
        <v>11</v>
      </c>
      <c r="G31266" s="18">
        <f>SUM(Load!F31267:AU31267)</f>
        <v>7385.543279999999</v>
      </c>
      <c r="R31266" s="17">
        <f t="shared" si="1467"/>
        <v>8304.8503899999996</v>
      </c>
      <c r="S31266" s="6">
        <f t="shared" si="1468"/>
        <v>0</v>
      </c>
    </row>
    <row r="31267" spans="3:19" x14ac:dyDescent="0.25">
      <c r="C31267" s="7">
        <f>Load!C31268</f>
        <v>2018</v>
      </c>
      <c r="D31267" s="12">
        <f>Load!D31268</f>
        <v>43307</v>
      </c>
      <c r="E31267" s="8">
        <f t="shared" si="1466"/>
        <v>7</v>
      </c>
      <c r="F31267" s="7">
        <f>Load!E31268</f>
        <v>12</v>
      </c>
      <c r="G31267" s="18">
        <f>SUM(Load!F31268:AU31268)</f>
        <v>7539.2028300000002</v>
      </c>
      <c r="R31267" s="17">
        <f t="shared" si="1467"/>
        <v>8304.8503899999996</v>
      </c>
      <c r="S31267" s="6">
        <f t="shared" si="1468"/>
        <v>0</v>
      </c>
    </row>
    <row r="31268" spans="3:19" x14ac:dyDescent="0.25">
      <c r="C31268" s="7">
        <f>Load!C31269</f>
        <v>2018</v>
      </c>
      <c r="D31268" s="12">
        <f>Load!D31269</f>
        <v>43307</v>
      </c>
      <c r="E31268" s="8">
        <f t="shared" si="1466"/>
        <v>7</v>
      </c>
      <c r="F31268" s="7">
        <f>Load!E31269</f>
        <v>13</v>
      </c>
      <c r="G31268" s="18">
        <f>SUM(Load!F31269:AU31269)</f>
        <v>7572.1444799999999</v>
      </c>
      <c r="R31268" s="17">
        <f t="shared" si="1467"/>
        <v>8304.8503899999996</v>
      </c>
      <c r="S31268" s="6">
        <f t="shared" si="1468"/>
        <v>0</v>
      </c>
    </row>
    <row r="31269" spans="3:19" x14ac:dyDescent="0.25">
      <c r="C31269" s="7">
        <f>Load!C31270</f>
        <v>2018</v>
      </c>
      <c r="D31269" s="12">
        <f>Load!D31270</f>
        <v>43307</v>
      </c>
      <c r="E31269" s="8">
        <f t="shared" si="1466"/>
        <v>7</v>
      </c>
      <c r="F31269" s="7">
        <f>Load!E31270</f>
        <v>14</v>
      </c>
      <c r="G31269" s="18">
        <f>SUM(Load!F31270:AU31270)</f>
        <v>7638.2463699999998</v>
      </c>
      <c r="R31269" s="17">
        <f t="shared" si="1467"/>
        <v>8304.8503899999996</v>
      </c>
      <c r="S31269" s="6">
        <f t="shared" si="1468"/>
        <v>0</v>
      </c>
    </row>
    <row r="31270" spans="3:19" x14ac:dyDescent="0.25">
      <c r="C31270" s="7">
        <f>Load!C31271</f>
        <v>2018</v>
      </c>
      <c r="D31270" s="12">
        <f>Load!D31271</f>
        <v>43307</v>
      </c>
      <c r="E31270" s="8">
        <f t="shared" si="1466"/>
        <v>7</v>
      </c>
      <c r="F31270" s="7">
        <f>Load!E31271</f>
        <v>15</v>
      </c>
      <c r="G31270" s="18">
        <f>SUM(Load!F31271:AU31271)</f>
        <v>7601.6384900000021</v>
      </c>
      <c r="R31270" s="17">
        <f t="shared" si="1467"/>
        <v>8304.8503899999996</v>
      </c>
      <c r="S31270" s="6">
        <f t="shared" si="1468"/>
        <v>0</v>
      </c>
    </row>
    <row r="31271" spans="3:19" x14ac:dyDescent="0.25">
      <c r="C31271" s="7">
        <f>Load!C31272</f>
        <v>2018</v>
      </c>
      <c r="D31271" s="12">
        <f>Load!D31272</f>
        <v>43307</v>
      </c>
      <c r="E31271" s="8">
        <f t="shared" si="1466"/>
        <v>7</v>
      </c>
      <c r="F31271" s="7">
        <f>Load!E31272</f>
        <v>16</v>
      </c>
      <c r="G31271" s="18">
        <f>SUM(Load!F31272:AU31272)</f>
        <v>7562.7362099999991</v>
      </c>
      <c r="R31271" s="17">
        <f t="shared" si="1467"/>
        <v>8304.8503899999996</v>
      </c>
      <c r="S31271" s="6">
        <f t="shared" si="1468"/>
        <v>0</v>
      </c>
    </row>
    <row r="31272" spans="3:19" x14ac:dyDescent="0.25">
      <c r="C31272" s="7">
        <f>Load!C31273</f>
        <v>2018</v>
      </c>
      <c r="D31272" s="12">
        <f>Load!D31273</f>
        <v>43307</v>
      </c>
      <c r="E31272" s="8">
        <f t="shared" si="1466"/>
        <v>7</v>
      </c>
      <c r="F31272" s="7">
        <f>Load!E31273</f>
        <v>17</v>
      </c>
      <c r="G31272" s="18">
        <f>SUM(Load!F31273:AU31273)</f>
        <v>7593.2254300000004</v>
      </c>
      <c r="R31272" s="17">
        <f t="shared" si="1467"/>
        <v>8304.8503899999996</v>
      </c>
      <c r="S31272" s="6">
        <f t="shared" si="1468"/>
        <v>0</v>
      </c>
    </row>
    <row r="31273" spans="3:19" x14ac:dyDescent="0.25">
      <c r="C31273" s="7">
        <f>Load!C31274</f>
        <v>2018</v>
      </c>
      <c r="D31273" s="12">
        <f>Load!D31274</f>
        <v>43307</v>
      </c>
      <c r="E31273" s="8">
        <f t="shared" si="1466"/>
        <v>7</v>
      </c>
      <c r="F31273" s="7">
        <f>Load!E31274</f>
        <v>18</v>
      </c>
      <c r="G31273" s="18">
        <f>SUM(Load!F31274:AU31274)</f>
        <v>7466.8325699999987</v>
      </c>
      <c r="R31273" s="17">
        <f t="shared" si="1467"/>
        <v>8304.8503899999996</v>
      </c>
      <c r="S31273" s="6">
        <f t="shared" si="1468"/>
        <v>0</v>
      </c>
    </row>
    <row r="31274" spans="3:19" x14ac:dyDescent="0.25">
      <c r="C31274" s="7">
        <f>Load!C31275</f>
        <v>2018</v>
      </c>
      <c r="D31274" s="12">
        <f>Load!D31275</f>
        <v>43307</v>
      </c>
      <c r="E31274" s="8">
        <f t="shared" si="1466"/>
        <v>7</v>
      </c>
      <c r="F31274" s="7">
        <f>Load!E31275</f>
        <v>19</v>
      </c>
      <c r="G31274" s="18">
        <f>SUM(Load!F31275:AU31275)</f>
        <v>7332.2840099999994</v>
      </c>
      <c r="R31274" s="17">
        <f t="shared" si="1467"/>
        <v>8304.8503899999996</v>
      </c>
      <c r="S31274" s="6">
        <f t="shared" si="1468"/>
        <v>0</v>
      </c>
    </row>
    <row r="31275" spans="3:19" x14ac:dyDescent="0.25">
      <c r="C31275" s="7">
        <f>Load!C31276</f>
        <v>2018</v>
      </c>
      <c r="D31275" s="12">
        <f>Load!D31276</f>
        <v>43307</v>
      </c>
      <c r="E31275" s="8">
        <f t="shared" si="1466"/>
        <v>7</v>
      </c>
      <c r="F31275" s="7">
        <f>Load!E31276</f>
        <v>20</v>
      </c>
      <c r="G31275" s="18">
        <f>SUM(Load!F31276:AU31276)</f>
        <v>7229.3384600000009</v>
      </c>
      <c r="R31275" s="17">
        <f t="shared" si="1467"/>
        <v>8304.8503899999996</v>
      </c>
      <c r="S31275" s="6">
        <f t="shared" si="1468"/>
        <v>0</v>
      </c>
    </row>
    <row r="31276" spans="3:19" x14ac:dyDescent="0.25">
      <c r="C31276" s="7">
        <f>Load!C31277</f>
        <v>2018</v>
      </c>
      <c r="D31276" s="12">
        <f>Load!D31277</f>
        <v>43307</v>
      </c>
      <c r="E31276" s="8">
        <f t="shared" si="1466"/>
        <v>7</v>
      </c>
      <c r="F31276" s="7">
        <f>Load!E31277</f>
        <v>21</v>
      </c>
      <c r="G31276" s="18">
        <f>SUM(Load!F31277:AU31277)</f>
        <v>7105.965659999998</v>
      </c>
      <c r="R31276" s="17">
        <f t="shared" si="1467"/>
        <v>8304.8503899999996</v>
      </c>
      <c r="S31276" s="6">
        <f t="shared" si="1468"/>
        <v>0</v>
      </c>
    </row>
    <row r="31277" spans="3:19" x14ac:dyDescent="0.25">
      <c r="C31277" s="7">
        <f>Load!C31278</f>
        <v>2018</v>
      </c>
      <c r="D31277" s="12">
        <f>Load!D31278</f>
        <v>43307</v>
      </c>
      <c r="E31277" s="8">
        <f t="shared" si="1466"/>
        <v>7</v>
      </c>
      <c r="F31277" s="7">
        <f>Load!E31278</f>
        <v>22</v>
      </c>
      <c r="G31277" s="18">
        <f>SUM(Load!F31278:AU31278)</f>
        <v>7035.9554400000015</v>
      </c>
      <c r="R31277" s="17">
        <f t="shared" si="1467"/>
        <v>8304.8503899999996</v>
      </c>
      <c r="S31277" s="6">
        <f t="shared" si="1468"/>
        <v>0</v>
      </c>
    </row>
    <row r="31278" spans="3:19" x14ac:dyDescent="0.25">
      <c r="C31278" s="7">
        <f>Load!C31279</f>
        <v>2018</v>
      </c>
      <c r="D31278" s="12">
        <f>Load!D31279</f>
        <v>43307</v>
      </c>
      <c r="E31278" s="8">
        <f t="shared" si="1466"/>
        <v>7</v>
      </c>
      <c r="F31278" s="7">
        <f>Load!E31279</f>
        <v>23</v>
      </c>
      <c r="G31278" s="18">
        <f>SUM(Load!F31279:AU31279)</f>
        <v>6882.5008700000008</v>
      </c>
      <c r="R31278" s="17">
        <f t="shared" si="1467"/>
        <v>8304.8503899999996</v>
      </c>
      <c r="S31278" s="6">
        <f t="shared" si="1468"/>
        <v>0</v>
      </c>
    </row>
    <row r="31279" spans="3:19" x14ac:dyDescent="0.25">
      <c r="C31279" s="7">
        <f>Load!C31280</f>
        <v>2018</v>
      </c>
      <c r="D31279" s="12">
        <f>Load!D31280</f>
        <v>43307</v>
      </c>
      <c r="E31279" s="8">
        <f t="shared" si="1466"/>
        <v>7</v>
      </c>
      <c r="F31279" s="7">
        <f>Load!E31280</f>
        <v>24</v>
      </c>
      <c r="G31279" s="18">
        <f>SUM(Load!F31280:AU31280)</f>
        <v>6609.4984399999994</v>
      </c>
      <c r="R31279" s="17">
        <f t="shared" si="1467"/>
        <v>8304.8503899999996</v>
      </c>
      <c r="S31279" s="6">
        <f t="shared" si="1468"/>
        <v>0</v>
      </c>
    </row>
    <row r="31280" spans="3:19" x14ac:dyDescent="0.25">
      <c r="C31280" s="7">
        <f>Load!C31281</f>
        <v>2018</v>
      </c>
      <c r="D31280" s="12">
        <f>Load!D31281</f>
        <v>43308</v>
      </c>
      <c r="E31280" s="8">
        <f t="shared" si="1466"/>
        <v>7</v>
      </c>
      <c r="F31280" s="7">
        <f>Load!E31281</f>
        <v>1</v>
      </c>
      <c r="G31280" s="18">
        <f>SUM(Load!F31281:AU31281)</f>
        <v>6337.2136200000014</v>
      </c>
      <c r="R31280" s="17">
        <f t="shared" si="1467"/>
        <v>8304.8503899999996</v>
      </c>
      <c r="S31280" s="6">
        <f t="shared" si="1468"/>
        <v>0</v>
      </c>
    </row>
    <row r="31281" spans="3:19" x14ac:dyDescent="0.25">
      <c r="C31281" s="7">
        <f>Load!C31282</f>
        <v>2018</v>
      </c>
      <c r="D31281" s="12">
        <f>Load!D31282</f>
        <v>43308</v>
      </c>
      <c r="E31281" s="8">
        <f t="shared" si="1466"/>
        <v>7</v>
      </c>
      <c r="F31281" s="7">
        <f>Load!E31282</f>
        <v>2</v>
      </c>
      <c r="G31281" s="18">
        <f>SUM(Load!F31282:AU31282)</f>
        <v>6185.0650999999998</v>
      </c>
      <c r="R31281" s="17">
        <f t="shared" si="1467"/>
        <v>8304.8503899999996</v>
      </c>
      <c r="S31281" s="6">
        <f t="shared" si="1468"/>
        <v>0</v>
      </c>
    </row>
    <row r="31282" spans="3:19" x14ac:dyDescent="0.25">
      <c r="C31282" s="7">
        <f>Load!C31283</f>
        <v>2018</v>
      </c>
      <c r="D31282" s="12">
        <f>Load!D31283</f>
        <v>43308</v>
      </c>
      <c r="E31282" s="8">
        <f t="shared" si="1466"/>
        <v>7</v>
      </c>
      <c r="F31282" s="7">
        <f>Load!E31283</f>
        <v>3</v>
      </c>
      <c r="G31282" s="18">
        <f>SUM(Load!F31283:AU31283)</f>
        <v>6039.0980699999982</v>
      </c>
      <c r="R31282" s="17">
        <f t="shared" si="1467"/>
        <v>8304.8503899999996</v>
      </c>
      <c r="S31282" s="6">
        <f t="shared" si="1468"/>
        <v>0</v>
      </c>
    </row>
    <row r="31283" spans="3:19" x14ac:dyDescent="0.25">
      <c r="C31283" s="7">
        <f>Load!C31284</f>
        <v>2018</v>
      </c>
      <c r="D31283" s="12">
        <f>Load!D31284</f>
        <v>43308</v>
      </c>
      <c r="E31283" s="8">
        <f t="shared" si="1466"/>
        <v>7</v>
      </c>
      <c r="F31283" s="7">
        <f>Load!E31284</f>
        <v>4</v>
      </c>
      <c r="G31283" s="18">
        <f>SUM(Load!F31284:AU31284)</f>
        <v>6000.6330300000018</v>
      </c>
      <c r="R31283" s="17">
        <f t="shared" si="1467"/>
        <v>8304.8503899999996</v>
      </c>
      <c r="S31283" s="6">
        <f t="shared" si="1468"/>
        <v>0</v>
      </c>
    </row>
    <row r="31284" spans="3:19" x14ac:dyDescent="0.25">
      <c r="C31284" s="7">
        <f>Load!C31285</f>
        <v>2018</v>
      </c>
      <c r="D31284" s="12">
        <f>Load!D31285</f>
        <v>43308</v>
      </c>
      <c r="E31284" s="8">
        <f t="shared" si="1466"/>
        <v>7</v>
      </c>
      <c r="F31284" s="7">
        <f>Load!E31285</f>
        <v>5</v>
      </c>
      <c r="G31284" s="18">
        <f>SUM(Load!F31285:AU31285)</f>
        <v>6012.8839899999975</v>
      </c>
      <c r="R31284" s="17">
        <f t="shared" si="1467"/>
        <v>8304.8503899999996</v>
      </c>
      <c r="S31284" s="6">
        <f t="shared" si="1468"/>
        <v>0</v>
      </c>
    </row>
    <row r="31285" spans="3:19" x14ac:dyDescent="0.25">
      <c r="C31285" s="7">
        <f>Load!C31286</f>
        <v>2018</v>
      </c>
      <c r="D31285" s="12">
        <f>Load!D31286</f>
        <v>43308</v>
      </c>
      <c r="E31285" s="8">
        <f t="shared" si="1466"/>
        <v>7</v>
      </c>
      <c r="F31285" s="7">
        <f>Load!E31286</f>
        <v>6</v>
      </c>
      <c r="G31285" s="18">
        <f>SUM(Load!F31286:AU31286)</f>
        <v>6082.5092400000012</v>
      </c>
      <c r="R31285" s="17">
        <f t="shared" si="1467"/>
        <v>8304.8503899999996</v>
      </c>
      <c r="S31285" s="6">
        <f t="shared" si="1468"/>
        <v>0</v>
      </c>
    </row>
    <row r="31286" spans="3:19" x14ac:dyDescent="0.25">
      <c r="C31286" s="7">
        <f>Load!C31287</f>
        <v>2018</v>
      </c>
      <c r="D31286" s="12">
        <f>Load!D31287</f>
        <v>43308</v>
      </c>
      <c r="E31286" s="8">
        <f t="shared" si="1466"/>
        <v>7</v>
      </c>
      <c r="F31286" s="7">
        <f>Load!E31287</f>
        <v>7</v>
      </c>
      <c r="G31286" s="18">
        <f>SUM(Load!F31287:AU31287)</f>
        <v>6252.6155700000008</v>
      </c>
      <c r="R31286" s="17">
        <f t="shared" si="1467"/>
        <v>8304.8503899999996</v>
      </c>
      <c r="S31286" s="6">
        <f t="shared" si="1468"/>
        <v>0</v>
      </c>
    </row>
    <row r="31287" spans="3:19" x14ac:dyDescent="0.25">
      <c r="C31287" s="7">
        <f>Load!C31288</f>
        <v>2018</v>
      </c>
      <c r="D31287" s="12">
        <f>Load!D31288</f>
        <v>43308</v>
      </c>
      <c r="E31287" s="8">
        <f t="shared" si="1466"/>
        <v>7</v>
      </c>
      <c r="F31287" s="7">
        <f>Load!E31288</f>
        <v>8</v>
      </c>
      <c r="G31287" s="18">
        <f>SUM(Load!F31288:AU31288)</f>
        <v>6596.9546999999984</v>
      </c>
      <c r="R31287" s="17">
        <f t="shared" si="1467"/>
        <v>8304.8503899999996</v>
      </c>
      <c r="S31287" s="6">
        <f t="shared" si="1468"/>
        <v>0</v>
      </c>
    </row>
    <row r="31288" spans="3:19" x14ac:dyDescent="0.25">
      <c r="C31288" s="7">
        <f>Load!C31289</f>
        <v>2018</v>
      </c>
      <c r="D31288" s="12">
        <f>Load!D31289</f>
        <v>43308</v>
      </c>
      <c r="E31288" s="8">
        <f t="shared" si="1466"/>
        <v>7</v>
      </c>
      <c r="F31288" s="7">
        <f>Load!E31289</f>
        <v>9</v>
      </c>
      <c r="G31288" s="18">
        <f>SUM(Load!F31289:AU31289)</f>
        <v>6889.7761099999998</v>
      </c>
      <c r="R31288" s="17">
        <f t="shared" si="1467"/>
        <v>8304.8503899999996</v>
      </c>
      <c r="S31288" s="6">
        <f t="shared" si="1468"/>
        <v>0</v>
      </c>
    </row>
    <row r="31289" spans="3:19" x14ac:dyDescent="0.25">
      <c r="C31289" s="7">
        <f>Load!C31290</f>
        <v>2018</v>
      </c>
      <c r="D31289" s="12">
        <f>Load!D31290</f>
        <v>43308</v>
      </c>
      <c r="E31289" s="8">
        <f t="shared" si="1466"/>
        <v>7</v>
      </c>
      <c r="F31289" s="7">
        <f>Load!E31290</f>
        <v>10</v>
      </c>
      <c r="G31289" s="18">
        <f>SUM(Load!F31290:AU31290)</f>
        <v>7139.0525000000007</v>
      </c>
      <c r="R31289" s="17">
        <f t="shared" si="1467"/>
        <v>8304.8503899999996</v>
      </c>
      <c r="S31289" s="6">
        <f t="shared" si="1468"/>
        <v>0</v>
      </c>
    </row>
    <row r="31290" spans="3:19" x14ac:dyDescent="0.25">
      <c r="C31290" s="7">
        <f>Load!C31291</f>
        <v>2018</v>
      </c>
      <c r="D31290" s="12">
        <f>Load!D31291</f>
        <v>43308</v>
      </c>
      <c r="E31290" s="8">
        <f t="shared" si="1466"/>
        <v>7</v>
      </c>
      <c r="F31290" s="7">
        <f>Load!E31291</f>
        <v>11</v>
      </c>
      <c r="G31290" s="18">
        <f>SUM(Load!F31291:AU31291)</f>
        <v>7261.5273299999999</v>
      </c>
      <c r="R31290" s="17">
        <f t="shared" si="1467"/>
        <v>8304.8503899999996</v>
      </c>
      <c r="S31290" s="6">
        <f t="shared" si="1468"/>
        <v>0</v>
      </c>
    </row>
    <row r="31291" spans="3:19" x14ac:dyDescent="0.25">
      <c r="C31291" s="7">
        <f>Load!C31292</f>
        <v>2018</v>
      </c>
      <c r="D31291" s="12">
        <f>Load!D31292</f>
        <v>43308</v>
      </c>
      <c r="E31291" s="8">
        <f t="shared" si="1466"/>
        <v>7</v>
      </c>
      <c r="F31291" s="7">
        <f>Load!E31292</f>
        <v>12</v>
      </c>
      <c r="G31291" s="18">
        <f>SUM(Load!F31292:AU31292)</f>
        <v>7357.3029399999996</v>
      </c>
      <c r="R31291" s="17">
        <f t="shared" si="1467"/>
        <v>8304.8503899999996</v>
      </c>
      <c r="S31291" s="6">
        <f t="shared" si="1468"/>
        <v>0</v>
      </c>
    </row>
    <row r="31292" spans="3:19" x14ac:dyDescent="0.25">
      <c r="C31292" s="7">
        <f>Load!C31293</f>
        <v>2018</v>
      </c>
      <c r="D31292" s="12">
        <f>Load!D31293</f>
        <v>43308</v>
      </c>
      <c r="E31292" s="8">
        <f t="shared" si="1466"/>
        <v>7</v>
      </c>
      <c r="F31292" s="7">
        <f>Load!E31293</f>
        <v>13</v>
      </c>
      <c r="G31292" s="18">
        <f>SUM(Load!F31293:AU31293)</f>
        <v>7455.6355700000013</v>
      </c>
      <c r="R31292" s="17">
        <f t="shared" si="1467"/>
        <v>8304.8503899999996</v>
      </c>
      <c r="S31292" s="6">
        <f t="shared" si="1468"/>
        <v>0</v>
      </c>
    </row>
    <row r="31293" spans="3:19" x14ac:dyDescent="0.25">
      <c r="C31293" s="7">
        <f>Load!C31294</f>
        <v>2018</v>
      </c>
      <c r="D31293" s="12">
        <f>Load!D31294</f>
        <v>43308</v>
      </c>
      <c r="E31293" s="8">
        <f t="shared" si="1466"/>
        <v>7</v>
      </c>
      <c r="F31293" s="7">
        <f>Load!E31294</f>
        <v>14</v>
      </c>
      <c r="G31293" s="18">
        <f>SUM(Load!F31294:AU31294)</f>
        <v>7514.2375800000009</v>
      </c>
      <c r="R31293" s="17">
        <f t="shared" si="1467"/>
        <v>8304.8503899999996</v>
      </c>
      <c r="S31293" s="6">
        <f t="shared" si="1468"/>
        <v>0</v>
      </c>
    </row>
    <row r="31294" spans="3:19" x14ac:dyDescent="0.25">
      <c r="C31294" s="7">
        <f>Load!C31295</f>
        <v>2018</v>
      </c>
      <c r="D31294" s="12">
        <f>Load!D31295</f>
        <v>43308</v>
      </c>
      <c r="E31294" s="8">
        <f t="shared" si="1466"/>
        <v>7</v>
      </c>
      <c r="F31294" s="7">
        <f>Load!E31295</f>
        <v>15</v>
      </c>
      <c r="G31294" s="18">
        <f>SUM(Load!F31295:AU31295)</f>
        <v>7553.9081499999975</v>
      </c>
      <c r="R31294" s="17">
        <f t="shared" si="1467"/>
        <v>8304.8503899999996</v>
      </c>
      <c r="S31294" s="6">
        <f t="shared" si="1468"/>
        <v>0</v>
      </c>
    </row>
    <row r="31295" spans="3:19" x14ac:dyDescent="0.25">
      <c r="C31295" s="7">
        <f>Load!C31296</f>
        <v>2018</v>
      </c>
      <c r="D31295" s="12">
        <f>Load!D31296</f>
        <v>43308</v>
      </c>
      <c r="E31295" s="8">
        <f t="shared" si="1466"/>
        <v>7</v>
      </c>
      <c r="F31295" s="7">
        <f>Load!E31296</f>
        <v>16</v>
      </c>
      <c r="G31295" s="18">
        <f>SUM(Load!F31296:AU31296)</f>
        <v>7565.5588900000002</v>
      </c>
      <c r="R31295" s="17">
        <f t="shared" si="1467"/>
        <v>8304.8503899999996</v>
      </c>
      <c r="S31295" s="6">
        <f t="shared" si="1468"/>
        <v>0</v>
      </c>
    </row>
    <row r="31296" spans="3:19" x14ac:dyDescent="0.25">
      <c r="C31296" s="7">
        <f>Load!C31297</f>
        <v>2018</v>
      </c>
      <c r="D31296" s="12">
        <f>Load!D31297</f>
        <v>43308</v>
      </c>
      <c r="E31296" s="8">
        <f t="shared" si="1466"/>
        <v>7</v>
      </c>
      <c r="F31296" s="7">
        <f>Load!E31297</f>
        <v>17</v>
      </c>
      <c r="G31296" s="18">
        <f>SUM(Load!F31297:AU31297)</f>
        <v>7534.6924200000003</v>
      </c>
      <c r="R31296" s="17">
        <f t="shared" si="1467"/>
        <v>8304.8503899999996</v>
      </c>
      <c r="S31296" s="6">
        <f t="shared" si="1468"/>
        <v>0</v>
      </c>
    </row>
    <row r="31297" spans="3:19" x14ac:dyDescent="0.25">
      <c r="C31297" s="7">
        <f>Load!C31298</f>
        <v>2018</v>
      </c>
      <c r="D31297" s="12">
        <f>Load!D31298</f>
        <v>43308</v>
      </c>
      <c r="E31297" s="8">
        <f t="shared" si="1466"/>
        <v>7</v>
      </c>
      <c r="F31297" s="7">
        <f>Load!E31298</f>
        <v>18</v>
      </c>
      <c r="G31297" s="18">
        <f>SUM(Load!F31298:AU31298)</f>
        <v>7513.9583299999986</v>
      </c>
      <c r="R31297" s="17">
        <f t="shared" si="1467"/>
        <v>8304.8503899999996</v>
      </c>
      <c r="S31297" s="6">
        <f t="shared" si="1468"/>
        <v>0</v>
      </c>
    </row>
    <row r="31298" spans="3:19" x14ac:dyDescent="0.25">
      <c r="C31298" s="7">
        <f>Load!C31299</f>
        <v>2018</v>
      </c>
      <c r="D31298" s="12">
        <f>Load!D31299</f>
        <v>43308</v>
      </c>
      <c r="E31298" s="8">
        <f t="shared" si="1466"/>
        <v>7</v>
      </c>
      <c r="F31298" s="7">
        <f>Load!E31299</f>
        <v>19</v>
      </c>
      <c r="G31298" s="18">
        <f>SUM(Load!F31299:AU31299)</f>
        <v>7384.2757900000015</v>
      </c>
      <c r="R31298" s="17">
        <f t="shared" si="1467"/>
        <v>8304.8503899999996</v>
      </c>
      <c r="S31298" s="6">
        <f t="shared" si="1468"/>
        <v>0</v>
      </c>
    </row>
    <row r="31299" spans="3:19" x14ac:dyDescent="0.25">
      <c r="C31299" s="7">
        <f>Load!C31300</f>
        <v>2018</v>
      </c>
      <c r="D31299" s="12">
        <f>Load!D31300</f>
        <v>43308</v>
      </c>
      <c r="E31299" s="8">
        <f t="shared" si="1466"/>
        <v>7</v>
      </c>
      <c r="F31299" s="7">
        <f>Load!E31300</f>
        <v>20</v>
      </c>
      <c r="G31299" s="18">
        <f>SUM(Load!F31300:AU31300)</f>
        <v>7295.8571599999996</v>
      </c>
      <c r="R31299" s="17">
        <f t="shared" si="1467"/>
        <v>8304.8503899999996</v>
      </c>
      <c r="S31299" s="6">
        <f t="shared" si="1468"/>
        <v>0</v>
      </c>
    </row>
    <row r="31300" spans="3:19" x14ac:dyDescent="0.25">
      <c r="C31300" s="7">
        <f>Load!C31301</f>
        <v>2018</v>
      </c>
      <c r="D31300" s="12">
        <f>Load!D31301</f>
        <v>43308</v>
      </c>
      <c r="E31300" s="8">
        <f t="shared" si="1466"/>
        <v>7</v>
      </c>
      <c r="F31300" s="7">
        <f>Load!E31301</f>
        <v>21</v>
      </c>
      <c r="G31300" s="18">
        <f>SUM(Load!F31301:AU31301)</f>
        <v>7132.4510899999996</v>
      </c>
      <c r="R31300" s="17">
        <f t="shared" si="1467"/>
        <v>8304.8503899999996</v>
      </c>
      <c r="S31300" s="6">
        <f t="shared" si="1468"/>
        <v>0</v>
      </c>
    </row>
    <row r="31301" spans="3:19" x14ac:dyDescent="0.25">
      <c r="C31301" s="7">
        <f>Load!C31302</f>
        <v>2018</v>
      </c>
      <c r="D31301" s="12">
        <f>Load!D31302</f>
        <v>43308</v>
      </c>
      <c r="E31301" s="8">
        <f t="shared" si="1466"/>
        <v>7</v>
      </c>
      <c r="F31301" s="7">
        <f>Load!E31302</f>
        <v>22</v>
      </c>
      <c r="G31301" s="18">
        <f>SUM(Load!F31302:AU31302)</f>
        <v>6971.5915099999993</v>
      </c>
      <c r="R31301" s="17">
        <f t="shared" si="1467"/>
        <v>8304.8503899999996</v>
      </c>
      <c r="S31301" s="6">
        <f t="shared" si="1468"/>
        <v>0</v>
      </c>
    </row>
    <row r="31302" spans="3:19" x14ac:dyDescent="0.25">
      <c r="C31302" s="7">
        <f>Load!C31303</f>
        <v>2018</v>
      </c>
      <c r="D31302" s="12">
        <f>Load!D31303</f>
        <v>43308</v>
      </c>
      <c r="E31302" s="8">
        <f t="shared" si="1466"/>
        <v>7</v>
      </c>
      <c r="F31302" s="7">
        <f>Load!E31303</f>
        <v>23</v>
      </c>
      <c r="G31302" s="18">
        <f>SUM(Load!F31303:AU31303)</f>
        <v>6877.2644899999996</v>
      </c>
      <c r="R31302" s="17">
        <f t="shared" si="1467"/>
        <v>8304.8503899999996</v>
      </c>
      <c r="S31302" s="6">
        <f t="shared" si="1468"/>
        <v>0</v>
      </c>
    </row>
    <row r="31303" spans="3:19" x14ac:dyDescent="0.25">
      <c r="C31303" s="7">
        <f>Load!C31304</f>
        <v>2018</v>
      </c>
      <c r="D31303" s="12">
        <f>Load!D31304</f>
        <v>43308</v>
      </c>
      <c r="E31303" s="8">
        <f t="shared" si="1466"/>
        <v>7</v>
      </c>
      <c r="F31303" s="7">
        <f>Load!E31304</f>
        <v>24</v>
      </c>
      <c r="G31303" s="18">
        <f>SUM(Load!F31304:AU31304)</f>
        <v>6605.4995699999999</v>
      </c>
      <c r="R31303" s="17">
        <f t="shared" si="1467"/>
        <v>8304.8503899999996</v>
      </c>
      <c r="S31303" s="6">
        <f t="shared" si="1468"/>
        <v>0</v>
      </c>
    </row>
    <row r="31304" spans="3:19" x14ac:dyDescent="0.25">
      <c r="C31304" s="7">
        <f>Load!C31305</f>
        <v>2018</v>
      </c>
      <c r="D31304" s="12">
        <f>Load!D31305</f>
        <v>43309</v>
      </c>
      <c r="E31304" s="8">
        <f t="shared" si="1466"/>
        <v>7</v>
      </c>
      <c r="F31304" s="7">
        <f>Load!E31305</f>
        <v>1</v>
      </c>
      <c r="G31304" s="18">
        <f>SUM(Load!F31305:AU31305)</f>
        <v>6437.888179999999</v>
      </c>
      <c r="R31304" s="17">
        <f t="shared" si="1467"/>
        <v>8304.8503899999996</v>
      </c>
      <c r="S31304" s="6">
        <f t="shared" si="1468"/>
        <v>0</v>
      </c>
    </row>
    <row r="31305" spans="3:19" x14ac:dyDescent="0.25">
      <c r="C31305" s="7">
        <f>Load!C31306</f>
        <v>2018</v>
      </c>
      <c r="D31305" s="12">
        <f>Load!D31306</f>
        <v>43309</v>
      </c>
      <c r="E31305" s="8">
        <f t="shared" si="1466"/>
        <v>7</v>
      </c>
      <c r="F31305" s="7">
        <f>Load!E31306</f>
        <v>2</v>
      </c>
      <c r="G31305" s="18">
        <f>SUM(Load!F31306:AU31306)</f>
        <v>6119.053899999999</v>
      </c>
      <c r="R31305" s="17">
        <f t="shared" si="1467"/>
        <v>8304.8503899999996</v>
      </c>
      <c r="S31305" s="6">
        <f t="shared" si="1468"/>
        <v>0</v>
      </c>
    </row>
    <row r="31306" spans="3:19" x14ac:dyDescent="0.25">
      <c r="C31306" s="7">
        <f>Load!C31307</f>
        <v>2018</v>
      </c>
      <c r="D31306" s="12">
        <f>Load!D31307</f>
        <v>43309</v>
      </c>
      <c r="E31306" s="8">
        <f t="shared" ref="E31306:E31369" si="1469">MONTH(D31306)</f>
        <v>7</v>
      </c>
      <c r="F31306" s="7">
        <f>Load!E31307</f>
        <v>3</v>
      </c>
      <c r="G31306" s="18">
        <f>SUM(Load!F31307:AU31307)</f>
        <v>5993.9741500000009</v>
      </c>
      <c r="R31306" s="17">
        <f t="shared" ref="R31306:R31369" si="1470">INDEX($K$9:$P$20,MATCH(E31306,$J$9:$J$20,0),MATCH(C31306,$K$8:$P$8,0))</f>
        <v>8304.8503899999996</v>
      </c>
      <c r="S31306" s="6">
        <f t="shared" ref="S31306:S31369" si="1471">IF(G31306&gt;=R31306,1,0)</f>
        <v>0</v>
      </c>
    </row>
    <row r="31307" spans="3:19" x14ac:dyDescent="0.25">
      <c r="C31307" s="7">
        <f>Load!C31308</f>
        <v>2018</v>
      </c>
      <c r="D31307" s="12">
        <f>Load!D31308</f>
        <v>43309</v>
      </c>
      <c r="E31307" s="8">
        <f t="shared" si="1469"/>
        <v>7</v>
      </c>
      <c r="F31307" s="7">
        <f>Load!E31308</f>
        <v>4</v>
      </c>
      <c r="G31307" s="18">
        <f>SUM(Load!F31308:AU31308)</f>
        <v>5904.0100399999983</v>
      </c>
      <c r="R31307" s="17">
        <f t="shared" si="1470"/>
        <v>8304.8503899999996</v>
      </c>
      <c r="S31307" s="6">
        <f t="shared" si="1471"/>
        <v>0</v>
      </c>
    </row>
    <row r="31308" spans="3:19" x14ac:dyDescent="0.25">
      <c r="C31308" s="7">
        <f>Load!C31309</f>
        <v>2018</v>
      </c>
      <c r="D31308" s="12">
        <f>Load!D31309</f>
        <v>43309</v>
      </c>
      <c r="E31308" s="8">
        <f t="shared" si="1469"/>
        <v>7</v>
      </c>
      <c r="F31308" s="7">
        <f>Load!E31309</f>
        <v>5</v>
      </c>
      <c r="G31308" s="18">
        <f>SUM(Load!F31309:AU31309)</f>
        <v>5883.0115500000011</v>
      </c>
      <c r="R31308" s="17">
        <f t="shared" si="1470"/>
        <v>8304.8503899999996</v>
      </c>
      <c r="S31308" s="6">
        <f t="shared" si="1471"/>
        <v>0</v>
      </c>
    </row>
    <row r="31309" spans="3:19" x14ac:dyDescent="0.25">
      <c r="C31309" s="7">
        <f>Load!C31310</f>
        <v>2018</v>
      </c>
      <c r="D31309" s="12">
        <f>Load!D31310</f>
        <v>43309</v>
      </c>
      <c r="E31309" s="8">
        <f t="shared" si="1469"/>
        <v>7</v>
      </c>
      <c r="F31309" s="7">
        <f>Load!E31310</f>
        <v>6</v>
      </c>
      <c r="G31309" s="18">
        <f>SUM(Load!F31310:AU31310)</f>
        <v>5872.6808800000008</v>
      </c>
      <c r="R31309" s="17">
        <f t="shared" si="1470"/>
        <v>8304.8503899999996</v>
      </c>
      <c r="S31309" s="6">
        <f t="shared" si="1471"/>
        <v>0</v>
      </c>
    </row>
    <row r="31310" spans="3:19" x14ac:dyDescent="0.25">
      <c r="C31310" s="7">
        <f>Load!C31311</f>
        <v>2018</v>
      </c>
      <c r="D31310" s="12">
        <f>Load!D31311</f>
        <v>43309</v>
      </c>
      <c r="E31310" s="8">
        <f t="shared" si="1469"/>
        <v>7</v>
      </c>
      <c r="F31310" s="7">
        <f>Load!E31311</f>
        <v>7</v>
      </c>
      <c r="G31310" s="18">
        <f>SUM(Load!F31311:AU31311)</f>
        <v>5842.5361600000006</v>
      </c>
      <c r="R31310" s="17">
        <f t="shared" si="1470"/>
        <v>8304.8503899999996</v>
      </c>
      <c r="S31310" s="6">
        <f t="shared" si="1471"/>
        <v>0</v>
      </c>
    </row>
    <row r="31311" spans="3:19" x14ac:dyDescent="0.25">
      <c r="C31311" s="7">
        <f>Load!C31312</f>
        <v>2018</v>
      </c>
      <c r="D31311" s="12">
        <f>Load!D31312</f>
        <v>43309</v>
      </c>
      <c r="E31311" s="8">
        <f t="shared" si="1469"/>
        <v>7</v>
      </c>
      <c r="F31311" s="7">
        <f>Load!E31312</f>
        <v>8</v>
      </c>
      <c r="G31311" s="18">
        <f>SUM(Load!F31312:AU31312)</f>
        <v>5991.5678399999997</v>
      </c>
      <c r="R31311" s="17">
        <f t="shared" si="1470"/>
        <v>8304.8503899999996</v>
      </c>
      <c r="S31311" s="6">
        <f t="shared" si="1471"/>
        <v>0</v>
      </c>
    </row>
    <row r="31312" spans="3:19" x14ac:dyDescent="0.25">
      <c r="C31312" s="7">
        <f>Load!C31313</f>
        <v>2018</v>
      </c>
      <c r="D31312" s="12">
        <f>Load!D31313</f>
        <v>43309</v>
      </c>
      <c r="E31312" s="8">
        <f t="shared" si="1469"/>
        <v>7</v>
      </c>
      <c r="F31312" s="7">
        <f>Load!E31313</f>
        <v>9</v>
      </c>
      <c r="G31312" s="18">
        <f>SUM(Load!F31313:AU31313)</f>
        <v>6284.5196000000014</v>
      </c>
      <c r="R31312" s="17">
        <f t="shared" si="1470"/>
        <v>8304.8503899999996</v>
      </c>
      <c r="S31312" s="6">
        <f t="shared" si="1471"/>
        <v>0</v>
      </c>
    </row>
    <row r="31313" spans="3:19" x14ac:dyDescent="0.25">
      <c r="C31313" s="7">
        <f>Load!C31314</f>
        <v>2018</v>
      </c>
      <c r="D31313" s="12">
        <f>Load!D31314</f>
        <v>43309</v>
      </c>
      <c r="E31313" s="8">
        <f t="shared" si="1469"/>
        <v>7</v>
      </c>
      <c r="F31313" s="7">
        <f>Load!E31314</f>
        <v>10</v>
      </c>
      <c r="G31313" s="18">
        <f>SUM(Load!F31314:AU31314)</f>
        <v>6600.2521500000012</v>
      </c>
      <c r="R31313" s="17">
        <f t="shared" si="1470"/>
        <v>8304.8503899999996</v>
      </c>
      <c r="S31313" s="6">
        <f t="shared" si="1471"/>
        <v>0</v>
      </c>
    </row>
    <row r="31314" spans="3:19" x14ac:dyDescent="0.25">
      <c r="C31314" s="7">
        <f>Load!C31315</f>
        <v>2018</v>
      </c>
      <c r="D31314" s="12">
        <f>Load!D31315</f>
        <v>43309</v>
      </c>
      <c r="E31314" s="8">
        <f t="shared" si="1469"/>
        <v>7</v>
      </c>
      <c r="F31314" s="7">
        <f>Load!E31315</f>
        <v>11</v>
      </c>
      <c r="G31314" s="18">
        <f>SUM(Load!F31315:AU31315)</f>
        <v>6854.1751599999989</v>
      </c>
      <c r="R31314" s="17">
        <f t="shared" si="1470"/>
        <v>8304.8503899999996</v>
      </c>
      <c r="S31314" s="6">
        <f t="shared" si="1471"/>
        <v>0</v>
      </c>
    </row>
    <row r="31315" spans="3:19" x14ac:dyDescent="0.25">
      <c r="C31315" s="7">
        <f>Load!C31316</f>
        <v>2018</v>
      </c>
      <c r="D31315" s="12">
        <f>Load!D31316</f>
        <v>43309</v>
      </c>
      <c r="E31315" s="8">
        <f t="shared" si="1469"/>
        <v>7</v>
      </c>
      <c r="F31315" s="7">
        <f>Load!E31316</f>
        <v>12</v>
      </c>
      <c r="G31315" s="18">
        <f>SUM(Load!F31316:AU31316)</f>
        <v>7046.2942899999998</v>
      </c>
      <c r="R31315" s="17">
        <f t="shared" si="1470"/>
        <v>8304.8503899999996</v>
      </c>
      <c r="S31315" s="6">
        <f t="shared" si="1471"/>
        <v>0</v>
      </c>
    </row>
    <row r="31316" spans="3:19" x14ac:dyDescent="0.25">
      <c r="C31316" s="7">
        <f>Load!C31317</f>
        <v>2018</v>
      </c>
      <c r="D31316" s="12">
        <f>Load!D31317</f>
        <v>43309</v>
      </c>
      <c r="E31316" s="8">
        <f t="shared" si="1469"/>
        <v>7</v>
      </c>
      <c r="F31316" s="7">
        <f>Load!E31317</f>
        <v>13</v>
      </c>
      <c r="G31316" s="18">
        <f>SUM(Load!F31317:AU31317)</f>
        <v>7146.193299999999</v>
      </c>
      <c r="R31316" s="17">
        <f t="shared" si="1470"/>
        <v>8304.8503899999996</v>
      </c>
      <c r="S31316" s="6">
        <f t="shared" si="1471"/>
        <v>0</v>
      </c>
    </row>
    <row r="31317" spans="3:19" x14ac:dyDescent="0.25">
      <c r="C31317" s="7">
        <f>Load!C31318</f>
        <v>2018</v>
      </c>
      <c r="D31317" s="12">
        <f>Load!D31318</f>
        <v>43309</v>
      </c>
      <c r="E31317" s="8">
        <f t="shared" si="1469"/>
        <v>7</v>
      </c>
      <c r="F31317" s="7">
        <f>Load!E31318</f>
        <v>14</v>
      </c>
      <c r="G31317" s="18">
        <f>SUM(Load!F31318:AU31318)</f>
        <v>7243.4451299999992</v>
      </c>
      <c r="R31317" s="17">
        <f t="shared" si="1470"/>
        <v>8304.8503899999996</v>
      </c>
      <c r="S31317" s="6">
        <f t="shared" si="1471"/>
        <v>0</v>
      </c>
    </row>
    <row r="31318" spans="3:19" x14ac:dyDescent="0.25">
      <c r="C31318" s="7">
        <f>Load!C31319</f>
        <v>2018</v>
      </c>
      <c r="D31318" s="12">
        <f>Load!D31319</f>
        <v>43309</v>
      </c>
      <c r="E31318" s="8">
        <f t="shared" si="1469"/>
        <v>7</v>
      </c>
      <c r="F31318" s="7">
        <f>Load!E31319</f>
        <v>15</v>
      </c>
      <c r="G31318" s="18">
        <f>SUM(Load!F31319:AU31319)</f>
        <v>7181.9997199999989</v>
      </c>
      <c r="R31318" s="17">
        <f t="shared" si="1470"/>
        <v>8304.8503899999996</v>
      </c>
      <c r="S31318" s="6">
        <f t="shared" si="1471"/>
        <v>0</v>
      </c>
    </row>
    <row r="31319" spans="3:19" x14ac:dyDescent="0.25">
      <c r="C31319" s="7">
        <f>Load!C31320</f>
        <v>2018</v>
      </c>
      <c r="D31319" s="12">
        <f>Load!D31320</f>
        <v>43309</v>
      </c>
      <c r="E31319" s="8">
        <f t="shared" si="1469"/>
        <v>7</v>
      </c>
      <c r="F31319" s="7">
        <f>Load!E31320</f>
        <v>16</v>
      </c>
      <c r="G31319" s="18">
        <f>SUM(Load!F31320:AU31320)</f>
        <v>7195.5735600000016</v>
      </c>
      <c r="R31319" s="17">
        <f t="shared" si="1470"/>
        <v>8304.8503899999996</v>
      </c>
      <c r="S31319" s="6">
        <f t="shared" si="1471"/>
        <v>0</v>
      </c>
    </row>
    <row r="31320" spans="3:19" x14ac:dyDescent="0.25">
      <c r="C31320" s="7">
        <f>Load!C31321</f>
        <v>2018</v>
      </c>
      <c r="D31320" s="12">
        <f>Load!D31321</f>
        <v>43309</v>
      </c>
      <c r="E31320" s="8">
        <f t="shared" si="1469"/>
        <v>7</v>
      </c>
      <c r="F31320" s="7">
        <f>Load!E31321</f>
        <v>17</v>
      </c>
      <c r="G31320" s="18">
        <f>SUM(Load!F31321:AU31321)</f>
        <v>7282.0942800000003</v>
      </c>
      <c r="R31320" s="17">
        <f t="shared" si="1470"/>
        <v>8304.8503899999996</v>
      </c>
      <c r="S31320" s="6">
        <f t="shared" si="1471"/>
        <v>0</v>
      </c>
    </row>
    <row r="31321" spans="3:19" x14ac:dyDescent="0.25">
      <c r="C31321" s="7">
        <f>Load!C31322</f>
        <v>2018</v>
      </c>
      <c r="D31321" s="12">
        <f>Load!D31322</f>
        <v>43309</v>
      </c>
      <c r="E31321" s="8">
        <f t="shared" si="1469"/>
        <v>7</v>
      </c>
      <c r="F31321" s="7">
        <f>Load!E31322</f>
        <v>18</v>
      </c>
      <c r="G31321" s="18">
        <f>SUM(Load!F31322:AU31322)</f>
        <v>7385.4353499999997</v>
      </c>
      <c r="R31321" s="17">
        <f t="shared" si="1470"/>
        <v>8304.8503899999996</v>
      </c>
      <c r="S31321" s="6">
        <f t="shared" si="1471"/>
        <v>0</v>
      </c>
    </row>
    <row r="31322" spans="3:19" x14ac:dyDescent="0.25">
      <c r="C31322" s="7">
        <f>Load!C31323</f>
        <v>2018</v>
      </c>
      <c r="D31322" s="12">
        <f>Load!D31323</f>
        <v>43309</v>
      </c>
      <c r="E31322" s="8">
        <f t="shared" si="1469"/>
        <v>7</v>
      </c>
      <c r="F31322" s="7">
        <f>Load!E31323</f>
        <v>19</v>
      </c>
      <c r="G31322" s="18">
        <f>SUM(Load!F31323:AU31323)</f>
        <v>7359.468350000001</v>
      </c>
      <c r="R31322" s="17">
        <f t="shared" si="1470"/>
        <v>8304.8503899999996</v>
      </c>
      <c r="S31322" s="6">
        <f t="shared" si="1471"/>
        <v>0</v>
      </c>
    </row>
    <row r="31323" spans="3:19" x14ac:dyDescent="0.25">
      <c r="C31323" s="7">
        <f>Load!C31324</f>
        <v>2018</v>
      </c>
      <c r="D31323" s="12">
        <f>Load!D31324</f>
        <v>43309</v>
      </c>
      <c r="E31323" s="8">
        <f t="shared" si="1469"/>
        <v>7</v>
      </c>
      <c r="F31323" s="7">
        <f>Load!E31324</f>
        <v>20</v>
      </c>
      <c r="G31323" s="18">
        <f>SUM(Load!F31324:AU31324)</f>
        <v>7231.5729699999983</v>
      </c>
      <c r="R31323" s="17">
        <f t="shared" si="1470"/>
        <v>8304.8503899999996</v>
      </c>
      <c r="S31323" s="6">
        <f t="shared" si="1471"/>
        <v>0</v>
      </c>
    </row>
    <row r="31324" spans="3:19" x14ac:dyDescent="0.25">
      <c r="C31324" s="7">
        <f>Load!C31325</f>
        <v>2018</v>
      </c>
      <c r="D31324" s="12">
        <f>Load!D31325</f>
        <v>43309</v>
      </c>
      <c r="E31324" s="8">
        <f t="shared" si="1469"/>
        <v>7</v>
      </c>
      <c r="F31324" s="7">
        <f>Load!E31325</f>
        <v>21</v>
      </c>
      <c r="G31324" s="18">
        <f>SUM(Load!F31325:AU31325)</f>
        <v>7136.367159999998</v>
      </c>
      <c r="R31324" s="17">
        <f t="shared" si="1470"/>
        <v>8304.8503899999996</v>
      </c>
      <c r="S31324" s="6">
        <f t="shared" si="1471"/>
        <v>0</v>
      </c>
    </row>
    <row r="31325" spans="3:19" x14ac:dyDescent="0.25">
      <c r="C31325" s="7">
        <f>Load!C31326</f>
        <v>2018</v>
      </c>
      <c r="D31325" s="12">
        <f>Load!D31326</f>
        <v>43309</v>
      </c>
      <c r="E31325" s="8">
        <f t="shared" si="1469"/>
        <v>7</v>
      </c>
      <c r="F31325" s="7">
        <f>Load!E31326</f>
        <v>22</v>
      </c>
      <c r="G31325" s="18">
        <f>SUM(Load!F31326:AU31326)</f>
        <v>7053.8281399999978</v>
      </c>
      <c r="R31325" s="17">
        <f t="shared" si="1470"/>
        <v>8304.8503899999996</v>
      </c>
      <c r="S31325" s="6">
        <f t="shared" si="1471"/>
        <v>0</v>
      </c>
    </row>
    <row r="31326" spans="3:19" x14ac:dyDescent="0.25">
      <c r="C31326" s="7">
        <f>Load!C31327</f>
        <v>2018</v>
      </c>
      <c r="D31326" s="12">
        <f>Load!D31327</f>
        <v>43309</v>
      </c>
      <c r="E31326" s="8">
        <f t="shared" si="1469"/>
        <v>7</v>
      </c>
      <c r="F31326" s="7">
        <f>Load!E31327</f>
        <v>23</v>
      </c>
      <c r="G31326" s="18">
        <f>SUM(Load!F31327:AU31327)</f>
        <v>7022.093899999998</v>
      </c>
      <c r="R31326" s="17">
        <f t="shared" si="1470"/>
        <v>8304.8503899999996</v>
      </c>
      <c r="S31326" s="6">
        <f t="shared" si="1471"/>
        <v>0</v>
      </c>
    </row>
    <row r="31327" spans="3:19" x14ac:dyDescent="0.25">
      <c r="C31327" s="7">
        <f>Load!C31328</f>
        <v>2018</v>
      </c>
      <c r="D31327" s="12">
        <f>Load!D31328</f>
        <v>43309</v>
      </c>
      <c r="E31327" s="8">
        <f t="shared" si="1469"/>
        <v>7</v>
      </c>
      <c r="F31327" s="7">
        <f>Load!E31328</f>
        <v>24</v>
      </c>
      <c r="G31327" s="18">
        <f>SUM(Load!F31328:AU31328)</f>
        <v>6727.9971400000004</v>
      </c>
      <c r="R31327" s="17">
        <f t="shared" si="1470"/>
        <v>8304.8503899999996</v>
      </c>
      <c r="S31327" s="6">
        <f t="shared" si="1471"/>
        <v>0</v>
      </c>
    </row>
    <row r="31328" spans="3:19" x14ac:dyDescent="0.25">
      <c r="C31328" s="7">
        <f>Load!C31329</f>
        <v>2018</v>
      </c>
      <c r="D31328" s="12">
        <f>Load!D31329</f>
        <v>43310</v>
      </c>
      <c r="E31328" s="8">
        <f t="shared" si="1469"/>
        <v>7</v>
      </c>
      <c r="F31328" s="7">
        <f>Load!E31329</f>
        <v>1</v>
      </c>
      <c r="G31328" s="18">
        <f>SUM(Load!F31329:AU31329)</f>
        <v>6450.7455000000009</v>
      </c>
      <c r="R31328" s="17">
        <f t="shared" si="1470"/>
        <v>8304.8503899999996</v>
      </c>
      <c r="S31328" s="6">
        <f t="shared" si="1471"/>
        <v>0</v>
      </c>
    </row>
    <row r="31329" spans="3:19" x14ac:dyDescent="0.25">
      <c r="C31329" s="7">
        <f>Load!C31330</f>
        <v>2018</v>
      </c>
      <c r="D31329" s="12">
        <f>Load!D31330</f>
        <v>43310</v>
      </c>
      <c r="E31329" s="8">
        <f t="shared" si="1469"/>
        <v>7</v>
      </c>
      <c r="F31329" s="7">
        <f>Load!E31330</f>
        <v>2</v>
      </c>
      <c r="G31329" s="18">
        <f>SUM(Load!F31330:AU31330)</f>
        <v>6246.7210400000004</v>
      </c>
      <c r="R31329" s="17">
        <f t="shared" si="1470"/>
        <v>8304.8503899999996</v>
      </c>
      <c r="S31329" s="6">
        <f t="shared" si="1471"/>
        <v>0</v>
      </c>
    </row>
    <row r="31330" spans="3:19" x14ac:dyDescent="0.25">
      <c r="C31330" s="7">
        <f>Load!C31331</f>
        <v>2018</v>
      </c>
      <c r="D31330" s="12">
        <f>Load!D31331</f>
        <v>43310</v>
      </c>
      <c r="E31330" s="8">
        <f t="shared" si="1469"/>
        <v>7</v>
      </c>
      <c r="F31330" s="7">
        <f>Load!E31331</f>
        <v>3</v>
      </c>
      <c r="G31330" s="18">
        <f>SUM(Load!F31331:AU31331)</f>
        <v>6120.6628099999989</v>
      </c>
      <c r="R31330" s="17">
        <f t="shared" si="1470"/>
        <v>8304.8503899999996</v>
      </c>
      <c r="S31330" s="6">
        <f t="shared" si="1471"/>
        <v>0</v>
      </c>
    </row>
    <row r="31331" spans="3:19" x14ac:dyDescent="0.25">
      <c r="C31331" s="7">
        <f>Load!C31332</f>
        <v>2018</v>
      </c>
      <c r="D31331" s="12">
        <f>Load!D31332</f>
        <v>43310</v>
      </c>
      <c r="E31331" s="8">
        <f t="shared" si="1469"/>
        <v>7</v>
      </c>
      <c r="F31331" s="7">
        <f>Load!E31332</f>
        <v>4</v>
      </c>
      <c r="G31331" s="18">
        <f>SUM(Load!F31332:AU31332)</f>
        <v>6042.5105699999995</v>
      </c>
      <c r="R31331" s="17">
        <f t="shared" si="1470"/>
        <v>8304.8503899999996</v>
      </c>
      <c r="S31331" s="6">
        <f t="shared" si="1471"/>
        <v>0</v>
      </c>
    </row>
    <row r="31332" spans="3:19" x14ac:dyDescent="0.25">
      <c r="C31332" s="7">
        <f>Load!C31333</f>
        <v>2018</v>
      </c>
      <c r="D31332" s="12">
        <f>Load!D31333</f>
        <v>43310</v>
      </c>
      <c r="E31332" s="8">
        <f t="shared" si="1469"/>
        <v>7</v>
      </c>
      <c r="F31332" s="7">
        <f>Load!E31333</f>
        <v>5</v>
      </c>
      <c r="G31332" s="18">
        <f>SUM(Load!F31333:AU31333)</f>
        <v>5999.4616499999993</v>
      </c>
      <c r="R31332" s="17">
        <f t="shared" si="1470"/>
        <v>8304.8503899999996</v>
      </c>
      <c r="S31332" s="6">
        <f t="shared" si="1471"/>
        <v>0</v>
      </c>
    </row>
    <row r="31333" spans="3:19" x14ac:dyDescent="0.25">
      <c r="C31333" s="7">
        <f>Load!C31334</f>
        <v>2018</v>
      </c>
      <c r="D31333" s="12">
        <f>Load!D31334</f>
        <v>43310</v>
      </c>
      <c r="E31333" s="8">
        <f t="shared" si="1469"/>
        <v>7</v>
      </c>
      <c r="F31333" s="7">
        <f>Load!E31334</f>
        <v>6</v>
      </c>
      <c r="G31333" s="18">
        <f>SUM(Load!F31334:AU31334)</f>
        <v>5958.1685500000003</v>
      </c>
      <c r="R31333" s="17">
        <f t="shared" si="1470"/>
        <v>8304.8503899999996</v>
      </c>
      <c r="S31333" s="6">
        <f t="shared" si="1471"/>
        <v>0</v>
      </c>
    </row>
    <row r="31334" spans="3:19" x14ac:dyDescent="0.25">
      <c r="C31334" s="7">
        <f>Load!C31335</f>
        <v>2018</v>
      </c>
      <c r="D31334" s="12">
        <f>Load!D31335</f>
        <v>43310</v>
      </c>
      <c r="E31334" s="8">
        <f t="shared" si="1469"/>
        <v>7</v>
      </c>
      <c r="F31334" s="7">
        <f>Load!E31335</f>
        <v>7</v>
      </c>
      <c r="G31334" s="18">
        <f>SUM(Load!F31335:AU31335)</f>
        <v>5910.86067</v>
      </c>
      <c r="R31334" s="17">
        <f t="shared" si="1470"/>
        <v>8304.8503899999996</v>
      </c>
      <c r="S31334" s="6">
        <f t="shared" si="1471"/>
        <v>0</v>
      </c>
    </row>
    <row r="31335" spans="3:19" x14ac:dyDescent="0.25">
      <c r="C31335" s="7">
        <f>Load!C31336</f>
        <v>2018</v>
      </c>
      <c r="D31335" s="12">
        <f>Load!D31336</f>
        <v>43310</v>
      </c>
      <c r="E31335" s="8">
        <f t="shared" si="1469"/>
        <v>7</v>
      </c>
      <c r="F31335" s="7">
        <f>Load!E31336</f>
        <v>8</v>
      </c>
      <c r="G31335" s="18">
        <f>SUM(Load!F31336:AU31336)</f>
        <v>6056.1504199999999</v>
      </c>
      <c r="R31335" s="17">
        <f t="shared" si="1470"/>
        <v>8304.8503899999996</v>
      </c>
      <c r="S31335" s="6">
        <f t="shared" si="1471"/>
        <v>0</v>
      </c>
    </row>
    <row r="31336" spans="3:19" x14ac:dyDescent="0.25">
      <c r="C31336" s="7">
        <f>Load!C31337</f>
        <v>2018</v>
      </c>
      <c r="D31336" s="12">
        <f>Load!D31337</f>
        <v>43310</v>
      </c>
      <c r="E31336" s="8">
        <f t="shared" si="1469"/>
        <v>7</v>
      </c>
      <c r="F31336" s="7">
        <f>Load!E31337</f>
        <v>9</v>
      </c>
      <c r="G31336" s="18">
        <f>SUM(Load!F31337:AU31337)</f>
        <v>6264.5532199999989</v>
      </c>
      <c r="R31336" s="17">
        <f t="shared" si="1470"/>
        <v>8304.8503899999996</v>
      </c>
      <c r="S31336" s="6">
        <f t="shared" si="1471"/>
        <v>0</v>
      </c>
    </row>
    <row r="31337" spans="3:19" x14ac:dyDescent="0.25">
      <c r="C31337" s="7">
        <f>Load!C31338</f>
        <v>2018</v>
      </c>
      <c r="D31337" s="12">
        <f>Load!D31338</f>
        <v>43310</v>
      </c>
      <c r="E31337" s="8">
        <f t="shared" si="1469"/>
        <v>7</v>
      </c>
      <c r="F31337" s="7">
        <f>Load!E31338</f>
        <v>10</v>
      </c>
      <c r="G31337" s="18">
        <f>SUM(Load!F31338:AU31338)</f>
        <v>6599.4771399999991</v>
      </c>
      <c r="R31337" s="17">
        <f t="shared" si="1470"/>
        <v>8304.8503899999996</v>
      </c>
      <c r="S31337" s="6">
        <f t="shared" si="1471"/>
        <v>0</v>
      </c>
    </row>
    <row r="31338" spans="3:19" x14ac:dyDescent="0.25">
      <c r="C31338" s="7">
        <f>Load!C31339</f>
        <v>2018</v>
      </c>
      <c r="D31338" s="12">
        <f>Load!D31339</f>
        <v>43310</v>
      </c>
      <c r="E31338" s="8">
        <f t="shared" si="1469"/>
        <v>7</v>
      </c>
      <c r="F31338" s="7">
        <f>Load!E31339</f>
        <v>11</v>
      </c>
      <c r="G31338" s="18">
        <f>SUM(Load!F31339:AU31339)</f>
        <v>6896.1077099999975</v>
      </c>
      <c r="R31338" s="17">
        <f t="shared" si="1470"/>
        <v>8304.8503899999996</v>
      </c>
      <c r="S31338" s="6">
        <f t="shared" si="1471"/>
        <v>0</v>
      </c>
    </row>
    <row r="31339" spans="3:19" x14ac:dyDescent="0.25">
      <c r="C31339" s="7">
        <f>Load!C31340</f>
        <v>2018</v>
      </c>
      <c r="D31339" s="12">
        <f>Load!D31340</f>
        <v>43310</v>
      </c>
      <c r="E31339" s="8">
        <f t="shared" si="1469"/>
        <v>7</v>
      </c>
      <c r="F31339" s="7">
        <f>Load!E31340</f>
        <v>12</v>
      </c>
      <c r="G31339" s="18">
        <f>SUM(Load!F31340:AU31340)</f>
        <v>7111.13958</v>
      </c>
      <c r="R31339" s="17">
        <f t="shared" si="1470"/>
        <v>8304.8503899999996</v>
      </c>
      <c r="S31339" s="6">
        <f t="shared" si="1471"/>
        <v>0</v>
      </c>
    </row>
    <row r="31340" spans="3:19" x14ac:dyDescent="0.25">
      <c r="C31340" s="7">
        <f>Load!C31341</f>
        <v>2018</v>
      </c>
      <c r="D31340" s="12">
        <f>Load!D31341</f>
        <v>43310</v>
      </c>
      <c r="E31340" s="8">
        <f t="shared" si="1469"/>
        <v>7</v>
      </c>
      <c r="F31340" s="7">
        <f>Load!E31341</f>
        <v>13</v>
      </c>
      <c r="G31340" s="18">
        <f>SUM(Load!F31341:AU31341)</f>
        <v>7218.9020600000022</v>
      </c>
      <c r="R31340" s="17">
        <f t="shared" si="1470"/>
        <v>8304.8503899999996</v>
      </c>
      <c r="S31340" s="6">
        <f t="shared" si="1471"/>
        <v>0</v>
      </c>
    </row>
    <row r="31341" spans="3:19" x14ac:dyDescent="0.25">
      <c r="C31341" s="7">
        <f>Load!C31342</f>
        <v>2018</v>
      </c>
      <c r="D31341" s="12">
        <f>Load!D31342</f>
        <v>43310</v>
      </c>
      <c r="E31341" s="8">
        <f t="shared" si="1469"/>
        <v>7</v>
      </c>
      <c r="F31341" s="7">
        <f>Load!E31342</f>
        <v>14</v>
      </c>
      <c r="G31341" s="18">
        <f>SUM(Load!F31342:AU31342)</f>
        <v>7360.0924099999984</v>
      </c>
      <c r="R31341" s="17">
        <f t="shared" si="1470"/>
        <v>8304.8503899999996</v>
      </c>
      <c r="S31341" s="6">
        <f t="shared" si="1471"/>
        <v>0</v>
      </c>
    </row>
    <row r="31342" spans="3:19" x14ac:dyDescent="0.25">
      <c r="C31342" s="7">
        <f>Load!C31343</f>
        <v>2018</v>
      </c>
      <c r="D31342" s="12">
        <f>Load!D31343</f>
        <v>43310</v>
      </c>
      <c r="E31342" s="8">
        <f t="shared" si="1469"/>
        <v>7</v>
      </c>
      <c r="F31342" s="7">
        <f>Load!E31343</f>
        <v>15</v>
      </c>
      <c r="G31342" s="18">
        <f>SUM(Load!F31343:AU31343)</f>
        <v>7421.7931800000024</v>
      </c>
      <c r="R31342" s="17">
        <f t="shared" si="1470"/>
        <v>8304.8503899999996</v>
      </c>
      <c r="S31342" s="6">
        <f t="shared" si="1471"/>
        <v>0</v>
      </c>
    </row>
    <row r="31343" spans="3:19" x14ac:dyDescent="0.25">
      <c r="C31343" s="7">
        <f>Load!C31344</f>
        <v>2018</v>
      </c>
      <c r="D31343" s="12">
        <f>Load!D31344</f>
        <v>43310</v>
      </c>
      <c r="E31343" s="8">
        <f t="shared" si="1469"/>
        <v>7</v>
      </c>
      <c r="F31343" s="7">
        <f>Load!E31344</f>
        <v>16</v>
      </c>
      <c r="G31343" s="18">
        <f>SUM(Load!F31344:AU31344)</f>
        <v>7508.5980800000034</v>
      </c>
      <c r="R31343" s="17">
        <f t="shared" si="1470"/>
        <v>8304.8503899999996</v>
      </c>
      <c r="S31343" s="6">
        <f t="shared" si="1471"/>
        <v>0</v>
      </c>
    </row>
    <row r="31344" spans="3:19" x14ac:dyDescent="0.25">
      <c r="C31344" s="7">
        <f>Load!C31345</f>
        <v>2018</v>
      </c>
      <c r="D31344" s="12">
        <f>Load!D31345</f>
        <v>43310</v>
      </c>
      <c r="E31344" s="8">
        <f t="shared" si="1469"/>
        <v>7</v>
      </c>
      <c r="F31344" s="7">
        <f>Load!E31345</f>
        <v>17</v>
      </c>
      <c r="G31344" s="18">
        <f>SUM(Load!F31345:AU31345)</f>
        <v>7598.2920599999989</v>
      </c>
      <c r="R31344" s="17">
        <f t="shared" si="1470"/>
        <v>8304.8503899999996</v>
      </c>
      <c r="S31344" s="6">
        <f t="shared" si="1471"/>
        <v>0</v>
      </c>
    </row>
    <row r="31345" spans="3:19" x14ac:dyDescent="0.25">
      <c r="C31345" s="7">
        <f>Load!C31346</f>
        <v>2018</v>
      </c>
      <c r="D31345" s="12">
        <f>Load!D31346</f>
        <v>43310</v>
      </c>
      <c r="E31345" s="8">
        <f t="shared" si="1469"/>
        <v>7</v>
      </c>
      <c r="F31345" s="7">
        <f>Load!E31346</f>
        <v>18</v>
      </c>
      <c r="G31345" s="18">
        <f>SUM(Load!F31346:AU31346)</f>
        <v>7638.1771500000013</v>
      </c>
      <c r="R31345" s="17">
        <f t="shared" si="1470"/>
        <v>8304.8503899999996</v>
      </c>
      <c r="S31345" s="6">
        <f t="shared" si="1471"/>
        <v>0</v>
      </c>
    </row>
    <row r="31346" spans="3:19" x14ac:dyDescent="0.25">
      <c r="C31346" s="7">
        <f>Load!C31347</f>
        <v>2018</v>
      </c>
      <c r="D31346" s="12">
        <f>Load!D31347</f>
        <v>43310</v>
      </c>
      <c r="E31346" s="8">
        <f t="shared" si="1469"/>
        <v>7</v>
      </c>
      <c r="F31346" s="7">
        <f>Load!E31347</f>
        <v>19</v>
      </c>
      <c r="G31346" s="18">
        <f>SUM(Load!F31347:AU31347)</f>
        <v>7544.7842399999972</v>
      </c>
      <c r="R31346" s="17">
        <f t="shared" si="1470"/>
        <v>8304.8503899999996</v>
      </c>
      <c r="S31346" s="6">
        <f t="shared" si="1471"/>
        <v>0</v>
      </c>
    </row>
    <row r="31347" spans="3:19" x14ac:dyDescent="0.25">
      <c r="C31347" s="7">
        <f>Load!C31348</f>
        <v>2018</v>
      </c>
      <c r="D31347" s="12">
        <f>Load!D31348</f>
        <v>43310</v>
      </c>
      <c r="E31347" s="8">
        <f t="shared" si="1469"/>
        <v>7</v>
      </c>
      <c r="F31347" s="7">
        <f>Load!E31348</f>
        <v>20</v>
      </c>
      <c r="G31347" s="18">
        <f>SUM(Load!F31348:AU31348)</f>
        <v>7481.5938299999998</v>
      </c>
      <c r="R31347" s="17">
        <f t="shared" si="1470"/>
        <v>8304.8503899999996</v>
      </c>
      <c r="S31347" s="6">
        <f t="shared" si="1471"/>
        <v>0</v>
      </c>
    </row>
    <row r="31348" spans="3:19" x14ac:dyDescent="0.25">
      <c r="C31348" s="7">
        <f>Load!C31349</f>
        <v>2018</v>
      </c>
      <c r="D31348" s="12">
        <f>Load!D31349</f>
        <v>43310</v>
      </c>
      <c r="E31348" s="8">
        <f t="shared" si="1469"/>
        <v>7</v>
      </c>
      <c r="F31348" s="7">
        <f>Load!E31349</f>
        <v>21</v>
      </c>
      <c r="G31348" s="18">
        <f>SUM(Load!F31349:AU31349)</f>
        <v>7369.8300800000006</v>
      </c>
      <c r="R31348" s="17">
        <f t="shared" si="1470"/>
        <v>8304.8503899999996</v>
      </c>
      <c r="S31348" s="6">
        <f t="shared" si="1471"/>
        <v>0</v>
      </c>
    </row>
    <row r="31349" spans="3:19" x14ac:dyDescent="0.25">
      <c r="C31349" s="7">
        <f>Load!C31350</f>
        <v>2018</v>
      </c>
      <c r="D31349" s="12">
        <f>Load!D31350</f>
        <v>43310</v>
      </c>
      <c r="E31349" s="8">
        <f t="shared" si="1469"/>
        <v>7</v>
      </c>
      <c r="F31349" s="7">
        <f>Load!E31350</f>
        <v>22</v>
      </c>
      <c r="G31349" s="18">
        <f>SUM(Load!F31350:AU31350)</f>
        <v>7261.549979999998</v>
      </c>
      <c r="R31349" s="17">
        <f t="shared" si="1470"/>
        <v>8304.8503899999996</v>
      </c>
      <c r="S31349" s="6">
        <f t="shared" si="1471"/>
        <v>0</v>
      </c>
    </row>
    <row r="31350" spans="3:19" x14ac:dyDescent="0.25">
      <c r="C31350" s="7">
        <f>Load!C31351</f>
        <v>2018</v>
      </c>
      <c r="D31350" s="12">
        <f>Load!D31351</f>
        <v>43310</v>
      </c>
      <c r="E31350" s="8">
        <f t="shared" si="1469"/>
        <v>7</v>
      </c>
      <c r="F31350" s="7">
        <f>Load!E31351</f>
        <v>23</v>
      </c>
      <c r="G31350" s="18">
        <f>SUM(Load!F31351:AU31351)</f>
        <v>7099.7294000000011</v>
      </c>
      <c r="R31350" s="17">
        <f t="shared" si="1470"/>
        <v>8304.8503899999996</v>
      </c>
      <c r="S31350" s="6">
        <f t="shared" si="1471"/>
        <v>0</v>
      </c>
    </row>
    <row r="31351" spans="3:19" x14ac:dyDescent="0.25">
      <c r="C31351" s="7">
        <f>Load!C31352</f>
        <v>2018</v>
      </c>
      <c r="D31351" s="12">
        <f>Load!D31352</f>
        <v>43310</v>
      </c>
      <c r="E31351" s="8">
        <f t="shared" si="1469"/>
        <v>7</v>
      </c>
      <c r="F31351" s="7">
        <f>Load!E31352</f>
        <v>24</v>
      </c>
      <c r="G31351" s="18">
        <f>SUM(Load!F31352:AU31352)</f>
        <v>6766.5166899999986</v>
      </c>
      <c r="R31351" s="17">
        <f t="shared" si="1470"/>
        <v>8304.8503899999996</v>
      </c>
      <c r="S31351" s="6">
        <f t="shared" si="1471"/>
        <v>0</v>
      </c>
    </row>
    <row r="31352" spans="3:19" x14ac:dyDescent="0.25">
      <c r="C31352" s="7">
        <f>Load!C31353</f>
        <v>2018</v>
      </c>
      <c r="D31352" s="12">
        <f>Load!D31353</f>
        <v>43311</v>
      </c>
      <c r="E31352" s="8">
        <f t="shared" si="1469"/>
        <v>7</v>
      </c>
      <c r="F31352" s="7">
        <f>Load!E31353</f>
        <v>1</v>
      </c>
      <c r="G31352" s="18">
        <f>SUM(Load!F31353:AU31353)</f>
        <v>6515.728360000001</v>
      </c>
      <c r="R31352" s="17">
        <f t="shared" si="1470"/>
        <v>8304.8503899999996</v>
      </c>
      <c r="S31352" s="6">
        <f t="shared" si="1471"/>
        <v>0</v>
      </c>
    </row>
    <row r="31353" spans="3:19" x14ac:dyDescent="0.25">
      <c r="C31353" s="7">
        <f>Load!C31354</f>
        <v>2018</v>
      </c>
      <c r="D31353" s="12">
        <f>Load!D31354</f>
        <v>43311</v>
      </c>
      <c r="E31353" s="8">
        <f t="shared" si="1469"/>
        <v>7</v>
      </c>
      <c r="F31353" s="7">
        <f>Load!E31354</f>
        <v>2</v>
      </c>
      <c r="G31353" s="18">
        <f>SUM(Load!F31354:AU31354)</f>
        <v>6265.9481599999981</v>
      </c>
      <c r="R31353" s="17">
        <f t="shared" si="1470"/>
        <v>8304.8503899999996</v>
      </c>
      <c r="S31353" s="6">
        <f t="shared" si="1471"/>
        <v>0</v>
      </c>
    </row>
    <row r="31354" spans="3:19" x14ac:dyDescent="0.25">
      <c r="C31354" s="7">
        <f>Load!C31355</f>
        <v>2018</v>
      </c>
      <c r="D31354" s="12">
        <f>Load!D31355</f>
        <v>43311</v>
      </c>
      <c r="E31354" s="8">
        <f t="shared" si="1469"/>
        <v>7</v>
      </c>
      <c r="F31354" s="7">
        <f>Load!E31355</f>
        <v>3</v>
      </c>
      <c r="G31354" s="18">
        <f>SUM(Load!F31355:AU31355)</f>
        <v>6152.1408900000006</v>
      </c>
      <c r="R31354" s="17">
        <f t="shared" si="1470"/>
        <v>8304.8503899999996</v>
      </c>
      <c r="S31354" s="6">
        <f t="shared" si="1471"/>
        <v>0</v>
      </c>
    </row>
    <row r="31355" spans="3:19" x14ac:dyDescent="0.25">
      <c r="C31355" s="7">
        <f>Load!C31356</f>
        <v>2018</v>
      </c>
      <c r="D31355" s="12">
        <f>Load!D31356</f>
        <v>43311</v>
      </c>
      <c r="E31355" s="8">
        <f t="shared" si="1469"/>
        <v>7</v>
      </c>
      <c r="F31355" s="7">
        <f>Load!E31356</f>
        <v>4</v>
      </c>
      <c r="G31355" s="18">
        <f>SUM(Load!F31356:AU31356)</f>
        <v>6103.005479999998</v>
      </c>
      <c r="R31355" s="17">
        <f t="shared" si="1470"/>
        <v>8304.8503899999996</v>
      </c>
      <c r="S31355" s="6">
        <f t="shared" si="1471"/>
        <v>0</v>
      </c>
    </row>
    <row r="31356" spans="3:19" x14ac:dyDescent="0.25">
      <c r="C31356" s="7">
        <f>Load!C31357</f>
        <v>2018</v>
      </c>
      <c r="D31356" s="12">
        <f>Load!D31357</f>
        <v>43311</v>
      </c>
      <c r="E31356" s="8">
        <f t="shared" si="1469"/>
        <v>7</v>
      </c>
      <c r="F31356" s="7">
        <f>Load!E31357</f>
        <v>5</v>
      </c>
      <c r="G31356" s="18">
        <f>SUM(Load!F31357:AU31357)</f>
        <v>6111.3233399999999</v>
      </c>
      <c r="R31356" s="17">
        <f t="shared" si="1470"/>
        <v>8304.8503899999996</v>
      </c>
      <c r="S31356" s="6">
        <f t="shared" si="1471"/>
        <v>0</v>
      </c>
    </row>
    <row r="31357" spans="3:19" x14ac:dyDescent="0.25">
      <c r="C31357" s="7">
        <f>Load!C31358</f>
        <v>2018</v>
      </c>
      <c r="D31357" s="12">
        <f>Load!D31358</f>
        <v>43311</v>
      </c>
      <c r="E31357" s="8">
        <f t="shared" si="1469"/>
        <v>7</v>
      </c>
      <c r="F31357" s="7">
        <f>Load!E31358</f>
        <v>6</v>
      </c>
      <c r="G31357" s="18">
        <f>SUM(Load!F31358:AU31358)</f>
        <v>6178.8079999999991</v>
      </c>
      <c r="R31357" s="17">
        <f t="shared" si="1470"/>
        <v>8304.8503899999996</v>
      </c>
      <c r="S31357" s="6">
        <f t="shared" si="1471"/>
        <v>0</v>
      </c>
    </row>
    <row r="31358" spans="3:19" x14ac:dyDescent="0.25">
      <c r="C31358" s="7">
        <f>Load!C31359</f>
        <v>2018</v>
      </c>
      <c r="D31358" s="12">
        <f>Load!D31359</f>
        <v>43311</v>
      </c>
      <c r="E31358" s="8">
        <f t="shared" si="1469"/>
        <v>7</v>
      </c>
      <c r="F31358" s="7">
        <f>Load!E31359</f>
        <v>7</v>
      </c>
      <c r="G31358" s="18">
        <f>SUM(Load!F31359:AU31359)</f>
        <v>6361.8160599999992</v>
      </c>
      <c r="R31358" s="17">
        <f t="shared" si="1470"/>
        <v>8304.8503899999996</v>
      </c>
      <c r="S31358" s="6">
        <f t="shared" si="1471"/>
        <v>0</v>
      </c>
    </row>
    <row r="31359" spans="3:19" x14ac:dyDescent="0.25">
      <c r="C31359" s="7">
        <f>Load!C31360</f>
        <v>2018</v>
      </c>
      <c r="D31359" s="12">
        <f>Load!D31360</f>
        <v>43311</v>
      </c>
      <c r="E31359" s="8">
        <f t="shared" si="1469"/>
        <v>7</v>
      </c>
      <c r="F31359" s="7">
        <f>Load!E31360</f>
        <v>8</v>
      </c>
      <c r="G31359" s="18">
        <f>SUM(Load!F31360:AU31360)</f>
        <v>6762.5759999999991</v>
      </c>
      <c r="R31359" s="17">
        <f t="shared" si="1470"/>
        <v>8304.8503899999996</v>
      </c>
      <c r="S31359" s="6">
        <f t="shared" si="1471"/>
        <v>0</v>
      </c>
    </row>
    <row r="31360" spans="3:19" x14ac:dyDescent="0.25">
      <c r="C31360" s="7">
        <f>Load!C31361</f>
        <v>2018</v>
      </c>
      <c r="D31360" s="12">
        <f>Load!D31361</f>
        <v>43311</v>
      </c>
      <c r="E31360" s="8">
        <f t="shared" si="1469"/>
        <v>7</v>
      </c>
      <c r="F31360" s="7">
        <f>Load!E31361</f>
        <v>9</v>
      </c>
      <c r="G31360" s="18">
        <f>SUM(Load!F31361:AU31361)</f>
        <v>7138.7299399999984</v>
      </c>
      <c r="R31360" s="17">
        <f t="shared" si="1470"/>
        <v>8304.8503899999996</v>
      </c>
      <c r="S31360" s="6">
        <f t="shared" si="1471"/>
        <v>0</v>
      </c>
    </row>
    <row r="31361" spans="3:19" x14ac:dyDescent="0.25">
      <c r="C31361" s="7">
        <f>Load!C31362</f>
        <v>2018</v>
      </c>
      <c r="D31361" s="12">
        <f>Load!D31362</f>
        <v>43311</v>
      </c>
      <c r="E31361" s="8">
        <f t="shared" si="1469"/>
        <v>7</v>
      </c>
      <c r="F31361" s="7">
        <f>Load!E31362</f>
        <v>10</v>
      </c>
      <c r="G31361" s="18">
        <f>SUM(Load!F31362:AU31362)</f>
        <v>7513.8461399999997</v>
      </c>
      <c r="R31361" s="17">
        <f t="shared" si="1470"/>
        <v>8304.8503899999996</v>
      </c>
      <c r="S31361" s="6">
        <f t="shared" si="1471"/>
        <v>0</v>
      </c>
    </row>
    <row r="31362" spans="3:19" x14ac:dyDescent="0.25">
      <c r="C31362" s="7">
        <f>Load!C31363</f>
        <v>2018</v>
      </c>
      <c r="D31362" s="12">
        <f>Load!D31363</f>
        <v>43311</v>
      </c>
      <c r="E31362" s="8">
        <f t="shared" si="1469"/>
        <v>7</v>
      </c>
      <c r="F31362" s="7">
        <f>Load!E31363</f>
        <v>11</v>
      </c>
      <c r="G31362" s="18">
        <f>SUM(Load!F31363:AU31363)</f>
        <v>7708.1753600000011</v>
      </c>
      <c r="R31362" s="17">
        <f t="shared" si="1470"/>
        <v>8304.8503899999996</v>
      </c>
      <c r="S31362" s="6">
        <f t="shared" si="1471"/>
        <v>0</v>
      </c>
    </row>
    <row r="31363" spans="3:19" x14ac:dyDescent="0.25">
      <c r="C31363" s="7">
        <f>Load!C31364</f>
        <v>2018</v>
      </c>
      <c r="D31363" s="12">
        <f>Load!D31364</f>
        <v>43311</v>
      </c>
      <c r="E31363" s="8">
        <f t="shared" si="1469"/>
        <v>7</v>
      </c>
      <c r="F31363" s="7">
        <f>Load!E31364</f>
        <v>12</v>
      </c>
      <c r="G31363" s="18">
        <f>SUM(Load!F31364:AU31364)</f>
        <v>7864.6430100000007</v>
      </c>
      <c r="R31363" s="17">
        <f t="shared" si="1470"/>
        <v>8304.8503899999996</v>
      </c>
      <c r="S31363" s="6">
        <f t="shared" si="1471"/>
        <v>0</v>
      </c>
    </row>
    <row r="31364" spans="3:19" x14ac:dyDescent="0.25">
      <c r="C31364" s="7">
        <f>Load!C31365</f>
        <v>2018</v>
      </c>
      <c r="D31364" s="12">
        <f>Load!D31365</f>
        <v>43311</v>
      </c>
      <c r="E31364" s="8">
        <f t="shared" si="1469"/>
        <v>7</v>
      </c>
      <c r="F31364" s="7">
        <f>Load!E31365</f>
        <v>13</v>
      </c>
      <c r="G31364" s="18">
        <f>SUM(Load!F31365:AU31365)</f>
        <v>8012.4815800000033</v>
      </c>
      <c r="R31364" s="17">
        <f t="shared" si="1470"/>
        <v>8304.8503899999996</v>
      </c>
      <c r="S31364" s="6">
        <f t="shared" si="1471"/>
        <v>0</v>
      </c>
    </row>
    <row r="31365" spans="3:19" x14ac:dyDescent="0.25">
      <c r="C31365" s="7">
        <f>Load!C31366</f>
        <v>2018</v>
      </c>
      <c r="D31365" s="12">
        <f>Load!D31366</f>
        <v>43311</v>
      </c>
      <c r="E31365" s="8">
        <f t="shared" si="1469"/>
        <v>7</v>
      </c>
      <c r="F31365" s="7">
        <f>Load!E31366</f>
        <v>14</v>
      </c>
      <c r="G31365" s="18">
        <f>SUM(Load!F31366:AU31366)</f>
        <v>8120.8108400000001</v>
      </c>
      <c r="R31365" s="17">
        <f t="shared" si="1470"/>
        <v>8304.8503899999996</v>
      </c>
      <c r="S31365" s="6">
        <f t="shared" si="1471"/>
        <v>0</v>
      </c>
    </row>
    <row r="31366" spans="3:19" x14ac:dyDescent="0.25">
      <c r="C31366" s="7">
        <f>Load!C31367</f>
        <v>2018</v>
      </c>
      <c r="D31366" s="12">
        <f>Load!D31367</f>
        <v>43311</v>
      </c>
      <c r="E31366" s="8">
        <f t="shared" si="1469"/>
        <v>7</v>
      </c>
      <c r="F31366" s="7">
        <f>Load!E31367</f>
        <v>15</v>
      </c>
      <c r="G31366" s="18">
        <f>SUM(Load!F31367:AU31367)</f>
        <v>8081.7101600000005</v>
      </c>
      <c r="R31366" s="17">
        <f t="shared" si="1470"/>
        <v>8304.8503899999996</v>
      </c>
      <c r="S31366" s="6">
        <f t="shared" si="1471"/>
        <v>0</v>
      </c>
    </row>
    <row r="31367" spans="3:19" x14ac:dyDescent="0.25">
      <c r="C31367" s="7">
        <f>Load!C31368</f>
        <v>2018</v>
      </c>
      <c r="D31367" s="12">
        <f>Load!D31368</f>
        <v>43311</v>
      </c>
      <c r="E31367" s="8">
        <f t="shared" si="1469"/>
        <v>7</v>
      </c>
      <c r="F31367" s="7">
        <f>Load!E31368</f>
        <v>16</v>
      </c>
      <c r="G31367" s="18">
        <f>SUM(Load!F31368:AU31368)</f>
        <v>8109.5938000000006</v>
      </c>
      <c r="R31367" s="17">
        <f t="shared" si="1470"/>
        <v>8304.8503899999996</v>
      </c>
      <c r="S31367" s="6">
        <f t="shared" si="1471"/>
        <v>0</v>
      </c>
    </row>
    <row r="31368" spans="3:19" x14ac:dyDescent="0.25">
      <c r="C31368" s="7">
        <f>Load!C31369</f>
        <v>2018</v>
      </c>
      <c r="D31368" s="12">
        <f>Load!D31369</f>
        <v>43311</v>
      </c>
      <c r="E31368" s="8">
        <f t="shared" si="1469"/>
        <v>7</v>
      </c>
      <c r="F31368" s="7">
        <f>Load!E31369</f>
        <v>17</v>
      </c>
      <c r="G31368" s="18">
        <f>SUM(Load!F31369:AU31369)</f>
        <v>8065.2068200000012</v>
      </c>
      <c r="R31368" s="17">
        <f t="shared" si="1470"/>
        <v>8304.8503899999996</v>
      </c>
      <c r="S31368" s="6">
        <f t="shared" si="1471"/>
        <v>0</v>
      </c>
    </row>
    <row r="31369" spans="3:19" x14ac:dyDescent="0.25">
      <c r="C31369" s="7">
        <f>Load!C31370</f>
        <v>2018</v>
      </c>
      <c r="D31369" s="12">
        <f>Load!D31370</f>
        <v>43311</v>
      </c>
      <c r="E31369" s="8">
        <f t="shared" si="1469"/>
        <v>7</v>
      </c>
      <c r="F31369" s="7">
        <f>Load!E31370</f>
        <v>18</v>
      </c>
      <c r="G31369" s="18">
        <f>SUM(Load!F31370:AU31370)</f>
        <v>7964.8231899999992</v>
      </c>
      <c r="R31369" s="17">
        <f t="shared" si="1470"/>
        <v>8304.8503899999996</v>
      </c>
      <c r="S31369" s="6">
        <f t="shared" si="1471"/>
        <v>0</v>
      </c>
    </row>
    <row r="31370" spans="3:19" x14ac:dyDescent="0.25">
      <c r="C31370" s="7">
        <f>Load!C31371</f>
        <v>2018</v>
      </c>
      <c r="D31370" s="12">
        <f>Load!D31371</f>
        <v>43311</v>
      </c>
      <c r="E31370" s="8">
        <f t="shared" ref="E31370:E31433" si="1472">MONTH(D31370)</f>
        <v>7</v>
      </c>
      <c r="F31370" s="7">
        <f>Load!E31371</f>
        <v>19</v>
      </c>
      <c r="G31370" s="18">
        <f>SUM(Load!F31371:AU31371)</f>
        <v>7848.2383299999992</v>
      </c>
      <c r="R31370" s="17">
        <f t="shared" ref="R31370:R31433" si="1473">INDEX($K$9:$P$20,MATCH(E31370,$J$9:$J$20,0),MATCH(C31370,$K$8:$P$8,0))</f>
        <v>8304.8503899999996</v>
      </c>
      <c r="S31370" s="6">
        <f t="shared" ref="S31370:S31433" si="1474">IF(G31370&gt;=R31370,1,0)</f>
        <v>0</v>
      </c>
    </row>
    <row r="31371" spans="3:19" x14ac:dyDescent="0.25">
      <c r="C31371" s="7">
        <f>Load!C31372</f>
        <v>2018</v>
      </c>
      <c r="D31371" s="12">
        <f>Load!D31372</f>
        <v>43311</v>
      </c>
      <c r="E31371" s="8">
        <f t="shared" si="1472"/>
        <v>7</v>
      </c>
      <c r="F31371" s="7">
        <f>Load!E31372</f>
        <v>20</v>
      </c>
      <c r="G31371" s="18">
        <f>SUM(Load!F31372:AU31372)</f>
        <v>7708.2541100000008</v>
      </c>
      <c r="R31371" s="17">
        <f t="shared" si="1473"/>
        <v>8304.8503899999996</v>
      </c>
      <c r="S31371" s="6">
        <f t="shared" si="1474"/>
        <v>0</v>
      </c>
    </row>
    <row r="31372" spans="3:19" x14ac:dyDescent="0.25">
      <c r="C31372" s="7">
        <f>Load!C31373</f>
        <v>2018</v>
      </c>
      <c r="D31372" s="12">
        <f>Load!D31373</f>
        <v>43311</v>
      </c>
      <c r="E31372" s="8">
        <f t="shared" si="1472"/>
        <v>7</v>
      </c>
      <c r="F31372" s="7">
        <f>Load!E31373</f>
        <v>21</v>
      </c>
      <c r="G31372" s="18">
        <f>SUM(Load!F31373:AU31373)</f>
        <v>7481.9020299999993</v>
      </c>
      <c r="R31372" s="17">
        <f t="shared" si="1473"/>
        <v>8304.8503899999996</v>
      </c>
      <c r="S31372" s="6">
        <f t="shared" si="1474"/>
        <v>0</v>
      </c>
    </row>
    <row r="31373" spans="3:19" x14ac:dyDescent="0.25">
      <c r="C31373" s="7">
        <f>Load!C31374</f>
        <v>2018</v>
      </c>
      <c r="D31373" s="12">
        <f>Load!D31374</f>
        <v>43311</v>
      </c>
      <c r="E31373" s="8">
        <f t="shared" si="1472"/>
        <v>7</v>
      </c>
      <c r="F31373" s="7">
        <f>Load!E31374</f>
        <v>22</v>
      </c>
      <c r="G31373" s="18">
        <f>SUM(Load!F31374:AU31374)</f>
        <v>7336.6471899999988</v>
      </c>
      <c r="R31373" s="17">
        <f t="shared" si="1473"/>
        <v>8304.8503899999996</v>
      </c>
      <c r="S31373" s="6">
        <f t="shared" si="1474"/>
        <v>0</v>
      </c>
    </row>
    <row r="31374" spans="3:19" x14ac:dyDescent="0.25">
      <c r="C31374" s="7">
        <f>Load!C31375</f>
        <v>2018</v>
      </c>
      <c r="D31374" s="12">
        <f>Load!D31375</f>
        <v>43311</v>
      </c>
      <c r="E31374" s="8">
        <f t="shared" si="1472"/>
        <v>7</v>
      </c>
      <c r="F31374" s="7">
        <f>Load!E31375</f>
        <v>23</v>
      </c>
      <c r="G31374" s="18">
        <f>SUM(Load!F31375:AU31375)</f>
        <v>7125.7334700000019</v>
      </c>
      <c r="R31374" s="17">
        <f t="shared" si="1473"/>
        <v>8304.8503899999996</v>
      </c>
      <c r="S31374" s="6">
        <f t="shared" si="1474"/>
        <v>0</v>
      </c>
    </row>
    <row r="31375" spans="3:19" x14ac:dyDescent="0.25">
      <c r="C31375" s="7">
        <f>Load!C31376</f>
        <v>2018</v>
      </c>
      <c r="D31375" s="12">
        <f>Load!D31376</f>
        <v>43311</v>
      </c>
      <c r="E31375" s="8">
        <f t="shared" si="1472"/>
        <v>7</v>
      </c>
      <c r="F31375" s="7">
        <f>Load!E31376</f>
        <v>24</v>
      </c>
      <c r="G31375" s="18">
        <f>SUM(Load!F31376:AU31376)</f>
        <v>6786.0570000000007</v>
      </c>
      <c r="R31375" s="17">
        <f t="shared" si="1473"/>
        <v>8304.8503899999996</v>
      </c>
      <c r="S31375" s="6">
        <f t="shared" si="1474"/>
        <v>0</v>
      </c>
    </row>
    <row r="31376" spans="3:19" x14ac:dyDescent="0.25">
      <c r="C31376" s="7">
        <f>Load!C31377</f>
        <v>2018</v>
      </c>
      <c r="D31376" s="12">
        <f>Load!D31377</f>
        <v>43312</v>
      </c>
      <c r="E31376" s="8">
        <f t="shared" si="1472"/>
        <v>7</v>
      </c>
      <c r="F31376" s="7">
        <f>Load!E31377</f>
        <v>1</v>
      </c>
      <c r="G31376" s="18">
        <f>SUM(Load!F31377:AU31377)</f>
        <v>6554.057429999998</v>
      </c>
      <c r="R31376" s="17">
        <f t="shared" si="1473"/>
        <v>8304.8503899999996</v>
      </c>
      <c r="S31376" s="6">
        <f t="shared" si="1474"/>
        <v>0</v>
      </c>
    </row>
    <row r="31377" spans="3:19" x14ac:dyDescent="0.25">
      <c r="C31377" s="7">
        <f>Load!C31378</f>
        <v>2018</v>
      </c>
      <c r="D31377" s="12">
        <f>Load!D31378</f>
        <v>43312</v>
      </c>
      <c r="E31377" s="8">
        <f t="shared" si="1472"/>
        <v>7</v>
      </c>
      <c r="F31377" s="7">
        <f>Load!E31378</f>
        <v>2</v>
      </c>
      <c r="G31377" s="18">
        <f>SUM(Load!F31378:AU31378)</f>
        <v>6321.1690800000024</v>
      </c>
      <c r="R31377" s="17">
        <f t="shared" si="1473"/>
        <v>8304.8503899999996</v>
      </c>
      <c r="S31377" s="6">
        <f t="shared" si="1474"/>
        <v>0</v>
      </c>
    </row>
    <row r="31378" spans="3:19" x14ac:dyDescent="0.25">
      <c r="C31378" s="7">
        <f>Load!C31379</f>
        <v>2018</v>
      </c>
      <c r="D31378" s="12">
        <f>Load!D31379</f>
        <v>43312</v>
      </c>
      <c r="E31378" s="8">
        <f t="shared" si="1472"/>
        <v>7</v>
      </c>
      <c r="F31378" s="7">
        <f>Load!E31379</f>
        <v>3</v>
      </c>
      <c r="G31378" s="18">
        <f>SUM(Load!F31379:AU31379)</f>
        <v>6179.8702499999999</v>
      </c>
      <c r="R31378" s="17">
        <f t="shared" si="1473"/>
        <v>8304.8503899999996</v>
      </c>
      <c r="S31378" s="6">
        <f t="shared" si="1474"/>
        <v>0</v>
      </c>
    </row>
    <row r="31379" spans="3:19" x14ac:dyDescent="0.25">
      <c r="C31379" s="7">
        <f>Load!C31380</f>
        <v>2018</v>
      </c>
      <c r="D31379" s="12">
        <f>Load!D31380</f>
        <v>43312</v>
      </c>
      <c r="E31379" s="8">
        <f t="shared" si="1472"/>
        <v>7</v>
      </c>
      <c r="F31379" s="7">
        <f>Load!E31380</f>
        <v>4</v>
      </c>
      <c r="G31379" s="18">
        <f>SUM(Load!F31380:AU31380)</f>
        <v>6171.0552399999997</v>
      </c>
      <c r="R31379" s="17">
        <f t="shared" si="1473"/>
        <v>8304.8503899999996</v>
      </c>
      <c r="S31379" s="6">
        <f t="shared" si="1474"/>
        <v>0</v>
      </c>
    </row>
    <row r="31380" spans="3:19" x14ac:dyDescent="0.25">
      <c r="C31380" s="7">
        <f>Load!C31381</f>
        <v>2018</v>
      </c>
      <c r="D31380" s="12">
        <f>Load!D31381</f>
        <v>43312</v>
      </c>
      <c r="E31380" s="8">
        <f t="shared" si="1472"/>
        <v>7</v>
      </c>
      <c r="F31380" s="7">
        <f>Load!E31381</f>
        <v>5</v>
      </c>
      <c r="G31380" s="18">
        <f>SUM(Load!F31381:AU31381)</f>
        <v>6140.2027900000012</v>
      </c>
      <c r="R31380" s="17">
        <f t="shared" si="1473"/>
        <v>8304.8503899999996</v>
      </c>
      <c r="S31380" s="6">
        <f t="shared" si="1474"/>
        <v>0</v>
      </c>
    </row>
    <row r="31381" spans="3:19" x14ac:dyDescent="0.25">
      <c r="C31381" s="7">
        <f>Load!C31382</f>
        <v>2018</v>
      </c>
      <c r="D31381" s="12">
        <f>Load!D31382</f>
        <v>43312</v>
      </c>
      <c r="E31381" s="8">
        <f t="shared" si="1472"/>
        <v>7</v>
      </c>
      <c r="F31381" s="7">
        <f>Load!E31382</f>
        <v>6</v>
      </c>
      <c r="G31381" s="18">
        <f>SUM(Load!F31382:AU31382)</f>
        <v>6252.9434699999993</v>
      </c>
      <c r="R31381" s="17">
        <f t="shared" si="1473"/>
        <v>8304.8503899999996</v>
      </c>
      <c r="S31381" s="6">
        <f t="shared" si="1474"/>
        <v>0</v>
      </c>
    </row>
    <row r="31382" spans="3:19" x14ac:dyDescent="0.25">
      <c r="C31382" s="7">
        <f>Load!C31383</f>
        <v>2018</v>
      </c>
      <c r="D31382" s="12">
        <f>Load!D31383</f>
        <v>43312</v>
      </c>
      <c r="E31382" s="8">
        <f t="shared" si="1472"/>
        <v>7</v>
      </c>
      <c r="F31382" s="7">
        <f>Load!E31383</f>
        <v>7</v>
      </c>
      <c r="G31382" s="18">
        <f>SUM(Load!F31383:AU31383)</f>
        <v>6443.7243699999999</v>
      </c>
      <c r="R31382" s="17">
        <f t="shared" si="1473"/>
        <v>8304.8503899999996</v>
      </c>
      <c r="S31382" s="6">
        <f t="shared" si="1474"/>
        <v>0</v>
      </c>
    </row>
    <row r="31383" spans="3:19" x14ac:dyDescent="0.25">
      <c r="C31383" s="7">
        <f>Load!C31384</f>
        <v>2018</v>
      </c>
      <c r="D31383" s="12">
        <f>Load!D31384</f>
        <v>43312</v>
      </c>
      <c r="E31383" s="8">
        <f t="shared" si="1472"/>
        <v>7</v>
      </c>
      <c r="F31383" s="7">
        <f>Load!E31384</f>
        <v>8</v>
      </c>
      <c r="G31383" s="18">
        <f>SUM(Load!F31384:AU31384)</f>
        <v>6776.8502799999997</v>
      </c>
      <c r="R31383" s="17">
        <f t="shared" si="1473"/>
        <v>8304.8503899999996</v>
      </c>
      <c r="S31383" s="6">
        <f t="shared" si="1474"/>
        <v>0</v>
      </c>
    </row>
    <row r="31384" spans="3:19" x14ac:dyDescent="0.25">
      <c r="C31384" s="7">
        <f>Load!C31385</f>
        <v>2018</v>
      </c>
      <c r="D31384" s="12">
        <f>Load!D31385</f>
        <v>43312</v>
      </c>
      <c r="E31384" s="8">
        <f t="shared" si="1472"/>
        <v>7</v>
      </c>
      <c r="F31384" s="7">
        <f>Load!E31385</f>
        <v>9</v>
      </c>
      <c r="G31384" s="18">
        <f>SUM(Load!F31385:AU31385)</f>
        <v>7038.6924499999996</v>
      </c>
      <c r="R31384" s="17">
        <f t="shared" si="1473"/>
        <v>8304.8503899999996</v>
      </c>
      <c r="S31384" s="6">
        <f t="shared" si="1474"/>
        <v>0</v>
      </c>
    </row>
    <row r="31385" spans="3:19" x14ac:dyDescent="0.25">
      <c r="C31385" s="7">
        <f>Load!C31386</f>
        <v>2018</v>
      </c>
      <c r="D31385" s="12">
        <f>Load!D31386</f>
        <v>43312</v>
      </c>
      <c r="E31385" s="8">
        <f t="shared" si="1472"/>
        <v>7</v>
      </c>
      <c r="F31385" s="7">
        <f>Load!E31386</f>
        <v>10</v>
      </c>
      <c r="G31385" s="18">
        <f>SUM(Load!F31386:AU31386)</f>
        <v>7296.8099400000019</v>
      </c>
      <c r="R31385" s="17">
        <f t="shared" si="1473"/>
        <v>8304.8503899999996</v>
      </c>
      <c r="S31385" s="6">
        <f t="shared" si="1474"/>
        <v>0</v>
      </c>
    </row>
    <row r="31386" spans="3:19" x14ac:dyDescent="0.25">
      <c r="C31386" s="7">
        <f>Load!C31387</f>
        <v>2018</v>
      </c>
      <c r="D31386" s="12">
        <f>Load!D31387</f>
        <v>43312</v>
      </c>
      <c r="E31386" s="8">
        <f t="shared" si="1472"/>
        <v>7</v>
      </c>
      <c r="F31386" s="7">
        <f>Load!E31387</f>
        <v>11</v>
      </c>
      <c r="G31386" s="18">
        <f>SUM(Load!F31387:AU31387)</f>
        <v>7517.5351200000005</v>
      </c>
      <c r="R31386" s="17">
        <f t="shared" si="1473"/>
        <v>8304.8503899999996</v>
      </c>
      <c r="S31386" s="6">
        <f t="shared" si="1474"/>
        <v>0</v>
      </c>
    </row>
    <row r="31387" spans="3:19" x14ac:dyDescent="0.25">
      <c r="C31387" s="7">
        <f>Load!C31388</f>
        <v>2018</v>
      </c>
      <c r="D31387" s="12">
        <f>Load!D31388</f>
        <v>43312</v>
      </c>
      <c r="E31387" s="8">
        <f t="shared" si="1472"/>
        <v>7</v>
      </c>
      <c r="F31387" s="7">
        <f>Load!E31388</f>
        <v>12</v>
      </c>
      <c r="G31387" s="18">
        <f>SUM(Load!F31388:AU31388)</f>
        <v>7697.0398499999992</v>
      </c>
      <c r="R31387" s="17">
        <f t="shared" si="1473"/>
        <v>8304.8503899999996</v>
      </c>
      <c r="S31387" s="6">
        <f t="shared" si="1474"/>
        <v>0</v>
      </c>
    </row>
    <row r="31388" spans="3:19" x14ac:dyDescent="0.25">
      <c r="C31388" s="7">
        <f>Load!C31389</f>
        <v>2018</v>
      </c>
      <c r="D31388" s="12">
        <f>Load!D31389</f>
        <v>43312</v>
      </c>
      <c r="E31388" s="8">
        <f t="shared" si="1472"/>
        <v>7</v>
      </c>
      <c r="F31388" s="7">
        <f>Load!E31389</f>
        <v>13</v>
      </c>
      <c r="G31388" s="18">
        <f>SUM(Load!F31389:AU31389)</f>
        <v>7808.0550399999984</v>
      </c>
      <c r="R31388" s="17">
        <f t="shared" si="1473"/>
        <v>8304.8503899999996</v>
      </c>
      <c r="S31388" s="6">
        <f t="shared" si="1474"/>
        <v>0</v>
      </c>
    </row>
    <row r="31389" spans="3:19" x14ac:dyDescent="0.25">
      <c r="C31389" s="7">
        <f>Load!C31390</f>
        <v>2018</v>
      </c>
      <c r="D31389" s="12">
        <f>Load!D31390</f>
        <v>43312</v>
      </c>
      <c r="E31389" s="8">
        <f t="shared" si="1472"/>
        <v>7</v>
      </c>
      <c r="F31389" s="7">
        <f>Load!E31390</f>
        <v>14</v>
      </c>
      <c r="G31389" s="18">
        <f>SUM(Load!F31390:AU31390)</f>
        <v>7850.4514699999982</v>
      </c>
      <c r="R31389" s="17">
        <f t="shared" si="1473"/>
        <v>8304.8503899999996</v>
      </c>
      <c r="S31389" s="6">
        <f t="shared" si="1474"/>
        <v>0</v>
      </c>
    </row>
    <row r="31390" spans="3:19" x14ac:dyDescent="0.25">
      <c r="C31390" s="7">
        <f>Load!C31391</f>
        <v>2018</v>
      </c>
      <c r="D31390" s="12">
        <f>Load!D31391</f>
        <v>43312</v>
      </c>
      <c r="E31390" s="8">
        <f t="shared" si="1472"/>
        <v>7</v>
      </c>
      <c r="F31390" s="7">
        <f>Load!E31391</f>
        <v>15</v>
      </c>
      <c r="G31390" s="18">
        <f>SUM(Load!F31391:AU31391)</f>
        <v>7945.15708</v>
      </c>
      <c r="R31390" s="17">
        <f t="shared" si="1473"/>
        <v>8304.8503899999996</v>
      </c>
      <c r="S31390" s="6">
        <f t="shared" si="1474"/>
        <v>0</v>
      </c>
    </row>
    <row r="31391" spans="3:19" x14ac:dyDescent="0.25">
      <c r="C31391" s="7">
        <f>Load!C31392</f>
        <v>2018</v>
      </c>
      <c r="D31391" s="12">
        <f>Load!D31392</f>
        <v>43312</v>
      </c>
      <c r="E31391" s="8">
        <f t="shared" si="1472"/>
        <v>7</v>
      </c>
      <c r="F31391" s="7">
        <f>Load!E31392</f>
        <v>16</v>
      </c>
      <c r="G31391" s="18">
        <f>SUM(Load!F31392:AU31392)</f>
        <v>7914.6603500000019</v>
      </c>
      <c r="R31391" s="17">
        <f t="shared" si="1473"/>
        <v>8304.8503899999996</v>
      </c>
      <c r="S31391" s="6">
        <f t="shared" si="1474"/>
        <v>0</v>
      </c>
    </row>
    <row r="31392" spans="3:19" x14ac:dyDescent="0.25">
      <c r="C31392" s="7">
        <f>Load!C31393</f>
        <v>2018</v>
      </c>
      <c r="D31392" s="12">
        <f>Load!D31393</f>
        <v>43312</v>
      </c>
      <c r="E31392" s="8">
        <f t="shared" si="1472"/>
        <v>7</v>
      </c>
      <c r="F31392" s="7">
        <f>Load!E31393</f>
        <v>17</v>
      </c>
      <c r="G31392" s="18">
        <f>SUM(Load!F31393:AU31393)</f>
        <v>7917.0202499999996</v>
      </c>
      <c r="R31392" s="17">
        <f t="shared" si="1473"/>
        <v>8304.8503899999996</v>
      </c>
      <c r="S31392" s="6">
        <f t="shared" si="1474"/>
        <v>0</v>
      </c>
    </row>
    <row r="31393" spans="3:19" x14ac:dyDescent="0.25">
      <c r="C31393" s="7">
        <f>Load!C31394</f>
        <v>2018</v>
      </c>
      <c r="D31393" s="12">
        <f>Load!D31394</f>
        <v>43312</v>
      </c>
      <c r="E31393" s="8">
        <f t="shared" si="1472"/>
        <v>7</v>
      </c>
      <c r="F31393" s="7">
        <f>Load!E31394</f>
        <v>18</v>
      </c>
      <c r="G31393" s="18">
        <f>SUM(Load!F31394:AU31394)</f>
        <v>7893.7010800000007</v>
      </c>
      <c r="R31393" s="17">
        <f t="shared" si="1473"/>
        <v>8304.8503899999996</v>
      </c>
      <c r="S31393" s="6">
        <f t="shared" si="1474"/>
        <v>0</v>
      </c>
    </row>
    <row r="31394" spans="3:19" x14ac:dyDescent="0.25">
      <c r="C31394" s="7">
        <f>Load!C31395</f>
        <v>2018</v>
      </c>
      <c r="D31394" s="12">
        <f>Load!D31395</f>
        <v>43312</v>
      </c>
      <c r="E31394" s="8">
        <f t="shared" si="1472"/>
        <v>7</v>
      </c>
      <c r="F31394" s="7">
        <f>Load!E31395</f>
        <v>19</v>
      </c>
      <c r="G31394" s="18">
        <f>SUM(Load!F31395:AU31395)</f>
        <v>7772.3131999999987</v>
      </c>
      <c r="R31394" s="17">
        <f t="shared" si="1473"/>
        <v>8304.8503899999996</v>
      </c>
      <c r="S31394" s="6">
        <f t="shared" si="1474"/>
        <v>0</v>
      </c>
    </row>
    <row r="31395" spans="3:19" x14ac:dyDescent="0.25">
      <c r="C31395" s="7">
        <f>Load!C31396</f>
        <v>2018</v>
      </c>
      <c r="D31395" s="12">
        <f>Load!D31396</f>
        <v>43312</v>
      </c>
      <c r="E31395" s="8">
        <f t="shared" si="1472"/>
        <v>7</v>
      </c>
      <c r="F31395" s="7">
        <f>Load!E31396</f>
        <v>20</v>
      </c>
      <c r="G31395" s="18">
        <f>SUM(Load!F31396:AU31396)</f>
        <v>7691.3203399999993</v>
      </c>
      <c r="R31395" s="17">
        <f t="shared" si="1473"/>
        <v>8304.8503899999996</v>
      </c>
      <c r="S31395" s="6">
        <f t="shared" si="1474"/>
        <v>0</v>
      </c>
    </row>
    <row r="31396" spans="3:19" x14ac:dyDescent="0.25">
      <c r="C31396" s="7">
        <f>Load!C31397</f>
        <v>2018</v>
      </c>
      <c r="D31396" s="12">
        <f>Load!D31397</f>
        <v>43312</v>
      </c>
      <c r="E31396" s="8">
        <f t="shared" si="1472"/>
        <v>7</v>
      </c>
      <c r="F31396" s="7">
        <f>Load!E31397</f>
        <v>21</v>
      </c>
      <c r="G31396" s="18">
        <f>SUM(Load!F31397:AU31397)</f>
        <v>7525.4837100000004</v>
      </c>
      <c r="R31396" s="17">
        <f t="shared" si="1473"/>
        <v>8304.8503899999996</v>
      </c>
      <c r="S31396" s="6">
        <f t="shared" si="1474"/>
        <v>0</v>
      </c>
    </row>
    <row r="31397" spans="3:19" x14ac:dyDescent="0.25">
      <c r="C31397" s="7">
        <f>Load!C31398</f>
        <v>2018</v>
      </c>
      <c r="D31397" s="12">
        <f>Load!D31398</f>
        <v>43312</v>
      </c>
      <c r="E31397" s="8">
        <f t="shared" si="1472"/>
        <v>7</v>
      </c>
      <c r="F31397" s="7">
        <f>Load!E31398</f>
        <v>22</v>
      </c>
      <c r="G31397" s="18">
        <f>SUM(Load!F31398:AU31398)</f>
        <v>7453.0596999999998</v>
      </c>
      <c r="R31397" s="17">
        <f t="shared" si="1473"/>
        <v>8304.8503899999996</v>
      </c>
      <c r="S31397" s="6">
        <f t="shared" si="1474"/>
        <v>0</v>
      </c>
    </row>
    <row r="31398" spans="3:19" x14ac:dyDescent="0.25">
      <c r="C31398" s="7">
        <f>Load!C31399</f>
        <v>2018</v>
      </c>
      <c r="D31398" s="12">
        <f>Load!D31399</f>
        <v>43312</v>
      </c>
      <c r="E31398" s="8">
        <f t="shared" si="1472"/>
        <v>7</v>
      </c>
      <c r="F31398" s="7">
        <f>Load!E31399</f>
        <v>23</v>
      </c>
      <c r="G31398" s="18">
        <f>SUM(Load!F31399:AU31399)</f>
        <v>7275.4999499999985</v>
      </c>
      <c r="R31398" s="17">
        <f t="shared" si="1473"/>
        <v>8304.8503899999996</v>
      </c>
      <c r="S31398" s="6">
        <f t="shared" si="1474"/>
        <v>0</v>
      </c>
    </row>
    <row r="31399" spans="3:19" x14ac:dyDescent="0.25">
      <c r="C31399" s="7">
        <f>Load!C31400</f>
        <v>2018</v>
      </c>
      <c r="D31399" s="12">
        <f>Load!D31400</f>
        <v>43312</v>
      </c>
      <c r="E31399" s="8">
        <f t="shared" si="1472"/>
        <v>7</v>
      </c>
      <c r="F31399" s="7">
        <f>Load!E31400</f>
        <v>24</v>
      </c>
      <c r="G31399" s="18">
        <f>SUM(Load!F31400:AU31400)</f>
        <v>6862.7808500000001</v>
      </c>
      <c r="R31399" s="17">
        <f t="shared" si="1473"/>
        <v>8304.8503899999996</v>
      </c>
      <c r="S31399" s="6">
        <f t="shared" si="1474"/>
        <v>0</v>
      </c>
    </row>
    <row r="31400" spans="3:19" x14ac:dyDescent="0.25">
      <c r="C31400" s="7">
        <f>Load!C31401</f>
        <v>2018</v>
      </c>
      <c r="D31400" s="12">
        <f>Load!D31401</f>
        <v>43313</v>
      </c>
      <c r="E31400" s="8">
        <f t="shared" si="1472"/>
        <v>8</v>
      </c>
      <c r="F31400" s="7">
        <f>Load!E31401</f>
        <v>1</v>
      </c>
      <c r="G31400" s="18">
        <f>SUM(Load!F31401:AU31401)</f>
        <v>6587.6263200000012</v>
      </c>
      <c r="R31400" s="17">
        <f t="shared" si="1473"/>
        <v>8449.7479299999995</v>
      </c>
      <c r="S31400" s="6">
        <f t="shared" si="1474"/>
        <v>0</v>
      </c>
    </row>
    <row r="31401" spans="3:19" x14ac:dyDescent="0.25">
      <c r="C31401" s="7">
        <f>Load!C31402</f>
        <v>2018</v>
      </c>
      <c r="D31401" s="12">
        <f>Load!D31402</f>
        <v>43313</v>
      </c>
      <c r="E31401" s="8">
        <f t="shared" si="1472"/>
        <v>8</v>
      </c>
      <c r="F31401" s="7">
        <f>Load!E31402</f>
        <v>2</v>
      </c>
      <c r="G31401" s="18">
        <f>SUM(Load!F31402:AU31402)</f>
        <v>6368.0504800000008</v>
      </c>
      <c r="R31401" s="17">
        <f t="shared" si="1473"/>
        <v>8449.7479299999995</v>
      </c>
      <c r="S31401" s="6">
        <f t="shared" si="1474"/>
        <v>0</v>
      </c>
    </row>
    <row r="31402" spans="3:19" x14ac:dyDescent="0.25">
      <c r="C31402" s="7">
        <f>Load!C31403</f>
        <v>2018</v>
      </c>
      <c r="D31402" s="12">
        <f>Load!D31403</f>
        <v>43313</v>
      </c>
      <c r="E31402" s="8">
        <f t="shared" si="1472"/>
        <v>8</v>
      </c>
      <c r="F31402" s="7">
        <f>Load!E31403</f>
        <v>3</v>
      </c>
      <c r="G31402" s="18">
        <f>SUM(Load!F31403:AU31403)</f>
        <v>6281.9426799999992</v>
      </c>
      <c r="R31402" s="17">
        <f t="shared" si="1473"/>
        <v>8449.7479299999995</v>
      </c>
      <c r="S31402" s="6">
        <f t="shared" si="1474"/>
        <v>0</v>
      </c>
    </row>
    <row r="31403" spans="3:19" x14ac:dyDescent="0.25">
      <c r="C31403" s="7">
        <f>Load!C31404</f>
        <v>2018</v>
      </c>
      <c r="D31403" s="12">
        <f>Load!D31404</f>
        <v>43313</v>
      </c>
      <c r="E31403" s="8">
        <f t="shared" si="1472"/>
        <v>8</v>
      </c>
      <c r="F31403" s="7">
        <f>Load!E31404</f>
        <v>4</v>
      </c>
      <c r="G31403" s="18">
        <f>SUM(Load!F31404:AU31404)</f>
        <v>6212.6896499999993</v>
      </c>
      <c r="R31403" s="17">
        <f t="shared" si="1473"/>
        <v>8449.7479299999995</v>
      </c>
      <c r="S31403" s="6">
        <f t="shared" si="1474"/>
        <v>0</v>
      </c>
    </row>
    <row r="31404" spans="3:19" x14ac:dyDescent="0.25">
      <c r="C31404" s="7">
        <f>Load!C31405</f>
        <v>2018</v>
      </c>
      <c r="D31404" s="12">
        <f>Load!D31405</f>
        <v>43313</v>
      </c>
      <c r="E31404" s="8">
        <f t="shared" si="1472"/>
        <v>8</v>
      </c>
      <c r="F31404" s="7">
        <f>Load!E31405</f>
        <v>5</v>
      </c>
      <c r="G31404" s="18">
        <f>SUM(Load!F31405:AU31405)</f>
        <v>6203.609190000001</v>
      </c>
      <c r="R31404" s="17">
        <f t="shared" si="1473"/>
        <v>8449.7479299999995</v>
      </c>
      <c r="S31404" s="6">
        <f t="shared" si="1474"/>
        <v>0</v>
      </c>
    </row>
    <row r="31405" spans="3:19" x14ac:dyDescent="0.25">
      <c r="C31405" s="7">
        <f>Load!C31406</f>
        <v>2018</v>
      </c>
      <c r="D31405" s="12">
        <f>Load!D31406</f>
        <v>43313</v>
      </c>
      <c r="E31405" s="8">
        <f t="shared" si="1472"/>
        <v>8</v>
      </c>
      <c r="F31405" s="7">
        <f>Load!E31406</f>
        <v>6</v>
      </c>
      <c r="G31405" s="18">
        <f>SUM(Load!F31406:AU31406)</f>
        <v>6360.9943400000011</v>
      </c>
      <c r="R31405" s="17">
        <f t="shared" si="1473"/>
        <v>8449.7479299999995</v>
      </c>
      <c r="S31405" s="6">
        <f t="shared" si="1474"/>
        <v>0</v>
      </c>
    </row>
    <row r="31406" spans="3:19" x14ac:dyDescent="0.25">
      <c r="C31406" s="7">
        <f>Load!C31407</f>
        <v>2018</v>
      </c>
      <c r="D31406" s="12">
        <f>Load!D31407</f>
        <v>43313</v>
      </c>
      <c r="E31406" s="8">
        <f t="shared" si="1472"/>
        <v>8</v>
      </c>
      <c r="F31406" s="7">
        <f>Load!E31407</f>
        <v>7</v>
      </c>
      <c r="G31406" s="18">
        <f>SUM(Load!F31407:AU31407)</f>
        <v>6568.0518199999997</v>
      </c>
      <c r="R31406" s="17">
        <f t="shared" si="1473"/>
        <v>8449.7479299999995</v>
      </c>
      <c r="S31406" s="6">
        <f t="shared" si="1474"/>
        <v>0</v>
      </c>
    </row>
    <row r="31407" spans="3:19" x14ac:dyDescent="0.25">
      <c r="C31407" s="7">
        <f>Load!C31408</f>
        <v>2018</v>
      </c>
      <c r="D31407" s="12">
        <f>Load!D31408</f>
        <v>43313</v>
      </c>
      <c r="E31407" s="8">
        <f t="shared" si="1472"/>
        <v>8</v>
      </c>
      <c r="F31407" s="7">
        <f>Load!E31408</f>
        <v>8</v>
      </c>
      <c r="G31407" s="18">
        <f>SUM(Load!F31408:AU31408)</f>
        <v>6870.8603000000021</v>
      </c>
      <c r="R31407" s="17">
        <f t="shared" si="1473"/>
        <v>8449.7479299999995</v>
      </c>
      <c r="S31407" s="6">
        <f t="shared" si="1474"/>
        <v>0</v>
      </c>
    </row>
    <row r="31408" spans="3:19" x14ac:dyDescent="0.25">
      <c r="C31408" s="7">
        <f>Load!C31409</f>
        <v>2018</v>
      </c>
      <c r="D31408" s="12">
        <f>Load!D31409</f>
        <v>43313</v>
      </c>
      <c r="E31408" s="8">
        <f t="shared" si="1472"/>
        <v>8</v>
      </c>
      <c r="F31408" s="7">
        <f>Load!E31409</f>
        <v>9</v>
      </c>
      <c r="G31408" s="18">
        <f>SUM(Load!F31409:AU31409)</f>
        <v>7255.0318600000001</v>
      </c>
      <c r="R31408" s="17">
        <f t="shared" si="1473"/>
        <v>8449.7479299999995</v>
      </c>
      <c r="S31408" s="6">
        <f t="shared" si="1474"/>
        <v>0</v>
      </c>
    </row>
    <row r="31409" spans="3:19" x14ac:dyDescent="0.25">
      <c r="C31409" s="7">
        <f>Load!C31410</f>
        <v>2018</v>
      </c>
      <c r="D31409" s="12">
        <f>Load!D31410</f>
        <v>43313</v>
      </c>
      <c r="E31409" s="8">
        <f t="shared" si="1472"/>
        <v>8</v>
      </c>
      <c r="F31409" s="7">
        <f>Load!E31410</f>
        <v>10</v>
      </c>
      <c r="G31409" s="18">
        <f>SUM(Load!F31410:AU31410)</f>
        <v>7443.0997200000002</v>
      </c>
      <c r="R31409" s="17">
        <f t="shared" si="1473"/>
        <v>8449.7479299999995</v>
      </c>
      <c r="S31409" s="6">
        <f t="shared" si="1474"/>
        <v>0</v>
      </c>
    </row>
    <row r="31410" spans="3:19" x14ac:dyDescent="0.25">
      <c r="C31410" s="7">
        <f>Load!C31411</f>
        <v>2018</v>
      </c>
      <c r="D31410" s="12">
        <f>Load!D31411</f>
        <v>43313</v>
      </c>
      <c r="E31410" s="8">
        <f t="shared" si="1472"/>
        <v>8</v>
      </c>
      <c r="F31410" s="7">
        <f>Load!E31411</f>
        <v>11</v>
      </c>
      <c r="G31410" s="18">
        <f>SUM(Load!F31411:AU31411)</f>
        <v>7697.8573900000019</v>
      </c>
      <c r="R31410" s="17">
        <f t="shared" si="1473"/>
        <v>8449.7479299999995</v>
      </c>
      <c r="S31410" s="6">
        <f t="shared" si="1474"/>
        <v>0</v>
      </c>
    </row>
    <row r="31411" spans="3:19" x14ac:dyDescent="0.25">
      <c r="C31411" s="7">
        <f>Load!C31412</f>
        <v>2018</v>
      </c>
      <c r="D31411" s="12">
        <f>Load!D31412</f>
        <v>43313</v>
      </c>
      <c r="E31411" s="8">
        <f t="shared" si="1472"/>
        <v>8</v>
      </c>
      <c r="F31411" s="7">
        <f>Load!E31412</f>
        <v>12</v>
      </c>
      <c r="G31411" s="18">
        <f>SUM(Load!F31412:AU31412)</f>
        <v>7828.3616500000016</v>
      </c>
      <c r="R31411" s="17">
        <f t="shared" si="1473"/>
        <v>8449.7479299999995</v>
      </c>
      <c r="S31411" s="6">
        <f t="shared" si="1474"/>
        <v>0</v>
      </c>
    </row>
    <row r="31412" spans="3:19" x14ac:dyDescent="0.25">
      <c r="C31412" s="7">
        <f>Load!C31413</f>
        <v>2018</v>
      </c>
      <c r="D31412" s="12">
        <f>Load!D31413</f>
        <v>43313</v>
      </c>
      <c r="E31412" s="8">
        <f t="shared" si="1472"/>
        <v>8</v>
      </c>
      <c r="F31412" s="7">
        <f>Load!E31413</f>
        <v>13</v>
      </c>
      <c r="G31412" s="18">
        <f>SUM(Load!F31413:AU31413)</f>
        <v>7849.0816400000003</v>
      </c>
      <c r="R31412" s="17">
        <f t="shared" si="1473"/>
        <v>8449.7479299999995</v>
      </c>
      <c r="S31412" s="6">
        <f t="shared" si="1474"/>
        <v>0</v>
      </c>
    </row>
    <row r="31413" spans="3:19" x14ac:dyDescent="0.25">
      <c r="C31413" s="7">
        <f>Load!C31414</f>
        <v>2018</v>
      </c>
      <c r="D31413" s="12">
        <f>Load!D31414</f>
        <v>43313</v>
      </c>
      <c r="E31413" s="8">
        <f t="shared" si="1472"/>
        <v>8</v>
      </c>
      <c r="F31413" s="7">
        <f>Load!E31414</f>
        <v>14</v>
      </c>
      <c r="G31413" s="18">
        <f>SUM(Load!F31414:AU31414)</f>
        <v>8002.6946600000001</v>
      </c>
      <c r="R31413" s="17">
        <f t="shared" si="1473"/>
        <v>8449.7479299999995</v>
      </c>
      <c r="S31413" s="6">
        <f t="shared" si="1474"/>
        <v>0</v>
      </c>
    </row>
    <row r="31414" spans="3:19" x14ac:dyDescent="0.25">
      <c r="C31414" s="7">
        <f>Load!C31415</f>
        <v>2018</v>
      </c>
      <c r="D31414" s="12">
        <f>Load!D31415</f>
        <v>43313</v>
      </c>
      <c r="E31414" s="8">
        <f t="shared" si="1472"/>
        <v>8</v>
      </c>
      <c r="F31414" s="7">
        <f>Load!E31415</f>
        <v>15</v>
      </c>
      <c r="G31414" s="18">
        <f>SUM(Load!F31415:AU31415)</f>
        <v>8058.2890799999986</v>
      </c>
      <c r="R31414" s="17">
        <f t="shared" si="1473"/>
        <v>8449.7479299999995</v>
      </c>
      <c r="S31414" s="6">
        <f t="shared" si="1474"/>
        <v>0</v>
      </c>
    </row>
    <row r="31415" spans="3:19" x14ac:dyDescent="0.25">
      <c r="C31415" s="7">
        <f>Load!C31416</f>
        <v>2018</v>
      </c>
      <c r="D31415" s="12">
        <f>Load!D31416</f>
        <v>43313</v>
      </c>
      <c r="E31415" s="8">
        <f t="shared" si="1472"/>
        <v>8</v>
      </c>
      <c r="F31415" s="7">
        <f>Load!E31416</f>
        <v>16</v>
      </c>
      <c r="G31415" s="18">
        <f>SUM(Load!F31416:AU31416)</f>
        <v>8120.3693400000011</v>
      </c>
      <c r="R31415" s="17">
        <f t="shared" si="1473"/>
        <v>8449.7479299999995</v>
      </c>
      <c r="S31415" s="6">
        <f t="shared" si="1474"/>
        <v>0</v>
      </c>
    </row>
    <row r="31416" spans="3:19" x14ac:dyDescent="0.25">
      <c r="C31416" s="7">
        <f>Load!C31417</f>
        <v>2018</v>
      </c>
      <c r="D31416" s="12">
        <f>Load!D31417</f>
        <v>43313</v>
      </c>
      <c r="E31416" s="8">
        <f t="shared" si="1472"/>
        <v>8</v>
      </c>
      <c r="F31416" s="7">
        <f>Load!E31417</f>
        <v>17</v>
      </c>
      <c r="G31416" s="18">
        <f>SUM(Load!F31417:AU31417)</f>
        <v>8121.3734800000002</v>
      </c>
      <c r="R31416" s="17">
        <f t="shared" si="1473"/>
        <v>8449.7479299999995</v>
      </c>
      <c r="S31416" s="6">
        <f t="shared" si="1474"/>
        <v>0</v>
      </c>
    </row>
    <row r="31417" spans="3:19" x14ac:dyDescent="0.25">
      <c r="C31417" s="7">
        <f>Load!C31418</f>
        <v>2018</v>
      </c>
      <c r="D31417" s="12">
        <f>Load!D31418</f>
        <v>43313</v>
      </c>
      <c r="E31417" s="8">
        <f t="shared" si="1472"/>
        <v>8</v>
      </c>
      <c r="F31417" s="7">
        <f>Load!E31418</f>
        <v>18</v>
      </c>
      <c r="G31417" s="18">
        <f>SUM(Load!F31418:AU31418)</f>
        <v>8049.1803200000013</v>
      </c>
      <c r="R31417" s="17">
        <f t="shared" si="1473"/>
        <v>8449.7479299999995</v>
      </c>
      <c r="S31417" s="6">
        <f t="shared" si="1474"/>
        <v>0</v>
      </c>
    </row>
    <row r="31418" spans="3:19" x14ac:dyDescent="0.25">
      <c r="C31418" s="7">
        <f>Load!C31419</f>
        <v>2018</v>
      </c>
      <c r="D31418" s="12">
        <f>Load!D31419</f>
        <v>43313</v>
      </c>
      <c r="E31418" s="8">
        <f t="shared" si="1472"/>
        <v>8</v>
      </c>
      <c r="F31418" s="7">
        <f>Load!E31419</f>
        <v>19</v>
      </c>
      <c r="G31418" s="18">
        <f>SUM(Load!F31419:AU31419)</f>
        <v>7897.2791100000013</v>
      </c>
      <c r="R31418" s="17">
        <f t="shared" si="1473"/>
        <v>8449.7479299999995</v>
      </c>
      <c r="S31418" s="6">
        <f t="shared" si="1474"/>
        <v>0</v>
      </c>
    </row>
    <row r="31419" spans="3:19" x14ac:dyDescent="0.25">
      <c r="C31419" s="7">
        <f>Load!C31420</f>
        <v>2018</v>
      </c>
      <c r="D31419" s="12">
        <f>Load!D31420</f>
        <v>43313</v>
      </c>
      <c r="E31419" s="8">
        <f t="shared" si="1472"/>
        <v>8</v>
      </c>
      <c r="F31419" s="7">
        <f>Load!E31420</f>
        <v>20</v>
      </c>
      <c r="G31419" s="18">
        <f>SUM(Load!F31420:AU31420)</f>
        <v>7800.5427500000005</v>
      </c>
      <c r="R31419" s="17">
        <f t="shared" si="1473"/>
        <v>8449.7479299999995</v>
      </c>
      <c r="S31419" s="6">
        <f t="shared" si="1474"/>
        <v>0</v>
      </c>
    </row>
    <row r="31420" spans="3:19" x14ac:dyDescent="0.25">
      <c r="C31420" s="7">
        <f>Load!C31421</f>
        <v>2018</v>
      </c>
      <c r="D31420" s="12">
        <f>Load!D31421</f>
        <v>43313</v>
      </c>
      <c r="E31420" s="8">
        <f t="shared" si="1472"/>
        <v>8</v>
      </c>
      <c r="F31420" s="7">
        <f>Load!E31421</f>
        <v>21</v>
      </c>
      <c r="G31420" s="18">
        <f>SUM(Load!F31421:AU31421)</f>
        <v>7642.4102900000034</v>
      </c>
      <c r="R31420" s="17">
        <f t="shared" si="1473"/>
        <v>8449.7479299999995</v>
      </c>
      <c r="S31420" s="6">
        <f t="shared" si="1474"/>
        <v>0</v>
      </c>
    </row>
    <row r="31421" spans="3:19" x14ac:dyDescent="0.25">
      <c r="C31421" s="7">
        <f>Load!C31422</f>
        <v>2018</v>
      </c>
      <c r="D31421" s="12">
        <f>Load!D31422</f>
        <v>43313</v>
      </c>
      <c r="E31421" s="8">
        <f t="shared" si="1472"/>
        <v>8</v>
      </c>
      <c r="F31421" s="7">
        <f>Load!E31422</f>
        <v>22</v>
      </c>
      <c r="G31421" s="18">
        <f>SUM(Load!F31422:AU31422)</f>
        <v>7559.1068999999998</v>
      </c>
      <c r="R31421" s="17">
        <f t="shared" si="1473"/>
        <v>8449.7479299999995</v>
      </c>
      <c r="S31421" s="6">
        <f t="shared" si="1474"/>
        <v>0</v>
      </c>
    </row>
    <row r="31422" spans="3:19" x14ac:dyDescent="0.25">
      <c r="C31422" s="7">
        <f>Load!C31423</f>
        <v>2018</v>
      </c>
      <c r="D31422" s="12">
        <f>Load!D31423</f>
        <v>43313</v>
      </c>
      <c r="E31422" s="8">
        <f t="shared" si="1472"/>
        <v>8</v>
      </c>
      <c r="F31422" s="7">
        <f>Load!E31423</f>
        <v>23</v>
      </c>
      <c r="G31422" s="18">
        <f>SUM(Load!F31423:AU31423)</f>
        <v>7310.679540000001</v>
      </c>
      <c r="R31422" s="17">
        <f t="shared" si="1473"/>
        <v>8449.7479299999995</v>
      </c>
      <c r="S31422" s="6">
        <f t="shared" si="1474"/>
        <v>0</v>
      </c>
    </row>
    <row r="31423" spans="3:19" x14ac:dyDescent="0.25">
      <c r="C31423" s="7">
        <f>Load!C31424</f>
        <v>2018</v>
      </c>
      <c r="D31423" s="12">
        <f>Load!D31424</f>
        <v>43313</v>
      </c>
      <c r="E31423" s="8">
        <f t="shared" si="1472"/>
        <v>8</v>
      </c>
      <c r="F31423" s="7">
        <f>Load!E31424</f>
        <v>24</v>
      </c>
      <c r="G31423" s="18">
        <f>SUM(Load!F31424:AU31424)</f>
        <v>6915.5251799999996</v>
      </c>
      <c r="R31423" s="17">
        <f t="shared" si="1473"/>
        <v>8449.7479299999995</v>
      </c>
      <c r="S31423" s="6">
        <f t="shared" si="1474"/>
        <v>0</v>
      </c>
    </row>
    <row r="31424" spans="3:19" x14ac:dyDescent="0.25">
      <c r="C31424" s="7">
        <f>Load!C31425</f>
        <v>2018</v>
      </c>
      <c r="D31424" s="12">
        <f>Load!D31425</f>
        <v>43314</v>
      </c>
      <c r="E31424" s="8">
        <f t="shared" si="1472"/>
        <v>8</v>
      </c>
      <c r="F31424" s="7">
        <f>Load!E31425</f>
        <v>1</v>
      </c>
      <c r="G31424" s="18">
        <f>SUM(Load!F31425:AU31425)</f>
        <v>6512.7939800000022</v>
      </c>
      <c r="R31424" s="17">
        <f t="shared" si="1473"/>
        <v>8449.7479299999995</v>
      </c>
      <c r="S31424" s="6">
        <f t="shared" si="1474"/>
        <v>0</v>
      </c>
    </row>
    <row r="31425" spans="3:19" x14ac:dyDescent="0.25">
      <c r="C31425" s="7">
        <f>Load!C31426</f>
        <v>2018</v>
      </c>
      <c r="D31425" s="12">
        <f>Load!D31426</f>
        <v>43314</v>
      </c>
      <c r="E31425" s="8">
        <f t="shared" si="1472"/>
        <v>8</v>
      </c>
      <c r="F31425" s="7">
        <f>Load!E31426</f>
        <v>2</v>
      </c>
      <c r="G31425" s="18">
        <f>SUM(Load!F31426:AU31426)</f>
        <v>6390.1618400000007</v>
      </c>
      <c r="R31425" s="17">
        <f t="shared" si="1473"/>
        <v>8449.7479299999995</v>
      </c>
      <c r="S31425" s="6">
        <f t="shared" si="1474"/>
        <v>0</v>
      </c>
    </row>
    <row r="31426" spans="3:19" x14ac:dyDescent="0.25">
      <c r="C31426" s="7">
        <f>Load!C31427</f>
        <v>2018</v>
      </c>
      <c r="D31426" s="12">
        <f>Load!D31427</f>
        <v>43314</v>
      </c>
      <c r="E31426" s="8">
        <f t="shared" si="1472"/>
        <v>8</v>
      </c>
      <c r="F31426" s="7">
        <f>Load!E31427</f>
        <v>3</v>
      </c>
      <c r="G31426" s="18">
        <f>SUM(Load!F31427:AU31427)</f>
        <v>6259.5649199999998</v>
      </c>
      <c r="R31426" s="17">
        <f t="shared" si="1473"/>
        <v>8449.7479299999995</v>
      </c>
      <c r="S31426" s="6">
        <f t="shared" si="1474"/>
        <v>0</v>
      </c>
    </row>
    <row r="31427" spans="3:19" x14ac:dyDescent="0.25">
      <c r="C31427" s="7">
        <f>Load!C31428</f>
        <v>2018</v>
      </c>
      <c r="D31427" s="12">
        <f>Load!D31428</f>
        <v>43314</v>
      </c>
      <c r="E31427" s="8">
        <f t="shared" si="1472"/>
        <v>8</v>
      </c>
      <c r="F31427" s="7">
        <f>Load!E31428</f>
        <v>4</v>
      </c>
      <c r="G31427" s="18">
        <f>SUM(Load!F31428:AU31428)</f>
        <v>6186.2336699999996</v>
      </c>
      <c r="R31427" s="17">
        <f t="shared" si="1473"/>
        <v>8449.7479299999995</v>
      </c>
      <c r="S31427" s="6">
        <f t="shared" si="1474"/>
        <v>0</v>
      </c>
    </row>
    <row r="31428" spans="3:19" x14ac:dyDescent="0.25">
      <c r="C31428" s="7">
        <f>Load!C31429</f>
        <v>2018</v>
      </c>
      <c r="D31428" s="12">
        <f>Load!D31429</f>
        <v>43314</v>
      </c>
      <c r="E31428" s="8">
        <f t="shared" si="1472"/>
        <v>8</v>
      </c>
      <c r="F31428" s="7">
        <f>Load!E31429</f>
        <v>5</v>
      </c>
      <c r="G31428" s="18">
        <f>SUM(Load!F31429:AU31429)</f>
        <v>6203.3864500000009</v>
      </c>
      <c r="R31428" s="17">
        <f t="shared" si="1473"/>
        <v>8449.7479299999995</v>
      </c>
      <c r="S31428" s="6">
        <f t="shared" si="1474"/>
        <v>0</v>
      </c>
    </row>
    <row r="31429" spans="3:19" x14ac:dyDescent="0.25">
      <c r="C31429" s="7">
        <f>Load!C31430</f>
        <v>2018</v>
      </c>
      <c r="D31429" s="12">
        <f>Load!D31430</f>
        <v>43314</v>
      </c>
      <c r="E31429" s="8">
        <f t="shared" si="1472"/>
        <v>8</v>
      </c>
      <c r="F31429" s="7">
        <f>Load!E31430</f>
        <v>6</v>
      </c>
      <c r="G31429" s="18">
        <f>SUM(Load!F31430:AU31430)</f>
        <v>6327.674930000001</v>
      </c>
      <c r="R31429" s="17">
        <f t="shared" si="1473"/>
        <v>8449.7479299999995</v>
      </c>
      <c r="S31429" s="6">
        <f t="shared" si="1474"/>
        <v>0</v>
      </c>
    </row>
    <row r="31430" spans="3:19" x14ac:dyDescent="0.25">
      <c r="C31430" s="7">
        <f>Load!C31431</f>
        <v>2018</v>
      </c>
      <c r="D31430" s="12">
        <f>Load!D31431</f>
        <v>43314</v>
      </c>
      <c r="E31430" s="8">
        <f t="shared" si="1472"/>
        <v>8</v>
      </c>
      <c r="F31430" s="7">
        <f>Load!E31431</f>
        <v>7</v>
      </c>
      <c r="G31430" s="18">
        <f>SUM(Load!F31431:AU31431)</f>
        <v>6534.8119700000007</v>
      </c>
      <c r="R31430" s="17">
        <f t="shared" si="1473"/>
        <v>8449.7479299999995</v>
      </c>
      <c r="S31430" s="6">
        <f t="shared" si="1474"/>
        <v>0</v>
      </c>
    </row>
    <row r="31431" spans="3:19" x14ac:dyDescent="0.25">
      <c r="C31431" s="7">
        <f>Load!C31432</f>
        <v>2018</v>
      </c>
      <c r="D31431" s="12">
        <f>Load!D31432</f>
        <v>43314</v>
      </c>
      <c r="E31431" s="8">
        <f t="shared" si="1472"/>
        <v>8</v>
      </c>
      <c r="F31431" s="7">
        <f>Load!E31432</f>
        <v>8</v>
      </c>
      <c r="G31431" s="18">
        <f>SUM(Load!F31432:AU31432)</f>
        <v>6899.8490100000008</v>
      </c>
      <c r="R31431" s="17">
        <f t="shared" si="1473"/>
        <v>8449.7479299999995</v>
      </c>
      <c r="S31431" s="6">
        <f t="shared" si="1474"/>
        <v>0</v>
      </c>
    </row>
    <row r="31432" spans="3:19" x14ac:dyDescent="0.25">
      <c r="C31432" s="7">
        <f>Load!C31433</f>
        <v>2018</v>
      </c>
      <c r="D31432" s="12">
        <f>Load!D31433</f>
        <v>43314</v>
      </c>
      <c r="E31432" s="8">
        <f t="shared" si="1472"/>
        <v>8</v>
      </c>
      <c r="F31432" s="7">
        <f>Load!E31433</f>
        <v>9</v>
      </c>
      <c r="G31432" s="18">
        <f>SUM(Load!F31433:AU31433)</f>
        <v>7209.5607499999987</v>
      </c>
      <c r="R31432" s="17">
        <f t="shared" si="1473"/>
        <v>8449.7479299999995</v>
      </c>
      <c r="S31432" s="6">
        <f t="shared" si="1474"/>
        <v>0</v>
      </c>
    </row>
    <row r="31433" spans="3:19" x14ac:dyDescent="0.25">
      <c r="C31433" s="7">
        <f>Load!C31434</f>
        <v>2018</v>
      </c>
      <c r="D31433" s="12">
        <f>Load!D31434</f>
        <v>43314</v>
      </c>
      <c r="E31433" s="8">
        <f t="shared" si="1472"/>
        <v>8</v>
      </c>
      <c r="F31433" s="7">
        <f>Load!E31434</f>
        <v>10</v>
      </c>
      <c r="G31433" s="18">
        <f>SUM(Load!F31434:AU31434)</f>
        <v>7427.1152599999996</v>
      </c>
      <c r="R31433" s="17">
        <f t="shared" si="1473"/>
        <v>8449.7479299999995</v>
      </c>
      <c r="S31433" s="6">
        <f t="shared" si="1474"/>
        <v>0</v>
      </c>
    </row>
    <row r="31434" spans="3:19" x14ac:dyDescent="0.25">
      <c r="C31434" s="7">
        <f>Load!C31435</f>
        <v>2018</v>
      </c>
      <c r="D31434" s="12">
        <f>Load!D31435</f>
        <v>43314</v>
      </c>
      <c r="E31434" s="8">
        <f t="shared" ref="E31434:E31497" si="1475">MONTH(D31434)</f>
        <v>8</v>
      </c>
      <c r="F31434" s="7">
        <f>Load!E31435</f>
        <v>11</v>
      </c>
      <c r="G31434" s="18">
        <f>SUM(Load!F31435:AU31435)</f>
        <v>7659.0152000000007</v>
      </c>
      <c r="R31434" s="17">
        <f t="shared" ref="R31434:R31497" si="1476">INDEX($K$9:$P$20,MATCH(E31434,$J$9:$J$20,0),MATCH(C31434,$K$8:$P$8,0))</f>
        <v>8449.7479299999995</v>
      </c>
      <c r="S31434" s="6">
        <f t="shared" ref="S31434:S31497" si="1477">IF(G31434&gt;=R31434,1,0)</f>
        <v>0</v>
      </c>
    </row>
    <row r="31435" spans="3:19" x14ac:dyDescent="0.25">
      <c r="C31435" s="7">
        <f>Load!C31436</f>
        <v>2018</v>
      </c>
      <c r="D31435" s="12">
        <f>Load!D31436</f>
        <v>43314</v>
      </c>
      <c r="E31435" s="8">
        <f t="shared" si="1475"/>
        <v>8</v>
      </c>
      <c r="F31435" s="7">
        <f>Load!E31436</f>
        <v>12</v>
      </c>
      <c r="G31435" s="18">
        <f>SUM(Load!F31436:AU31436)</f>
        <v>7812.7142600000025</v>
      </c>
      <c r="R31435" s="17">
        <f t="shared" si="1476"/>
        <v>8449.7479299999995</v>
      </c>
      <c r="S31435" s="6">
        <f t="shared" si="1477"/>
        <v>0</v>
      </c>
    </row>
    <row r="31436" spans="3:19" x14ac:dyDescent="0.25">
      <c r="C31436" s="7">
        <f>Load!C31437</f>
        <v>2018</v>
      </c>
      <c r="D31436" s="12">
        <f>Load!D31437</f>
        <v>43314</v>
      </c>
      <c r="E31436" s="8">
        <f t="shared" si="1475"/>
        <v>8</v>
      </c>
      <c r="F31436" s="7">
        <f>Load!E31437</f>
        <v>13</v>
      </c>
      <c r="G31436" s="18">
        <f>SUM(Load!F31437:AU31437)</f>
        <v>7854.9291099999991</v>
      </c>
      <c r="R31436" s="17">
        <f t="shared" si="1476"/>
        <v>8449.7479299999995</v>
      </c>
      <c r="S31436" s="6">
        <f t="shared" si="1477"/>
        <v>0</v>
      </c>
    </row>
    <row r="31437" spans="3:19" x14ac:dyDescent="0.25">
      <c r="C31437" s="7">
        <f>Load!C31438</f>
        <v>2018</v>
      </c>
      <c r="D31437" s="12">
        <f>Load!D31438</f>
        <v>43314</v>
      </c>
      <c r="E31437" s="8">
        <f t="shared" si="1475"/>
        <v>8</v>
      </c>
      <c r="F31437" s="7">
        <f>Load!E31438</f>
        <v>14</v>
      </c>
      <c r="G31437" s="18">
        <f>SUM(Load!F31438:AU31438)</f>
        <v>7955.1633999999995</v>
      </c>
      <c r="R31437" s="17">
        <f t="shared" si="1476"/>
        <v>8449.7479299999995</v>
      </c>
      <c r="S31437" s="6">
        <f t="shared" si="1477"/>
        <v>0</v>
      </c>
    </row>
    <row r="31438" spans="3:19" x14ac:dyDescent="0.25">
      <c r="C31438" s="7">
        <f>Load!C31439</f>
        <v>2018</v>
      </c>
      <c r="D31438" s="12">
        <f>Load!D31439</f>
        <v>43314</v>
      </c>
      <c r="E31438" s="8">
        <f t="shared" si="1475"/>
        <v>8</v>
      </c>
      <c r="F31438" s="7">
        <f>Load!E31439</f>
        <v>15</v>
      </c>
      <c r="G31438" s="18">
        <f>SUM(Load!F31439:AU31439)</f>
        <v>7884.7622499999979</v>
      </c>
      <c r="R31438" s="17">
        <f t="shared" si="1476"/>
        <v>8449.7479299999995</v>
      </c>
      <c r="S31438" s="6">
        <f t="shared" si="1477"/>
        <v>0</v>
      </c>
    </row>
    <row r="31439" spans="3:19" x14ac:dyDescent="0.25">
      <c r="C31439" s="7">
        <f>Load!C31440</f>
        <v>2018</v>
      </c>
      <c r="D31439" s="12">
        <f>Load!D31440</f>
        <v>43314</v>
      </c>
      <c r="E31439" s="8">
        <f t="shared" si="1475"/>
        <v>8</v>
      </c>
      <c r="F31439" s="7">
        <f>Load!E31440</f>
        <v>16</v>
      </c>
      <c r="G31439" s="18">
        <f>SUM(Load!F31440:AU31440)</f>
        <v>7909.723399999998</v>
      </c>
      <c r="R31439" s="17">
        <f t="shared" si="1476"/>
        <v>8449.7479299999995</v>
      </c>
      <c r="S31439" s="6">
        <f t="shared" si="1477"/>
        <v>0</v>
      </c>
    </row>
    <row r="31440" spans="3:19" x14ac:dyDescent="0.25">
      <c r="C31440" s="7">
        <f>Load!C31441</f>
        <v>2018</v>
      </c>
      <c r="D31440" s="12">
        <f>Load!D31441</f>
        <v>43314</v>
      </c>
      <c r="E31440" s="8">
        <f t="shared" si="1475"/>
        <v>8</v>
      </c>
      <c r="F31440" s="7">
        <f>Load!E31441</f>
        <v>17</v>
      </c>
      <c r="G31440" s="18">
        <f>SUM(Load!F31441:AU31441)</f>
        <v>7845.1405800000011</v>
      </c>
      <c r="R31440" s="17">
        <f t="shared" si="1476"/>
        <v>8449.7479299999995</v>
      </c>
      <c r="S31440" s="6">
        <f t="shared" si="1477"/>
        <v>0</v>
      </c>
    </row>
    <row r="31441" spans="3:19" x14ac:dyDescent="0.25">
      <c r="C31441" s="7">
        <f>Load!C31442</f>
        <v>2018</v>
      </c>
      <c r="D31441" s="12">
        <f>Load!D31442</f>
        <v>43314</v>
      </c>
      <c r="E31441" s="8">
        <f t="shared" si="1475"/>
        <v>8</v>
      </c>
      <c r="F31441" s="7">
        <f>Load!E31442</f>
        <v>18</v>
      </c>
      <c r="G31441" s="18">
        <f>SUM(Load!F31442:AU31442)</f>
        <v>7840.2833899999987</v>
      </c>
      <c r="R31441" s="17">
        <f t="shared" si="1476"/>
        <v>8449.7479299999995</v>
      </c>
      <c r="S31441" s="6">
        <f t="shared" si="1477"/>
        <v>0</v>
      </c>
    </row>
    <row r="31442" spans="3:19" x14ac:dyDescent="0.25">
      <c r="C31442" s="7">
        <f>Load!C31443</f>
        <v>2018</v>
      </c>
      <c r="D31442" s="12">
        <f>Load!D31443</f>
        <v>43314</v>
      </c>
      <c r="E31442" s="8">
        <f t="shared" si="1475"/>
        <v>8</v>
      </c>
      <c r="F31442" s="7">
        <f>Load!E31443</f>
        <v>19</v>
      </c>
      <c r="G31442" s="18">
        <f>SUM(Load!F31443:AU31443)</f>
        <v>7655.4641100000026</v>
      </c>
      <c r="R31442" s="17">
        <f t="shared" si="1476"/>
        <v>8449.7479299999995</v>
      </c>
      <c r="S31442" s="6">
        <f t="shared" si="1477"/>
        <v>0</v>
      </c>
    </row>
    <row r="31443" spans="3:19" x14ac:dyDescent="0.25">
      <c r="C31443" s="7">
        <f>Load!C31444</f>
        <v>2018</v>
      </c>
      <c r="D31443" s="12">
        <f>Load!D31444</f>
        <v>43314</v>
      </c>
      <c r="E31443" s="8">
        <f t="shared" si="1475"/>
        <v>8</v>
      </c>
      <c r="F31443" s="7">
        <f>Load!E31444</f>
        <v>20</v>
      </c>
      <c r="G31443" s="18">
        <f>SUM(Load!F31444:AU31444)</f>
        <v>7522.0391599999984</v>
      </c>
      <c r="R31443" s="17">
        <f t="shared" si="1476"/>
        <v>8449.7479299999995</v>
      </c>
      <c r="S31443" s="6">
        <f t="shared" si="1477"/>
        <v>0</v>
      </c>
    </row>
    <row r="31444" spans="3:19" x14ac:dyDescent="0.25">
      <c r="C31444" s="7">
        <f>Load!C31445</f>
        <v>2018</v>
      </c>
      <c r="D31444" s="12">
        <f>Load!D31445</f>
        <v>43314</v>
      </c>
      <c r="E31444" s="8">
        <f t="shared" si="1475"/>
        <v>8</v>
      </c>
      <c r="F31444" s="7">
        <f>Load!E31445</f>
        <v>21</v>
      </c>
      <c r="G31444" s="18">
        <f>SUM(Load!F31445:AU31445)</f>
        <v>7382.8755199999996</v>
      </c>
      <c r="R31444" s="17">
        <f t="shared" si="1476"/>
        <v>8449.7479299999995</v>
      </c>
      <c r="S31444" s="6">
        <f t="shared" si="1477"/>
        <v>0</v>
      </c>
    </row>
    <row r="31445" spans="3:19" x14ac:dyDescent="0.25">
      <c r="C31445" s="7">
        <f>Load!C31446</f>
        <v>2018</v>
      </c>
      <c r="D31445" s="12">
        <f>Load!D31446</f>
        <v>43314</v>
      </c>
      <c r="E31445" s="8">
        <f t="shared" si="1475"/>
        <v>8</v>
      </c>
      <c r="F31445" s="7">
        <f>Load!E31446</f>
        <v>22</v>
      </c>
      <c r="G31445" s="18">
        <f>SUM(Load!F31446:AU31446)</f>
        <v>7273.6387600000007</v>
      </c>
      <c r="R31445" s="17">
        <f t="shared" si="1476"/>
        <v>8449.7479299999995</v>
      </c>
      <c r="S31445" s="6">
        <f t="shared" si="1477"/>
        <v>0</v>
      </c>
    </row>
    <row r="31446" spans="3:19" x14ac:dyDescent="0.25">
      <c r="C31446" s="7">
        <f>Load!C31447</f>
        <v>2018</v>
      </c>
      <c r="D31446" s="12">
        <f>Load!D31447</f>
        <v>43314</v>
      </c>
      <c r="E31446" s="8">
        <f t="shared" si="1475"/>
        <v>8</v>
      </c>
      <c r="F31446" s="7">
        <f>Load!E31447</f>
        <v>23</v>
      </c>
      <c r="G31446" s="18">
        <f>SUM(Load!F31447:AU31447)</f>
        <v>7131.5306699999983</v>
      </c>
      <c r="R31446" s="17">
        <f t="shared" si="1476"/>
        <v>8449.7479299999995</v>
      </c>
      <c r="S31446" s="6">
        <f t="shared" si="1477"/>
        <v>0</v>
      </c>
    </row>
    <row r="31447" spans="3:19" x14ac:dyDescent="0.25">
      <c r="C31447" s="7">
        <f>Load!C31448</f>
        <v>2018</v>
      </c>
      <c r="D31447" s="12">
        <f>Load!D31448</f>
        <v>43314</v>
      </c>
      <c r="E31447" s="8">
        <f t="shared" si="1475"/>
        <v>8</v>
      </c>
      <c r="F31447" s="7">
        <f>Load!E31448</f>
        <v>24</v>
      </c>
      <c r="G31447" s="18">
        <f>SUM(Load!F31448:AU31448)</f>
        <v>6774.1401800000003</v>
      </c>
      <c r="R31447" s="17">
        <f t="shared" si="1476"/>
        <v>8449.7479299999995</v>
      </c>
      <c r="S31447" s="6">
        <f t="shared" si="1477"/>
        <v>0</v>
      </c>
    </row>
    <row r="31448" spans="3:19" x14ac:dyDescent="0.25">
      <c r="C31448" s="7">
        <f>Load!C31449</f>
        <v>2018</v>
      </c>
      <c r="D31448" s="12">
        <f>Load!D31449</f>
        <v>43315</v>
      </c>
      <c r="E31448" s="8">
        <f t="shared" si="1475"/>
        <v>8</v>
      </c>
      <c r="F31448" s="7">
        <f>Load!E31449</f>
        <v>1</v>
      </c>
      <c r="G31448" s="18">
        <f>SUM(Load!F31449:AU31449)</f>
        <v>6370.9937699999991</v>
      </c>
      <c r="R31448" s="17">
        <f t="shared" si="1476"/>
        <v>8449.7479299999995</v>
      </c>
      <c r="S31448" s="6">
        <f t="shared" si="1477"/>
        <v>0</v>
      </c>
    </row>
    <row r="31449" spans="3:19" x14ac:dyDescent="0.25">
      <c r="C31449" s="7">
        <f>Load!C31450</f>
        <v>2018</v>
      </c>
      <c r="D31449" s="12">
        <f>Load!D31450</f>
        <v>43315</v>
      </c>
      <c r="E31449" s="8">
        <f t="shared" si="1475"/>
        <v>8</v>
      </c>
      <c r="F31449" s="7">
        <f>Load!E31450</f>
        <v>2</v>
      </c>
      <c r="G31449" s="18">
        <f>SUM(Load!F31450:AU31450)</f>
        <v>6383.5228000000006</v>
      </c>
      <c r="R31449" s="17">
        <f t="shared" si="1476"/>
        <v>8449.7479299999995</v>
      </c>
      <c r="S31449" s="6">
        <f t="shared" si="1477"/>
        <v>0</v>
      </c>
    </row>
    <row r="31450" spans="3:19" x14ac:dyDescent="0.25">
      <c r="C31450" s="7">
        <f>Load!C31451</f>
        <v>2018</v>
      </c>
      <c r="D31450" s="12">
        <f>Load!D31451</f>
        <v>43315</v>
      </c>
      <c r="E31450" s="8">
        <f t="shared" si="1475"/>
        <v>8</v>
      </c>
      <c r="F31450" s="7">
        <f>Load!E31451</f>
        <v>3</v>
      </c>
      <c r="G31450" s="18">
        <f>SUM(Load!F31451:AU31451)</f>
        <v>6294.0096700000004</v>
      </c>
      <c r="R31450" s="17">
        <f t="shared" si="1476"/>
        <v>8449.7479299999995</v>
      </c>
      <c r="S31450" s="6">
        <f t="shared" si="1477"/>
        <v>0</v>
      </c>
    </row>
    <row r="31451" spans="3:19" x14ac:dyDescent="0.25">
      <c r="C31451" s="7">
        <f>Load!C31452</f>
        <v>2018</v>
      </c>
      <c r="D31451" s="12">
        <f>Load!D31452</f>
        <v>43315</v>
      </c>
      <c r="E31451" s="8">
        <f t="shared" si="1475"/>
        <v>8</v>
      </c>
      <c r="F31451" s="7">
        <f>Load!E31452</f>
        <v>4</v>
      </c>
      <c r="G31451" s="18">
        <f>SUM(Load!F31452:AU31452)</f>
        <v>6247.1128600000002</v>
      </c>
      <c r="R31451" s="17">
        <f t="shared" si="1476"/>
        <v>8449.7479299999995</v>
      </c>
      <c r="S31451" s="6">
        <f t="shared" si="1477"/>
        <v>0</v>
      </c>
    </row>
    <row r="31452" spans="3:19" x14ac:dyDescent="0.25">
      <c r="C31452" s="7">
        <f>Load!C31453</f>
        <v>2018</v>
      </c>
      <c r="D31452" s="12">
        <f>Load!D31453</f>
        <v>43315</v>
      </c>
      <c r="E31452" s="8">
        <f t="shared" si="1475"/>
        <v>8</v>
      </c>
      <c r="F31452" s="7">
        <f>Load!E31453</f>
        <v>5</v>
      </c>
      <c r="G31452" s="18">
        <f>SUM(Load!F31453:AU31453)</f>
        <v>6276.6205300000001</v>
      </c>
      <c r="R31452" s="17">
        <f t="shared" si="1476"/>
        <v>8449.7479299999995</v>
      </c>
      <c r="S31452" s="6">
        <f t="shared" si="1477"/>
        <v>0</v>
      </c>
    </row>
    <row r="31453" spans="3:19" x14ac:dyDescent="0.25">
      <c r="C31453" s="7">
        <f>Load!C31454</f>
        <v>2018</v>
      </c>
      <c r="D31453" s="12">
        <f>Load!D31454</f>
        <v>43315</v>
      </c>
      <c r="E31453" s="8">
        <f t="shared" si="1475"/>
        <v>8</v>
      </c>
      <c r="F31453" s="7">
        <f>Load!E31454</f>
        <v>6</v>
      </c>
      <c r="G31453" s="18">
        <f>SUM(Load!F31454:AU31454)</f>
        <v>6389.6641699999991</v>
      </c>
      <c r="R31453" s="17">
        <f t="shared" si="1476"/>
        <v>8449.7479299999995</v>
      </c>
      <c r="S31453" s="6">
        <f t="shared" si="1477"/>
        <v>0</v>
      </c>
    </row>
    <row r="31454" spans="3:19" x14ac:dyDescent="0.25">
      <c r="C31454" s="7">
        <f>Load!C31455</f>
        <v>2018</v>
      </c>
      <c r="D31454" s="12">
        <f>Load!D31455</f>
        <v>43315</v>
      </c>
      <c r="E31454" s="8">
        <f t="shared" si="1475"/>
        <v>8</v>
      </c>
      <c r="F31454" s="7">
        <f>Load!E31455</f>
        <v>7</v>
      </c>
      <c r="G31454" s="18">
        <f>SUM(Load!F31455:AU31455)</f>
        <v>6492.5993199999994</v>
      </c>
      <c r="R31454" s="17">
        <f t="shared" si="1476"/>
        <v>8449.7479299999995</v>
      </c>
      <c r="S31454" s="6">
        <f t="shared" si="1477"/>
        <v>0</v>
      </c>
    </row>
    <row r="31455" spans="3:19" x14ac:dyDescent="0.25">
      <c r="C31455" s="7">
        <f>Load!C31456</f>
        <v>2018</v>
      </c>
      <c r="D31455" s="12">
        <f>Load!D31456</f>
        <v>43315</v>
      </c>
      <c r="E31455" s="8">
        <f t="shared" si="1475"/>
        <v>8</v>
      </c>
      <c r="F31455" s="7">
        <f>Load!E31456</f>
        <v>8</v>
      </c>
      <c r="G31455" s="18">
        <f>SUM(Load!F31456:AU31456)</f>
        <v>6855.2994699999999</v>
      </c>
      <c r="R31455" s="17">
        <f t="shared" si="1476"/>
        <v>8449.7479299999995</v>
      </c>
      <c r="S31455" s="6">
        <f t="shared" si="1477"/>
        <v>0</v>
      </c>
    </row>
    <row r="31456" spans="3:19" x14ac:dyDescent="0.25">
      <c r="C31456" s="7">
        <f>Load!C31457</f>
        <v>2018</v>
      </c>
      <c r="D31456" s="12">
        <f>Load!D31457</f>
        <v>43315</v>
      </c>
      <c r="E31456" s="8">
        <f t="shared" si="1475"/>
        <v>8</v>
      </c>
      <c r="F31456" s="7">
        <f>Load!E31457</f>
        <v>9</v>
      </c>
      <c r="G31456" s="18">
        <f>SUM(Load!F31457:AU31457)</f>
        <v>7159.2975700000006</v>
      </c>
      <c r="R31456" s="17">
        <f t="shared" si="1476"/>
        <v>8449.7479299999995</v>
      </c>
      <c r="S31456" s="6">
        <f t="shared" si="1477"/>
        <v>0</v>
      </c>
    </row>
    <row r="31457" spans="3:19" x14ac:dyDescent="0.25">
      <c r="C31457" s="7">
        <f>Load!C31458</f>
        <v>2018</v>
      </c>
      <c r="D31457" s="12">
        <f>Load!D31458</f>
        <v>43315</v>
      </c>
      <c r="E31457" s="8">
        <f t="shared" si="1475"/>
        <v>8</v>
      </c>
      <c r="F31457" s="7">
        <f>Load!E31458</f>
        <v>10</v>
      </c>
      <c r="G31457" s="18">
        <f>SUM(Load!F31458:AU31458)</f>
        <v>7361.3358200000021</v>
      </c>
      <c r="R31457" s="17">
        <f t="shared" si="1476"/>
        <v>8449.7479299999995</v>
      </c>
      <c r="S31457" s="6">
        <f t="shared" si="1477"/>
        <v>0</v>
      </c>
    </row>
    <row r="31458" spans="3:19" x14ac:dyDescent="0.25">
      <c r="C31458" s="7">
        <f>Load!C31459</f>
        <v>2018</v>
      </c>
      <c r="D31458" s="12">
        <f>Load!D31459</f>
        <v>43315</v>
      </c>
      <c r="E31458" s="8">
        <f t="shared" si="1475"/>
        <v>8</v>
      </c>
      <c r="F31458" s="7">
        <f>Load!E31459</f>
        <v>11</v>
      </c>
      <c r="G31458" s="18">
        <f>SUM(Load!F31459:AU31459)</f>
        <v>7519.9785700000011</v>
      </c>
      <c r="R31458" s="17">
        <f t="shared" si="1476"/>
        <v>8449.7479299999995</v>
      </c>
      <c r="S31458" s="6">
        <f t="shared" si="1477"/>
        <v>0</v>
      </c>
    </row>
    <row r="31459" spans="3:19" x14ac:dyDescent="0.25">
      <c r="C31459" s="7">
        <f>Load!C31460</f>
        <v>2018</v>
      </c>
      <c r="D31459" s="12">
        <f>Load!D31460</f>
        <v>43315</v>
      </c>
      <c r="E31459" s="8">
        <f t="shared" si="1475"/>
        <v>8</v>
      </c>
      <c r="F31459" s="7">
        <f>Load!E31460</f>
        <v>12</v>
      </c>
      <c r="G31459" s="18">
        <f>SUM(Load!F31460:AU31460)</f>
        <v>7666.8763899999976</v>
      </c>
      <c r="R31459" s="17">
        <f t="shared" si="1476"/>
        <v>8449.7479299999995</v>
      </c>
      <c r="S31459" s="6">
        <f t="shared" si="1477"/>
        <v>0</v>
      </c>
    </row>
    <row r="31460" spans="3:19" x14ac:dyDescent="0.25">
      <c r="C31460" s="7">
        <f>Load!C31461</f>
        <v>2018</v>
      </c>
      <c r="D31460" s="12">
        <f>Load!D31461</f>
        <v>43315</v>
      </c>
      <c r="E31460" s="8">
        <f t="shared" si="1475"/>
        <v>8</v>
      </c>
      <c r="F31460" s="7">
        <f>Load!E31461</f>
        <v>13</v>
      </c>
      <c r="G31460" s="18">
        <f>SUM(Load!F31461:AU31461)</f>
        <v>7700.1223499999996</v>
      </c>
      <c r="R31460" s="17">
        <f t="shared" si="1476"/>
        <v>8449.7479299999995</v>
      </c>
      <c r="S31460" s="6">
        <f t="shared" si="1477"/>
        <v>0</v>
      </c>
    </row>
    <row r="31461" spans="3:19" x14ac:dyDescent="0.25">
      <c r="C31461" s="7">
        <f>Load!C31462</f>
        <v>2018</v>
      </c>
      <c r="D31461" s="12">
        <f>Load!D31462</f>
        <v>43315</v>
      </c>
      <c r="E31461" s="8">
        <f t="shared" si="1475"/>
        <v>8</v>
      </c>
      <c r="F31461" s="7">
        <f>Load!E31462</f>
        <v>14</v>
      </c>
      <c r="G31461" s="18">
        <f>SUM(Load!F31462:AU31462)</f>
        <v>7736.8422499999988</v>
      </c>
      <c r="R31461" s="17">
        <f t="shared" si="1476"/>
        <v>8449.7479299999995</v>
      </c>
      <c r="S31461" s="6">
        <f t="shared" si="1477"/>
        <v>0</v>
      </c>
    </row>
    <row r="31462" spans="3:19" x14ac:dyDescent="0.25">
      <c r="C31462" s="7">
        <f>Load!C31463</f>
        <v>2018</v>
      </c>
      <c r="D31462" s="12">
        <f>Load!D31463</f>
        <v>43315</v>
      </c>
      <c r="E31462" s="8">
        <f t="shared" si="1475"/>
        <v>8</v>
      </c>
      <c r="F31462" s="7">
        <f>Load!E31463</f>
        <v>15</v>
      </c>
      <c r="G31462" s="18">
        <f>SUM(Load!F31463:AU31463)</f>
        <v>7731.8383499999982</v>
      </c>
      <c r="R31462" s="17">
        <f t="shared" si="1476"/>
        <v>8449.7479299999995</v>
      </c>
      <c r="S31462" s="6">
        <f t="shared" si="1477"/>
        <v>0</v>
      </c>
    </row>
    <row r="31463" spans="3:19" x14ac:dyDescent="0.25">
      <c r="C31463" s="7">
        <f>Load!C31464</f>
        <v>2018</v>
      </c>
      <c r="D31463" s="12">
        <f>Load!D31464</f>
        <v>43315</v>
      </c>
      <c r="E31463" s="8">
        <f t="shared" si="1475"/>
        <v>8</v>
      </c>
      <c r="F31463" s="7">
        <f>Load!E31464</f>
        <v>16</v>
      </c>
      <c r="G31463" s="18">
        <f>SUM(Load!F31464:AU31464)</f>
        <v>7688.3745599999993</v>
      </c>
      <c r="R31463" s="17">
        <f t="shared" si="1476"/>
        <v>8449.7479299999995</v>
      </c>
      <c r="S31463" s="6">
        <f t="shared" si="1477"/>
        <v>0</v>
      </c>
    </row>
    <row r="31464" spans="3:19" x14ac:dyDescent="0.25">
      <c r="C31464" s="7">
        <f>Load!C31465</f>
        <v>2018</v>
      </c>
      <c r="D31464" s="12">
        <f>Load!D31465</f>
        <v>43315</v>
      </c>
      <c r="E31464" s="8">
        <f t="shared" si="1475"/>
        <v>8</v>
      </c>
      <c r="F31464" s="7">
        <f>Load!E31465</f>
        <v>17</v>
      </c>
      <c r="G31464" s="18">
        <f>SUM(Load!F31465:AU31465)</f>
        <v>7599.0333400000018</v>
      </c>
      <c r="R31464" s="17">
        <f t="shared" si="1476"/>
        <v>8449.7479299999995</v>
      </c>
      <c r="S31464" s="6">
        <f t="shared" si="1477"/>
        <v>0</v>
      </c>
    </row>
    <row r="31465" spans="3:19" x14ac:dyDescent="0.25">
      <c r="C31465" s="7">
        <f>Load!C31466</f>
        <v>2018</v>
      </c>
      <c r="D31465" s="12">
        <f>Load!D31466</f>
        <v>43315</v>
      </c>
      <c r="E31465" s="8">
        <f t="shared" si="1475"/>
        <v>8</v>
      </c>
      <c r="F31465" s="7">
        <f>Load!E31466</f>
        <v>18</v>
      </c>
      <c r="G31465" s="18">
        <f>SUM(Load!F31466:AU31466)</f>
        <v>7529.9113700000016</v>
      </c>
      <c r="R31465" s="17">
        <f t="shared" si="1476"/>
        <v>8449.7479299999995</v>
      </c>
      <c r="S31465" s="6">
        <f t="shared" si="1477"/>
        <v>0</v>
      </c>
    </row>
    <row r="31466" spans="3:19" x14ac:dyDescent="0.25">
      <c r="C31466" s="7">
        <f>Load!C31467</f>
        <v>2018</v>
      </c>
      <c r="D31466" s="12">
        <f>Load!D31467</f>
        <v>43315</v>
      </c>
      <c r="E31466" s="8">
        <f t="shared" si="1475"/>
        <v>8</v>
      </c>
      <c r="F31466" s="7">
        <f>Load!E31467</f>
        <v>19</v>
      </c>
      <c r="G31466" s="18">
        <f>SUM(Load!F31467:AU31467)</f>
        <v>7379.8520299999982</v>
      </c>
      <c r="R31466" s="17">
        <f t="shared" si="1476"/>
        <v>8449.7479299999995</v>
      </c>
      <c r="S31466" s="6">
        <f t="shared" si="1477"/>
        <v>0</v>
      </c>
    </row>
    <row r="31467" spans="3:19" x14ac:dyDescent="0.25">
      <c r="C31467" s="7">
        <f>Load!C31468</f>
        <v>2018</v>
      </c>
      <c r="D31467" s="12">
        <f>Load!D31468</f>
        <v>43315</v>
      </c>
      <c r="E31467" s="8">
        <f t="shared" si="1475"/>
        <v>8</v>
      </c>
      <c r="F31467" s="7">
        <f>Load!E31468</f>
        <v>20</v>
      </c>
      <c r="G31467" s="18">
        <f>SUM(Load!F31468:AU31468)</f>
        <v>7196.4950999999983</v>
      </c>
      <c r="R31467" s="17">
        <f t="shared" si="1476"/>
        <v>8449.7479299999995</v>
      </c>
      <c r="S31467" s="6">
        <f t="shared" si="1477"/>
        <v>0</v>
      </c>
    </row>
    <row r="31468" spans="3:19" x14ac:dyDescent="0.25">
      <c r="C31468" s="7">
        <f>Load!C31469</f>
        <v>2018</v>
      </c>
      <c r="D31468" s="12">
        <f>Load!D31469</f>
        <v>43315</v>
      </c>
      <c r="E31468" s="8">
        <f t="shared" si="1475"/>
        <v>8</v>
      </c>
      <c r="F31468" s="7">
        <f>Load!E31469</f>
        <v>21</v>
      </c>
      <c r="G31468" s="18">
        <f>SUM(Load!F31469:AU31469)</f>
        <v>7117.9022199999999</v>
      </c>
      <c r="R31468" s="17">
        <f t="shared" si="1476"/>
        <v>8449.7479299999995</v>
      </c>
      <c r="S31468" s="6">
        <f t="shared" si="1477"/>
        <v>0</v>
      </c>
    </row>
    <row r="31469" spans="3:19" x14ac:dyDescent="0.25">
      <c r="C31469" s="7">
        <f>Load!C31470</f>
        <v>2018</v>
      </c>
      <c r="D31469" s="12">
        <f>Load!D31470</f>
        <v>43315</v>
      </c>
      <c r="E31469" s="8">
        <f t="shared" si="1475"/>
        <v>8</v>
      </c>
      <c r="F31469" s="7">
        <f>Load!E31470</f>
        <v>22</v>
      </c>
      <c r="G31469" s="18">
        <f>SUM(Load!F31470:AU31470)</f>
        <v>7111.4228199999998</v>
      </c>
      <c r="R31469" s="17">
        <f t="shared" si="1476"/>
        <v>8449.7479299999995</v>
      </c>
      <c r="S31469" s="6">
        <f t="shared" si="1477"/>
        <v>0</v>
      </c>
    </row>
    <row r="31470" spans="3:19" x14ac:dyDescent="0.25">
      <c r="C31470" s="7">
        <f>Load!C31471</f>
        <v>2018</v>
      </c>
      <c r="D31470" s="12">
        <f>Load!D31471</f>
        <v>43315</v>
      </c>
      <c r="E31470" s="8">
        <f t="shared" si="1475"/>
        <v>8</v>
      </c>
      <c r="F31470" s="7">
        <f>Load!E31471</f>
        <v>23</v>
      </c>
      <c r="G31470" s="18">
        <f>SUM(Load!F31471:AU31471)</f>
        <v>6942.5430399999987</v>
      </c>
      <c r="R31470" s="17">
        <f t="shared" si="1476"/>
        <v>8449.7479299999995</v>
      </c>
      <c r="S31470" s="6">
        <f t="shared" si="1477"/>
        <v>0</v>
      </c>
    </row>
    <row r="31471" spans="3:19" x14ac:dyDescent="0.25">
      <c r="C31471" s="7">
        <f>Load!C31472</f>
        <v>2018</v>
      </c>
      <c r="D31471" s="12">
        <f>Load!D31472</f>
        <v>43315</v>
      </c>
      <c r="E31471" s="8">
        <f t="shared" si="1475"/>
        <v>8</v>
      </c>
      <c r="F31471" s="7">
        <f>Load!E31472</f>
        <v>24</v>
      </c>
      <c r="G31471" s="18">
        <f>SUM(Load!F31472:AU31472)</f>
        <v>6621.1505500000003</v>
      </c>
      <c r="R31471" s="17">
        <f t="shared" si="1476"/>
        <v>8449.7479299999995</v>
      </c>
      <c r="S31471" s="6">
        <f t="shared" si="1477"/>
        <v>0</v>
      </c>
    </row>
    <row r="31472" spans="3:19" x14ac:dyDescent="0.25">
      <c r="C31472" s="7">
        <f>Load!C31473</f>
        <v>2018</v>
      </c>
      <c r="D31472" s="12">
        <f>Load!D31473</f>
        <v>43316</v>
      </c>
      <c r="E31472" s="8">
        <f t="shared" si="1475"/>
        <v>8</v>
      </c>
      <c r="F31472" s="7">
        <f>Load!E31473</f>
        <v>1</v>
      </c>
      <c r="G31472" s="18">
        <f>SUM(Load!F31473:AU31473)</f>
        <v>6108.2034000000003</v>
      </c>
      <c r="R31472" s="17">
        <f t="shared" si="1476"/>
        <v>8449.7479299999995</v>
      </c>
      <c r="S31472" s="6">
        <f t="shared" si="1477"/>
        <v>0</v>
      </c>
    </row>
    <row r="31473" spans="3:19" x14ac:dyDescent="0.25">
      <c r="C31473" s="7">
        <f>Load!C31474</f>
        <v>2018</v>
      </c>
      <c r="D31473" s="12">
        <f>Load!D31474</f>
        <v>43316</v>
      </c>
      <c r="E31473" s="8">
        <f t="shared" si="1475"/>
        <v>8</v>
      </c>
      <c r="F31473" s="7">
        <f>Load!E31474</f>
        <v>2</v>
      </c>
      <c r="G31473" s="18">
        <f>SUM(Load!F31474:AU31474)</f>
        <v>6224.6056000000017</v>
      </c>
      <c r="R31473" s="17">
        <f t="shared" si="1476"/>
        <v>8449.7479299999995</v>
      </c>
      <c r="S31473" s="6">
        <f t="shared" si="1477"/>
        <v>0</v>
      </c>
    </row>
    <row r="31474" spans="3:19" x14ac:dyDescent="0.25">
      <c r="C31474" s="7">
        <f>Load!C31475</f>
        <v>2018</v>
      </c>
      <c r="D31474" s="12">
        <f>Load!D31475</f>
        <v>43316</v>
      </c>
      <c r="E31474" s="8">
        <f t="shared" si="1475"/>
        <v>8</v>
      </c>
      <c r="F31474" s="7">
        <f>Load!E31475</f>
        <v>3</v>
      </c>
      <c r="G31474" s="18">
        <f>SUM(Load!F31475:AU31475)</f>
        <v>6125.8783700000004</v>
      </c>
      <c r="R31474" s="17">
        <f t="shared" si="1476"/>
        <v>8449.7479299999995</v>
      </c>
      <c r="S31474" s="6">
        <f t="shared" si="1477"/>
        <v>0</v>
      </c>
    </row>
    <row r="31475" spans="3:19" x14ac:dyDescent="0.25">
      <c r="C31475" s="7">
        <f>Load!C31476</f>
        <v>2018</v>
      </c>
      <c r="D31475" s="12">
        <f>Load!D31476</f>
        <v>43316</v>
      </c>
      <c r="E31475" s="8">
        <f t="shared" si="1475"/>
        <v>8</v>
      </c>
      <c r="F31475" s="7">
        <f>Load!E31476</f>
        <v>4</v>
      </c>
      <c r="G31475" s="18">
        <f>SUM(Load!F31476:AU31476)</f>
        <v>6082.305580000002</v>
      </c>
      <c r="R31475" s="17">
        <f t="shared" si="1476"/>
        <v>8449.7479299999995</v>
      </c>
      <c r="S31475" s="6">
        <f t="shared" si="1477"/>
        <v>0</v>
      </c>
    </row>
    <row r="31476" spans="3:19" x14ac:dyDescent="0.25">
      <c r="C31476" s="7">
        <f>Load!C31477</f>
        <v>2018</v>
      </c>
      <c r="D31476" s="12">
        <f>Load!D31477</f>
        <v>43316</v>
      </c>
      <c r="E31476" s="8">
        <f t="shared" si="1475"/>
        <v>8</v>
      </c>
      <c r="F31476" s="7">
        <f>Load!E31477</f>
        <v>5</v>
      </c>
      <c r="G31476" s="18">
        <f>SUM(Load!F31477:AU31477)</f>
        <v>6059.8953600000004</v>
      </c>
      <c r="R31476" s="17">
        <f t="shared" si="1476"/>
        <v>8449.7479299999995</v>
      </c>
      <c r="S31476" s="6">
        <f t="shared" si="1477"/>
        <v>0</v>
      </c>
    </row>
    <row r="31477" spans="3:19" x14ac:dyDescent="0.25">
      <c r="C31477" s="7">
        <f>Load!C31478</f>
        <v>2018</v>
      </c>
      <c r="D31477" s="12">
        <f>Load!D31478</f>
        <v>43316</v>
      </c>
      <c r="E31477" s="8">
        <f t="shared" si="1475"/>
        <v>8</v>
      </c>
      <c r="F31477" s="7">
        <f>Load!E31478</f>
        <v>6</v>
      </c>
      <c r="G31477" s="18">
        <f>SUM(Load!F31478:AU31478)</f>
        <v>6105.74035</v>
      </c>
      <c r="R31477" s="17">
        <f t="shared" si="1476"/>
        <v>8449.7479299999995</v>
      </c>
      <c r="S31477" s="6">
        <f t="shared" si="1477"/>
        <v>0</v>
      </c>
    </row>
    <row r="31478" spans="3:19" x14ac:dyDescent="0.25">
      <c r="C31478" s="7">
        <f>Load!C31479</f>
        <v>2018</v>
      </c>
      <c r="D31478" s="12">
        <f>Load!D31479</f>
        <v>43316</v>
      </c>
      <c r="E31478" s="8">
        <f t="shared" si="1475"/>
        <v>8</v>
      </c>
      <c r="F31478" s="7">
        <f>Load!E31479</f>
        <v>7</v>
      </c>
      <c r="G31478" s="18">
        <f>SUM(Load!F31479:AU31479)</f>
        <v>6098.024699999999</v>
      </c>
      <c r="R31478" s="17">
        <f t="shared" si="1476"/>
        <v>8449.7479299999995</v>
      </c>
      <c r="S31478" s="6">
        <f t="shared" si="1477"/>
        <v>0</v>
      </c>
    </row>
    <row r="31479" spans="3:19" x14ac:dyDescent="0.25">
      <c r="C31479" s="7">
        <f>Load!C31480</f>
        <v>2018</v>
      </c>
      <c r="D31479" s="12">
        <f>Load!D31480</f>
        <v>43316</v>
      </c>
      <c r="E31479" s="8">
        <f t="shared" si="1475"/>
        <v>8</v>
      </c>
      <c r="F31479" s="7">
        <f>Load!E31480</f>
        <v>8</v>
      </c>
      <c r="G31479" s="18">
        <f>SUM(Load!F31480:AU31480)</f>
        <v>6228.2188700000006</v>
      </c>
      <c r="R31479" s="17">
        <f t="shared" si="1476"/>
        <v>8449.7479299999995</v>
      </c>
      <c r="S31479" s="6">
        <f t="shared" si="1477"/>
        <v>0</v>
      </c>
    </row>
    <row r="31480" spans="3:19" x14ac:dyDescent="0.25">
      <c r="C31480" s="7">
        <f>Load!C31481</f>
        <v>2018</v>
      </c>
      <c r="D31480" s="12">
        <f>Load!D31481</f>
        <v>43316</v>
      </c>
      <c r="E31480" s="8">
        <f t="shared" si="1475"/>
        <v>8</v>
      </c>
      <c r="F31480" s="7">
        <f>Load!E31481</f>
        <v>9</v>
      </c>
      <c r="G31480" s="18">
        <f>SUM(Load!F31481:AU31481)</f>
        <v>6451.9854400000013</v>
      </c>
      <c r="R31480" s="17">
        <f t="shared" si="1476"/>
        <v>8449.7479299999995</v>
      </c>
      <c r="S31480" s="6">
        <f t="shared" si="1477"/>
        <v>0</v>
      </c>
    </row>
    <row r="31481" spans="3:19" x14ac:dyDescent="0.25">
      <c r="C31481" s="7">
        <f>Load!C31482</f>
        <v>2018</v>
      </c>
      <c r="D31481" s="12">
        <f>Load!D31482</f>
        <v>43316</v>
      </c>
      <c r="E31481" s="8">
        <f t="shared" si="1475"/>
        <v>8</v>
      </c>
      <c r="F31481" s="7">
        <f>Load!E31482</f>
        <v>10</v>
      </c>
      <c r="G31481" s="18">
        <f>SUM(Load!F31482:AU31482)</f>
        <v>6650.7805899999985</v>
      </c>
      <c r="R31481" s="17">
        <f t="shared" si="1476"/>
        <v>8449.7479299999995</v>
      </c>
      <c r="S31481" s="6">
        <f t="shared" si="1477"/>
        <v>0</v>
      </c>
    </row>
    <row r="31482" spans="3:19" x14ac:dyDescent="0.25">
      <c r="C31482" s="7">
        <f>Load!C31483</f>
        <v>2018</v>
      </c>
      <c r="D31482" s="12">
        <f>Load!D31483</f>
        <v>43316</v>
      </c>
      <c r="E31482" s="8">
        <f t="shared" si="1475"/>
        <v>8</v>
      </c>
      <c r="F31482" s="7">
        <f>Load!E31483</f>
        <v>11</v>
      </c>
      <c r="G31482" s="18">
        <f>SUM(Load!F31483:AU31483)</f>
        <v>6762.1500900000019</v>
      </c>
      <c r="R31482" s="17">
        <f t="shared" si="1476"/>
        <v>8449.7479299999995</v>
      </c>
      <c r="S31482" s="6">
        <f t="shared" si="1477"/>
        <v>0</v>
      </c>
    </row>
    <row r="31483" spans="3:19" x14ac:dyDescent="0.25">
      <c r="C31483" s="7">
        <f>Load!C31484</f>
        <v>2018</v>
      </c>
      <c r="D31483" s="12">
        <f>Load!D31484</f>
        <v>43316</v>
      </c>
      <c r="E31483" s="8">
        <f t="shared" si="1475"/>
        <v>8</v>
      </c>
      <c r="F31483" s="7">
        <f>Load!E31484</f>
        <v>12</v>
      </c>
      <c r="G31483" s="18">
        <f>SUM(Load!F31484:AU31484)</f>
        <v>6801.0096800000019</v>
      </c>
      <c r="R31483" s="17">
        <f t="shared" si="1476"/>
        <v>8449.7479299999995</v>
      </c>
      <c r="S31483" s="6">
        <f t="shared" si="1477"/>
        <v>0</v>
      </c>
    </row>
    <row r="31484" spans="3:19" x14ac:dyDescent="0.25">
      <c r="C31484" s="7">
        <f>Load!C31485</f>
        <v>2018</v>
      </c>
      <c r="D31484" s="12">
        <f>Load!D31485</f>
        <v>43316</v>
      </c>
      <c r="E31484" s="8">
        <f t="shared" si="1475"/>
        <v>8</v>
      </c>
      <c r="F31484" s="7">
        <f>Load!E31485</f>
        <v>13</v>
      </c>
      <c r="G31484" s="18">
        <f>SUM(Load!F31485:AU31485)</f>
        <v>6801.7689900000005</v>
      </c>
      <c r="R31484" s="17">
        <f t="shared" si="1476"/>
        <v>8449.7479299999995</v>
      </c>
      <c r="S31484" s="6">
        <f t="shared" si="1477"/>
        <v>0</v>
      </c>
    </row>
    <row r="31485" spans="3:19" x14ac:dyDescent="0.25">
      <c r="C31485" s="7">
        <f>Load!C31486</f>
        <v>2018</v>
      </c>
      <c r="D31485" s="12">
        <f>Load!D31486</f>
        <v>43316</v>
      </c>
      <c r="E31485" s="8">
        <f t="shared" si="1475"/>
        <v>8</v>
      </c>
      <c r="F31485" s="7">
        <f>Load!E31486</f>
        <v>14</v>
      </c>
      <c r="G31485" s="18">
        <f>SUM(Load!F31486:AU31486)</f>
        <v>6811.9745699999994</v>
      </c>
      <c r="R31485" s="17">
        <f t="shared" si="1476"/>
        <v>8449.7479299999995</v>
      </c>
      <c r="S31485" s="6">
        <f t="shared" si="1477"/>
        <v>0</v>
      </c>
    </row>
    <row r="31486" spans="3:19" x14ac:dyDescent="0.25">
      <c r="C31486" s="7">
        <f>Load!C31487</f>
        <v>2018</v>
      </c>
      <c r="D31486" s="12">
        <f>Load!D31487</f>
        <v>43316</v>
      </c>
      <c r="E31486" s="8">
        <f t="shared" si="1475"/>
        <v>8</v>
      </c>
      <c r="F31486" s="7">
        <f>Load!E31487</f>
        <v>15</v>
      </c>
      <c r="G31486" s="18">
        <f>SUM(Load!F31487:AU31487)</f>
        <v>6825.9301099999993</v>
      </c>
      <c r="R31486" s="17">
        <f t="shared" si="1476"/>
        <v>8449.7479299999995</v>
      </c>
      <c r="S31486" s="6">
        <f t="shared" si="1477"/>
        <v>0</v>
      </c>
    </row>
    <row r="31487" spans="3:19" x14ac:dyDescent="0.25">
      <c r="C31487" s="7">
        <f>Load!C31488</f>
        <v>2018</v>
      </c>
      <c r="D31487" s="12">
        <f>Load!D31488</f>
        <v>43316</v>
      </c>
      <c r="E31487" s="8">
        <f t="shared" si="1475"/>
        <v>8</v>
      </c>
      <c r="F31487" s="7">
        <f>Load!E31488</f>
        <v>16</v>
      </c>
      <c r="G31487" s="18">
        <f>SUM(Load!F31488:AU31488)</f>
        <v>6838.5470900000009</v>
      </c>
      <c r="R31487" s="17">
        <f t="shared" si="1476"/>
        <v>8449.7479299999995</v>
      </c>
      <c r="S31487" s="6">
        <f t="shared" si="1477"/>
        <v>0</v>
      </c>
    </row>
    <row r="31488" spans="3:19" x14ac:dyDescent="0.25">
      <c r="C31488" s="7">
        <f>Load!C31489</f>
        <v>2018</v>
      </c>
      <c r="D31488" s="12">
        <f>Load!D31489</f>
        <v>43316</v>
      </c>
      <c r="E31488" s="8">
        <f t="shared" si="1475"/>
        <v>8</v>
      </c>
      <c r="F31488" s="7">
        <f>Load!E31489</f>
        <v>17</v>
      </c>
      <c r="G31488" s="18">
        <f>SUM(Load!F31489:AU31489)</f>
        <v>6877.3896199999981</v>
      </c>
      <c r="R31488" s="17">
        <f t="shared" si="1476"/>
        <v>8449.7479299999995</v>
      </c>
      <c r="S31488" s="6">
        <f t="shared" si="1477"/>
        <v>0</v>
      </c>
    </row>
    <row r="31489" spans="3:19" x14ac:dyDescent="0.25">
      <c r="C31489" s="7">
        <f>Load!C31490</f>
        <v>2018</v>
      </c>
      <c r="D31489" s="12">
        <f>Load!D31490</f>
        <v>43316</v>
      </c>
      <c r="E31489" s="8">
        <f t="shared" si="1475"/>
        <v>8</v>
      </c>
      <c r="F31489" s="7">
        <f>Load!E31490</f>
        <v>18</v>
      </c>
      <c r="G31489" s="18">
        <f>SUM(Load!F31490:AU31490)</f>
        <v>6888.92598</v>
      </c>
      <c r="R31489" s="17">
        <f t="shared" si="1476"/>
        <v>8449.7479299999995</v>
      </c>
      <c r="S31489" s="6">
        <f t="shared" si="1477"/>
        <v>0</v>
      </c>
    </row>
    <row r="31490" spans="3:19" x14ac:dyDescent="0.25">
      <c r="C31490" s="7">
        <f>Load!C31491</f>
        <v>2018</v>
      </c>
      <c r="D31490" s="12">
        <f>Load!D31491</f>
        <v>43316</v>
      </c>
      <c r="E31490" s="8">
        <f t="shared" si="1475"/>
        <v>8</v>
      </c>
      <c r="F31490" s="7">
        <f>Load!E31491</f>
        <v>19</v>
      </c>
      <c r="G31490" s="18">
        <f>SUM(Load!F31491:AU31491)</f>
        <v>6795.8126300000013</v>
      </c>
      <c r="R31490" s="17">
        <f t="shared" si="1476"/>
        <v>8449.7479299999995</v>
      </c>
      <c r="S31490" s="6">
        <f t="shared" si="1477"/>
        <v>0</v>
      </c>
    </row>
    <row r="31491" spans="3:19" x14ac:dyDescent="0.25">
      <c r="C31491" s="7">
        <f>Load!C31492</f>
        <v>2018</v>
      </c>
      <c r="D31491" s="12">
        <f>Load!D31492</f>
        <v>43316</v>
      </c>
      <c r="E31491" s="8">
        <f t="shared" si="1475"/>
        <v>8</v>
      </c>
      <c r="F31491" s="7">
        <f>Load!E31492</f>
        <v>20</v>
      </c>
      <c r="G31491" s="18">
        <f>SUM(Load!F31492:AU31492)</f>
        <v>6739.8674099999989</v>
      </c>
      <c r="R31491" s="17">
        <f t="shared" si="1476"/>
        <v>8449.7479299999995</v>
      </c>
      <c r="S31491" s="6">
        <f t="shared" si="1477"/>
        <v>0</v>
      </c>
    </row>
    <row r="31492" spans="3:19" x14ac:dyDescent="0.25">
      <c r="C31492" s="7">
        <f>Load!C31493</f>
        <v>2018</v>
      </c>
      <c r="D31492" s="12">
        <f>Load!D31493</f>
        <v>43316</v>
      </c>
      <c r="E31492" s="8">
        <f t="shared" si="1475"/>
        <v>8</v>
      </c>
      <c r="F31492" s="7">
        <f>Load!E31493</f>
        <v>21</v>
      </c>
      <c r="G31492" s="18">
        <f>SUM(Load!F31493:AU31493)</f>
        <v>6661.4205599999996</v>
      </c>
      <c r="R31492" s="17">
        <f t="shared" si="1476"/>
        <v>8449.7479299999995</v>
      </c>
      <c r="S31492" s="6">
        <f t="shared" si="1477"/>
        <v>0</v>
      </c>
    </row>
    <row r="31493" spans="3:19" x14ac:dyDescent="0.25">
      <c r="C31493" s="7">
        <f>Load!C31494</f>
        <v>2018</v>
      </c>
      <c r="D31493" s="12">
        <f>Load!D31494</f>
        <v>43316</v>
      </c>
      <c r="E31493" s="8">
        <f t="shared" si="1475"/>
        <v>8</v>
      </c>
      <c r="F31493" s="7">
        <f>Load!E31494</f>
        <v>22</v>
      </c>
      <c r="G31493" s="18">
        <f>SUM(Load!F31494:AU31494)</f>
        <v>6669.3266399999984</v>
      </c>
      <c r="R31493" s="17">
        <f t="shared" si="1476"/>
        <v>8449.7479299999995</v>
      </c>
      <c r="S31493" s="6">
        <f t="shared" si="1477"/>
        <v>0</v>
      </c>
    </row>
    <row r="31494" spans="3:19" x14ac:dyDescent="0.25">
      <c r="C31494" s="7">
        <f>Load!C31495</f>
        <v>2018</v>
      </c>
      <c r="D31494" s="12">
        <f>Load!D31495</f>
        <v>43316</v>
      </c>
      <c r="E31494" s="8">
        <f t="shared" si="1475"/>
        <v>8</v>
      </c>
      <c r="F31494" s="7">
        <f>Load!E31495</f>
        <v>23</v>
      </c>
      <c r="G31494" s="18">
        <f>SUM(Load!F31495:AU31495)</f>
        <v>6576.0000000000018</v>
      </c>
      <c r="R31494" s="17">
        <f t="shared" si="1476"/>
        <v>8449.7479299999995</v>
      </c>
      <c r="S31494" s="6">
        <f t="shared" si="1477"/>
        <v>0</v>
      </c>
    </row>
    <row r="31495" spans="3:19" x14ac:dyDescent="0.25">
      <c r="C31495" s="7">
        <f>Load!C31496</f>
        <v>2018</v>
      </c>
      <c r="D31495" s="12">
        <f>Load!D31496</f>
        <v>43316</v>
      </c>
      <c r="E31495" s="8">
        <f t="shared" si="1475"/>
        <v>8</v>
      </c>
      <c r="F31495" s="7">
        <f>Load!E31496</f>
        <v>24</v>
      </c>
      <c r="G31495" s="18">
        <f>SUM(Load!F31496:AU31496)</f>
        <v>6318.9182500000015</v>
      </c>
      <c r="R31495" s="17">
        <f t="shared" si="1476"/>
        <v>8449.7479299999995</v>
      </c>
      <c r="S31495" s="6">
        <f t="shared" si="1477"/>
        <v>0</v>
      </c>
    </row>
    <row r="31496" spans="3:19" x14ac:dyDescent="0.25">
      <c r="C31496" s="7">
        <f>Load!C31497</f>
        <v>2018</v>
      </c>
      <c r="D31496" s="12">
        <f>Load!D31497</f>
        <v>43317</v>
      </c>
      <c r="E31496" s="8">
        <f t="shared" si="1475"/>
        <v>8</v>
      </c>
      <c r="F31496" s="7">
        <f>Load!E31497</f>
        <v>1</v>
      </c>
      <c r="G31496" s="18">
        <f>SUM(Load!F31497:AU31497)</f>
        <v>6262.8468900000007</v>
      </c>
      <c r="R31496" s="17">
        <f t="shared" si="1476"/>
        <v>8449.7479299999995</v>
      </c>
      <c r="S31496" s="6">
        <f t="shared" si="1477"/>
        <v>0</v>
      </c>
    </row>
    <row r="31497" spans="3:19" x14ac:dyDescent="0.25">
      <c r="C31497" s="7">
        <f>Load!C31498</f>
        <v>2018</v>
      </c>
      <c r="D31497" s="12">
        <f>Load!D31498</f>
        <v>43317</v>
      </c>
      <c r="E31497" s="8">
        <f t="shared" si="1475"/>
        <v>8</v>
      </c>
      <c r="F31497" s="7">
        <f>Load!E31498</f>
        <v>2</v>
      </c>
      <c r="G31497" s="18">
        <f>SUM(Load!F31498:AU31498)</f>
        <v>5983.469180000001</v>
      </c>
      <c r="R31497" s="17">
        <f t="shared" si="1476"/>
        <v>8449.7479299999995</v>
      </c>
      <c r="S31497" s="6">
        <f t="shared" si="1477"/>
        <v>0</v>
      </c>
    </row>
    <row r="31498" spans="3:19" x14ac:dyDescent="0.25">
      <c r="C31498" s="7">
        <f>Load!C31499</f>
        <v>2018</v>
      </c>
      <c r="D31498" s="12">
        <f>Load!D31499</f>
        <v>43317</v>
      </c>
      <c r="E31498" s="8">
        <f t="shared" ref="E31498:E31561" si="1478">MONTH(D31498)</f>
        <v>8</v>
      </c>
      <c r="F31498" s="7">
        <f>Load!E31499</f>
        <v>3</v>
      </c>
      <c r="G31498" s="18">
        <f>SUM(Load!F31499:AU31499)</f>
        <v>5941.398360000002</v>
      </c>
      <c r="R31498" s="17">
        <f t="shared" ref="R31498:R31561" si="1479">INDEX($K$9:$P$20,MATCH(E31498,$J$9:$J$20,0),MATCH(C31498,$K$8:$P$8,0))</f>
        <v>8449.7479299999995</v>
      </c>
      <c r="S31498" s="6">
        <f t="shared" ref="S31498:S31561" si="1480">IF(G31498&gt;=R31498,1,0)</f>
        <v>0</v>
      </c>
    </row>
    <row r="31499" spans="3:19" x14ac:dyDescent="0.25">
      <c r="C31499" s="7">
        <f>Load!C31500</f>
        <v>2018</v>
      </c>
      <c r="D31499" s="12">
        <f>Load!D31500</f>
        <v>43317</v>
      </c>
      <c r="E31499" s="8">
        <f t="shared" si="1478"/>
        <v>8</v>
      </c>
      <c r="F31499" s="7">
        <f>Load!E31500</f>
        <v>4</v>
      </c>
      <c r="G31499" s="18">
        <f>SUM(Load!F31500:AU31500)</f>
        <v>5906.605169999998</v>
      </c>
      <c r="R31499" s="17">
        <f t="shared" si="1479"/>
        <v>8449.7479299999995</v>
      </c>
      <c r="S31499" s="6">
        <f t="shared" si="1480"/>
        <v>0</v>
      </c>
    </row>
    <row r="31500" spans="3:19" x14ac:dyDescent="0.25">
      <c r="C31500" s="7">
        <f>Load!C31501</f>
        <v>2018</v>
      </c>
      <c r="D31500" s="12">
        <f>Load!D31501</f>
        <v>43317</v>
      </c>
      <c r="E31500" s="8">
        <f t="shared" si="1478"/>
        <v>8</v>
      </c>
      <c r="F31500" s="7">
        <f>Load!E31501</f>
        <v>5</v>
      </c>
      <c r="G31500" s="18">
        <f>SUM(Load!F31501:AU31501)</f>
        <v>5836.7617500000015</v>
      </c>
      <c r="R31500" s="17">
        <f t="shared" si="1479"/>
        <v>8449.7479299999995</v>
      </c>
      <c r="S31500" s="6">
        <f t="shared" si="1480"/>
        <v>0</v>
      </c>
    </row>
    <row r="31501" spans="3:19" x14ac:dyDescent="0.25">
      <c r="C31501" s="7">
        <f>Load!C31502</f>
        <v>2018</v>
      </c>
      <c r="D31501" s="12">
        <f>Load!D31502</f>
        <v>43317</v>
      </c>
      <c r="E31501" s="8">
        <f t="shared" si="1478"/>
        <v>8</v>
      </c>
      <c r="F31501" s="7">
        <f>Load!E31502</f>
        <v>6</v>
      </c>
      <c r="G31501" s="18">
        <f>SUM(Load!F31502:AU31502)</f>
        <v>5825.8968699999996</v>
      </c>
      <c r="R31501" s="17">
        <f t="shared" si="1479"/>
        <v>8449.7479299999995</v>
      </c>
      <c r="S31501" s="6">
        <f t="shared" si="1480"/>
        <v>0</v>
      </c>
    </row>
    <row r="31502" spans="3:19" x14ac:dyDescent="0.25">
      <c r="C31502" s="7">
        <f>Load!C31503</f>
        <v>2018</v>
      </c>
      <c r="D31502" s="12">
        <f>Load!D31503</f>
        <v>43317</v>
      </c>
      <c r="E31502" s="8">
        <f t="shared" si="1478"/>
        <v>8</v>
      </c>
      <c r="F31502" s="7">
        <f>Load!E31503</f>
        <v>7</v>
      </c>
      <c r="G31502" s="18">
        <f>SUM(Load!F31503:AU31503)</f>
        <v>5770.6806300000017</v>
      </c>
      <c r="R31502" s="17">
        <f t="shared" si="1479"/>
        <v>8449.7479299999995</v>
      </c>
      <c r="S31502" s="6">
        <f t="shared" si="1480"/>
        <v>0</v>
      </c>
    </row>
    <row r="31503" spans="3:19" x14ac:dyDescent="0.25">
      <c r="C31503" s="7">
        <f>Load!C31504</f>
        <v>2018</v>
      </c>
      <c r="D31503" s="12">
        <f>Load!D31504</f>
        <v>43317</v>
      </c>
      <c r="E31503" s="8">
        <f t="shared" si="1478"/>
        <v>8</v>
      </c>
      <c r="F31503" s="7">
        <f>Load!E31504</f>
        <v>8</v>
      </c>
      <c r="G31503" s="18">
        <f>SUM(Load!F31504:AU31504)</f>
        <v>5944.5886799999998</v>
      </c>
      <c r="R31503" s="17">
        <f t="shared" si="1479"/>
        <v>8449.7479299999995</v>
      </c>
      <c r="S31503" s="6">
        <f t="shared" si="1480"/>
        <v>0</v>
      </c>
    </row>
    <row r="31504" spans="3:19" x14ac:dyDescent="0.25">
      <c r="C31504" s="7">
        <f>Load!C31505</f>
        <v>2018</v>
      </c>
      <c r="D31504" s="12">
        <f>Load!D31505</f>
        <v>43317</v>
      </c>
      <c r="E31504" s="8">
        <f t="shared" si="1478"/>
        <v>8</v>
      </c>
      <c r="F31504" s="7">
        <f>Load!E31505</f>
        <v>9</v>
      </c>
      <c r="G31504" s="18">
        <f>SUM(Load!F31505:AU31505)</f>
        <v>6163.3734299999978</v>
      </c>
      <c r="R31504" s="17">
        <f t="shared" si="1479"/>
        <v>8449.7479299999995</v>
      </c>
      <c r="S31504" s="6">
        <f t="shared" si="1480"/>
        <v>0</v>
      </c>
    </row>
    <row r="31505" spans="3:19" x14ac:dyDescent="0.25">
      <c r="C31505" s="7">
        <f>Load!C31506</f>
        <v>2018</v>
      </c>
      <c r="D31505" s="12">
        <f>Load!D31506</f>
        <v>43317</v>
      </c>
      <c r="E31505" s="8">
        <f t="shared" si="1478"/>
        <v>8</v>
      </c>
      <c r="F31505" s="7">
        <f>Load!E31506</f>
        <v>10</v>
      </c>
      <c r="G31505" s="18">
        <f>SUM(Load!F31506:AU31506)</f>
        <v>6411.9503300000006</v>
      </c>
      <c r="R31505" s="17">
        <f t="shared" si="1479"/>
        <v>8449.7479299999995</v>
      </c>
      <c r="S31505" s="6">
        <f t="shared" si="1480"/>
        <v>0</v>
      </c>
    </row>
    <row r="31506" spans="3:19" x14ac:dyDescent="0.25">
      <c r="C31506" s="7">
        <f>Load!C31507</f>
        <v>2018</v>
      </c>
      <c r="D31506" s="12">
        <f>Load!D31507</f>
        <v>43317</v>
      </c>
      <c r="E31506" s="8">
        <f t="shared" si="1478"/>
        <v>8</v>
      </c>
      <c r="F31506" s="7">
        <f>Load!E31507</f>
        <v>11</v>
      </c>
      <c r="G31506" s="18">
        <f>SUM(Load!F31507:AU31507)</f>
        <v>6600.0693300000021</v>
      </c>
      <c r="R31506" s="17">
        <f t="shared" si="1479"/>
        <v>8449.7479299999995</v>
      </c>
      <c r="S31506" s="6">
        <f t="shared" si="1480"/>
        <v>0</v>
      </c>
    </row>
    <row r="31507" spans="3:19" x14ac:dyDescent="0.25">
      <c r="C31507" s="7">
        <f>Load!C31508</f>
        <v>2018</v>
      </c>
      <c r="D31507" s="12">
        <f>Load!D31508</f>
        <v>43317</v>
      </c>
      <c r="E31507" s="8">
        <f t="shared" si="1478"/>
        <v>8</v>
      </c>
      <c r="F31507" s="7">
        <f>Load!E31508</f>
        <v>12</v>
      </c>
      <c r="G31507" s="18">
        <f>SUM(Load!F31508:AU31508)</f>
        <v>6787.4101700000001</v>
      </c>
      <c r="R31507" s="17">
        <f t="shared" si="1479"/>
        <v>8449.7479299999995</v>
      </c>
      <c r="S31507" s="6">
        <f t="shared" si="1480"/>
        <v>0</v>
      </c>
    </row>
    <row r="31508" spans="3:19" x14ac:dyDescent="0.25">
      <c r="C31508" s="7">
        <f>Load!C31509</f>
        <v>2018</v>
      </c>
      <c r="D31508" s="12">
        <f>Load!D31509</f>
        <v>43317</v>
      </c>
      <c r="E31508" s="8">
        <f t="shared" si="1478"/>
        <v>8</v>
      </c>
      <c r="F31508" s="7">
        <f>Load!E31509</f>
        <v>13</v>
      </c>
      <c r="G31508" s="18">
        <f>SUM(Load!F31509:AU31509)</f>
        <v>6890.3861799999986</v>
      </c>
      <c r="R31508" s="17">
        <f t="shared" si="1479"/>
        <v>8449.7479299999995</v>
      </c>
      <c r="S31508" s="6">
        <f t="shared" si="1480"/>
        <v>0</v>
      </c>
    </row>
    <row r="31509" spans="3:19" x14ac:dyDescent="0.25">
      <c r="C31509" s="7">
        <f>Load!C31510</f>
        <v>2018</v>
      </c>
      <c r="D31509" s="12">
        <f>Load!D31510</f>
        <v>43317</v>
      </c>
      <c r="E31509" s="8">
        <f t="shared" si="1478"/>
        <v>8</v>
      </c>
      <c r="F31509" s="7">
        <f>Load!E31510</f>
        <v>14</v>
      </c>
      <c r="G31509" s="18">
        <f>SUM(Load!F31510:AU31510)</f>
        <v>6966.6390800000008</v>
      </c>
      <c r="R31509" s="17">
        <f t="shared" si="1479"/>
        <v>8449.7479299999995</v>
      </c>
      <c r="S31509" s="6">
        <f t="shared" si="1480"/>
        <v>0</v>
      </c>
    </row>
    <row r="31510" spans="3:19" x14ac:dyDescent="0.25">
      <c r="C31510" s="7">
        <f>Load!C31511</f>
        <v>2018</v>
      </c>
      <c r="D31510" s="12">
        <f>Load!D31511</f>
        <v>43317</v>
      </c>
      <c r="E31510" s="8">
        <f t="shared" si="1478"/>
        <v>8</v>
      </c>
      <c r="F31510" s="7">
        <f>Load!E31511</f>
        <v>15</v>
      </c>
      <c r="G31510" s="18">
        <f>SUM(Load!F31511:AU31511)</f>
        <v>6970.5528099999992</v>
      </c>
      <c r="R31510" s="17">
        <f t="shared" si="1479"/>
        <v>8449.7479299999995</v>
      </c>
      <c r="S31510" s="6">
        <f t="shared" si="1480"/>
        <v>0</v>
      </c>
    </row>
    <row r="31511" spans="3:19" x14ac:dyDescent="0.25">
      <c r="C31511" s="7">
        <f>Load!C31512</f>
        <v>2018</v>
      </c>
      <c r="D31511" s="12">
        <f>Load!D31512</f>
        <v>43317</v>
      </c>
      <c r="E31511" s="8">
        <f t="shared" si="1478"/>
        <v>8</v>
      </c>
      <c r="F31511" s="7">
        <f>Load!E31512</f>
        <v>16</v>
      </c>
      <c r="G31511" s="18">
        <f>SUM(Load!F31512:AU31512)</f>
        <v>7006.0243900000014</v>
      </c>
      <c r="R31511" s="17">
        <f t="shared" si="1479"/>
        <v>8449.7479299999995</v>
      </c>
      <c r="S31511" s="6">
        <f t="shared" si="1480"/>
        <v>0</v>
      </c>
    </row>
    <row r="31512" spans="3:19" x14ac:dyDescent="0.25">
      <c r="C31512" s="7">
        <f>Load!C31513</f>
        <v>2018</v>
      </c>
      <c r="D31512" s="12">
        <f>Load!D31513</f>
        <v>43317</v>
      </c>
      <c r="E31512" s="8">
        <f t="shared" si="1478"/>
        <v>8</v>
      </c>
      <c r="F31512" s="7">
        <f>Load!E31513</f>
        <v>17</v>
      </c>
      <c r="G31512" s="18">
        <f>SUM(Load!F31513:AU31513)</f>
        <v>7080.9760500000011</v>
      </c>
      <c r="R31512" s="17">
        <f t="shared" si="1479"/>
        <v>8449.7479299999995</v>
      </c>
      <c r="S31512" s="6">
        <f t="shared" si="1480"/>
        <v>0</v>
      </c>
    </row>
    <row r="31513" spans="3:19" x14ac:dyDescent="0.25">
      <c r="C31513" s="7">
        <f>Load!C31514</f>
        <v>2018</v>
      </c>
      <c r="D31513" s="12">
        <f>Load!D31514</f>
        <v>43317</v>
      </c>
      <c r="E31513" s="8">
        <f t="shared" si="1478"/>
        <v>8</v>
      </c>
      <c r="F31513" s="7">
        <f>Load!E31514</f>
        <v>18</v>
      </c>
      <c r="G31513" s="18">
        <f>SUM(Load!F31514:AU31514)</f>
        <v>7097.560809999999</v>
      </c>
      <c r="R31513" s="17">
        <f t="shared" si="1479"/>
        <v>8449.7479299999995</v>
      </c>
      <c r="S31513" s="6">
        <f t="shared" si="1480"/>
        <v>0</v>
      </c>
    </row>
    <row r="31514" spans="3:19" x14ac:dyDescent="0.25">
      <c r="C31514" s="7">
        <f>Load!C31515</f>
        <v>2018</v>
      </c>
      <c r="D31514" s="12">
        <f>Load!D31515</f>
        <v>43317</v>
      </c>
      <c r="E31514" s="8">
        <f t="shared" si="1478"/>
        <v>8</v>
      </c>
      <c r="F31514" s="7">
        <f>Load!E31515</f>
        <v>19</v>
      </c>
      <c r="G31514" s="18">
        <f>SUM(Load!F31515:AU31515)</f>
        <v>7066.9347499999985</v>
      </c>
      <c r="R31514" s="17">
        <f t="shared" si="1479"/>
        <v>8449.7479299999995</v>
      </c>
      <c r="S31514" s="6">
        <f t="shared" si="1480"/>
        <v>0</v>
      </c>
    </row>
    <row r="31515" spans="3:19" x14ac:dyDescent="0.25">
      <c r="C31515" s="7">
        <f>Load!C31516</f>
        <v>2018</v>
      </c>
      <c r="D31515" s="12">
        <f>Load!D31516</f>
        <v>43317</v>
      </c>
      <c r="E31515" s="8">
        <f t="shared" si="1478"/>
        <v>8</v>
      </c>
      <c r="F31515" s="7">
        <f>Load!E31516</f>
        <v>20</v>
      </c>
      <c r="G31515" s="18">
        <f>SUM(Load!F31516:AU31516)</f>
        <v>6969.5119400000003</v>
      </c>
      <c r="R31515" s="17">
        <f t="shared" si="1479"/>
        <v>8449.7479299999995</v>
      </c>
      <c r="S31515" s="6">
        <f t="shared" si="1480"/>
        <v>0</v>
      </c>
    </row>
    <row r="31516" spans="3:19" x14ac:dyDescent="0.25">
      <c r="C31516" s="7">
        <f>Load!C31517</f>
        <v>2018</v>
      </c>
      <c r="D31516" s="12">
        <f>Load!D31517</f>
        <v>43317</v>
      </c>
      <c r="E31516" s="8">
        <f t="shared" si="1478"/>
        <v>8</v>
      </c>
      <c r="F31516" s="7">
        <f>Load!E31517</f>
        <v>21</v>
      </c>
      <c r="G31516" s="18">
        <f>SUM(Load!F31517:AU31517)</f>
        <v>6854.5832499999997</v>
      </c>
      <c r="R31516" s="17">
        <f t="shared" si="1479"/>
        <v>8449.7479299999995</v>
      </c>
      <c r="S31516" s="6">
        <f t="shared" si="1480"/>
        <v>0</v>
      </c>
    </row>
    <row r="31517" spans="3:19" x14ac:dyDescent="0.25">
      <c r="C31517" s="7">
        <f>Load!C31518</f>
        <v>2018</v>
      </c>
      <c r="D31517" s="12">
        <f>Load!D31518</f>
        <v>43317</v>
      </c>
      <c r="E31517" s="8">
        <f t="shared" si="1478"/>
        <v>8</v>
      </c>
      <c r="F31517" s="7">
        <f>Load!E31518</f>
        <v>22</v>
      </c>
      <c r="G31517" s="18">
        <f>SUM(Load!F31518:AU31518)</f>
        <v>6845.2170000000024</v>
      </c>
      <c r="R31517" s="17">
        <f t="shared" si="1479"/>
        <v>8449.7479299999995</v>
      </c>
      <c r="S31517" s="6">
        <f t="shared" si="1480"/>
        <v>0</v>
      </c>
    </row>
    <row r="31518" spans="3:19" x14ac:dyDescent="0.25">
      <c r="C31518" s="7">
        <f>Load!C31519</f>
        <v>2018</v>
      </c>
      <c r="D31518" s="12">
        <f>Load!D31519</f>
        <v>43317</v>
      </c>
      <c r="E31518" s="8">
        <f t="shared" si="1478"/>
        <v>8</v>
      </c>
      <c r="F31518" s="7">
        <f>Load!E31519</f>
        <v>23</v>
      </c>
      <c r="G31518" s="18">
        <f>SUM(Load!F31519:AU31519)</f>
        <v>6771.6774499999983</v>
      </c>
      <c r="R31518" s="17">
        <f t="shared" si="1479"/>
        <v>8449.7479299999995</v>
      </c>
      <c r="S31518" s="6">
        <f t="shared" si="1480"/>
        <v>0</v>
      </c>
    </row>
    <row r="31519" spans="3:19" x14ac:dyDescent="0.25">
      <c r="C31519" s="7">
        <f>Load!C31520</f>
        <v>2018</v>
      </c>
      <c r="D31519" s="12">
        <f>Load!D31520</f>
        <v>43317</v>
      </c>
      <c r="E31519" s="8">
        <f t="shared" si="1478"/>
        <v>8</v>
      </c>
      <c r="F31519" s="7">
        <f>Load!E31520</f>
        <v>24</v>
      </c>
      <c r="G31519" s="18">
        <f>SUM(Load!F31520:AU31520)</f>
        <v>6508.2727499999992</v>
      </c>
      <c r="R31519" s="17">
        <f t="shared" si="1479"/>
        <v>8449.7479299999995</v>
      </c>
      <c r="S31519" s="6">
        <f t="shared" si="1480"/>
        <v>0</v>
      </c>
    </row>
    <row r="31520" spans="3:19" x14ac:dyDescent="0.25">
      <c r="C31520" s="7">
        <f>Load!C31521</f>
        <v>2018</v>
      </c>
      <c r="D31520" s="12">
        <f>Load!D31521</f>
        <v>43318</v>
      </c>
      <c r="E31520" s="8">
        <f t="shared" si="1478"/>
        <v>8</v>
      </c>
      <c r="F31520" s="7">
        <f>Load!E31521</f>
        <v>1</v>
      </c>
      <c r="G31520" s="18">
        <f>SUM(Load!F31521:AU31521)</f>
        <v>6393.6869500000003</v>
      </c>
      <c r="R31520" s="17">
        <f t="shared" si="1479"/>
        <v>8449.7479299999995</v>
      </c>
      <c r="S31520" s="6">
        <f t="shared" si="1480"/>
        <v>0</v>
      </c>
    </row>
    <row r="31521" spans="3:19" x14ac:dyDescent="0.25">
      <c r="C31521" s="7">
        <f>Load!C31522</f>
        <v>2018</v>
      </c>
      <c r="D31521" s="12">
        <f>Load!D31522</f>
        <v>43318</v>
      </c>
      <c r="E31521" s="8">
        <f t="shared" si="1478"/>
        <v>8</v>
      </c>
      <c r="F31521" s="7">
        <f>Load!E31522</f>
        <v>2</v>
      </c>
      <c r="G31521" s="18">
        <f>SUM(Load!F31522:AU31522)</f>
        <v>6088.1132400000006</v>
      </c>
      <c r="R31521" s="17">
        <f t="shared" si="1479"/>
        <v>8449.7479299999995</v>
      </c>
      <c r="S31521" s="6">
        <f t="shared" si="1480"/>
        <v>0</v>
      </c>
    </row>
    <row r="31522" spans="3:19" x14ac:dyDescent="0.25">
      <c r="C31522" s="7">
        <f>Load!C31523</f>
        <v>2018</v>
      </c>
      <c r="D31522" s="12">
        <f>Load!D31523</f>
        <v>43318</v>
      </c>
      <c r="E31522" s="8">
        <f t="shared" si="1478"/>
        <v>8</v>
      </c>
      <c r="F31522" s="7">
        <f>Load!E31523</f>
        <v>3</v>
      </c>
      <c r="G31522" s="18">
        <f>SUM(Load!F31523:AU31523)</f>
        <v>5982.8860199999999</v>
      </c>
      <c r="R31522" s="17">
        <f t="shared" si="1479"/>
        <v>8449.7479299999995</v>
      </c>
      <c r="S31522" s="6">
        <f t="shared" si="1480"/>
        <v>0</v>
      </c>
    </row>
    <row r="31523" spans="3:19" x14ac:dyDescent="0.25">
      <c r="C31523" s="7">
        <f>Load!C31524</f>
        <v>2018</v>
      </c>
      <c r="D31523" s="12">
        <f>Load!D31524</f>
        <v>43318</v>
      </c>
      <c r="E31523" s="8">
        <f t="shared" si="1478"/>
        <v>8</v>
      </c>
      <c r="F31523" s="7">
        <f>Load!E31524</f>
        <v>4</v>
      </c>
      <c r="G31523" s="18">
        <f>SUM(Load!F31524:AU31524)</f>
        <v>5891.5450000000001</v>
      </c>
      <c r="R31523" s="17">
        <f t="shared" si="1479"/>
        <v>8449.7479299999995</v>
      </c>
      <c r="S31523" s="6">
        <f t="shared" si="1480"/>
        <v>0</v>
      </c>
    </row>
    <row r="31524" spans="3:19" x14ac:dyDescent="0.25">
      <c r="C31524" s="7">
        <f>Load!C31525</f>
        <v>2018</v>
      </c>
      <c r="D31524" s="12">
        <f>Load!D31525</f>
        <v>43318</v>
      </c>
      <c r="E31524" s="8">
        <f t="shared" si="1478"/>
        <v>8</v>
      </c>
      <c r="F31524" s="7">
        <f>Load!E31525</f>
        <v>5</v>
      </c>
      <c r="G31524" s="18">
        <f>SUM(Load!F31525:AU31525)</f>
        <v>5885.3773900000015</v>
      </c>
      <c r="R31524" s="17">
        <f t="shared" si="1479"/>
        <v>8449.7479299999995</v>
      </c>
      <c r="S31524" s="6">
        <f t="shared" si="1480"/>
        <v>0</v>
      </c>
    </row>
    <row r="31525" spans="3:19" x14ac:dyDescent="0.25">
      <c r="C31525" s="7">
        <f>Load!C31526</f>
        <v>2018</v>
      </c>
      <c r="D31525" s="12">
        <f>Load!D31526</f>
        <v>43318</v>
      </c>
      <c r="E31525" s="8">
        <f t="shared" si="1478"/>
        <v>8</v>
      </c>
      <c r="F31525" s="7">
        <f>Load!E31526</f>
        <v>6</v>
      </c>
      <c r="G31525" s="18">
        <f>SUM(Load!F31526:AU31526)</f>
        <v>5852.8873000000012</v>
      </c>
      <c r="R31525" s="17">
        <f t="shared" si="1479"/>
        <v>8449.7479299999995</v>
      </c>
      <c r="S31525" s="6">
        <f t="shared" si="1480"/>
        <v>0</v>
      </c>
    </row>
    <row r="31526" spans="3:19" x14ac:dyDescent="0.25">
      <c r="C31526" s="7">
        <f>Load!C31527</f>
        <v>2018</v>
      </c>
      <c r="D31526" s="12">
        <f>Load!D31527</f>
        <v>43318</v>
      </c>
      <c r="E31526" s="8">
        <f t="shared" si="1478"/>
        <v>8</v>
      </c>
      <c r="F31526" s="7">
        <f>Load!E31527</f>
        <v>7</v>
      </c>
      <c r="G31526" s="18">
        <f>SUM(Load!F31527:AU31527)</f>
        <v>5815.89509</v>
      </c>
      <c r="R31526" s="17">
        <f t="shared" si="1479"/>
        <v>8449.7479299999995</v>
      </c>
      <c r="S31526" s="6">
        <f t="shared" si="1480"/>
        <v>0</v>
      </c>
    </row>
    <row r="31527" spans="3:19" x14ac:dyDescent="0.25">
      <c r="C31527" s="7">
        <f>Load!C31528</f>
        <v>2018</v>
      </c>
      <c r="D31527" s="12">
        <f>Load!D31528</f>
        <v>43318</v>
      </c>
      <c r="E31527" s="8">
        <f t="shared" si="1478"/>
        <v>8</v>
      </c>
      <c r="F31527" s="7">
        <f>Load!E31528</f>
        <v>8</v>
      </c>
      <c r="G31527" s="18">
        <f>SUM(Load!F31528:AU31528)</f>
        <v>6015.6010299999998</v>
      </c>
      <c r="R31527" s="17">
        <f t="shared" si="1479"/>
        <v>8449.7479299999995</v>
      </c>
      <c r="S31527" s="6">
        <f t="shared" si="1480"/>
        <v>0</v>
      </c>
    </row>
    <row r="31528" spans="3:19" x14ac:dyDescent="0.25">
      <c r="C31528" s="7">
        <f>Load!C31529</f>
        <v>2018</v>
      </c>
      <c r="D31528" s="12">
        <f>Load!D31529</f>
        <v>43318</v>
      </c>
      <c r="E31528" s="8">
        <f t="shared" si="1478"/>
        <v>8</v>
      </c>
      <c r="F31528" s="7">
        <f>Load!E31529</f>
        <v>9</v>
      </c>
      <c r="G31528" s="18">
        <f>SUM(Load!F31529:AU31529)</f>
        <v>6369.5761200000006</v>
      </c>
      <c r="R31528" s="17">
        <f t="shared" si="1479"/>
        <v>8449.7479299999995</v>
      </c>
      <c r="S31528" s="6">
        <f t="shared" si="1480"/>
        <v>0</v>
      </c>
    </row>
    <row r="31529" spans="3:19" x14ac:dyDescent="0.25">
      <c r="C31529" s="7">
        <f>Load!C31530</f>
        <v>2018</v>
      </c>
      <c r="D31529" s="12">
        <f>Load!D31530</f>
        <v>43318</v>
      </c>
      <c r="E31529" s="8">
        <f t="shared" si="1478"/>
        <v>8</v>
      </c>
      <c r="F31529" s="7">
        <f>Load!E31530</f>
        <v>10</v>
      </c>
      <c r="G31529" s="18">
        <f>SUM(Load!F31530:AU31530)</f>
        <v>6683.8148600000013</v>
      </c>
      <c r="R31529" s="17">
        <f t="shared" si="1479"/>
        <v>8449.7479299999995</v>
      </c>
      <c r="S31529" s="6">
        <f t="shared" si="1480"/>
        <v>0</v>
      </c>
    </row>
    <row r="31530" spans="3:19" x14ac:dyDescent="0.25">
      <c r="C31530" s="7">
        <f>Load!C31531</f>
        <v>2018</v>
      </c>
      <c r="D31530" s="12">
        <f>Load!D31531</f>
        <v>43318</v>
      </c>
      <c r="E31530" s="8">
        <f t="shared" si="1478"/>
        <v>8</v>
      </c>
      <c r="F31530" s="7">
        <f>Load!E31531</f>
        <v>11</v>
      </c>
      <c r="G31530" s="18">
        <f>SUM(Load!F31531:AU31531)</f>
        <v>6971.7045700000008</v>
      </c>
      <c r="R31530" s="17">
        <f t="shared" si="1479"/>
        <v>8449.7479299999995</v>
      </c>
      <c r="S31530" s="6">
        <f t="shared" si="1480"/>
        <v>0</v>
      </c>
    </row>
    <row r="31531" spans="3:19" x14ac:dyDescent="0.25">
      <c r="C31531" s="7">
        <f>Load!C31532</f>
        <v>2018</v>
      </c>
      <c r="D31531" s="12">
        <f>Load!D31532</f>
        <v>43318</v>
      </c>
      <c r="E31531" s="8">
        <f t="shared" si="1478"/>
        <v>8</v>
      </c>
      <c r="F31531" s="7">
        <f>Load!E31532</f>
        <v>12</v>
      </c>
      <c r="G31531" s="18">
        <f>SUM(Load!F31532:AU31532)</f>
        <v>7203.9647199999999</v>
      </c>
      <c r="R31531" s="17">
        <f t="shared" si="1479"/>
        <v>8449.7479299999995</v>
      </c>
      <c r="S31531" s="6">
        <f t="shared" si="1480"/>
        <v>0</v>
      </c>
    </row>
    <row r="31532" spans="3:19" x14ac:dyDescent="0.25">
      <c r="C31532" s="7">
        <f>Load!C31533</f>
        <v>2018</v>
      </c>
      <c r="D31532" s="12">
        <f>Load!D31533</f>
        <v>43318</v>
      </c>
      <c r="E31532" s="8">
        <f t="shared" si="1478"/>
        <v>8</v>
      </c>
      <c r="F31532" s="7">
        <f>Load!E31533</f>
        <v>13</v>
      </c>
      <c r="G31532" s="18">
        <f>SUM(Load!F31533:AU31533)</f>
        <v>7320.9640199999994</v>
      </c>
      <c r="R31532" s="17">
        <f t="shared" si="1479"/>
        <v>8449.7479299999995</v>
      </c>
      <c r="S31532" s="6">
        <f t="shared" si="1480"/>
        <v>0</v>
      </c>
    </row>
    <row r="31533" spans="3:19" x14ac:dyDescent="0.25">
      <c r="C31533" s="7">
        <f>Load!C31534</f>
        <v>2018</v>
      </c>
      <c r="D31533" s="12">
        <f>Load!D31534</f>
        <v>43318</v>
      </c>
      <c r="E31533" s="8">
        <f t="shared" si="1478"/>
        <v>8</v>
      </c>
      <c r="F31533" s="7">
        <f>Load!E31534</f>
        <v>14</v>
      </c>
      <c r="G31533" s="18">
        <f>SUM(Load!F31534:AU31534)</f>
        <v>7284.7673199999999</v>
      </c>
      <c r="R31533" s="17">
        <f t="shared" si="1479"/>
        <v>8449.7479299999995</v>
      </c>
      <c r="S31533" s="6">
        <f t="shared" si="1480"/>
        <v>0</v>
      </c>
    </row>
    <row r="31534" spans="3:19" x14ac:dyDescent="0.25">
      <c r="C31534" s="7">
        <f>Load!C31535</f>
        <v>2018</v>
      </c>
      <c r="D31534" s="12">
        <f>Load!D31535</f>
        <v>43318</v>
      </c>
      <c r="E31534" s="8">
        <f t="shared" si="1478"/>
        <v>8</v>
      </c>
      <c r="F31534" s="7">
        <f>Load!E31535</f>
        <v>15</v>
      </c>
      <c r="G31534" s="18">
        <f>SUM(Load!F31535:AU31535)</f>
        <v>7305.2430500000019</v>
      </c>
      <c r="R31534" s="17">
        <f t="shared" si="1479"/>
        <v>8449.7479299999995</v>
      </c>
      <c r="S31534" s="6">
        <f t="shared" si="1480"/>
        <v>0</v>
      </c>
    </row>
    <row r="31535" spans="3:19" x14ac:dyDescent="0.25">
      <c r="C31535" s="7">
        <f>Load!C31536</f>
        <v>2018</v>
      </c>
      <c r="D31535" s="12">
        <f>Load!D31536</f>
        <v>43318</v>
      </c>
      <c r="E31535" s="8">
        <f t="shared" si="1478"/>
        <v>8</v>
      </c>
      <c r="F31535" s="7">
        <f>Load!E31536</f>
        <v>16</v>
      </c>
      <c r="G31535" s="18">
        <f>SUM(Load!F31536:AU31536)</f>
        <v>7428.3762100000013</v>
      </c>
      <c r="R31535" s="17">
        <f t="shared" si="1479"/>
        <v>8449.7479299999995</v>
      </c>
      <c r="S31535" s="6">
        <f t="shared" si="1480"/>
        <v>0</v>
      </c>
    </row>
    <row r="31536" spans="3:19" x14ac:dyDescent="0.25">
      <c r="C31536" s="7">
        <f>Load!C31537</f>
        <v>2018</v>
      </c>
      <c r="D31536" s="12">
        <f>Load!D31537</f>
        <v>43318</v>
      </c>
      <c r="E31536" s="8">
        <f t="shared" si="1478"/>
        <v>8</v>
      </c>
      <c r="F31536" s="7">
        <f>Load!E31537</f>
        <v>17</v>
      </c>
      <c r="G31536" s="18">
        <f>SUM(Load!F31537:AU31537)</f>
        <v>7514.3051400000004</v>
      </c>
      <c r="R31536" s="17">
        <f t="shared" si="1479"/>
        <v>8449.7479299999995</v>
      </c>
      <c r="S31536" s="6">
        <f t="shared" si="1480"/>
        <v>0</v>
      </c>
    </row>
    <row r="31537" spans="3:19" x14ac:dyDescent="0.25">
      <c r="C31537" s="7">
        <f>Load!C31538</f>
        <v>2018</v>
      </c>
      <c r="D31537" s="12">
        <f>Load!D31538</f>
        <v>43318</v>
      </c>
      <c r="E31537" s="8">
        <f t="shared" si="1478"/>
        <v>8</v>
      </c>
      <c r="F31537" s="7">
        <f>Load!E31538</f>
        <v>18</v>
      </c>
      <c r="G31537" s="18">
        <f>SUM(Load!F31538:AU31538)</f>
        <v>7596.1406899999984</v>
      </c>
      <c r="R31537" s="17">
        <f t="shared" si="1479"/>
        <v>8449.7479299999995</v>
      </c>
      <c r="S31537" s="6">
        <f t="shared" si="1480"/>
        <v>0</v>
      </c>
    </row>
    <row r="31538" spans="3:19" x14ac:dyDescent="0.25">
      <c r="C31538" s="7">
        <f>Load!C31539</f>
        <v>2018</v>
      </c>
      <c r="D31538" s="12">
        <f>Load!D31539</f>
        <v>43318</v>
      </c>
      <c r="E31538" s="8">
        <f t="shared" si="1478"/>
        <v>8</v>
      </c>
      <c r="F31538" s="7">
        <f>Load!E31539</f>
        <v>19</v>
      </c>
      <c r="G31538" s="18">
        <f>SUM(Load!F31539:AU31539)</f>
        <v>7539.133319999999</v>
      </c>
      <c r="R31538" s="17">
        <f t="shared" si="1479"/>
        <v>8449.7479299999995</v>
      </c>
      <c r="S31538" s="6">
        <f t="shared" si="1480"/>
        <v>0</v>
      </c>
    </row>
    <row r="31539" spans="3:19" x14ac:dyDescent="0.25">
      <c r="C31539" s="7">
        <f>Load!C31540</f>
        <v>2018</v>
      </c>
      <c r="D31539" s="12">
        <f>Load!D31540</f>
        <v>43318</v>
      </c>
      <c r="E31539" s="8">
        <f t="shared" si="1478"/>
        <v>8</v>
      </c>
      <c r="F31539" s="7">
        <f>Load!E31540</f>
        <v>20</v>
      </c>
      <c r="G31539" s="18">
        <f>SUM(Load!F31540:AU31540)</f>
        <v>7419.3866800000014</v>
      </c>
      <c r="R31539" s="17">
        <f t="shared" si="1479"/>
        <v>8449.7479299999995</v>
      </c>
      <c r="S31539" s="6">
        <f t="shared" si="1480"/>
        <v>0</v>
      </c>
    </row>
    <row r="31540" spans="3:19" x14ac:dyDescent="0.25">
      <c r="C31540" s="7">
        <f>Load!C31541</f>
        <v>2018</v>
      </c>
      <c r="D31540" s="12">
        <f>Load!D31541</f>
        <v>43318</v>
      </c>
      <c r="E31540" s="8">
        <f t="shared" si="1478"/>
        <v>8</v>
      </c>
      <c r="F31540" s="7">
        <f>Load!E31541</f>
        <v>21</v>
      </c>
      <c r="G31540" s="18">
        <f>SUM(Load!F31541:AU31541)</f>
        <v>7317.6557300000022</v>
      </c>
      <c r="R31540" s="17">
        <f t="shared" si="1479"/>
        <v>8449.7479299999995</v>
      </c>
      <c r="S31540" s="6">
        <f t="shared" si="1480"/>
        <v>0</v>
      </c>
    </row>
    <row r="31541" spans="3:19" x14ac:dyDescent="0.25">
      <c r="C31541" s="7">
        <f>Load!C31542</f>
        <v>2018</v>
      </c>
      <c r="D31541" s="12">
        <f>Load!D31542</f>
        <v>43318</v>
      </c>
      <c r="E31541" s="8">
        <f t="shared" si="1478"/>
        <v>8</v>
      </c>
      <c r="F31541" s="7">
        <f>Load!E31542</f>
        <v>22</v>
      </c>
      <c r="G31541" s="18">
        <f>SUM(Load!F31542:AU31542)</f>
        <v>7258.8261499999999</v>
      </c>
      <c r="R31541" s="17">
        <f t="shared" si="1479"/>
        <v>8449.7479299999995</v>
      </c>
      <c r="S31541" s="6">
        <f t="shared" si="1480"/>
        <v>0</v>
      </c>
    </row>
    <row r="31542" spans="3:19" x14ac:dyDescent="0.25">
      <c r="C31542" s="7">
        <f>Load!C31543</f>
        <v>2018</v>
      </c>
      <c r="D31542" s="12">
        <f>Load!D31543</f>
        <v>43318</v>
      </c>
      <c r="E31542" s="8">
        <f t="shared" si="1478"/>
        <v>8</v>
      </c>
      <c r="F31542" s="7">
        <f>Load!E31543</f>
        <v>23</v>
      </c>
      <c r="G31542" s="18">
        <f>SUM(Load!F31543:AU31543)</f>
        <v>7066.2488600000015</v>
      </c>
      <c r="R31542" s="17">
        <f t="shared" si="1479"/>
        <v>8449.7479299999995</v>
      </c>
      <c r="S31542" s="6">
        <f t="shared" si="1480"/>
        <v>0</v>
      </c>
    </row>
    <row r="31543" spans="3:19" x14ac:dyDescent="0.25">
      <c r="C31543" s="7">
        <f>Load!C31544</f>
        <v>2018</v>
      </c>
      <c r="D31543" s="12">
        <f>Load!D31544</f>
        <v>43318</v>
      </c>
      <c r="E31543" s="8">
        <f t="shared" si="1478"/>
        <v>8</v>
      </c>
      <c r="F31543" s="7">
        <f>Load!E31544</f>
        <v>24</v>
      </c>
      <c r="G31543" s="18">
        <f>SUM(Load!F31544:AU31544)</f>
        <v>6680.5904499999979</v>
      </c>
      <c r="R31543" s="17">
        <f t="shared" si="1479"/>
        <v>8449.7479299999995</v>
      </c>
      <c r="S31543" s="6">
        <f t="shared" si="1480"/>
        <v>0</v>
      </c>
    </row>
    <row r="31544" spans="3:19" x14ac:dyDescent="0.25">
      <c r="C31544" s="7">
        <f>Load!C31545</f>
        <v>2018</v>
      </c>
      <c r="D31544" s="12">
        <f>Load!D31545</f>
        <v>43319</v>
      </c>
      <c r="E31544" s="8">
        <f t="shared" si="1478"/>
        <v>8</v>
      </c>
      <c r="F31544" s="7">
        <f>Load!E31545</f>
        <v>1</v>
      </c>
      <c r="G31544" s="18">
        <f>SUM(Load!F31545:AU31545)</f>
        <v>6630.4161599999998</v>
      </c>
      <c r="R31544" s="17">
        <f t="shared" si="1479"/>
        <v>8449.7479299999995</v>
      </c>
      <c r="S31544" s="6">
        <f t="shared" si="1480"/>
        <v>0</v>
      </c>
    </row>
    <row r="31545" spans="3:19" x14ac:dyDescent="0.25">
      <c r="C31545" s="7">
        <f>Load!C31546</f>
        <v>2018</v>
      </c>
      <c r="D31545" s="12">
        <f>Load!D31546</f>
        <v>43319</v>
      </c>
      <c r="E31545" s="8">
        <f t="shared" si="1478"/>
        <v>8</v>
      </c>
      <c r="F31545" s="7">
        <f>Load!E31546</f>
        <v>2</v>
      </c>
      <c r="G31545" s="18">
        <f>SUM(Load!F31546:AU31546)</f>
        <v>6293.3705499999996</v>
      </c>
      <c r="R31545" s="17">
        <f t="shared" si="1479"/>
        <v>8449.7479299999995</v>
      </c>
      <c r="S31545" s="6">
        <f t="shared" si="1480"/>
        <v>0</v>
      </c>
    </row>
    <row r="31546" spans="3:19" x14ac:dyDescent="0.25">
      <c r="C31546" s="7">
        <f>Load!C31547</f>
        <v>2018</v>
      </c>
      <c r="D31546" s="12">
        <f>Load!D31547</f>
        <v>43319</v>
      </c>
      <c r="E31546" s="8">
        <f t="shared" si="1478"/>
        <v>8</v>
      </c>
      <c r="F31546" s="7">
        <f>Load!E31547</f>
        <v>3</v>
      </c>
      <c r="G31546" s="18">
        <f>SUM(Load!F31547:AU31547)</f>
        <v>6210.2672800000018</v>
      </c>
      <c r="R31546" s="17">
        <f t="shared" si="1479"/>
        <v>8449.7479299999995</v>
      </c>
      <c r="S31546" s="6">
        <f t="shared" si="1480"/>
        <v>0</v>
      </c>
    </row>
    <row r="31547" spans="3:19" x14ac:dyDescent="0.25">
      <c r="C31547" s="7">
        <f>Load!C31548</f>
        <v>2018</v>
      </c>
      <c r="D31547" s="12">
        <f>Load!D31548</f>
        <v>43319</v>
      </c>
      <c r="E31547" s="8">
        <f t="shared" si="1478"/>
        <v>8</v>
      </c>
      <c r="F31547" s="7">
        <f>Load!E31548</f>
        <v>4</v>
      </c>
      <c r="G31547" s="18">
        <f>SUM(Load!F31548:AU31548)</f>
        <v>6175.1011600000002</v>
      </c>
      <c r="R31547" s="17">
        <f t="shared" si="1479"/>
        <v>8449.7479299999995</v>
      </c>
      <c r="S31547" s="6">
        <f t="shared" si="1480"/>
        <v>0</v>
      </c>
    </row>
    <row r="31548" spans="3:19" x14ac:dyDescent="0.25">
      <c r="C31548" s="7">
        <f>Load!C31549</f>
        <v>2018</v>
      </c>
      <c r="D31548" s="12">
        <f>Load!D31549</f>
        <v>43319</v>
      </c>
      <c r="E31548" s="8">
        <f t="shared" si="1478"/>
        <v>8</v>
      </c>
      <c r="F31548" s="7">
        <f>Load!E31549</f>
        <v>5</v>
      </c>
      <c r="G31548" s="18">
        <f>SUM(Load!F31549:AU31549)</f>
        <v>6154.4083499999997</v>
      </c>
      <c r="R31548" s="17">
        <f t="shared" si="1479"/>
        <v>8449.7479299999995</v>
      </c>
      <c r="S31548" s="6">
        <f t="shared" si="1480"/>
        <v>0</v>
      </c>
    </row>
    <row r="31549" spans="3:19" x14ac:dyDescent="0.25">
      <c r="C31549" s="7">
        <f>Load!C31550</f>
        <v>2018</v>
      </c>
      <c r="D31549" s="12">
        <f>Load!D31550</f>
        <v>43319</v>
      </c>
      <c r="E31549" s="8">
        <f t="shared" si="1478"/>
        <v>8</v>
      </c>
      <c r="F31549" s="7">
        <f>Load!E31550</f>
        <v>6</v>
      </c>
      <c r="G31549" s="18">
        <f>SUM(Load!F31550:AU31550)</f>
        <v>6309.918450000001</v>
      </c>
      <c r="R31549" s="17">
        <f t="shared" si="1479"/>
        <v>8449.7479299999995</v>
      </c>
      <c r="S31549" s="6">
        <f t="shared" si="1480"/>
        <v>0</v>
      </c>
    </row>
    <row r="31550" spans="3:19" x14ac:dyDescent="0.25">
      <c r="C31550" s="7">
        <f>Load!C31551</f>
        <v>2018</v>
      </c>
      <c r="D31550" s="12">
        <f>Load!D31551</f>
        <v>43319</v>
      </c>
      <c r="E31550" s="8">
        <f t="shared" si="1478"/>
        <v>8</v>
      </c>
      <c r="F31550" s="7">
        <f>Load!E31551</f>
        <v>7</v>
      </c>
      <c r="G31550" s="18">
        <f>SUM(Load!F31551:AU31551)</f>
        <v>6541.8941699999996</v>
      </c>
      <c r="R31550" s="17">
        <f t="shared" si="1479"/>
        <v>8449.7479299999995</v>
      </c>
      <c r="S31550" s="6">
        <f t="shared" si="1480"/>
        <v>0</v>
      </c>
    </row>
    <row r="31551" spans="3:19" x14ac:dyDescent="0.25">
      <c r="C31551" s="7">
        <f>Load!C31552</f>
        <v>2018</v>
      </c>
      <c r="D31551" s="12">
        <f>Load!D31552</f>
        <v>43319</v>
      </c>
      <c r="E31551" s="8">
        <f t="shared" si="1478"/>
        <v>8</v>
      </c>
      <c r="F31551" s="7">
        <f>Load!E31552</f>
        <v>8</v>
      </c>
      <c r="G31551" s="18">
        <f>SUM(Load!F31552:AU31552)</f>
        <v>6906.7750399999977</v>
      </c>
      <c r="R31551" s="17">
        <f t="shared" si="1479"/>
        <v>8449.7479299999995</v>
      </c>
      <c r="S31551" s="6">
        <f t="shared" si="1480"/>
        <v>0</v>
      </c>
    </row>
    <row r="31552" spans="3:19" x14ac:dyDescent="0.25">
      <c r="C31552" s="7">
        <f>Load!C31553</f>
        <v>2018</v>
      </c>
      <c r="D31552" s="12">
        <f>Load!D31553</f>
        <v>43319</v>
      </c>
      <c r="E31552" s="8">
        <f t="shared" si="1478"/>
        <v>8</v>
      </c>
      <c r="F31552" s="7">
        <f>Load!E31553</f>
        <v>9</v>
      </c>
      <c r="G31552" s="18">
        <f>SUM(Load!F31553:AU31553)</f>
        <v>7215.3560399999997</v>
      </c>
      <c r="R31552" s="17">
        <f t="shared" si="1479"/>
        <v>8449.7479299999995</v>
      </c>
      <c r="S31552" s="6">
        <f t="shared" si="1480"/>
        <v>0</v>
      </c>
    </row>
    <row r="31553" spans="3:19" x14ac:dyDescent="0.25">
      <c r="C31553" s="7">
        <f>Load!C31554</f>
        <v>2018</v>
      </c>
      <c r="D31553" s="12">
        <f>Load!D31554</f>
        <v>43319</v>
      </c>
      <c r="E31553" s="8">
        <f t="shared" si="1478"/>
        <v>8</v>
      </c>
      <c r="F31553" s="7">
        <f>Load!E31554</f>
        <v>10</v>
      </c>
      <c r="G31553" s="18">
        <f>SUM(Load!F31554:AU31554)</f>
        <v>7454.9059799999995</v>
      </c>
      <c r="R31553" s="17">
        <f t="shared" si="1479"/>
        <v>8449.7479299999995</v>
      </c>
      <c r="S31553" s="6">
        <f t="shared" si="1480"/>
        <v>0</v>
      </c>
    </row>
    <row r="31554" spans="3:19" x14ac:dyDescent="0.25">
      <c r="C31554" s="7">
        <f>Load!C31555</f>
        <v>2018</v>
      </c>
      <c r="D31554" s="12">
        <f>Load!D31555</f>
        <v>43319</v>
      </c>
      <c r="E31554" s="8">
        <f t="shared" si="1478"/>
        <v>8</v>
      </c>
      <c r="F31554" s="7">
        <f>Load!E31555</f>
        <v>11</v>
      </c>
      <c r="G31554" s="18">
        <f>SUM(Load!F31555:AU31555)</f>
        <v>7652.2075099999993</v>
      </c>
      <c r="R31554" s="17">
        <f t="shared" si="1479"/>
        <v>8449.7479299999995</v>
      </c>
      <c r="S31554" s="6">
        <f t="shared" si="1480"/>
        <v>0</v>
      </c>
    </row>
    <row r="31555" spans="3:19" x14ac:dyDescent="0.25">
      <c r="C31555" s="7">
        <f>Load!C31556</f>
        <v>2018</v>
      </c>
      <c r="D31555" s="12">
        <f>Load!D31556</f>
        <v>43319</v>
      </c>
      <c r="E31555" s="8">
        <f t="shared" si="1478"/>
        <v>8</v>
      </c>
      <c r="F31555" s="7">
        <f>Load!E31556</f>
        <v>12</v>
      </c>
      <c r="G31555" s="18">
        <f>SUM(Load!F31556:AU31556)</f>
        <v>7690.7742499999995</v>
      </c>
      <c r="R31555" s="17">
        <f t="shared" si="1479"/>
        <v>8449.7479299999995</v>
      </c>
      <c r="S31555" s="6">
        <f t="shared" si="1480"/>
        <v>0</v>
      </c>
    </row>
    <row r="31556" spans="3:19" x14ac:dyDescent="0.25">
      <c r="C31556" s="7">
        <f>Load!C31557</f>
        <v>2018</v>
      </c>
      <c r="D31556" s="12">
        <f>Load!D31557</f>
        <v>43319</v>
      </c>
      <c r="E31556" s="8">
        <f t="shared" si="1478"/>
        <v>8</v>
      </c>
      <c r="F31556" s="7">
        <f>Load!E31557</f>
        <v>13</v>
      </c>
      <c r="G31556" s="18">
        <f>SUM(Load!F31557:AU31557)</f>
        <v>7786.5556100000013</v>
      </c>
      <c r="R31556" s="17">
        <f t="shared" si="1479"/>
        <v>8449.7479299999995</v>
      </c>
      <c r="S31556" s="6">
        <f t="shared" si="1480"/>
        <v>0</v>
      </c>
    </row>
    <row r="31557" spans="3:19" x14ac:dyDescent="0.25">
      <c r="C31557" s="7">
        <f>Load!C31558</f>
        <v>2018</v>
      </c>
      <c r="D31557" s="12">
        <f>Load!D31558</f>
        <v>43319</v>
      </c>
      <c r="E31557" s="8">
        <f t="shared" si="1478"/>
        <v>8</v>
      </c>
      <c r="F31557" s="7">
        <f>Load!E31558</f>
        <v>14</v>
      </c>
      <c r="G31557" s="18">
        <f>SUM(Load!F31558:AU31558)</f>
        <v>7860.6647699999994</v>
      </c>
      <c r="R31557" s="17">
        <f t="shared" si="1479"/>
        <v>8449.7479299999995</v>
      </c>
      <c r="S31557" s="6">
        <f t="shared" si="1480"/>
        <v>0</v>
      </c>
    </row>
    <row r="31558" spans="3:19" x14ac:dyDescent="0.25">
      <c r="C31558" s="7">
        <f>Load!C31559</f>
        <v>2018</v>
      </c>
      <c r="D31558" s="12">
        <f>Load!D31559</f>
        <v>43319</v>
      </c>
      <c r="E31558" s="8">
        <f t="shared" si="1478"/>
        <v>8</v>
      </c>
      <c r="F31558" s="7">
        <f>Load!E31559</f>
        <v>15</v>
      </c>
      <c r="G31558" s="18">
        <f>SUM(Load!F31559:AU31559)</f>
        <v>7962.3348800000003</v>
      </c>
      <c r="R31558" s="17">
        <f t="shared" si="1479"/>
        <v>8449.7479299999995</v>
      </c>
      <c r="S31558" s="6">
        <f t="shared" si="1480"/>
        <v>0</v>
      </c>
    </row>
    <row r="31559" spans="3:19" x14ac:dyDescent="0.25">
      <c r="C31559" s="7">
        <f>Load!C31560</f>
        <v>2018</v>
      </c>
      <c r="D31559" s="12">
        <f>Load!D31560</f>
        <v>43319</v>
      </c>
      <c r="E31559" s="8">
        <f t="shared" si="1478"/>
        <v>8</v>
      </c>
      <c r="F31559" s="7">
        <f>Load!E31560</f>
        <v>16</v>
      </c>
      <c r="G31559" s="18">
        <f>SUM(Load!F31560:AU31560)</f>
        <v>7997.0037200000015</v>
      </c>
      <c r="R31559" s="17">
        <f t="shared" si="1479"/>
        <v>8449.7479299999995</v>
      </c>
      <c r="S31559" s="6">
        <f t="shared" si="1480"/>
        <v>0</v>
      </c>
    </row>
    <row r="31560" spans="3:19" x14ac:dyDescent="0.25">
      <c r="C31560" s="7">
        <f>Load!C31561</f>
        <v>2018</v>
      </c>
      <c r="D31560" s="12">
        <f>Load!D31561</f>
        <v>43319</v>
      </c>
      <c r="E31560" s="8">
        <f t="shared" si="1478"/>
        <v>8</v>
      </c>
      <c r="F31560" s="7">
        <f>Load!E31561</f>
        <v>17</v>
      </c>
      <c r="G31560" s="18">
        <f>SUM(Load!F31561:AU31561)</f>
        <v>7976.8932899999982</v>
      </c>
      <c r="R31560" s="17">
        <f t="shared" si="1479"/>
        <v>8449.7479299999995</v>
      </c>
      <c r="S31560" s="6">
        <f t="shared" si="1480"/>
        <v>0</v>
      </c>
    </row>
    <row r="31561" spans="3:19" x14ac:dyDescent="0.25">
      <c r="C31561" s="7">
        <f>Load!C31562</f>
        <v>2018</v>
      </c>
      <c r="D31561" s="12">
        <f>Load!D31562</f>
        <v>43319</v>
      </c>
      <c r="E31561" s="8">
        <f t="shared" si="1478"/>
        <v>8</v>
      </c>
      <c r="F31561" s="7">
        <f>Load!E31562</f>
        <v>18</v>
      </c>
      <c r="G31561" s="18">
        <f>SUM(Load!F31562:AU31562)</f>
        <v>7933.7146600000015</v>
      </c>
      <c r="R31561" s="17">
        <f t="shared" si="1479"/>
        <v>8449.7479299999995</v>
      </c>
      <c r="S31561" s="6">
        <f t="shared" si="1480"/>
        <v>0</v>
      </c>
    </row>
    <row r="31562" spans="3:19" x14ac:dyDescent="0.25">
      <c r="C31562" s="7">
        <f>Load!C31563</f>
        <v>2018</v>
      </c>
      <c r="D31562" s="12">
        <f>Load!D31563</f>
        <v>43319</v>
      </c>
      <c r="E31562" s="8">
        <f t="shared" ref="E31562:E31625" si="1481">MONTH(D31562)</f>
        <v>8</v>
      </c>
      <c r="F31562" s="7">
        <f>Load!E31563</f>
        <v>19</v>
      </c>
      <c r="G31562" s="18">
        <f>SUM(Load!F31563:AU31563)</f>
        <v>7797.9933900000015</v>
      </c>
      <c r="R31562" s="17">
        <f t="shared" ref="R31562:R31625" si="1482">INDEX($K$9:$P$20,MATCH(E31562,$J$9:$J$20,0),MATCH(C31562,$K$8:$P$8,0))</f>
        <v>8449.7479299999995</v>
      </c>
      <c r="S31562" s="6">
        <f t="shared" ref="S31562:S31625" si="1483">IF(G31562&gt;=R31562,1,0)</f>
        <v>0</v>
      </c>
    </row>
    <row r="31563" spans="3:19" x14ac:dyDescent="0.25">
      <c r="C31563" s="7">
        <f>Load!C31564</f>
        <v>2018</v>
      </c>
      <c r="D31563" s="12">
        <f>Load!D31564</f>
        <v>43319</v>
      </c>
      <c r="E31563" s="8">
        <f t="shared" si="1481"/>
        <v>8</v>
      </c>
      <c r="F31563" s="7">
        <f>Load!E31564</f>
        <v>20</v>
      </c>
      <c r="G31563" s="18">
        <f>SUM(Load!F31564:AU31564)</f>
        <v>7620.8572900000008</v>
      </c>
      <c r="R31563" s="17">
        <f t="shared" si="1482"/>
        <v>8449.7479299999995</v>
      </c>
      <c r="S31563" s="6">
        <f t="shared" si="1483"/>
        <v>0</v>
      </c>
    </row>
    <row r="31564" spans="3:19" x14ac:dyDescent="0.25">
      <c r="C31564" s="7">
        <f>Load!C31565</f>
        <v>2018</v>
      </c>
      <c r="D31564" s="12">
        <f>Load!D31565</f>
        <v>43319</v>
      </c>
      <c r="E31564" s="8">
        <f t="shared" si="1481"/>
        <v>8</v>
      </c>
      <c r="F31564" s="7">
        <f>Load!E31565</f>
        <v>21</v>
      </c>
      <c r="G31564" s="18">
        <f>SUM(Load!F31565:AU31565)</f>
        <v>7505.9221500000012</v>
      </c>
      <c r="R31564" s="17">
        <f t="shared" si="1482"/>
        <v>8449.7479299999995</v>
      </c>
      <c r="S31564" s="6">
        <f t="shared" si="1483"/>
        <v>0</v>
      </c>
    </row>
    <row r="31565" spans="3:19" x14ac:dyDescent="0.25">
      <c r="C31565" s="7">
        <f>Load!C31566</f>
        <v>2018</v>
      </c>
      <c r="D31565" s="12">
        <f>Load!D31566</f>
        <v>43319</v>
      </c>
      <c r="E31565" s="8">
        <f t="shared" si="1481"/>
        <v>8</v>
      </c>
      <c r="F31565" s="7">
        <f>Load!E31566</f>
        <v>22</v>
      </c>
      <c r="G31565" s="18">
        <f>SUM(Load!F31566:AU31566)</f>
        <v>7443.1246399999982</v>
      </c>
      <c r="R31565" s="17">
        <f t="shared" si="1482"/>
        <v>8449.7479299999995</v>
      </c>
      <c r="S31565" s="6">
        <f t="shared" si="1483"/>
        <v>0</v>
      </c>
    </row>
    <row r="31566" spans="3:19" x14ac:dyDescent="0.25">
      <c r="C31566" s="7">
        <f>Load!C31567</f>
        <v>2018</v>
      </c>
      <c r="D31566" s="12">
        <f>Load!D31567</f>
        <v>43319</v>
      </c>
      <c r="E31566" s="8">
        <f t="shared" si="1481"/>
        <v>8</v>
      </c>
      <c r="F31566" s="7">
        <f>Load!E31567</f>
        <v>23</v>
      </c>
      <c r="G31566" s="18">
        <f>SUM(Load!F31567:AU31567)</f>
        <v>7261.604080000001</v>
      </c>
      <c r="R31566" s="17">
        <f t="shared" si="1482"/>
        <v>8449.7479299999995</v>
      </c>
      <c r="S31566" s="6">
        <f t="shared" si="1483"/>
        <v>0</v>
      </c>
    </row>
    <row r="31567" spans="3:19" x14ac:dyDescent="0.25">
      <c r="C31567" s="7">
        <f>Load!C31568</f>
        <v>2018</v>
      </c>
      <c r="D31567" s="12">
        <f>Load!D31568</f>
        <v>43319</v>
      </c>
      <c r="E31567" s="8">
        <f t="shared" si="1481"/>
        <v>8</v>
      </c>
      <c r="F31567" s="7">
        <f>Load!E31568</f>
        <v>24</v>
      </c>
      <c r="G31567" s="18">
        <f>SUM(Load!F31568:AU31568)</f>
        <v>6894.3181099999993</v>
      </c>
      <c r="R31567" s="17">
        <f t="shared" si="1482"/>
        <v>8449.7479299999995</v>
      </c>
      <c r="S31567" s="6">
        <f t="shared" si="1483"/>
        <v>0</v>
      </c>
    </row>
    <row r="31568" spans="3:19" x14ac:dyDescent="0.25">
      <c r="C31568" s="7">
        <f>Load!C31569</f>
        <v>2018</v>
      </c>
      <c r="D31568" s="12">
        <f>Load!D31569</f>
        <v>43320</v>
      </c>
      <c r="E31568" s="8">
        <f t="shared" si="1481"/>
        <v>8</v>
      </c>
      <c r="F31568" s="7">
        <f>Load!E31569</f>
        <v>1</v>
      </c>
      <c r="G31568" s="18">
        <f>SUM(Load!F31569:AU31569)</f>
        <v>6646.6218899999985</v>
      </c>
      <c r="R31568" s="17">
        <f t="shared" si="1482"/>
        <v>8449.7479299999995</v>
      </c>
      <c r="S31568" s="6">
        <f t="shared" si="1483"/>
        <v>0</v>
      </c>
    </row>
    <row r="31569" spans="3:19" x14ac:dyDescent="0.25">
      <c r="C31569" s="7">
        <f>Load!C31570</f>
        <v>2018</v>
      </c>
      <c r="D31569" s="12">
        <f>Load!D31570</f>
        <v>43320</v>
      </c>
      <c r="E31569" s="8">
        <f t="shared" si="1481"/>
        <v>8</v>
      </c>
      <c r="F31569" s="7">
        <f>Load!E31570</f>
        <v>2</v>
      </c>
      <c r="G31569" s="18">
        <f>SUM(Load!F31570:AU31570)</f>
        <v>6468.5478600000006</v>
      </c>
      <c r="R31569" s="17">
        <f t="shared" si="1482"/>
        <v>8449.7479299999995</v>
      </c>
      <c r="S31569" s="6">
        <f t="shared" si="1483"/>
        <v>0</v>
      </c>
    </row>
    <row r="31570" spans="3:19" x14ac:dyDescent="0.25">
      <c r="C31570" s="7">
        <f>Load!C31571</f>
        <v>2018</v>
      </c>
      <c r="D31570" s="12">
        <f>Load!D31571</f>
        <v>43320</v>
      </c>
      <c r="E31570" s="8">
        <f t="shared" si="1481"/>
        <v>8</v>
      </c>
      <c r="F31570" s="7">
        <f>Load!E31571</f>
        <v>3</v>
      </c>
      <c r="G31570" s="18">
        <f>SUM(Load!F31571:AU31571)</f>
        <v>6366.4196499999998</v>
      </c>
      <c r="R31570" s="17">
        <f t="shared" si="1482"/>
        <v>8449.7479299999995</v>
      </c>
      <c r="S31570" s="6">
        <f t="shared" si="1483"/>
        <v>0</v>
      </c>
    </row>
    <row r="31571" spans="3:19" x14ac:dyDescent="0.25">
      <c r="C31571" s="7">
        <f>Load!C31572</f>
        <v>2018</v>
      </c>
      <c r="D31571" s="12">
        <f>Load!D31572</f>
        <v>43320</v>
      </c>
      <c r="E31571" s="8">
        <f t="shared" si="1481"/>
        <v>8</v>
      </c>
      <c r="F31571" s="7">
        <f>Load!E31572</f>
        <v>4</v>
      </c>
      <c r="G31571" s="18">
        <f>SUM(Load!F31572:AU31572)</f>
        <v>6293.3309900000013</v>
      </c>
      <c r="R31571" s="17">
        <f t="shared" si="1482"/>
        <v>8449.7479299999995</v>
      </c>
      <c r="S31571" s="6">
        <f t="shared" si="1483"/>
        <v>0</v>
      </c>
    </row>
    <row r="31572" spans="3:19" x14ac:dyDescent="0.25">
      <c r="C31572" s="7">
        <f>Load!C31573</f>
        <v>2018</v>
      </c>
      <c r="D31572" s="12">
        <f>Load!D31573</f>
        <v>43320</v>
      </c>
      <c r="E31572" s="8">
        <f t="shared" si="1481"/>
        <v>8</v>
      </c>
      <c r="F31572" s="7">
        <f>Load!E31573</f>
        <v>5</v>
      </c>
      <c r="G31572" s="18">
        <f>SUM(Load!F31573:AU31573)</f>
        <v>6305.0585200000014</v>
      </c>
      <c r="R31572" s="17">
        <f t="shared" si="1482"/>
        <v>8449.7479299999995</v>
      </c>
      <c r="S31572" s="6">
        <f t="shared" si="1483"/>
        <v>0</v>
      </c>
    </row>
    <row r="31573" spans="3:19" x14ac:dyDescent="0.25">
      <c r="C31573" s="7">
        <f>Load!C31574</f>
        <v>2018</v>
      </c>
      <c r="D31573" s="12">
        <f>Load!D31574</f>
        <v>43320</v>
      </c>
      <c r="E31573" s="8">
        <f t="shared" si="1481"/>
        <v>8</v>
      </c>
      <c r="F31573" s="7">
        <f>Load!E31574</f>
        <v>6</v>
      </c>
      <c r="G31573" s="18">
        <f>SUM(Load!F31574:AU31574)</f>
        <v>6443.0608399999992</v>
      </c>
      <c r="R31573" s="17">
        <f t="shared" si="1482"/>
        <v>8449.7479299999995</v>
      </c>
      <c r="S31573" s="6">
        <f t="shared" si="1483"/>
        <v>0</v>
      </c>
    </row>
    <row r="31574" spans="3:19" x14ac:dyDescent="0.25">
      <c r="C31574" s="7">
        <f>Load!C31575</f>
        <v>2018</v>
      </c>
      <c r="D31574" s="12">
        <f>Load!D31575</f>
        <v>43320</v>
      </c>
      <c r="E31574" s="8">
        <f t="shared" si="1481"/>
        <v>8</v>
      </c>
      <c r="F31574" s="7">
        <f>Load!E31575</f>
        <v>7</v>
      </c>
      <c r="G31574" s="18">
        <f>SUM(Load!F31575:AU31575)</f>
        <v>6628.7913800000006</v>
      </c>
      <c r="R31574" s="17">
        <f t="shared" si="1482"/>
        <v>8449.7479299999995</v>
      </c>
      <c r="S31574" s="6">
        <f t="shared" si="1483"/>
        <v>0</v>
      </c>
    </row>
    <row r="31575" spans="3:19" x14ac:dyDescent="0.25">
      <c r="C31575" s="7">
        <f>Load!C31576</f>
        <v>2018</v>
      </c>
      <c r="D31575" s="12">
        <f>Load!D31576</f>
        <v>43320</v>
      </c>
      <c r="E31575" s="8">
        <f t="shared" si="1481"/>
        <v>8</v>
      </c>
      <c r="F31575" s="7">
        <f>Load!E31576</f>
        <v>8</v>
      </c>
      <c r="G31575" s="18">
        <f>SUM(Load!F31576:AU31576)</f>
        <v>6925.4564500000006</v>
      </c>
      <c r="R31575" s="17">
        <f t="shared" si="1482"/>
        <v>8449.7479299999995</v>
      </c>
      <c r="S31575" s="6">
        <f t="shared" si="1483"/>
        <v>0</v>
      </c>
    </row>
    <row r="31576" spans="3:19" x14ac:dyDescent="0.25">
      <c r="C31576" s="7">
        <f>Load!C31577</f>
        <v>2018</v>
      </c>
      <c r="D31576" s="12">
        <f>Load!D31577</f>
        <v>43320</v>
      </c>
      <c r="E31576" s="8">
        <f t="shared" si="1481"/>
        <v>8</v>
      </c>
      <c r="F31576" s="7">
        <f>Load!E31577</f>
        <v>9</v>
      </c>
      <c r="G31576" s="18">
        <f>SUM(Load!F31577:AU31577)</f>
        <v>7183.4583399999992</v>
      </c>
      <c r="R31576" s="17">
        <f t="shared" si="1482"/>
        <v>8449.7479299999995</v>
      </c>
      <c r="S31576" s="6">
        <f t="shared" si="1483"/>
        <v>0</v>
      </c>
    </row>
    <row r="31577" spans="3:19" x14ac:dyDescent="0.25">
      <c r="C31577" s="7">
        <f>Load!C31578</f>
        <v>2018</v>
      </c>
      <c r="D31577" s="12">
        <f>Load!D31578</f>
        <v>43320</v>
      </c>
      <c r="E31577" s="8">
        <f t="shared" si="1481"/>
        <v>8</v>
      </c>
      <c r="F31577" s="7">
        <f>Load!E31578</f>
        <v>10</v>
      </c>
      <c r="G31577" s="18">
        <f>SUM(Load!F31578:AU31578)</f>
        <v>7382.9416499999988</v>
      </c>
      <c r="R31577" s="17">
        <f t="shared" si="1482"/>
        <v>8449.7479299999995</v>
      </c>
      <c r="S31577" s="6">
        <f t="shared" si="1483"/>
        <v>0</v>
      </c>
    </row>
    <row r="31578" spans="3:19" x14ac:dyDescent="0.25">
      <c r="C31578" s="7">
        <f>Load!C31579</f>
        <v>2018</v>
      </c>
      <c r="D31578" s="12">
        <f>Load!D31579</f>
        <v>43320</v>
      </c>
      <c r="E31578" s="8">
        <f t="shared" si="1481"/>
        <v>8</v>
      </c>
      <c r="F31578" s="7">
        <f>Load!E31579</f>
        <v>11</v>
      </c>
      <c r="G31578" s="18">
        <f>SUM(Load!F31579:AU31579)</f>
        <v>7662.420900000001</v>
      </c>
      <c r="R31578" s="17">
        <f t="shared" si="1482"/>
        <v>8449.7479299999995</v>
      </c>
      <c r="S31578" s="6">
        <f t="shared" si="1483"/>
        <v>0</v>
      </c>
    </row>
    <row r="31579" spans="3:19" x14ac:dyDescent="0.25">
      <c r="C31579" s="7">
        <f>Load!C31580</f>
        <v>2018</v>
      </c>
      <c r="D31579" s="12">
        <f>Load!D31580</f>
        <v>43320</v>
      </c>
      <c r="E31579" s="8">
        <f t="shared" si="1481"/>
        <v>8</v>
      </c>
      <c r="F31579" s="7">
        <f>Load!E31580</f>
        <v>12</v>
      </c>
      <c r="G31579" s="18">
        <f>SUM(Load!F31580:AU31580)</f>
        <v>7784.8608899999999</v>
      </c>
      <c r="R31579" s="17">
        <f t="shared" si="1482"/>
        <v>8449.7479299999995</v>
      </c>
      <c r="S31579" s="6">
        <f t="shared" si="1483"/>
        <v>0</v>
      </c>
    </row>
    <row r="31580" spans="3:19" x14ac:dyDescent="0.25">
      <c r="C31580" s="7">
        <f>Load!C31581</f>
        <v>2018</v>
      </c>
      <c r="D31580" s="12">
        <f>Load!D31581</f>
        <v>43320</v>
      </c>
      <c r="E31580" s="8">
        <f t="shared" si="1481"/>
        <v>8</v>
      </c>
      <c r="F31580" s="7">
        <f>Load!E31581</f>
        <v>13</v>
      </c>
      <c r="G31580" s="18">
        <f>SUM(Load!F31581:AU31581)</f>
        <v>7867.0636099999974</v>
      </c>
      <c r="R31580" s="17">
        <f t="shared" si="1482"/>
        <v>8449.7479299999995</v>
      </c>
      <c r="S31580" s="6">
        <f t="shared" si="1483"/>
        <v>0</v>
      </c>
    </row>
    <row r="31581" spans="3:19" x14ac:dyDescent="0.25">
      <c r="C31581" s="7">
        <f>Load!C31582</f>
        <v>2018</v>
      </c>
      <c r="D31581" s="12">
        <f>Load!D31582</f>
        <v>43320</v>
      </c>
      <c r="E31581" s="8">
        <f t="shared" si="1481"/>
        <v>8</v>
      </c>
      <c r="F31581" s="7">
        <f>Load!E31582</f>
        <v>14</v>
      </c>
      <c r="G31581" s="18">
        <f>SUM(Load!F31582:AU31582)</f>
        <v>8000.014830000001</v>
      </c>
      <c r="R31581" s="17">
        <f t="shared" si="1482"/>
        <v>8449.7479299999995</v>
      </c>
      <c r="S31581" s="6">
        <f t="shared" si="1483"/>
        <v>0</v>
      </c>
    </row>
    <row r="31582" spans="3:19" x14ac:dyDescent="0.25">
      <c r="C31582" s="7">
        <f>Load!C31583</f>
        <v>2018</v>
      </c>
      <c r="D31582" s="12">
        <f>Load!D31583</f>
        <v>43320</v>
      </c>
      <c r="E31582" s="8">
        <f t="shared" si="1481"/>
        <v>8</v>
      </c>
      <c r="F31582" s="7">
        <f>Load!E31583</f>
        <v>15</v>
      </c>
      <c r="G31582" s="18">
        <f>SUM(Load!F31583:AU31583)</f>
        <v>8051.2702599999984</v>
      </c>
      <c r="R31582" s="17">
        <f t="shared" si="1482"/>
        <v>8449.7479299999995</v>
      </c>
      <c r="S31582" s="6">
        <f t="shared" si="1483"/>
        <v>0</v>
      </c>
    </row>
    <row r="31583" spans="3:19" x14ac:dyDescent="0.25">
      <c r="C31583" s="7">
        <f>Load!C31584</f>
        <v>2018</v>
      </c>
      <c r="D31583" s="12">
        <f>Load!D31584</f>
        <v>43320</v>
      </c>
      <c r="E31583" s="8">
        <f t="shared" si="1481"/>
        <v>8</v>
      </c>
      <c r="F31583" s="7">
        <f>Load!E31584</f>
        <v>16</v>
      </c>
      <c r="G31583" s="18">
        <f>SUM(Load!F31584:AU31584)</f>
        <v>8086.7809900000011</v>
      </c>
      <c r="R31583" s="17">
        <f t="shared" si="1482"/>
        <v>8449.7479299999995</v>
      </c>
      <c r="S31583" s="6">
        <f t="shared" si="1483"/>
        <v>0</v>
      </c>
    </row>
    <row r="31584" spans="3:19" x14ac:dyDescent="0.25">
      <c r="C31584" s="7">
        <f>Load!C31585</f>
        <v>2018</v>
      </c>
      <c r="D31584" s="12">
        <f>Load!D31585</f>
        <v>43320</v>
      </c>
      <c r="E31584" s="8">
        <f t="shared" si="1481"/>
        <v>8</v>
      </c>
      <c r="F31584" s="7">
        <f>Load!E31585</f>
        <v>17</v>
      </c>
      <c r="G31584" s="18">
        <f>SUM(Load!F31585:AU31585)</f>
        <v>8154.9178799999991</v>
      </c>
      <c r="R31584" s="17">
        <f t="shared" si="1482"/>
        <v>8449.7479299999995</v>
      </c>
      <c r="S31584" s="6">
        <f t="shared" si="1483"/>
        <v>0</v>
      </c>
    </row>
    <row r="31585" spans="3:19" x14ac:dyDescent="0.25">
      <c r="C31585" s="7">
        <f>Load!C31586</f>
        <v>2018</v>
      </c>
      <c r="D31585" s="12">
        <f>Load!D31586</f>
        <v>43320</v>
      </c>
      <c r="E31585" s="8">
        <f t="shared" si="1481"/>
        <v>8</v>
      </c>
      <c r="F31585" s="7">
        <f>Load!E31586</f>
        <v>18</v>
      </c>
      <c r="G31585" s="18">
        <f>SUM(Load!F31586:AU31586)</f>
        <v>8047.8664099999996</v>
      </c>
      <c r="R31585" s="17">
        <f t="shared" si="1482"/>
        <v>8449.7479299999995</v>
      </c>
      <c r="S31585" s="6">
        <f t="shared" si="1483"/>
        <v>0</v>
      </c>
    </row>
    <row r="31586" spans="3:19" x14ac:dyDescent="0.25">
      <c r="C31586" s="7">
        <f>Load!C31587</f>
        <v>2018</v>
      </c>
      <c r="D31586" s="12">
        <f>Load!D31587</f>
        <v>43320</v>
      </c>
      <c r="E31586" s="8">
        <f t="shared" si="1481"/>
        <v>8</v>
      </c>
      <c r="F31586" s="7">
        <f>Load!E31587</f>
        <v>19</v>
      </c>
      <c r="G31586" s="18">
        <f>SUM(Load!F31587:AU31587)</f>
        <v>7839.9325399999998</v>
      </c>
      <c r="R31586" s="17">
        <f t="shared" si="1482"/>
        <v>8449.7479299999995</v>
      </c>
      <c r="S31586" s="6">
        <f t="shared" si="1483"/>
        <v>0</v>
      </c>
    </row>
    <row r="31587" spans="3:19" x14ac:dyDescent="0.25">
      <c r="C31587" s="7">
        <f>Load!C31588</f>
        <v>2018</v>
      </c>
      <c r="D31587" s="12">
        <f>Load!D31588</f>
        <v>43320</v>
      </c>
      <c r="E31587" s="8">
        <f t="shared" si="1481"/>
        <v>8</v>
      </c>
      <c r="F31587" s="7">
        <f>Load!E31588</f>
        <v>20</v>
      </c>
      <c r="G31587" s="18">
        <f>SUM(Load!F31588:AU31588)</f>
        <v>7657.691249999998</v>
      </c>
      <c r="R31587" s="17">
        <f t="shared" si="1482"/>
        <v>8449.7479299999995</v>
      </c>
      <c r="S31587" s="6">
        <f t="shared" si="1483"/>
        <v>0</v>
      </c>
    </row>
    <row r="31588" spans="3:19" x14ac:dyDescent="0.25">
      <c r="C31588" s="7">
        <f>Load!C31589</f>
        <v>2018</v>
      </c>
      <c r="D31588" s="12">
        <f>Load!D31589</f>
        <v>43320</v>
      </c>
      <c r="E31588" s="8">
        <f t="shared" si="1481"/>
        <v>8</v>
      </c>
      <c r="F31588" s="7">
        <f>Load!E31589</f>
        <v>21</v>
      </c>
      <c r="G31588" s="18">
        <f>SUM(Load!F31589:AU31589)</f>
        <v>7535.3245800000013</v>
      </c>
      <c r="R31588" s="17">
        <f t="shared" si="1482"/>
        <v>8449.7479299999995</v>
      </c>
      <c r="S31588" s="6">
        <f t="shared" si="1483"/>
        <v>0</v>
      </c>
    </row>
    <row r="31589" spans="3:19" x14ac:dyDescent="0.25">
      <c r="C31589" s="7">
        <f>Load!C31590</f>
        <v>2018</v>
      </c>
      <c r="D31589" s="12">
        <f>Load!D31590</f>
        <v>43320</v>
      </c>
      <c r="E31589" s="8">
        <f t="shared" si="1481"/>
        <v>8</v>
      </c>
      <c r="F31589" s="7">
        <f>Load!E31590</f>
        <v>22</v>
      </c>
      <c r="G31589" s="18">
        <f>SUM(Load!F31590:AU31590)</f>
        <v>7495.1607400000003</v>
      </c>
      <c r="R31589" s="17">
        <f t="shared" si="1482"/>
        <v>8449.7479299999995</v>
      </c>
      <c r="S31589" s="6">
        <f t="shared" si="1483"/>
        <v>0</v>
      </c>
    </row>
    <row r="31590" spans="3:19" x14ac:dyDescent="0.25">
      <c r="C31590" s="7">
        <f>Load!C31591</f>
        <v>2018</v>
      </c>
      <c r="D31590" s="12">
        <f>Load!D31591</f>
        <v>43320</v>
      </c>
      <c r="E31590" s="8">
        <f t="shared" si="1481"/>
        <v>8</v>
      </c>
      <c r="F31590" s="7">
        <f>Load!E31591</f>
        <v>23</v>
      </c>
      <c r="G31590" s="18">
        <f>SUM(Load!F31591:AU31591)</f>
        <v>7198.8965699999999</v>
      </c>
      <c r="R31590" s="17">
        <f t="shared" si="1482"/>
        <v>8449.7479299999995</v>
      </c>
      <c r="S31590" s="6">
        <f t="shared" si="1483"/>
        <v>0</v>
      </c>
    </row>
    <row r="31591" spans="3:19" x14ac:dyDescent="0.25">
      <c r="C31591" s="7">
        <f>Load!C31592</f>
        <v>2018</v>
      </c>
      <c r="D31591" s="12">
        <f>Load!D31592</f>
        <v>43320</v>
      </c>
      <c r="E31591" s="8">
        <f t="shared" si="1481"/>
        <v>8</v>
      </c>
      <c r="F31591" s="7">
        <f>Load!E31592</f>
        <v>24</v>
      </c>
      <c r="G31591" s="18">
        <f>SUM(Load!F31592:AU31592)</f>
        <v>6836.5499099999997</v>
      </c>
      <c r="R31591" s="17">
        <f t="shared" si="1482"/>
        <v>8449.7479299999995</v>
      </c>
      <c r="S31591" s="6">
        <f t="shared" si="1483"/>
        <v>0</v>
      </c>
    </row>
    <row r="31592" spans="3:19" x14ac:dyDescent="0.25">
      <c r="C31592" s="7">
        <f>Load!C31593</f>
        <v>2018</v>
      </c>
      <c r="D31592" s="12">
        <f>Load!D31593</f>
        <v>43321</v>
      </c>
      <c r="E31592" s="8">
        <f t="shared" si="1481"/>
        <v>8</v>
      </c>
      <c r="F31592" s="7">
        <f>Load!E31593</f>
        <v>1</v>
      </c>
      <c r="G31592" s="18">
        <f>SUM(Load!F31593:AU31593)</f>
        <v>6912.4230500000003</v>
      </c>
      <c r="R31592" s="17">
        <f t="shared" si="1482"/>
        <v>8449.7479299999995</v>
      </c>
      <c r="S31592" s="6">
        <f t="shared" si="1483"/>
        <v>0</v>
      </c>
    </row>
    <row r="31593" spans="3:19" x14ac:dyDescent="0.25">
      <c r="C31593" s="7">
        <f>Load!C31594</f>
        <v>2018</v>
      </c>
      <c r="D31593" s="12">
        <f>Load!D31594</f>
        <v>43321</v>
      </c>
      <c r="E31593" s="8">
        <f t="shared" si="1481"/>
        <v>8</v>
      </c>
      <c r="F31593" s="7">
        <f>Load!E31594</f>
        <v>2</v>
      </c>
      <c r="G31593" s="18">
        <f>SUM(Load!F31594:AU31594)</f>
        <v>6470.8743800000002</v>
      </c>
      <c r="R31593" s="17">
        <f t="shared" si="1482"/>
        <v>8449.7479299999995</v>
      </c>
      <c r="S31593" s="6">
        <f t="shared" si="1483"/>
        <v>0</v>
      </c>
    </row>
    <row r="31594" spans="3:19" x14ac:dyDescent="0.25">
      <c r="C31594" s="7">
        <f>Load!C31595</f>
        <v>2018</v>
      </c>
      <c r="D31594" s="12">
        <f>Load!D31595</f>
        <v>43321</v>
      </c>
      <c r="E31594" s="8">
        <f t="shared" si="1481"/>
        <v>8</v>
      </c>
      <c r="F31594" s="7">
        <f>Load!E31595</f>
        <v>3</v>
      </c>
      <c r="G31594" s="18">
        <f>SUM(Load!F31595:AU31595)</f>
        <v>6332.2562899999975</v>
      </c>
      <c r="R31594" s="17">
        <f t="shared" si="1482"/>
        <v>8449.7479299999995</v>
      </c>
      <c r="S31594" s="6">
        <f t="shared" si="1483"/>
        <v>0</v>
      </c>
    </row>
    <row r="31595" spans="3:19" x14ac:dyDescent="0.25">
      <c r="C31595" s="7">
        <f>Load!C31596</f>
        <v>2018</v>
      </c>
      <c r="D31595" s="12">
        <f>Load!D31596</f>
        <v>43321</v>
      </c>
      <c r="E31595" s="8">
        <f t="shared" si="1481"/>
        <v>8</v>
      </c>
      <c r="F31595" s="7">
        <f>Load!E31596</f>
        <v>4</v>
      </c>
      <c r="G31595" s="18">
        <f>SUM(Load!F31596:AU31596)</f>
        <v>6224.2554599999994</v>
      </c>
      <c r="R31595" s="17">
        <f t="shared" si="1482"/>
        <v>8449.7479299999995</v>
      </c>
      <c r="S31595" s="6">
        <f t="shared" si="1483"/>
        <v>0</v>
      </c>
    </row>
    <row r="31596" spans="3:19" x14ac:dyDescent="0.25">
      <c r="C31596" s="7">
        <f>Load!C31597</f>
        <v>2018</v>
      </c>
      <c r="D31596" s="12">
        <f>Load!D31597</f>
        <v>43321</v>
      </c>
      <c r="E31596" s="8">
        <f t="shared" si="1481"/>
        <v>8</v>
      </c>
      <c r="F31596" s="7">
        <f>Load!E31597</f>
        <v>5</v>
      </c>
      <c r="G31596" s="18">
        <f>SUM(Load!F31597:AU31597)</f>
        <v>6203.8839800000005</v>
      </c>
      <c r="R31596" s="17">
        <f t="shared" si="1482"/>
        <v>8449.7479299999995</v>
      </c>
      <c r="S31596" s="6">
        <f t="shared" si="1483"/>
        <v>0</v>
      </c>
    </row>
    <row r="31597" spans="3:19" x14ac:dyDescent="0.25">
      <c r="C31597" s="7">
        <f>Load!C31598</f>
        <v>2018</v>
      </c>
      <c r="D31597" s="12">
        <f>Load!D31598</f>
        <v>43321</v>
      </c>
      <c r="E31597" s="8">
        <f t="shared" si="1481"/>
        <v>8</v>
      </c>
      <c r="F31597" s="7">
        <f>Load!E31598</f>
        <v>6</v>
      </c>
      <c r="G31597" s="18">
        <f>SUM(Load!F31598:AU31598)</f>
        <v>6283.8861900000011</v>
      </c>
      <c r="R31597" s="17">
        <f t="shared" si="1482"/>
        <v>8449.7479299999995</v>
      </c>
      <c r="S31597" s="6">
        <f t="shared" si="1483"/>
        <v>0</v>
      </c>
    </row>
    <row r="31598" spans="3:19" x14ac:dyDescent="0.25">
      <c r="C31598" s="7">
        <f>Load!C31599</f>
        <v>2018</v>
      </c>
      <c r="D31598" s="12">
        <f>Load!D31599</f>
        <v>43321</v>
      </c>
      <c r="E31598" s="8">
        <f t="shared" si="1481"/>
        <v>8</v>
      </c>
      <c r="F31598" s="7">
        <f>Load!E31599</f>
        <v>7</v>
      </c>
      <c r="G31598" s="18">
        <f>SUM(Load!F31599:AU31599)</f>
        <v>6499.3209899999974</v>
      </c>
      <c r="R31598" s="17">
        <f t="shared" si="1482"/>
        <v>8449.7479299999995</v>
      </c>
      <c r="S31598" s="6">
        <f t="shared" si="1483"/>
        <v>0</v>
      </c>
    </row>
    <row r="31599" spans="3:19" x14ac:dyDescent="0.25">
      <c r="C31599" s="7">
        <f>Load!C31600</f>
        <v>2018</v>
      </c>
      <c r="D31599" s="12">
        <f>Load!D31600</f>
        <v>43321</v>
      </c>
      <c r="E31599" s="8">
        <f t="shared" si="1481"/>
        <v>8</v>
      </c>
      <c r="F31599" s="7">
        <f>Load!E31600</f>
        <v>8</v>
      </c>
      <c r="G31599" s="18">
        <f>SUM(Load!F31600:AU31600)</f>
        <v>6816.8786099999998</v>
      </c>
      <c r="R31599" s="17">
        <f t="shared" si="1482"/>
        <v>8449.7479299999995</v>
      </c>
      <c r="S31599" s="6">
        <f t="shared" si="1483"/>
        <v>0</v>
      </c>
    </row>
    <row r="31600" spans="3:19" x14ac:dyDescent="0.25">
      <c r="C31600" s="7">
        <f>Load!C31601</f>
        <v>2018</v>
      </c>
      <c r="D31600" s="12">
        <f>Load!D31601</f>
        <v>43321</v>
      </c>
      <c r="E31600" s="8">
        <f t="shared" si="1481"/>
        <v>8</v>
      </c>
      <c r="F31600" s="7">
        <f>Load!E31601</f>
        <v>9</v>
      </c>
      <c r="G31600" s="18">
        <f>SUM(Load!F31601:AU31601)</f>
        <v>7148.7557899999983</v>
      </c>
      <c r="R31600" s="17">
        <f t="shared" si="1482"/>
        <v>8449.7479299999995</v>
      </c>
      <c r="S31600" s="6">
        <f t="shared" si="1483"/>
        <v>0</v>
      </c>
    </row>
    <row r="31601" spans="3:19" x14ac:dyDescent="0.25">
      <c r="C31601" s="7">
        <f>Load!C31602</f>
        <v>2018</v>
      </c>
      <c r="D31601" s="12">
        <f>Load!D31602</f>
        <v>43321</v>
      </c>
      <c r="E31601" s="8">
        <f t="shared" si="1481"/>
        <v>8</v>
      </c>
      <c r="F31601" s="7">
        <f>Load!E31602</f>
        <v>10</v>
      </c>
      <c r="G31601" s="18">
        <f>SUM(Load!F31602:AU31602)</f>
        <v>7450.696219999998</v>
      </c>
      <c r="R31601" s="17">
        <f t="shared" si="1482"/>
        <v>8449.7479299999995</v>
      </c>
      <c r="S31601" s="6">
        <f t="shared" si="1483"/>
        <v>0</v>
      </c>
    </row>
    <row r="31602" spans="3:19" x14ac:dyDescent="0.25">
      <c r="C31602" s="7">
        <f>Load!C31603</f>
        <v>2018</v>
      </c>
      <c r="D31602" s="12">
        <f>Load!D31603</f>
        <v>43321</v>
      </c>
      <c r="E31602" s="8">
        <f t="shared" si="1481"/>
        <v>8</v>
      </c>
      <c r="F31602" s="7">
        <f>Load!E31603</f>
        <v>11</v>
      </c>
      <c r="G31602" s="18">
        <f>SUM(Load!F31603:AU31603)</f>
        <v>7772.9455500000004</v>
      </c>
      <c r="R31602" s="17">
        <f t="shared" si="1482"/>
        <v>8449.7479299999995</v>
      </c>
      <c r="S31602" s="6">
        <f t="shared" si="1483"/>
        <v>0</v>
      </c>
    </row>
    <row r="31603" spans="3:19" x14ac:dyDescent="0.25">
      <c r="C31603" s="7">
        <f>Load!C31604</f>
        <v>2018</v>
      </c>
      <c r="D31603" s="12">
        <f>Load!D31604</f>
        <v>43321</v>
      </c>
      <c r="E31603" s="8">
        <f t="shared" si="1481"/>
        <v>8</v>
      </c>
      <c r="F31603" s="7">
        <f>Load!E31604</f>
        <v>12</v>
      </c>
      <c r="G31603" s="18">
        <f>SUM(Load!F31604:AU31604)</f>
        <v>8030.4533000000029</v>
      </c>
      <c r="R31603" s="17">
        <f t="shared" si="1482"/>
        <v>8449.7479299999995</v>
      </c>
      <c r="S31603" s="6">
        <f t="shared" si="1483"/>
        <v>0</v>
      </c>
    </row>
    <row r="31604" spans="3:19" x14ac:dyDescent="0.25">
      <c r="C31604" s="7">
        <f>Load!C31605</f>
        <v>2018</v>
      </c>
      <c r="D31604" s="12">
        <f>Load!D31605</f>
        <v>43321</v>
      </c>
      <c r="E31604" s="8">
        <f t="shared" si="1481"/>
        <v>8</v>
      </c>
      <c r="F31604" s="7">
        <f>Load!E31605</f>
        <v>13</v>
      </c>
      <c r="G31604" s="18">
        <f>SUM(Load!F31605:AU31605)</f>
        <v>8110.7365600000003</v>
      </c>
      <c r="R31604" s="17">
        <f t="shared" si="1482"/>
        <v>8449.7479299999995</v>
      </c>
      <c r="S31604" s="6">
        <f t="shared" si="1483"/>
        <v>0</v>
      </c>
    </row>
    <row r="31605" spans="3:19" x14ac:dyDescent="0.25">
      <c r="C31605" s="7">
        <f>Load!C31606</f>
        <v>2018</v>
      </c>
      <c r="D31605" s="12">
        <f>Load!D31606</f>
        <v>43321</v>
      </c>
      <c r="E31605" s="8">
        <f t="shared" si="1481"/>
        <v>8</v>
      </c>
      <c r="F31605" s="7">
        <f>Load!E31606</f>
        <v>14</v>
      </c>
      <c r="G31605" s="18">
        <f>SUM(Load!F31606:AU31606)</f>
        <v>8156.3429899999992</v>
      </c>
      <c r="R31605" s="17">
        <f t="shared" si="1482"/>
        <v>8449.7479299999995</v>
      </c>
      <c r="S31605" s="6">
        <f t="shared" si="1483"/>
        <v>0</v>
      </c>
    </row>
    <row r="31606" spans="3:19" x14ac:dyDescent="0.25">
      <c r="C31606" s="7">
        <f>Load!C31607</f>
        <v>2018</v>
      </c>
      <c r="D31606" s="12">
        <f>Load!D31607</f>
        <v>43321</v>
      </c>
      <c r="E31606" s="8">
        <f t="shared" si="1481"/>
        <v>8</v>
      </c>
      <c r="F31606" s="7">
        <f>Load!E31607</f>
        <v>15</v>
      </c>
      <c r="G31606" s="18">
        <f>SUM(Load!F31607:AU31607)</f>
        <v>8249.9684000000016</v>
      </c>
      <c r="R31606" s="17">
        <f t="shared" si="1482"/>
        <v>8449.7479299999995</v>
      </c>
      <c r="S31606" s="6">
        <f t="shared" si="1483"/>
        <v>0</v>
      </c>
    </row>
    <row r="31607" spans="3:19" x14ac:dyDescent="0.25">
      <c r="C31607" s="7">
        <f>Load!C31608</f>
        <v>2018</v>
      </c>
      <c r="D31607" s="12">
        <f>Load!D31608</f>
        <v>43321</v>
      </c>
      <c r="E31607" s="8">
        <f t="shared" si="1481"/>
        <v>8</v>
      </c>
      <c r="F31607" s="7">
        <f>Load!E31608</f>
        <v>16</v>
      </c>
      <c r="G31607" s="18">
        <f>SUM(Load!F31608:AU31608)</f>
        <v>8344.669820000001</v>
      </c>
      <c r="R31607" s="17">
        <f t="shared" si="1482"/>
        <v>8449.7479299999995</v>
      </c>
      <c r="S31607" s="6">
        <f t="shared" si="1483"/>
        <v>0</v>
      </c>
    </row>
    <row r="31608" spans="3:19" x14ac:dyDescent="0.25">
      <c r="C31608" s="7">
        <f>Load!C31609</f>
        <v>2018</v>
      </c>
      <c r="D31608" s="12">
        <f>Load!D31609</f>
        <v>43321</v>
      </c>
      <c r="E31608" s="8">
        <f t="shared" si="1481"/>
        <v>8</v>
      </c>
      <c r="F31608" s="7">
        <f>Load!E31609</f>
        <v>17</v>
      </c>
      <c r="G31608" s="18">
        <f>SUM(Load!F31609:AU31609)</f>
        <v>8396.2034800000001</v>
      </c>
      <c r="R31608" s="17">
        <f t="shared" si="1482"/>
        <v>8449.7479299999995</v>
      </c>
      <c r="S31608" s="6">
        <f t="shared" si="1483"/>
        <v>0</v>
      </c>
    </row>
    <row r="31609" spans="3:19" x14ac:dyDescent="0.25">
      <c r="C31609" s="7">
        <f>Load!C31610</f>
        <v>2018</v>
      </c>
      <c r="D31609" s="12">
        <f>Load!D31610</f>
        <v>43321</v>
      </c>
      <c r="E31609" s="8">
        <f t="shared" si="1481"/>
        <v>8</v>
      </c>
      <c r="F31609" s="7">
        <f>Load!E31610</f>
        <v>18</v>
      </c>
      <c r="G31609" s="18">
        <f>SUM(Load!F31610:AU31610)</f>
        <v>8349.2564899999998</v>
      </c>
      <c r="R31609" s="17">
        <f t="shared" si="1482"/>
        <v>8449.7479299999995</v>
      </c>
      <c r="S31609" s="6">
        <f t="shared" si="1483"/>
        <v>0</v>
      </c>
    </row>
    <row r="31610" spans="3:19" x14ac:dyDescent="0.25">
      <c r="C31610" s="7">
        <f>Load!C31611</f>
        <v>2018</v>
      </c>
      <c r="D31610" s="12">
        <f>Load!D31611</f>
        <v>43321</v>
      </c>
      <c r="E31610" s="8">
        <f t="shared" si="1481"/>
        <v>8</v>
      </c>
      <c r="F31610" s="7">
        <f>Load!E31611</f>
        <v>19</v>
      </c>
      <c r="G31610" s="18">
        <f>SUM(Load!F31611:AU31611)</f>
        <v>8180.3890300000012</v>
      </c>
      <c r="R31610" s="17">
        <f t="shared" si="1482"/>
        <v>8449.7479299999995</v>
      </c>
      <c r="S31610" s="6">
        <f t="shared" si="1483"/>
        <v>0</v>
      </c>
    </row>
    <row r="31611" spans="3:19" x14ac:dyDescent="0.25">
      <c r="C31611" s="7">
        <f>Load!C31612</f>
        <v>2018</v>
      </c>
      <c r="D31611" s="12">
        <f>Load!D31612</f>
        <v>43321</v>
      </c>
      <c r="E31611" s="8">
        <f t="shared" si="1481"/>
        <v>8</v>
      </c>
      <c r="F31611" s="7">
        <f>Load!E31612</f>
        <v>20</v>
      </c>
      <c r="G31611" s="18">
        <f>SUM(Load!F31612:AU31612)</f>
        <v>8058.0001700000021</v>
      </c>
      <c r="R31611" s="17">
        <f t="shared" si="1482"/>
        <v>8449.7479299999995</v>
      </c>
      <c r="S31611" s="6">
        <f t="shared" si="1483"/>
        <v>0</v>
      </c>
    </row>
    <row r="31612" spans="3:19" x14ac:dyDescent="0.25">
      <c r="C31612" s="7">
        <f>Load!C31613</f>
        <v>2018</v>
      </c>
      <c r="D31612" s="12">
        <f>Load!D31613</f>
        <v>43321</v>
      </c>
      <c r="E31612" s="8">
        <f t="shared" si="1481"/>
        <v>8</v>
      </c>
      <c r="F31612" s="7">
        <f>Load!E31613</f>
        <v>21</v>
      </c>
      <c r="G31612" s="18">
        <f>SUM(Load!F31613:AU31613)</f>
        <v>7953.427819999999</v>
      </c>
      <c r="R31612" s="17">
        <f t="shared" si="1482"/>
        <v>8449.7479299999995</v>
      </c>
      <c r="S31612" s="6">
        <f t="shared" si="1483"/>
        <v>0</v>
      </c>
    </row>
    <row r="31613" spans="3:19" x14ac:dyDescent="0.25">
      <c r="C31613" s="7">
        <f>Load!C31614</f>
        <v>2018</v>
      </c>
      <c r="D31613" s="12">
        <f>Load!D31614</f>
        <v>43321</v>
      </c>
      <c r="E31613" s="8">
        <f t="shared" si="1481"/>
        <v>8</v>
      </c>
      <c r="F31613" s="7">
        <f>Load!E31614</f>
        <v>22</v>
      </c>
      <c r="G31613" s="18">
        <f>SUM(Load!F31614:AU31614)</f>
        <v>7844.1434900000022</v>
      </c>
      <c r="R31613" s="17">
        <f t="shared" si="1482"/>
        <v>8449.7479299999995</v>
      </c>
      <c r="S31613" s="6">
        <f t="shared" si="1483"/>
        <v>0</v>
      </c>
    </row>
    <row r="31614" spans="3:19" x14ac:dyDescent="0.25">
      <c r="C31614" s="7">
        <f>Load!C31615</f>
        <v>2018</v>
      </c>
      <c r="D31614" s="12">
        <f>Load!D31615</f>
        <v>43321</v>
      </c>
      <c r="E31614" s="8">
        <f t="shared" si="1481"/>
        <v>8</v>
      </c>
      <c r="F31614" s="7">
        <f>Load!E31615</f>
        <v>23</v>
      </c>
      <c r="G31614" s="18">
        <f>SUM(Load!F31615:AU31615)</f>
        <v>7609.6937600000001</v>
      </c>
      <c r="R31614" s="17">
        <f t="shared" si="1482"/>
        <v>8449.7479299999995</v>
      </c>
      <c r="S31614" s="6">
        <f t="shared" si="1483"/>
        <v>0</v>
      </c>
    </row>
    <row r="31615" spans="3:19" x14ac:dyDescent="0.25">
      <c r="C31615" s="7">
        <f>Load!C31616</f>
        <v>2018</v>
      </c>
      <c r="D31615" s="12">
        <f>Load!D31616</f>
        <v>43321</v>
      </c>
      <c r="E31615" s="8">
        <f t="shared" si="1481"/>
        <v>8</v>
      </c>
      <c r="F31615" s="7">
        <f>Load!E31616</f>
        <v>24</v>
      </c>
      <c r="G31615" s="18">
        <f>SUM(Load!F31616:AU31616)</f>
        <v>7259.5262000000002</v>
      </c>
      <c r="R31615" s="17">
        <f t="shared" si="1482"/>
        <v>8449.7479299999995</v>
      </c>
      <c r="S31615" s="6">
        <f t="shared" si="1483"/>
        <v>0</v>
      </c>
    </row>
    <row r="31616" spans="3:19" x14ac:dyDescent="0.25">
      <c r="C31616" s="7">
        <f>Load!C31617</f>
        <v>2018</v>
      </c>
      <c r="D31616" s="12">
        <f>Load!D31617</f>
        <v>43322</v>
      </c>
      <c r="E31616" s="8">
        <f t="shared" si="1481"/>
        <v>8</v>
      </c>
      <c r="F31616" s="7">
        <f>Load!E31617</f>
        <v>1</v>
      </c>
      <c r="G31616" s="18">
        <f>SUM(Load!F31617:AU31617)</f>
        <v>6788.8300800000015</v>
      </c>
      <c r="R31616" s="17">
        <f t="shared" si="1482"/>
        <v>8449.7479299999995</v>
      </c>
      <c r="S31616" s="6">
        <f t="shared" si="1483"/>
        <v>0</v>
      </c>
    </row>
    <row r="31617" spans="3:19" x14ac:dyDescent="0.25">
      <c r="C31617" s="7">
        <f>Load!C31618</f>
        <v>2018</v>
      </c>
      <c r="D31617" s="12">
        <f>Load!D31618</f>
        <v>43322</v>
      </c>
      <c r="E31617" s="8">
        <f t="shared" si="1481"/>
        <v>8</v>
      </c>
      <c r="F31617" s="7">
        <f>Load!E31618</f>
        <v>2</v>
      </c>
      <c r="G31617" s="18">
        <f>SUM(Load!F31618:AU31618)</f>
        <v>6689.8039900000003</v>
      </c>
      <c r="R31617" s="17">
        <f t="shared" si="1482"/>
        <v>8449.7479299999995</v>
      </c>
      <c r="S31617" s="6">
        <f t="shared" si="1483"/>
        <v>0</v>
      </c>
    </row>
    <row r="31618" spans="3:19" x14ac:dyDescent="0.25">
      <c r="C31618" s="7">
        <f>Load!C31619</f>
        <v>2018</v>
      </c>
      <c r="D31618" s="12">
        <f>Load!D31619</f>
        <v>43322</v>
      </c>
      <c r="E31618" s="8">
        <f t="shared" si="1481"/>
        <v>8</v>
      </c>
      <c r="F31618" s="7">
        <f>Load!E31619</f>
        <v>3</v>
      </c>
      <c r="G31618" s="18">
        <f>SUM(Load!F31619:AU31619)</f>
        <v>6527.8592800000006</v>
      </c>
      <c r="R31618" s="17">
        <f t="shared" si="1482"/>
        <v>8449.7479299999995</v>
      </c>
      <c r="S31618" s="6">
        <f t="shared" si="1483"/>
        <v>0</v>
      </c>
    </row>
    <row r="31619" spans="3:19" x14ac:dyDescent="0.25">
      <c r="C31619" s="7">
        <f>Load!C31620</f>
        <v>2018</v>
      </c>
      <c r="D31619" s="12">
        <f>Load!D31620</f>
        <v>43322</v>
      </c>
      <c r="E31619" s="8">
        <f t="shared" si="1481"/>
        <v>8</v>
      </c>
      <c r="F31619" s="7">
        <f>Load!E31620</f>
        <v>4</v>
      </c>
      <c r="G31619" s="18">
        <f>SUM(Load!F31620:AU31620)</f>
        <v>6452.360459999999</v>
      </c>
      <c r="R31619" s="17">
        <f t="shared" si="1482"/>
        <v>8449.7479299999995</v>
      </c>
      <c r="S31619" s="6">
        <f t="shared" si="1483"/>
        <v>0</v>
      </c>
    </row>
    <row r="31620" spans="3:19" x14ac:dyDescent="0.25">
      <c r="C31620" s="7">
        <f>Load!C31621</f>
        <v>2018</v>
      </c>
      <c r="D31620" s="12">
        <f>Load!D31621</f>
        <v>43322</v>
      </c>
      <c r="E31620" s="8">
        <f t="shared" si="1481"/>
        <v>8</v>
      </c>
      <c r="F31620" s="7">
        <f>Load!E31621</f>
        <v>5</v>
      </c>
      <c r="G31620" s="18">
        <f>SUM(Load!F31621:AU31621)</f>
        <v>6442.5608799999991</v>
      </c>
      <c r="R31620" s="17">
        <f t="shared" si="1482"/>
        <v>8449.7479299999995</v>
      </c>
      <c r="S31620" s="6">
        <f t="shared" si="1483"/>
        <v>0</v>
      </c>
    </row>
    <row r="31621" spans="3:19" x14ac:dyDescent="0.25">
      <c r="C31621" s="7">
        <f>Load!C31622</f>
        <v>2018</v>
      </c>
      <c r="D31621" s="12">
        <f>Load!D31622</f>
        <v>43322</v>
      </c>
      <c r="E31621" s="8">
        <f t="shared" si="1481"/>
        <v>8</v>
      </c>
      <c r="F31621" s="7">
        <f>Load!E31622</f>
        <v>6</v>
      </c>
      <c r="G31621" s="18">
        <f>SUM(Load!F31622:AU31622)</f>
        <v>6534.7054500000004</v>
      </c>
      <c r="R31621" s="17">
        <f t="shared" si="1482"/>
        <v>8449.7479299999995</v>
      </c>
      <c r="S31621" s="6">
        <f t="shared" si="1483"/>
        <v>0</v>
      </c>
    </row>
    <row r="31622" spans="3:19" x14ac:dyDescent="0.25">
      <c r="C31622" s="7">
        <f>Load!C31623</f>
        <v>2018</v>
      </c>
      <c r="D31622" s="12">
        <f>Load!D31623</f>
        <v>43322</v>
      </c>
      <c r="E31622" s="8">
        <f t="shared" si="1481"/>
        <v>8</v>
      </c>
      <c r="F31622" s="7">
        <f>Load!E31623</f>
        <v>7</v>
      </c>
      <c r="G31622" s="18">
        <f>SUM(Load!F31623:AU31623)</f>
        <v>6737.7658300000003</v>
      </c>
      <c r="R31622" s="17">
        <f t="shared" si="1482"/>
        <v>8449.7479299999995</v>
      </c>
      <c r="S31622" s="6">
        <f t="shared" si="1483"/>
        <v>0</v>
      </c>
    </row>
    <row r="31623" spans="3:19" x14ac:dyDescent="0.25">
      <c r="C31623" s="7">
        <f>Load!C31624</f>
        <v>2018</v>
      </c>
      <c r="D31623" s="12">
        <f>Load!D31624</f>
        <v>43322</v>
      </c>
      <c r="E31623" s="8">
        <f t="shared" si="1481"/>
        <v>8</v>
      </c>
      <c r="F31623" s="7">
        <f>Load!E31624</f>
        <v>8</v>
      </c>
      <c r="G31623" s="18">
        <f>SUM(Load!F31624:AU31624)</f>
        <v>7046.9351099999985</v>
      </c>
      <c r="R31623" s="17">
        <f t="shared" si="1482"/>
        <v>8449.7479299999995</v>
      </c>
      <c r="S31623" s="6">
        <f t="shared" si="1483"/>
        <v>0</v>
      </c>
    </row>
    <row r="31624" spans="3:19" x14ac:dyDescent="0.25">
      <c r="C31624" s="7">
        <f>Load!C31625</f>
        <v>2018</v>
      </c>
      <c r="D31624" s="12">
        <f>Load!D31625</f>
        <v>43322</v>
      </c>
      <c r="E31624" s="8">
        <f t="shared" si="1481"/>
        <v>8</v>
      </c>
      <c r="F31624" s="7">
        <f>Load!E31625</f>
        <v>9</v>
      </c>
      <c r="G31624" s="18">
        <f>SUM(Load!F31625:AU31625)</f>
        <v>7415.7676099999981</v>
      </c>
      <c r="R31624" s="17">
        <f t="shared" si="1482"/>
        <v>8449.7479299999995</v>
      </c>
      <c r="S31624" s="6">
        <f t="shared" si="1483"/>
        <v>0</v>
      </c>
    </row>
    <row r="31625" spans="3:19" x14ac:dyDescent="0.25">
      <c r="C31625" s="7">
        <f>Load!C31626</f>
        <v>2018</v>
      </c>
      <c r="D31625" s="12">
        <f>Load!D31626</f>
        <v>43322</v>
      </c>
      <c r="E31625" s="8">
        <f t="shared" si="1481"/>
        <v>8</v>
      </c>
      <c r="F31625" s="7">
        <f>Load!E31626</f>
        <v>10</v>
      </c>
      <c r="G31625" s="18">
        <f>SUM(Load!F31626:AU31626)</f>
        <v>7693.3296600000021</v>
      </c>
      <c r="R31625" s="17">
        <f t="shared" si="1482"/>
        <v>8449.7479299999995</v>
      </c>
      <c r="S31625" s="6">
        <f t="shared" si="1483"/>
        <v>0</v>
      </c>
    </row>
    <row r="31626" spans="3:19" x14ac:dyDescent="0.25">
      <c r="C31626" s="7">
        <f>Load!C31627</f>
        <v>2018</v>
      </c>
      <c r="D31626" s="12">
        <f>Load!D31627</f>
        <v>43322</v>
      </c>
      <c r="E31626" s="8">
        <f t="shared" ref="E31626:E31689" si="1484">MONTH(D31626)</f>
        <v>8</v>
      </c>
      <c r="F31626" s="7">
        <f>Load!E31627</f>
        <v>11</v>
      </c>
      <c r="G31626" s="18">
        <f>SUM(Load!F31627:AU31627)</f>
        <v>7913.9921399999994</v>
      </c>
      <c r="R31626" s="17">
        <f t="shared" ref="R31626:R31689" si="1485">INDEX($K$9:$P$20,MATCH(E31626,$J$9:$J$20,0),MATCH(C31626,$K$8:$P$8,0))</f>
        <v>8449.7479299999995</v>
      </c>
      <c r="S31626" s="6">
        <f t="shared" ref="S31626:S31689" si="1486">IF(G31626&gt;=R31626,1,0)</f>
        <v>0</v>
      </c>
    </row>
    <row r="31627" spans="3:19" x14ac:dyDescent="0.25">
      <c r="C31627" s="7">
        <f>Load!C31628</f>
        <v>2018</v>
      </c>
      <c r="D31627" s="12">
        <f>Load!D31628</f>
        <v>43322</v>
      </c>
      <c r="E31627" s="8">
        <f t="shared" si="1484"/>
        <v>8</v>
      </c>
      <c r="F31627" s="7">
        <f>Load!E31628</f>
        <v>12</v>
      </c>
      <c r="G31627" s="18">
        <f>SUM(Load!F31628:AU31628)</f>
        <v>8204.2024000000001</v>
      </c>
      <c r="R31627" s="17">
        <f t="shared" si="1485"/>
        <v>8449.7479299999995</v>
      </c>
      <c r="S31627" s="6">
        <f t="shared" si="1486"/>
        <v>0</v>
      </c>
    </row>
    <row r="31628" spans="3:19" x14ac:dyDescent="0.25">
      <c r="C31628" s="7">
        <f>Load!C31629</f>
        <v>2018</v>
      </c>
      <c r="D31628" s="12">
        <f>Load!D31629</f>
        <v>43322</v>
      </c>
      <c r="E31628" s="8">
        <f t="shared" si="1484"/>
        <v>8</v>
      </c>
      <c r="F31628" s="7">
        <f>Load!E31629</f>
        <v>13</v>
      </c>
      <c r="G31628" s="18">
        <f>SUM(Load!F31629:AU31629)</f>
        <v>8348.4898899999971</v>
      </c>
      <c r="R31628" s="17">
        <f t="shared" si="1485"/>
        <v>8449.7479299999995</v>
      </c>
      <c r="S31628" s="6">
        <f t="shared" si="1486"/>
        <v>0</v>
      </c>
    </row>
    <row r="31629" spans="3:19" x14ac:dyDescent="0.25">
      <c r="C31629" s="7">
        <f>Load!C31630</f>
        <v>2018</v>
      </c>
      <c r="D31629" s="12">
        <f>Load!D31630</f>
        <v>43322</v>
      </c>
      <c r="E31629" s="8">
        <f t="shared" si="1484"/>
        <v>8</v>
      </c>
      <c r="F31629" s="7">
        <f>Load!E31630</f>
        <v>14</v>
      </c>
      <c r="G31629" s="18">
        <f>SUM(Load!F31630:AU31630)</f>
        <v>8405.4989300000016</v>
      </c>
      <c r="R31629" s="17">
        <f t="shared" si="1485"/>
        <v>8449.7479299999995</v>
      </c>
      <c r="S31629" s="6">
        <f t="shared" si="1486"/>
        <v>0</v>
      </c>
    </row>
    <row r="31630" spans="3:19" x14ac:dyDescent="0.25">
      <c r="C31630" s="7">
        <f>Load!C31631</f>
        <v>2018</v>
      </c>
      <c r="D31630" s="12">
        <f>Load!D31631</f>
        <v>43322</v>
      </c>
      <c r="E31630" s="8">
        <f t="shared" si="1484"/>
        <v>8</v>
      </c>
      <c r="F31630" s="7">
        <f>Load!E31631</f>
        <v>15</v>
      </c>
      <c r="G31630" s="18">
        <f>SUM(Load!F31631:AU31631)</f>
        <v>8449.7479299999995</v>
      </c>
      <c r="R31630" s="17">
        <f t="shared" si="1485"/>
        <v>8449.7479299999995</v>
      </c>
      <c r="S31630" s="6">
        <f t="shared" si="1486"/>
        <v>1</v>
      </c>
    </row>
    <row r="31631" spans="3:19" x14ac:dyDescent="0.25">
      <c r="C31631" s="7">
        <f>Load!C31632</f>
        <v>2018</v>
      </c>
      <c r="D31631" s="12">
        <f>Load!D31632</f>
        <v>43322</v>
      </c>
      <c r="E31631" s="8">
        <f t="shared" si="1484"/>
        <v>8</v>
      </c>
      <c r="F31631" s="7">
        <f>Load!E31632</f>
        <v>16</v>
      </c>
      <c r="G31631" s="18">
        <f>SUM(Load!F31632:AU31632)</f>
        <v>8427.498080000003</v>
      </c>
      <c r="R31631" s="17">
        <f t="shared" si="1485"/>
        <v>8449.7479299999995</v>
      </c>
      <c r="S31631" s="6">
        <f t="shared" si="1486"/>
        <v>0</v>
      </c>
    </row>
    <row r="31632" spans="3:19" x14ac:dyDescent="0.25">
      <c r="C31632" s="7">
        <f>Load!C31633</f>
        <v>2018</v>
      </c>
      <c r="D31632" s="12">
        <f>Load!D31633</f>
        <v>43322</v>
      </c>
      <c r="E31632" s="8">
        <f t="shared" si="1484"/>
        <v>8</v>
      </c>
      <c r="F31632" s="7">
        <f>Load!E31633</f>
        <v>17</v>
      </c>
      <c r="G31632" s="18">
        <f>SUM(Load!F31633:AU31633)</f>
        <v>8364.0580000000009</v>
      </c>
      <c r="R31632" s="17">
        <f t="shared" si="1485"/>
        <v>8449.7479299999995</v>
      </c>
      <c r="S31632" s="6">
        <f t="shared" si="1486"/>
        <v>0</v>
      </c>
    </row>
    <row r="31633" spans="3:19" x14ac:dyDescent="0.25">
      <c r="C31633" s="7">
        <f>Load!C31634</f>
        <v>2018</v>
      </c>
      <c r="D31633" s="12">
        <f>Load!D31634</f>
        <v>43322</v>
      </c>
      <c r="E31633" s="8">
        <f t="shared" si="1484"/>
        <v>8</v>
      </c>
      <c r="F31633" s="7">
        <f>Load!E31634</f>
        <v>18</v>
      </c>
      <c r="G31633" s="18">
        <f>SUM(Load!F31634:AU31634)</f>
        <v>8265.5558700000001</v>
      </c>
      <c r="R31633" s="17">
        <f t="shared" si="1485"/>
        <v>8449.7479299999995</v>
      </c>
      <c r="S31633" s="6">
        <f t="shared" si="1486"/>
        <v>0</v>
      </c>
    </row>
    <row r="31634" spans="3:19" x14ac:dyDescent="0.25">
      <c r="C31634" s="7">
        <f>Load!C31635</f>
        <v>2018</v>
      </c>
      <c r="D31634" s="12">
        <f>Load!D31635</f>
        <v>43322</v>
      </c>
      <c r="E31634" s="8">
        <f t="shared" si="1484"/>
        <v>8</v>
      </c>
      <c r="F31634" s="7">
        <f>Load!E31635</f>
        <v>19</v>
      </c>
      <c r="G31634" s="18">
        <f>SUM(Load!F31635:AU31635)</f>
        <v>8097.78233</v>
      </c>
      <c r="R31634" s="17">
        <f t="shared" si="1485"/>
        <v>8449.7479299999995</v>
      </c>
      <c r="S31634" s="6">
        <f t="shared" si="1486"/>
        <v>0</v>
      </c>
    </row>
    <row r="31635" spans="3:19" x14ac:dyDescent="0.25">
      <c r="C31635" s="7">
        <f>Load!C31636</f>
        <v>2018</v>
      </c>
      <c r="D31635" s="12">
        <f>Load!D31636</f>
        <v>43322</v>
      </c>
      <c r="E31635" s="8">
        <f t="shared" si="1484"/>
        <v>8</v>
      </c>
      <c r="F31635" s="7">
        <f>Load!E31636</f>
        <v>20</v>
      </c>
      <c r="G31635" s="18">
        <f>SUM(Load!F31636:AU31636)</f>
        <v>7979.4032500000012</v>
      </c>
      <c r="R31635" s="17">
        <f t="shared" si="1485"/>
        <v>8449.7479299999995</v>
      </c>
      <c r="S31635" s="6">
        <f t="shared" si="1486"/>
        <v>0</v>
      </c>
    </row>
    <row r="31636" spans="3:19" x14ac:dyDescent="0.25">
      <c r="C31636" s="7">
        <f>Load!C31637</f>
        <v>2018</v>
      </c>
      <c r="D31636" s="12">
        <f>Load!D31637</f>
        <v>43322</v>
      </c>
      <c r="E31636" s="8">
        <f t="shared" si="1484"/>
        <v>8</v>
      </c>
      <c r="F31636" s="7">
        <f>Load!E31637</f>
        <v>21</v>
      </c>
      <c r="G31636" s="18">
        <f>SUM(Load!F31637:AU31637)</f>
        <v>7812.8097900000002</v>
      </c>
      <c r="R31636" s="17">
        <f t="shared" si="1485"/>
        <v>8449.7479299999995</v>
      </c>
      <c r="S31636" s="6">
        <f t="shared" si="1486"/>
        <v>0</v>
      </c>
    </row>
    <row r="31637" spans="3:19" x14ac:dyDescent="0.25">
      <c r="C31637" s="7">
        <f>Load!C31638</f>
        <v>2018</v>
      </c>
      <c r="D31637" s="12">
        <f>Load!D31638</f>
        <v>43322</v>
      </c>
      <c r="E31637" s="8">
        <f t="shared" si="1484"/>
        <v>8</v>
      </c>
      <c r="F31637" s="7">
        <f>Load!E31638</f>
        <v>22</v>
      </c>
      <c r="G31637" s="18">
        <f>SUM(Load!F31638:AU31638)</f>
        <v>7723.6868200000008</v>
      </c>
      <c r="R31637" s="17">
        <f t="shared" si="1485"/>
        <v>8449.7479299999995</v>
      </c>
      <c r="S31637" s="6">
        <f t="shared" si="1486"/>
        <v>0</v>
      </c>
    </row>
    <row r="31638" spans="3:19" x14ac:dyDescent="0.25">
      <c r="C31638" s="7">
        <f>Load!C31639</f>
        <v>2018</v>
      </c>
      <c r="D31638" s="12">
        <f>Load!D31639</f>
        <v>43322</v>
      </c>
      <c r="E31638" s="8">
        <f t="shared" si="1484"/>
        <v>8</v>
      </c>
      <c r="F31638" s="7">
        <f>Load!E31639</f>
        <v>23</v>
      </c>
      <c r="G31638" s="18">
        <f>SUM(Load!F31639:AU31639)</f>
        <v>7428.264479999998</v>
      </c>
      <c r="R31638" s="17">
        <f t="shared" si="1485"/>
        <v>8449.7479299999995</v>
      </c>
      <c r="S31638" s="6">
        <f t="shared" si="1486"/>
        <v>0</v>
      </c>
    </row>
    <row r="31639" spans="3:19" x14ac:dyDescent="0.25">
      <c r="C31639" s="7">
        <f>Load!C31640</f>
        <v>2018</v>
      </c>
      <c r="D31639" s="12">
        <f>Load!D31640</f>
        <v>43322</v>
      </c>
      <c r="E31639" s="8">
        <f t="shared" si="1484"/>
        <v>8</v>
      </c>
      <c r="F31639" s="7">
        <f>Load!E31640</f>
        <v>24</v>
      </c>
      <c r="G31639" s="18">
        <f>SUM(Load!F31640:AU31640)</f>
        <v>7083.7809600000019</v>
      </c>
      <c r="R31639" s="17">
        <f t="shared" si="1485"/>
        <v>8449.7479299999995</v>
      </c>
      <c r="S31639" s="6">
        <f t="shared" si="1486"/>
        <v>0</v>
      </c>
    </row>
    <row r="31640" spans="3:19" x14ac:dyDescent="0.25">
      <c r="C31640" s="7">
        <f>Load!C31641</f>
        <v>2018</v>
      </c>
      <c r="D31640" s="12">
        <f>Load!D31641</f>
        <v>43323</v>
      </c>
      <c r="E31640" s="8">
        <f t="shared" si="1484"/>
        <v>8</v>
      </c>
      <c r="F31640" s="7">
        <f>Load!E31641</f>
        <v>1</v>
      </c>
      <c r="G31640" s="18">
        <f>SUM(Load!F31641:AU31641)</f>
        <v>6194.8080599999994</v>
      </c>
      <c r="R31640" s="17">
        <f t="shared" si="1485"/>
        <v>8449.7479299999995</v>
      </c>
      <c r="S31640" s="6">
        <f t="shared" si="1486"/>
        <v>0</v>
      </c>
    </row>
    <row r="31641" spans="3:19" x14ac:dyDescent="0.25">
      <c r="C31641" s="7">
        <f>Load!C31642</f>
        <v>2018</v>
      </c>
      <c r="D31641" s="12">
        <f>Load!D31642</f>
        <v>43323</v>
      </c>
      <c r="E31641" s="8">
        <f t="shared" si="1484"/>
        <v>8</v>
      </c>
      <c r="F31641" s="7">
        <f>Load!E31642</f>
        <v>2</v>
      </c>
      <c r="G31641" s="18">
        <f>SUM(Load!F31642:AU31642)</f>
        <v>6564.1920299999983</v>
      </c>
      <c r="R31641" s="17">
        <f t="shared" si="1485"/>
        <v>8449.7479299999995</v>
      </c>
      <c r="S31641" s="6">
        <f t="shared" si="1486"/>
        <v>0</v>
      </c>
    </row>
    <row r="31642" spans="3:19" x14ac:dyDescent="0.25">
      <c r="C31642" s="7">
        <f>Load!C31643</f>
        <v>2018</v>
      </c>
      <c r="D31642" s="12">
        <f>Load!D31643</f>
        <v>43323</v>
      </c>
      <c r="E31642" s="8">
        <f t="shared" si="1484"/>
        <v>8</v>
      </c>
      <c r="F31642" s="7">
        <f>Load!E31643</f>
        <v>3</v>
      </c>
      <c r="G31642" s="18">
        <f>SUM(Load!F31643:AU31643)</f>
        <v>6431.8605399999979</v>
      </c>
      <c r="R31642" s="17">
        <f t="shared" si="1485"/>
        <v>8449.7479299999995</v>
      </c>
      <c r="S31642" s="6">
        <f t="shared" si="1486"/>
        <v>0</v>
      </c>
    </row>
    <row r="31643" spans="3:19" x14ac:dyDescent="0.25">
      <c r="C31643" s="7">
        <f>Load!C31644</f>
        <v>2018</v>
      </c>
      <c r="D31643" s="12">
        <f>Load!D31644</f>
        <v>43323</v>
      </c>
      <c r="E31643" s="8">
        <f t="shared" si="1484"/>
        <v>8</v>
      </c>
      <c r="F31643" s="7">
        <f>Load!E31644</f>
        <v>4</v>
      </c>
      <c r="G31643" s="18">
        <f>SUM(Load!F31644:AU31644)</f>
        <v>6294.1216100000011</v>
      </c>
      <c r="R31643" s="17">
        <f t="shared" si="1485"/>
        <v>8449.7479299999995</v>
      </c>
      <c r="S31643" s="6">
        <f t="shared" si="1486"/>
        <v>0</v>
      </c>
    </row>
    <row r="31644" spans="3:19" x14ac:dyDescent="0.25">
      <c r="C31644" s="7">
        <f>Load!C31645</f>
        <v>2018</v>
      </c>
      <c r="D31644" s="12">
        <f>Load!D31645</f>
        <v>43323</v>
      </c>
      <c r="E31644" s="8">
        <f t="shared" si="1484"/>
        <v>8</v>
      </c>
      <c r="F31644" s="7">
        <f>Load!E31645</f>
        <v>5</v>
      </c>
      <c r="G31644" s="18">
        <f>SUM(Load!F31645:AU31645)</f>
        <v>6306.1625400000021</v>
      </c>
      <c r="R31644" s="17">
        <f t="shared" si="1485"/>
        <v>8449.7479299999995</v>
      </c>
      <c r="S31644" s="6">
        <f t="shared" si="1486"/>
        <v>0</v>
      </c>
    </row>
    <row r="31645" spans="3:19" x14ac:dyDescent="0.25">
      <c r="C31645" s="7">
        <f>Load!C31646</f>
        <v>2018</v>
      </c>
      <c r="D31645" s="12">
        <f>Load!D31646</f>
        <v>43323</v>
      </c>
      <c r="E31645" s="8">
        <f t="shared" si="1484"/>
        <v>8</v>
      </c>
      <c r="F31645" s="7">
        <f>Load!E31646</f>
        <v>6</v>
      </c>
      <c r="G31645" s="18">
        <f>SUM(Load!F31646:AU31646)</f>
        <v>6359.7096999999994</v>
      </c>
      <c r="R31645" s="17">
        <f t="shared" si="1485"/>
        <v>8449.7479299999995</v>
      </c>
      <c r="S31645" s="6">
        <f t="shared" si="1486"/>
        <v>0</v>
      </c>
    </row>
    <row r="31646" spans="3:19" x14ac:dyDescent="0.25">
      <c r="C31646" s="7">
        <f>Load!C31647</f>
        <v>2018</v>
      </c>
      <c r="D31646" s="12">
        <f>Load!D31647</f>
        <v>43323</v>
      </c>
      <c r="E31646" s="8">
        <f t="shared" si="1484"/>
        <v>8</v>
      </c>
      <c r="F31646" s="7">
        <f>Load!E31647</f>
        <v>7</v>
      </c>
      <c r="G31646" s="18">
        <f>SUM(Load!F31647:AU31647)</f>
        <v>6408.4148199999991</v>
      </c>
      <c r="R31646" s="17">
        <f t="shared" si="1485"/>
        <v>8449.7479299999995</v>
      </c>
      <c r="S31646" s="6">
        <f t="shared" si="1486"/>
        <v>0</v>
      </c>
    </row>
    <row r="31647" spans="3:19" x14ac:dyDescent="0.25">
      <c r="C31647" s="7">
        <f>Load!C31648</f>
        <v>2018</v>
      </c>
      <c r="D31647" s="12">
        <f>Load!D31648</f>
        <v>43323</v>
      </c>
      <c r="E31647" s="8">
        <f t="shared" si="1484"/>
        <v>8</v>
      </c>
      <c r="F31647" s="7">
        <f>Load!E31648</f>
        <v>8</v>
      </c>
      <c r="G31647" s="18">
        <f>SUM(Load!F31648:AU31648)</f>
        <v>6527.1665500000008</v>
      </c>
      <c r="R31647" s="17">
        <f t="shared" si="1485"/>
        <v>8449.7479299999995</v>
      </c>
      <c r="S31647" s="6">
        <f t="shared" si="1486"/>
        <v>0</v>
      </c>
    </row>
    <row r="31648" spans="3:19" x14ac:dyDescent="0.25">
      <c r="C31648" s="7">
        <f>Load!C31649</f>
        <v>2018</v>
      </c>
      <c r="D31648" s="12">
        <f>Load!D31649</f>
        <v>43323</v>
      </c>
      <c r="E31648" s="8">
        <f t="shared" si="1484"/>
        <v>8</v>
      </c>
      <c r="F31648" s="7">
        <f>Load!E31649</f>
        <v>9</v>
      </c>
      <c r="G31648" s="18">
        <f>SUM(Load!F31649:AU31649)</f>
        <v>6730.5830800000003</v>
      </c>
      <c r="R31648" s="17">
        <f t="shared" si="1485"/>
        <v>8449.7479299999995</v>
      </c>
      <c r="S31648" s="6">
        <f t="shared" si="1486"/>
        <v>0</v>
      </c>
    </row>
    <row r="31649" spans="3:19" x14ac:dyDescent="0.25">
      <c r="C31649" s="7">
        <f>Load!C31650</f>
        <v>2018</v>
      </c>
      <c r="D31649" s="12">
        <f>Load!D31650</f>
        <v>43323</v>
      </c>
      <c r="E31649" s="8">
        <f t="shared" si="1484"/>
        <v>8</v>
      </c>
      <c r="F31649" s="7">
        <f>Load!E31650</f>
        <v>10</v>
      </c>
      <c r="G31649" s="18">
        <f>SUM(Load!F31650:AU31650)</f>
        <v>6934.2064499999997</v>
      </c>
      <c r="R31649" s="17">
        <f t="shared" si="1485"/>
        <v>8449.7479299999995</v>
      </c>
      <c r="S31649" s="6">
        <f t="shared" si="1486"/>
        <v>0</v>
      </c>
    </row>
    <row r="31650" spans="3:19" x14ac:dyDescent="0.25">
      <c r="C31650" s="7">
        <f>Load!C31651</f>
        <v>2018</v>
      </c>
      <c r="D31650" s="12">
        <f>Load!D31651</f>
        <v>43323</v>
      </c>
      <c r="E31650" s="8">
        <f t="shared" si="1484"/>
        <v>8</v>
      </c>
      <c r="F31650" s="7">
        <f>Load!E31651</f>
        <v>11</v>
      </c>
      <c r="G31650" s="18">
        <f>SUM(Load!F31651:AU31651)</f>
        <v>7034.2600899999998</v>
      </c>
      <c r="R31650" s="17">
        <f t="shared" si="1485"/>
        <v>8449.7479299999995</v>
      </c>
      <c r="S31650" s="6">
        <f t="shared" si="1486"/>
        <v>0</v>
      </c>
    </row>
    <row r="31651" spans="3:19" x14ac:dyDescent="0.25">
      <c r="C31651" s="7">
        <f>Load!C31652</f>
        <v>2018</v>
      </c>
      <c r="D31651" s="12">
        <f>Load!D31652</f>
        <v>43323</v>
      </c>
      <c r="E31651" s="8">
        <f t="shared" si="1484"/>
        <v>8</v>
      </c>
      <c r="F31651" s="7">
        <f>Load!E31652</f>
        <v>12</v>
      </c>
      <c r="G31651" s="18">
        <f>SUM(Load!F31652:AU31652)</f>
        <v>7141.4198100000012</v>
      </c>
      <c r="R31651" s="17">
        <f t="shared" si="1485"/>
        <v>8449.7479299999995</v>
      </c>
      <c r="S31651" s="6">
        <f t="shared" si="1486"/>
        <v>0</v>
      </c>
    </row>
    <row r="31652" spans="3:19" x14ac:dyDescent="0.25">
      <c r="C31652" s="7">
        <f>Load!C31653</f>
        <v>2018</v>
      </c>
      <c r="D31652" s="12">
        <f>Load!D31653</f>
        <v>43323</v>
      </c>
      <c r="E31652" s="8">
        <f t="shared" si="1484"/>
        <v>8</v>
      </c>
      <c r="F31652" s="7">
        <f>Load!E31653</f>
        <v>13</v>
      </c>
      <c r="G31652" s="18">
        <f>SUM(Load!F31653:AU31653)</f>
        <v>7214.721520000001</v>
      </c>
      <c r="R31652" s="17">
        <f t="shared" si="1485"/>
        <v>8449.7479299999995</v>
      </c>
      <c r="S31652" s="6">
        <f t="shared" si="1486"/>
        <v>0</v>
      </c>
    </row>
    <row r="31653" spans="3:19" x14ac:dyDescent="0.25">
      <c r="C31653" s="7">
        <f>Load!C31654</f>
        <v>2018</v>
      </c>
      <c r="D31653" s="12">
        <f>Load!D31654</f>
        <v>43323</v>
      </c>
      <c r="E31653" s="8">
        <f t="shared" si="1484"/>
        <v>8</v>
      </c>
      <c r="F31653" s="7">
        <f>Load!E31654</f>
        <v>14</v>
      </c>
      <c r="G31653" s="18">
        <f>SUM(Load!F31654:AU31654)</f>
        <v>7202.7912199999992</v>
      </c>
      <c r="R31653" s="17">
        <f t="shared" si="1485"/>
        <v>8449.7479299999995</v>
      </c>
      <c r="S31653" s="6">
        <f t="shared" si="1486"/>
        <v>0</v>
      </c>
    </row>
    <row r="31654" spans="3:19" x14ac:dyDescent="0.25">
      <c r="C31654" s="7">
        <f>Load!C31655</f>
        <v>2018</v>
      </c>
      <c r="D31654" s="12">
        <f>Load!D31655</f>
        <v>43323</v>
      </c>
      <c r="E31654" s="8">
        <f t="shared" si="1484"/>
        <v>8</v>
      </c>
      <c r="F31654" s="7">
        <f>Load!E31655</f>
        <v>15</v>
      </c>
      <c r="G31654" s="18">
        <f>SUM(Load!F31655:AU31655)</f>
        <v>7217.5318599999991</v>
      </c>
      <c r="R31654" s="17">
        <f t="shared" si="1485"/>
        <v>8449.7479299999995</v>
      </c>
      <c r="S31654" s="6">
        <f t="shared" si="1486"/>
        <v>0</v>
      </c>
    </row>
    <row r="31655" spans="3:19" x14ac:dyDescent="0.25">
      <c r="C31655" s="7">
        <f>Load!C31656</f>
        <v>2018</v>
      </c>
      <c r="D31655" s="12">
        <f>Load!D31656</f>
        <v>43323</v>
      </c>
      <c r="E31655" s="8">
        <f t="shared" si="1484"/>
        <v>8</v>
      </c>
      <c r="F31655" s="7">
        <f>Load!E31656</f>
        <v>16</v>
      </c>
      <c r="G31655" s="18">
        <f>SUM(Load!F31656:AU31656)</f>
        <v>7211.7070199999989</v>
      </c>
      <c r="R31655" s="17">
        <f t="shared" si="1485"/>
        <v>8449.7479299999995</v>
      </c>
      <c r="S31655" s="6">
        <f t="shared" si="1486"/>
        <v>0</v>
      </c>
    </row>
    <row r="31656" spans="3:19" x14ac:dyDescent="0.25">
      <c r="C31656" s="7">
        <f>Load!C31657</f>
        <v>2018</v>
      </c>
      <c r="D31656" s="12">
        <f>Load!D31657</f>
        <v>43323</v>
      </c>
      <c r="E31656" s="8">
        <f t="shared" si="1484"/>
        <v>8</v>
      </c>
      <c r="F31656" s="7">
        <f>Load!E31657</f>
        <v>17</v>
      </c>
      <c r="G31656" s="18">
        <f>SUM(Load!F31657:AU31657)</f>
        <v>7162.4060899999995</v>
      </c>
      <c r="R31656" s="17">
        <f t="shared" si="1485"/>
        <v>8449.7479299999995</v>
      </c>
      <c r="S31656" s="6">
        <f t="shared" si="1486"/>
        <v>0</v>
      </c>
    </row>
    <row r="31657" spans="3:19" x14ac:dyDescent="0.25">
      <c r="C31657" s="7">
        <f>Load!C31658</f>
        <v>2018</v>
      </c>
      <c r="D31657" s="12">
        <f>Load!D31658</f>
        <v>43323</v>
      </c>
      <c r="E31657" s="8">
        <f t="shared" si="1484"/>
        <v>8</v>
      </c>
      <c r="F31657" s="7">
        <f>Load!E31658</f>
        <v>18</v>
      </c>
      <c r="G31657" s="18">
        <f>SUM(Load!F31658:AU31658)</f>
        <v>7144.5391200000013</v>
      </c>
      <c r="R31657" s="17">
        <f t="shared" si="1485"/>
        <v>8449.7479299999995</v>
      </c>
      <c r="S31657" s="6">
        <f t="shared" si="1486"/>
        <v>0</v>
      </c>
    </row>
    <row r="31658" spans="3:19" x14ac:dyDescent="0.25">
      <c r="C31658" s="7">
        <f>Load!C31659</f>
        <v>2018</v>
      </c>
      <c r="D31658" s="12">
        <f>Load!D31659</f>
        <v>43323</v>
      </c>
      <c r="E31658" s="8">
        <f t="shared" si="1484"/>
        <v>8</v>
      </c>
      <c r="F31658" s="7">
        <f>Load!E31659</f>
        <v>19</v>
      </c>
      <c r="G31658" s="18">
        <f>SUM(Load!F31659:AU31659)</f>
        <v>7092.0807699999996</v>
      </c>
      <c r="R31658" s="17">
        <f t="shared" si="1485"/>
        <v>8449.7479299999995</v>
      </c>
      <c r="S31658" s="6">
        <f t="shared" si="1486"/>
        <v>0</v>
      </c>
    </row>
    <row r="31659" spans="3:19" x14ac:dyDescent="0.25">
      <c r="C31659" s="7">
        <f>Load!C31660</f>
        <v>2018</v>
      </c>
      <c r="D31659" s="12">
        <f>Load!D31660</f>
        <v>43323</v>
      </c>
      <c r="E31659" s="8">
        <f t="shared" si="1484"/>
        <v>8</v>
      </c>
      <c r="F31659" s="7">
        <f>Load!E31660</f>
        <v>20</v>
      </c>
      <c r="G31659" s="18">
        <f>SUM(Load!F31660:AU31660)</f>
        <v>6995.6374900000001</v>
      </c>
      <c r="R31659" s="17">
        <f t="shared" si="1485"/>
        <v>8449.7479299999995</v>
      </c>
      <c r="S31659" s="6">
        <f t="shared" si="1486"/>
        <v>0</v>
      </c>
    </row>
    <row r="31660" spans="3:19" x14ac:dyDescent="0.25">
      <c r="C31660" s="7">
        <f>Load!C31661</f>
        <v>2018</v>
      </c>
      <c r="D31660" s="12">
        <f>Load!D31661</f>
        <v>43323</v>
      </c>
      <c r="E31660" s="8">
        <f t="shared" si="1484"/>
        <v>8</v>
      </c>
      <c r="F31660" s="7">
        <f>Load!E31661</f>
        <v>21</v>
      </c>
      <c r="G31660" s="18">
        <f>SUM(Load!F31661:AU31661)</f>
        <v>6883.6918600000035</v>
      </c>
      <c r="R31660" s="17">
        <f t="shared" si="1485"/>
        <v>8449.7479299999995</v>
      </c>
      <c r="S31660" s="6">
        <f t="shared" si="1486"/>
        <v>0</v>
      </c>
    </row>
    <row r="31661" spans="3:19" x14ac:dyDescent="0.25">
      <c r="C31661" s="7">
        <f>Load!C31662</f>
        <v>2018</v>
      </c>
      <c r="D31661" s="12">
        <f>Load!D31662</f>
        <v>43323</v>
      </c>
      <c r="E31661" s="8">
        <f t="shared" si="1484"/>
        <v>8</v>
      </c>
      <c r="F31661" s="7">
        <f>Load!E31662</f>
        <v>22</v>
      </c>
      <c r="G31661" s="18">
        <f>SUM(Load!F31662:AU31662)</f>
        <v>6831.8247300000021</v>
      </c>
      <c r="R31661" s="17">
        <f t="shared" si="1485"/>
        <v>8449.7479299999995</v>
      </c>
      <c r="S31661" s="6">
        <f t="shared" si="1486"/>
        <v>0</v>
      </c>
    </row>
    <row r="31662" spans="3:19" x14ac:dyDescent="0.25">
      <c r="C31662" s="7">
        <f>Load!C31663</f>
        <v>2018</v>
      </c>
      <c r="D31662" s="12">
        <f>Load!D31663</f>
        <v>43323</v>
      </c>
      <c r="E31662" s="8">
        <f t="shared" si="1484"/>
        <v>8</v>
      </c>
      <c r="F31662" s="7">
        <f>Load!E31663</f>
        <v>23</v>
      </c>
      <c r="G31662" s="18">
        <f>SUM(Load!F31663:AU31663)</f>
        <v>6667.8798499999994</v>
      </c>
      <c r="R31662" s="17">
        <f t="shared" si="1485"/>
        <v>8449.7479299999995</v>
      </c>
      <c r="S31662" s="6">
        <f t="shared" si="1486"/>
        <v>0</v>
      </c>
    </row>
    <row r="31663" spans="3:19" x14ac:dyDescent="0.25">
      <c r="C31663" s="7">
        <f>Load!C31664</f>
        <v>2018</v>
      </c>
      <c r="D31663" s="12">
        <f>Load!D31664</f>
        <v>43323</v>
      </c>
      <c r="E31663" s="8">
        <f t="shared" si="1484"/>
        <v>8</v>
      </c>
      <c r="F31663" s="7">
        <f>Load!E31664</f>
        <v>24</v>
      </c>
      <c r="G31663" s="18">
        <f>SUM(Load!F31664:AU31664)</f>
        <v>6405.12183</v>
      </c>
      <c r="R31663" s="17">
        <f t="shared" si="1485"/>
        <v>8449.7479299999995</v>
      </c>
      <c r="S31663" s="6">
        <f t="shared" si="1486"/>
        <v>0</v>
      </c>
    </row>
    <row r="31664" spans="3:19" x14ac:dyDescent="0.25">
      <c r="C31664" s="7">
        <f>Load!C31665</f>
        <v>2018</v>
      </c>
      <c r="D31664" s="12">
        <f>Load!D31665</f>
        <v>43324</v>
      </c>
      <c r="E31664" s="8">
        <f t="shared" si="1484"/>
        <v>8</v>
      </c>
      <c r="F31664" s="7">
        <f>Load!E31665</f>
        <v>1</v>
      </c>
      <c r="G31664" s="18">
        <f>SUM(Load!F31665:AU31665)</f>
        <v>6152.2003700000023</v>
      </c>
      <c r="R31664" s="17">
        <f t="shared" si="1485"/>
        <v>8449.7479299999995</v>
      </c>
      <c r="S31664" s="6">
        <f t="shared" si="1486"/>
        <v>0</v>
      </c>
    </row>
    <row r="31665" spans="3:19" x14ac:dyDescent="0.25">
      <c r="C31665" s="7">
        <f>Load!C31666</f>
        <v>2018</v>
      </c>
      <c r="D31665" s="12">
        <f>Load!D31666</f>
        <v>43324</v>
      </c>
      <c r="E31665" s="8">
        <f t="shared" si="1484"/>
        <v>8</v>
      </c>
      <c r="F31665" s="7">
        <f>Load!E31666</f>
        <v>2</v>
      </c>
      <c r="G31665" s="18">
        <f>SUM(Load!F31666:AU31666)</f>
        <v>6087.7216300000018</v>
      </c>
      <c r="R31665" s="17">
        <f t="shared" si="1485"/>
        <v>8449.7479299999995</v>
      </c>
      <c r="S31665" s="6">
        <f t="shared" si="1486"/>
        <v>0</v>
      </c>
    </row>
    <row r="31666" spans="3:19" x14ac:dyDescent="0.25">
      <c r="C31666" s="7">
        <f>Load!C31667</f>
        <v>2018</v>
      </c>
      <c r="D31666" s="12">
        <f>Load!D31667</f>
        <v>43324</v>
      </c>
      <c r="E31666" s="8">
        <f t="shared" si="1484"/>
        <v>8</v>
      </c>
      <c r="F31666" s="7">
        <f>Load!E31667</f>
        <v>3</v>
      </c>
      <c r="G31666" s="18">
        <f>SUM(Load!F31667:AU31667)</f>
        <v>6028.9987099999998</v>
      </c>
      <c r="R31666" s="17">
        <f t="shared" si="1485"/>
        <v>8449.7479299999995</v>
      </c>
      <c r="S31666" s="6">
        <f t="shared" si="1486"/>
        <v>0</v>
      </c>
    </row>
    <row r="31667" spans="3:19" x14ac:dyDescent="0.25">
      <c r="C31667" s="7">
        <f>Load!C31668</f>
        <v>2018</v>
      </c>
      <c r="D31667" s="12">
        <f>Load!D31668</f>
        <v>43324</v>
      </c>
      <c r="E31667" s="8">
        <f t="shared" si="1484"/>
        <v>8</v>
      </c>
      <c r="F31667" s="7">
        <f>Load!E31668</f>
        <v>4</v>
      </c>
      <c r="G31667" s="18">
        <f>SUM(Load!F31668:AU31668)</f>
        <v>5983.6628499999997</v>
      </c>
      <c r="R31667" s="17">
        <f t="shared" si="1485"/>
        <v>8449.7479299999995</v>
      </c>
      <c r="S31667" s="6">
        <f t="shared" si="1486"/>
        <v>0</v>
      </c>
    </row>
    <row r="31668" spans="3:19" x14ac:dyDescent="0.25">
      <c r="C31668" s="7">
        <f>Load!C31669</f>
        <v>2018</v>
      </c>
      <c r="D31668" s="12">
        <f>Load!D31669</f>
        <v>43324</v>
      </c>
      <c r="E31668" s="8">
        <f t="shared" si="1484"/>
        <v>8</v>
      </c>
      <c r="F31668" s="7">
        <f>Load!E31669</f>
        <v>5</v>
      </c>
      <c r="G31668" s="18">
        <f>SUM(Load!F31669:AU31669)</f>
        <v>5956.0093900000011</v>
      </c>
      <c r="R31668" s="17">
        <f t="shared" si="1485"/>
        <v>8449.7479299999995</v>
      </c>
      <c r="S31668" s="6">
        <f t="shared" si="1486"/>
        <v>0</v>
      </c>
    </row>
    <row r="31669" spans="3:19" x14ac:dyDescent="0.25">
      <c r="C31669" s="7">
        <f>Load!C31670</f>
        <v>2018</v>
      </c>
      <c r="D31669" s="12">
        <f>Load!D31670</f>
        <v>43324</v>
      </c>
      <c r="E31669" s="8">
        <f t="shared" si="1484"/>
        <v>8</v>
      </c>
      <c r="F31669" s="7">
        <f>Load!E31670</f>
        <v>6</v>
      </c>
      <c r="G31669" s="18">
        <f>SUM(Load!F31670:AU31670)</f>
        <v>5983.2593700000016</v>
      </c>
      <c r="R31669" s="17">
        <f t="shared" si="1485"/>
        <v>8449.7479299999995</v>
      </c>
      <c r="S31669" s="6">
        <f t="shared" si="1486"/>
        <v>0</v>
      </c>
    </row>
    <row r="31670" spans="3:19" x14ac:dyDescent="0.25">
      <c r="C31670" s="7">
        <f>Load!C31671</f>
        <v>2018</v>
      </c>
      <c r="D31670" s="12">
        <f>Load!D31671</f>
        <v>43324</v>
      </c>
      <c r="E31670" s="8">
        <f t="shared" si="1484"/>
        <v>8</v>
      </c>
      <c r="F31670" s="7">
        <f>Load!E31671</f>
        <v>7</v>
      </c>
      <c r="G31670" s="18">
        <f>SUM(Load!F31671:AU31671)</f>
        <v>6029.4084100000009</v>
      </c>
      <c r="R31670" s="17">
        <f t="shared" si="1485"/>
        <v>8449.7479299999995</v>
      </c>
      <c r="S31670" s="6">
        <f t="shared" si="1486"/>
        <v>0</v>
      </c>
    </row>
    <row r="31671" spans="3:19" x14ac:dyDescent="0.25">
      <c r="C31671" s="7">
        <f>Load!C31672</f>
        <v>2018</v>
      </c>
      <c r="D31671" s="12">
        <f>Load!D31672</f>
        <v>43324</v>
      </c>
      <c r="E31671" s="8">
        <f t="shared" si="1484"/>
        <v>8</v>
      </c>
      <c r="F31671" s="7">
        <f>Load!E31672</f>
        <v>8</v>
      </c>
      <c r="G31671" s="18">
        <f>SUM(Load!F31672:AU31672)</f>
        <v>6076.9451500000014</v>
      </c>
      <c r="R31671" s="17">
        <f t="shared" si="1485"/>
        <v>8449.7479299999995</v>
      </c>
      <c r="S31671" s="6">
        <f t="shared" si="1486"/>
        <v>0</v>
      </c>
    </row>
    <row r="31672" spans="3:19" x14ac:dyDescent="0.25">
      <c r="C31672" s="7">
        <f>Load!C31673</f>
        <v>2018</v>
      </c>
      <c r="D31672" s="12">
        <f>Load!D31673</f>
        <v>43324</v>
      </c>
      <c r="E31672" s="8">
        <f t="shared" si="1484"/>
        <v>8</v>
      </c>
      <c r="F31672" s="7">
        <f>Load!E31673</f>
        <v>9</v>
      </c>
      <c r="G31672" s="18">
        <f>SUM(Load!F31673:AU31673)</f>
        <v>6209.0914400000001</v>
      </c>
      <c r="R31672" s="17">
        <f t="shared" si="1485"/>
        <v>8449.7479299999995</v>
      </c>
      <c r="S31672" s="6">
        <f t="shared" si="1486"/>
        <v>0</v>
      </c>
    </row>
    <row r="31673" spans="3:19" x14ac:dyDescent="0.25">
      <c r="C31673" s="7">
        <f>Load!C31674</f>
        <v>2018</v>
      </c>
      <c r="D31673" s="12">
        <f>Load!D31674</f>
        <v>43324</v>
      </c>
      <c r="E31673" s="8">
        <f t="shared" si="1484"/>
        <v>8</v>
      </c>
      <c r="F31673" s="7">
        <f>Load!E31674</f>
        <v>10</v>
      </c>
      <c r="G31673" s="18">
        <f>SUM(Load!F31674:AU31674)</f>
        <v>6420.9528200000013</v>
      </c>
      <c r="R31673" s="17">
        <f t="shared" si="1485"/>
        <v>8449.7479299999995</v>
      </c>
      <c r="S31673" s="6">
        <f t="shared" si="1486"/>
        <v>0</v>
      </c>
    </row>
    <row r="31674" spans="3:19" x14ac:dyDescent="0.25">
      <c r="C31674" s="7">
        <f>Load!C31675</f>
        <v>2018</v>
      </c>
      <c r="D31674" s="12">
        <f>Load!D31675</f>
        <v>43324</v>
      </c>
      <c r="E31674" s="8">
        <f t="shared" si="1484"/>
        <v>8</v>
      </c>
      <c r="F31674" s="7">
        <f>Load!E31675</f>
        <v>11</v>
      </c>
      <c r="G31674" s="18">
        <f>SUM(Load!F31675:AU31675)</f>
        <v>6612.0935000000027</v>
      </c>
      <c r="R31674" s="17">
        <f t="shared" si="1485"/>
        <v>8449.7479299999995</v>
      </c>
      <c r="S31674" s="6">
        <f t="shared" si="1486"/>
        <v>0</v>
      </c>
    </row>
    <row r="31675" spans="3:19" x14ac:dyDescent="0.25">
      <c r="C31675" s="7">
        <f>Load!C31676</f>
        <v>2018</v>
      </c>
      <c r="D31675" s="12">
        <f>Load!D31676</f>
        <v>43324</v>
      </c>
      <c r="E31675" s="8">
        <f t="shared" si="1484"/>
        <v>8</v>
      </c>
      <c r="F31675" s="7">
        <f>Load!E31676</f>
        <v>12</v>
      </c>
      <c r="G31675" s="18">
        <f>SUM(Load!F31676:AU31676)</f>
        <v>6763.0440999999973</v>
      </c>
      <c r="R31675" s="17">
        <f t="shared" si="1485"/>
        <v>8449.7479299999995</v>
      </c>
      <c r="S31675" s="6">
        <f t="shared" si="1486"/>
        <v>0</v>
      </c>
    </row>
    <row r="31676" spans="3:19" x14ac:dyDescent="0.25">
      <c r="C31676" s="7">
        <f>Load!C31677</f>
        <v>2018</v>
      </c>
      <c r="D31676" s="12">
        <f>Load!D31677</f>
        <v>43324</v>
      </c>
      <c r="E31676" s="8">
        <f t="shared" si="1484"/>
        <v>8</v>
      </c>
      <c r="F31676" s="7">
        <f>Load!E31677</f>
        <v>13</v>
      </c>
      <c r="G31676" s="18">
        <f>SUM(Load!F31677:AU31677)</f>
        <v>6893.3951799999986</v>
      </c>
      <c r="R31676" s="17">
        <f t="shared" si="1485"/>
        <v>8449.7479299999995</v>
      </c>
      <c r="S31676" s="6">
        <f t="shared" si="1486"/>
        <v>0</v>
      </c>
    </row>
    <row r="31677" spans="3:19" x14ac:dyDescent="0.25">
      <c r="C31677" s="7">
        <f>Load!C31678</f>
        <v>2018</v>
      </c>
      <c r="D31677" s="12">
        <f>Load!D31678</f>
        <v>43324</v>
      </c>
      <c r="E31677" s="8">
        <f t="shared" si="1484"/>
        <v>8</v>
      </c>
      <c r="F31677" s="7">
        <f>Load!E31678</f>
        <v>14</v>
      </c>
      <c r="G31677" s="18">
        <f>SUM(Load!F31678:AU31678)</f>
        <v>6885.9614800000018</v>
      </c>
      <c r="R31677" s="17">
        <f t="shared" si="1485"/>
        <v>8449.7479299999995</v>
      </c>
      <c r="S31677" s="6">
        <f t="shared" si="1486"/>
        <v>0</v>
      </c>
    </row>
    <row r="31678" spans="3:19" x14ac:dyDescent="0.25">
      <c r="C31678" s="7">
        <f>Load!C31679</f>
        <v>2018</v>
      </c>
      <c r="D31678" s="12">
        <f>Load!D31679</f>
        <v>43324</v>
      </c>
      <c r="E31678" s="8">
        <f t="shared" si="1484"/>
        <v>8</v>
      </c>
      <c r="F31678" s="7">
        <f>Load!E31679</f>
        <v>15</v>
      </c>
      <c r="G31678" s="18">
        <f>SUM(Load!F31679:AU31679)</f>
        <v>6874.5394999999999</v>
      </c>
      <c r="R31678" s="17">
        <f t="shared" si="1485"/>
        <v>8449.7479299999995</v>
      </c>
      <c r="S31678" s="6">
        <f t="shared" si="1486"/>
        <v>0</v>
      </c>
    </row>
    <row r="31679" spans="3:19" x14ac:dyDescent="0.25">
      <c r="C31679" s="7">
        <f>Load!C31680</f>
        <v>2018</v>
      </c>
      <c r="D31679" s="12">
        <f>Load!D31680</f>
        <v>43324</v>
      </c>
      <c r="E31679" s="8">
        <f t="shared" si="1484"/>
        <v>8</v>
      </c>
      <c r="F31679" s="7">
        <f>Load!E31680</f>
        <v>16</v>
      </c>
      <c r="G31679" s="18">
        <f>SUM(Load!F31680:AU31680)</f>
        <v>6962.4682999999995</v>
      </c>
      <c r="R31679" s="17">
        <f t="shared" si="1485"/>
        <v>8449.7479299999995</v>
      </c>
      <c r="S31679" s="6">
        <f t="shared" si="1486"/>
        <v>0</v>
      </c>
    </row>
    <row r="31680" spans="3:19" x14ac:dyDescent="0.25">
      <c r="C31680" s="7">
        <f>Load!C31681</f>
        <v>2018</v>
      </c>
      <c r="D31680" s="12">
        <f>Load!D31681</f>
        <v>43324</v>
      </c>
      <c r="E31680" s="8">
        <f t="shared" si="1484"/>
        <v>8</v>
      </c>
      <c r="F31680" s="7">
        <f>Load!E31681</f>
        <v>17</v>
      </c>
      <c r="G31680" s="18">
        <f>SUM(Load!F31681:AU31681)</f>
        <v>6992.7986300000011</v>
      </c>
      <c r="R31680" s="17">
        <f t="shared" si="1485"/>
        <v>8449.7479299999995</v>
      </c>
      <c r="S31680" s="6">
        <f t="shared" si="1486"/>
        <v>0</v>
      </c>
    </row>
    <row r="31681" spans="3:19" x14ac:dyDescent="0.25">
      <c r="C31681" s="7">
        <f>Load!C31682</f>
        <v>2018</v>
      </c>
      <c r="D31681" s="12">
        <f>Load!D31682</f>
        <v>43324</v>
      </c>
      <c r="E31681" s="8">
        <f t="shared" si="1484"/>
        <v>8</v>
      </c>
      <c r="F31681" s="7">
        <f>Load!E31682</f>
        <v>18</v>
      </c>
      <c r="G31681" s="18">
        <f>SUM(Load!F31682:AU31682)</f>
        <v>7015.4653400000016</v>
      </c>
      <c r="R31681" s="17">
        <f t="shared" si="1485"/>
        <v>8449.7479299999995</v>
      </c>
      <c r="S31681" s="6">
        <f t="shared" si="1486"/>
        <v>0</v>
      </c>
    </row>
    <row r="31682" spans="3:19" x14ac:dyDescent="0.25">
      <c r="C31682" s="7">
        <f>Load!C31683</f>
        <v>2018</v>
      </c>
      <c r="D31682" s="12">
        <f>Load!D31683</f>
        <v>43324</v>
      </c>
      <c r="E31682" s="8">
        <f t="shared" si="1484"/>
        <v>8</v>
      </c>
      <c r="F31682" s="7">
        <f>Load!E31683</f>
        <v>19</v>
      </c>
      <c r="G31682" s="18">
        <f>SUM(Load!F31683:AU31683)</f>
        <v>6934.226340000002</v>
      </c>
      <c r="R31682" s="17">
        <f t="shared" si="1485"/>
        <v>8449.7479299999995</v>
      </c>
      <c r="S31682" s="6">
        <f t="shared" si="1486"/>
        <v>0</v>
      </c>
    </row>
    <row r="31683" spans="3:19" x14ac:dyDescent="0.25">
      <c r="C31683" s="7">
        <f>Load!C31684</f>
        <v>2018</v>
      </c>
      <c r="D31683" s="12">
        <f>Load!D31684</f>
        <v>43324</v>
      </c>
      <c r="E31683" s="8">
        <f t="shared" si="1484"/>
        <v>8</v>
      </c>
      <c r="F31683" s="7">
        <f>Load!E31684</f>
        <v>20</v>
      </c>
      <c r="G31683" s="18">
        <f>SUM(Load!F31684:AU31684)</f>
        <v>6833.7031700000016</v>
      </c>
      <c r="R31683" s="17">
        <f t="shared" si="1485"/>
        <v>8449.7479299999995</v>
      </c>
      <c r="S31683" s="6">
        <f t="shared" si="1486"/>
        <v>0</v>
      </c>
    </row>
    <row r="31684" spans="3:19" x14ac:dyDescent="0.25">
      <c r="C31684" s="7">
        <f>Load!C31685</f>
        <v>2018</v>
      </c>
      <c r="D31684" s="12">
        <f>Load!D31685</f>
        <v>43324</v>
      </c>
      <c r="E31684" s="8">
        <f t="shared" si="1484"/>
        <v>8</v>
      </c>
      <c r="F31684" s="7">
        <f>Load!E31685</f>
        <v>21</v>
      </c>
      <c r="G31684" s="18">
        <f>SUM(Load!F31685:AU31685)</f>
        <v>6792.5466799999986</v>
      </c>
      <c r="R31684" s="17">
        <f t="shared" si="1485"/>
        <v>8449.7479299999995</v>
      </c>
      <c r="S31684" s="6">
        <f t="shared" si="1486"/>
        <v>0</v>
      </c>
    </row>
    <row r="31685" spans="3:19" x14ac:dyDescent="0.25">
      <c r="C31685" s="7">
        <f>Load!C31686</f>
        <v>2018</v>
      </c>
      <c r="D31685" s="12">
        <f>Load!D31686</f>
        <v>43324</v>
      </c>
      <c r="E31685" s="8">
        <f t="shared" si="1484"/>
        <v>8</v>
      </c>
      <c r="F31685" s="7">
        <f>Load!E31686</f>
        <v>22</v>
      </c>
      <c r="G31685" s="18">
        <f>SUM(Load!F31686:AU31686)</f>
        <v>6782.19031</v>
      </c>
      <c r="R31685" s="17">
        <f t="shared" si="1485"/>
        <v>8449.7479299999995</v>
      </c>
      <c r="S31685" s="6">
        <f t="shared" si="1486"/>
        <v>0</v>
      </c>
    </row>
    <row r="31686" spans="3:19" x14ac:dyDescent="0.25">
      <c r="C31686" s="7">
        <f>Load!C31687</f>
        <v>2018</v>
      </c>
      <c r="D31686" s="12">
        <f>Load!D31687</f>
        <v>43324</v>
      </c>
      <c r="E31686" s="8">
        <f t="shared" si="1484"/>
        <v>8</v>
      </c>
      <c r="F31686" s="7">
        <f>Load!E31687</f>
        <v>23</v>
      </c>
      <c r="G31686" s="18">
        <f>SUM(Load!F31687:AU31687)</f>
        <v>6609.0535599999985</v>
      </c>
      <c r="R31686" s="17">
        <f t="shared" si="1485"/>
        <v>8449.7479299999995</v>
      </c>
      <c r="S31686" s="6">
        <f t="shared" si="1486"/>
        <v>0</v>
      </c>
    </row>
    <row r="31687" spans="3:19" x14ac:dyDescent="0.25">
      <c r="C31687" s="7">
        <f>Load!C31688</f>
        <v>2018</v>
      </c>
      <c r="D31687" s="12">
        <f>Load!D31688</f>
        <v>43324</v>
      </c>
      <c r="E31687" s="8">
        <f t="shared" si="1484"/>
        <v>8</v>
      </c>
      <c r="F31687" s="7">
        <f>Load!E31688</f>
        <v>24</v>
      </c>
      <c r="G31687" s="18">
        <f>SUM(Load!F31688:AU31688)</f>
        <v>6329.2978199999998</v>
      </c>
      <c r="R31687" s="17">
        <f t="shared" si="1485"/>
        <v>8449.7479299999995</v>
      </c>
      <c r="S31687" s="6">
        <f t="shared" si="1486"/>
        <v>0</v>
      </c>
    </row>
    <row r="31688" spans="3:19" x14ac:dyDescent="0.25">
      <c r="C31688" s="7">
        <f>Load!C31689</f>
        <v>2018</v>
      </c>
      <c r="D31688" s="12">
        <f>Load!D31689</f>
        <v>43325</v>
      </c>
      <c r="E31688" s="8">
        <f t="shared" si="1484"/>
        <v>8</v>
      </c>
      <c r="F31688" s="7">
        <f>Load!E31689</f>
        <v>1</v>
      </c>
      <c r="G31688" s="18">
        <f>SUM(Load!F31689:AU31689)</f>
        <v>6321.5336800000005</v>
      </c>
      <c r="R31688" s="17">
        <f t="shared" si="1485"/>
        <v>8449.7479299999995</v>
      </c>
      <c r="S31688" s="6">
        <f t="shared" si="1486"/>
        <v>0</v>
      </c>
    </row>
    <row r="31689" spans="3:19" x14ac:dyDescent="0.25">
      <c r="C31689" s="7">
        <f>Load!C31690</f>
        <v>2018</v>
      </c>
      <c r="D31689" s="12">
        <f>Load!D31690</f>
        <v>43325</v>
      </c>
      <c r="E31689" s="8">
        <f t="shared" si="1484"/>
        <v>8</v>
      </c>
      <c r="F31689" s="7">
        <f>Load!E31690</f>
        <v>2</v>
      </c>
      <c r="G31689" s="18">
        <f>SUM(Load!F31690:AU31690)</f>
        <v>6036.8072900000006</v>
      </c>
      <c r="R31689" s="17">
        <f t="shared" si="1485"/>
        <v>8449.7479299999995</v>
      </c>
      <c r="S31689" s="6">
        <f t="shared" si="1486"/>
        <v>0</v>
      </c>
    </row>
    <row r="31690" spans="3:19" x14ac:dyDescent="0.25">
      <c r="C31690" s="7">
        <f>Load!C31691</f>
        <v>2018</v>
      </c>
      <c r="D31690" s="12">
        <f>Load!D31691</f>
        <v>43325</v>
      </c>
      <c r="E31690" s="8">
        <f t="shared" ref="E31690:E31753" si="1487">MONTH(D31690)</f>
        <v>8</v>
      </c>
      <c r="F31690" s="7">
        <f>Load!E31691</f>
        <v>3</v>
      </c>
      <c r="G31690" s="18">
        <f>SUM(Load!F31691:AU31691)</f>
        <v>5982.6914799999986</v>
      </c>
      <c r="R31690" s="17">
        <f t="shared" ref="R31690:R31753" si="1488">INDEX($K$9:$P$20,MATCH(E31690,$J$9:$J$20,0),MATCH(C31690,$K$8:$P$8,0))</f>
        <v>8449.7479299999995</v>
      </c>
      <c r="S31690" s="6">
        <f t="shared" ref="S31690:S31753" si="1489">IF(G31690&gt;=R31690,1,0)</f>
        <v>0</v>
      </c>
    </row>
    <row r="31691" spans="3:19" x14ac:dyDescent="0.25">
      <c r="C31691" s="7">
        <f>Load!C31692</f>
        <v>2018</v>
      </c>
      <c r="D31691" s="12">
        <f>Load!D31692</f>
        <v>43325</v>
      </c>
      <c r="E31691" s="8">
        <f t="shared" si="1487"/>
        <v>8</v>
      </c>
      <c r="F31691" s="7">
        <f>Load!E31692</f>
        <v>4</v>
      </c>
      <c r="G31691" s="18">
        <f>SUM(Load!F31692:AU31692)</f>
        <v>5926.3088299999972</v>
      </c>
      <c r="R31691" s="17">
        <f t="shared" si="1488"/>
        <v>8449.7479299999995</v>
      </c>
      <c r="S31691" s="6">
        <f t="shared" si="1489"/>
        <v>0</v>
      </c>
    </row>
    <row r="31692" spans="3:19" x14ac:dyDescent="0.25">
      <c r="C31692" s="7">
        <f>Load!C31693</f>
        <v>2018</v>
      </c>
      <c r="D31692" s="12">
        <f>Load!D31693</f>
        <v>43325</v>
      </c>
      <c r="E31692" s="8">
        <f t="shared" si="1487"/>
        <v>8</v>
      </c>
      <c r="F31692" s="7">
        <f>Load!E31693</f>
        <v>5</v>
      </c>
      <c r="G31692" s="18">
        <f>SUM(Load!F31693:AU31693)</f>
        <v>5964.4696400000012</v>
      </c>
      <c r="R31692" s="17">
        <f t="shared" si="1488"/>
        <v>8449.7479299999995</v>
      </c>
      <c r="S31692" s="6">
        <f t="shared" si="1489"/>
        <v>0</v>
      </c>
    </row>
    <row r="31693" spans="3:19" x14ac:dyDescent="0.25">
      <c r="C31693" s="7">
        <f>Load!C31694</f>
        <v>2018</v>
      </c>
      <c r="D31693" s="12">
        <f>Load!D31694</f>
        <v>43325</v>
      </c>
      <c r="E31693" s="8">
        <f t="shared" si="1487"/>
        <v>8</v>
      </c>
      <c r="F31693" s="7">
        <f>Load!E31694</f>
        <v>6</v>
      </c>
      <c r="G31693" s="18">
        <f>SUM(Load!F31694:AU31694)</f>
        <v>6136.625079999998</v>
      </c>
      <c r="R31693" s="17">
        <f t="shared" si="1488"/>
        <v>8449.7479299999995</v>
      </c>
      <c r="S31693" s="6">
        <f t="shared" si="1489"/>
        <v>0</v>
      </c>
    </row>
    <row r="31694" spans="3:19" x14ac:dyDescent="0.25">
      <c r="C31694" s="7">
        <f>Load!C31695</f>
        <v>2018</v>
      </c>
      <c r="D31694" s="12">
        <f>Load!D31695</f>
        <v>43325</v>
      </c>
      <c r="E31694" s="8">
        <f t="shared" si="1487"/>
        <v>8</v>
      </c>
      <c r="F31694" s="7">
        <f>Load!E31695</f>
        <v>7</v>
      </c>
      <c r="G31694" s="18">
        <f>SUM(Load!F31695:AU31695)</f>
        <v>6407.4527499999995</v>
      </c>
      <c r="R31694" s="17">
        <f t="shared" si="1488"/>
        <v>8449.7479299999995</v>
      </c>
      <c r="S31694" s="6">
        <f t="shared" si="1489"/>
        <v>0</v>
      </c>
    </row>
    <row r="31695" spans="3:19" x14ac:dyDescent="0.25">
      <c r="C31695" s="7">
        <f>Load!C31696</f>
        <v>2018</v>
      </c>
      <c r="D31695" s="12">
        <f>Load!D31696</f>
        <v>43325</v>
      </c>
      <c r="E31695" s="8">
        <f t="shared" si="1487"/>
        <v>8</v>
      </c>
      <c r="F31695" s="7">
        <f>Load!E31696</f>
        <v>8</v>
      </c>
      <c r="G31695" s="18">
        <f>SUM(Load!F31696:AU31696)</f>
        <v>6743.2006900000006</v>
      </c>
      <c r="R31695" s="17">
        <f t="shared" si="1488"/>
        <v>8449.7479299999995</v>
      </c>
      <c r="S31695" s="6">
        <f t="shared" si="1489"/>
        <v>0</v>
      </c>
    </row>
    <row r="31696" spans="3:19" x14ac:dyDescent="0.25">
      <c r="C31696" s="7">
        <f>Load!C31697</f>
        <v>2018</v>
      </c>
      <c r="D31696" s="12">
        <f>Load!D31697</f>
        <v>43325</v>
      </c>
      <c r="E31696" s="8">
        <f t="shared" si="1487"/>
        <v>8</v>
      </c>
      <c r="F31696" s="7">
        <f>Load!E31697</f>
        <v>9</v>
      </c>
      <c r="G31696" s="18">
        <f>SUM(Load!F31697:AU31697)</f>
        <v>6984.4346500000001</v>
      </c>
      <c r="R31696" s="17">
        <f t="shared" si="1488"/>
        <v>8449.7479299999995</v>
      </c>
      <c r="S31696" s="6">
        <f t="shared" si="1489"/>
        <v>0</v>
      </c>
    </row>
    <row r="31697" spans="3:19" x14ac:dyDescent="0.25">
      <c r="C31697" s="7">
        <f>Load!C31698</f>
        <v>2018</v>
      </c>
      <c r="D31697" s="12">
        <f>Load!D31698</f>
        <v>43325</v>
      </c>
      <c r="E31697" s="8">
        <f t="shared" si="1487"/>
        <v>8</v>
      </c>
      <c r="F31697" s="7">
        <f>Load!E31698</f>
        <v>10</v>
      </c>
      <c r="G31697" s="18">
        <f>SUM(Load!F31698:AU31698)</f>
        <v>7089.8011899999992</v>
      </c>
      <c r="R31697" s="17">
        <f t="shared" si="1488"/>
        <v>8449.7479299999995</v>
      </c>
      <c r="S31697" s="6">
        <f t="shared" si="1489"/>
        <v>0</v>
      </c>
    </row>
    <row r="31698" spans="3:19" x14ac:dyDescent="0.25">
      <c r="C31698" s="7">
        <f>Load!C31699</f>
        <v>2018</v>
      </c>
      <c r="D31698" s="12">
        <f>Load!D31699</f>
        <v>43325</v>
      </c>
      <c r="E31698" s="8">
        <f t="shared" si="1487"/>
        <v>8</v>
      </c>
      <c r="F31698" s="7">
        <f>Load!E31699</f>
        <v>11</v>
      </c>
      <c r="G31698" s="18">
        <f>SUM(Load!F31699:AU31699)</f>
        <v>7146.9451300000001</v>
      </c>
      <c r="R31698" s="17">
        <f t="shared" si="1488"/>
        <v>8449.7479299999995</v>
      </c>
      <c r="S31698" s="6">
        <f t="shared" si="1489"/>
        <v>0</v>
      </c>
    </row>
    <row r="31699" spans="3:19" x14ac:dyDescent="0.25">
      <c r="C31699" s="7">
        <f>Load!C31700</f>
        <v>2018</v>
      </c>
      <c r="D31699" s="12">
        <f>Load!D31700</f>
        <v>43325</v>
      </c>
      <c r="E31699" s="8">
        <f t="shared" si="1487"/>
        <v>8</v>
      </c>
      <c r="F31699" s="7">
        <f>Load!E31700</f>
        <v>12</v>
      </c>
      <c r="G31699" s="18">
        <f>SUM(Load!F31700:AU31700)</f>
        <v>7212.5461500000019</v>
      </c>
      <c r="R31699" s="17">
        <f t="shared" si="1488"/>
        <v>8449.7479299999995</v>
      </c>
      <c r="S31699" s="6">
        <f t="shared" si="1489"/>
        <v>0</v>
      </c>
    </row>
    <row r="31700" spans="3:19" x14ac:dyDescent="0.25">
      <c r="C31700" s="7">
        <f>Load!C31701</f>
        <v>2018</v>
      </c>
      <c r="D31700" s="12">
        <f>Load!D31701</f>
        <v>43325</v>
      </c>
      <c r="E31700" s="8">
        <f t="shared" si="1487"/>
        <v>8</v>
      </c>
      <c r="F31700" s="7">
        <f>Load!E31701</f>
        <v>13</v>
      </c>
      <c r="G31700" s="18">
        <f>SUM(Load!F31701:AU31701)</f>
        <v>7306.6184699999994</v>
      </c>
      <c r="R31700" s="17">
        <f t="shared" si="1488"/>
        <v>8449.7479299999995</v>
      </c>
      <c r="S31700" s="6">
        <f t="shared" si="1489"/>
        <v>0</v>
      </c>
    </row>
    <row r="31701" spans="3:19" x14ac:dyDescent="0.25">
      <c r="C31701" s="7">
        <f>Load!C31702</f>
        <v>2018</v>
      </c>
      <c r="D31701" s="12">
        <f>Load!D31702</f>
        <v>43325</v>
      </c>
      <c r="E31701" s="8">
        <f t="shared" si="1487"/>
        <v>8</v>
      </c>
      <c r="F31701" s="7">
        <f>Load!E31702</f>
        <v>14</v>
      </c>
      <c r="G31701" s="18">
        <f>SUM(Load!F31702:AU31702)</f>
        <v>7353.8088300000009</v>
      </c>
      <c r="R31701" s="17">
        <f t="shared" si="1488"/>
        <v>8449.7479299999995</v>
      </c>
      <c r="S31701" s="6">
        <f t="shared" si="1489"/>
        <v>0</v>
      </c>
    </row>
    <row r="31702" spans="3:19" x14ac:dyDescent="0.25">
      <c r="C31702" s="7">
        <f>Load!C31703</f>
        <v>2018</v>
      </c>
      <c r="D31702" s="12">
        <f>Load!D31703</f>
        <v>43325</v>
      </c>
      <c r="E31702" s="8">
        <f t="shared" si="1487"/>
        <v>8</v>
      </c>
      <c r="F31702" s="7">
        <f>Load!E31703</f>
        <v>15</v>
      </c>
      <c r="G31702" s="18">
        <f>SUM(Load!F31703:AU31703)</f>
        <v>7358.1580900000026</v>
      </c>
      <c r="R31702" s="17">
        <f t="shared" si="1488"/>
        <v>8449.7479299999995</v>
      </c>
      <c r="S31702" s="6">
        <f t="shared" si="1489"/>
        <v>0</v>
      </c>
    </row>
    <row r="31703" spans="3:19" x14ac:dyDescent="0.25">
      <c r="C31703" s="7">
        <f>Load!C31704</f>
        <v>2018</v>
      </c>
      <c r="D31703" s="12">
        <f>Load!D31704</f>
        <v>43325</v>
      </c>
      <c r="E31703" s="8">
        <f t="shared" si="1487"/>
        <v>8</v>
      </c>
      <c r="F31703" s="7">
        <f>Load!E31704</f>
        <v>16</v>
      </c>
      <c r="G31703" s="18">
        <f>SUM(Load!F31704:AU31704)</f>
        <v>7453.1649699999998</v>
      </c>
      <c r="R31703" s="17">
        <f t="shared" si="1488"/>
        <v>8449.7479299999995</v>
      </c>
      <c r="S31703" s="6">
        <f t="shared" si="1489"/>
        <v>0</v>
      </c>
    </row>
    <row r="31704" spans="3:19" x14ac:dyDescent="0.25">
      <c r="C31704" s="7">
        <f>Load!C31705</f>
        <v>2018</v>
      </c>
      <c r="D31704" s="12">
        <f>Load!D31705</f>
        <v>43325</v>
      </c>
      <c r="E31704" s="8">
        <f t="shared" si="1487"/>
        <v>8</v>
      </c>
      <c r="F31704" s="7">
        <f>Load!E31705</f>
        <v>17</v>
      </c>
      <c r="G31704" s="18">
        <f>SUM(Load!F31705:AU31705)</f>
        <v>7492.8830200000011</v>
      </c>
      <c r="R31704" s="17">
        <f t="shared" si="1488"/>
        <v>8449.7479299999995</v>
      </c>
      <c r="S31704" s="6">
        <f t="shared" si="1489"/>
        <v>0</v>
      </c>
    </row>
    <row r="31705" spans="3:19" x14ac:dyDescent="0.25">
      <c r="C31705" s="7">
        <f>Load!C31706</f>
        <v>2018</v>
      </c>
      <c r="D31705" s="12">
        <f>Load!D31706</f>
        <v>43325</v>
      </c>
      <c r="E31705" s="8">
        <f t="shared" si="1487"/>
        <v>8</v>
      </c>
      <c r="F31705" s="7">
        <f>Load!E31706</f>
        <v>18</v>
      </c>
      <c r="G31705" s="18">
        <f>SUM(Load!F31706:AU31706)</f>
        <v>7519.5318200000011</v>
      </c>
      <c r="R31705" s="17">
        <f t="shared" si="1488"/>
        <v>8449.7479299999995</v>
      </c>
      <c r="S31705" s="6">
        <f t="shared" si="1489"/>
        <v>0</v>
      </c>
    </row>
    <row r="31706" spans="3:19" x14ac:dyDescent="0.25">
      <c r="C31706" s="7">
        <f>Load!C31707</f>
        <v>2018</v>
      </c>
      <c r="D31706" s="12">
        <f>Load!D31707</f>
        <v>43325</v>
      </c>
      <c r="E31706" s="8">
        <f t="shared" si="1487"/>
        <v>8</v>
      </c>
      <c r="F31706" s="7">
        <f>Load!E31707</f>
        <v>19</v>
      </c>
      <c r="G31706" s="18">
        <f>SUM(Load!F31707:AU31707)</f>
        <v>7348.4208200000003</v>
      </c>
      <c r="R31706" s="17">
        <f t="shared" si="1488"/>
        <v>8449.7479299999995</v>
      </c>
      <c r="S31706" s="6">
        <f t="shared" si="1489"/>
        <v>0</v>
      </c>
    </row>
    <row r="31707" spans="3:19" x14ac:dyDescent="0.25">
      <c r="C31707" s="7">
        <f>Load!C31708</f>
        <v>2018</v>
      </c>
      <c r="D31707" s="12">
        <f>Load!D31708</f>
        <v>43325</v>
      </c>
      <c r="E31707" s="8">
        <f t="shared" si="1487"/>
        <v>8</v>
      </c>
      <c r="F31707" s="7">
        <f>Load!E31708</f>
        <v>20</v>
      </c>
      <c r="G31707" s="18">
        <f>SUM(Load!F31708:AU31708)</f>
        <v>7227.1391000000021</v>
      </c>
      <c r="R31707" s="17">
        <f t="shared" si="1488"/>
        <v>8449.7479299999995</v>
      </c>
      <c r="S31707" s="6">
        <f t="shared" si="1489"/>
        <v>0</v>
      </c>
    </row>
    <row r="31708" spans="3:19" x14ac:dyDescent="0.25">
      <c r="C31708" s="7">
        <f>Load!C31709</f>
        <v>2018</v>
      </c>
      <c r="D31708" s="12">
        <f>Load!D31709</f>
        <v>43325</v>
      </c>
      <c r="E31708" s="8">
        <f t="shared" si="1487"/>
        <v>8</v>
      </c>
      <c r="F31708" s="7">
        <f>Load!E31709</f>
        <v>21</v>
      </c>
      <c r="G31708" s="18">
        <f>SUM(Load!F31709:AU31709)</f>
        <v>7060.9408399999984</v>
      </c>
      <c r="R31708" s="17">
        <f t="shared" si="1488"/>
        <v>8449.7479299999995</v>
      </c>
      <c r="S31708" s="6">
        <f t="shared" si="1489"/>
        <v>0</v>
      </c>
    </row>
    <row r="31709" spans="3:19" x14ac:dyDescent="0.25">
      <c r="C31709" s="7">
        <f>Load!C31710</f>
        <v>2018</v>
      </c>
      <c r="D31709" s="12">
        <f>Load!D31710</f>
        <v>43325</v>
      </c>
      <c r="E31709" s="8">
        <f t="shared" si="1487"/>
        <v>8</v>
      </c>
      <c r="F31709" s="7">
        <f>Load!E31710</f>
        <v>22</v>
      </c>
      <c r="G31709" s="18">
        <f>SUM(Load!F31710:AU31710)</f>
        <v>7051.2218299999986</v>
      </c>
      <c r="R31709" s="17">
        <f t="shared" si="1488"/>
        <v>8449.7479299999995</v>
      </c>
      <c r="S31709" s="6">
        <f t="shared" si="1489"/>
        <v>0</v>
      </c>
    </row>
    <row r="31710" spans="3:19" x14ac:dyDescent="0.25">
      <c r="C31710" s="7">
        <f>Load!C31711</f>
        <v>2018</v>
      </c>
      <c r="D31710" s="12">
        <f>Load!D31711</f>
        <v>43325</v>
      </c>
      <c r="E31710" s="8">
        <f t="shared" si="1487"/>
        <v>8</v>
      </c>
      <c r="F31710" s="7">
        <f>Load!E31711</f>
        <v>23</v>
      </c>
      <c r="G31710" s="18">
        <f>SUM(Load!F31711:AU31711)</f>
        <v>6805.8418500000007</v>
      </c>
      <c r="R31710" s="17">
        <f t="shared" si="1488"/>
        <v>8449.7479299999995</v>
      </c>
      <c r="S31710" s="6">
        <f t="shared" si="1489"/>
        <v>0</v>
      </c>
    </row>
    <row r="31711" spans="3:19" x14ac:dyDescent="0.25">
      <c r="C31711" s="7">
        <f>Load!C31712</f>
        <v>2018</v>
      </c>
      <c r="D31711" s="12">
        <f>Load!D31712</f>
        <v>43325</v>
      </c>
      <c r="E31711" s="8">
        <f t="shared" si="1487"/>
        <v>8</v>
      </c>
      <c r="F31711" s="7">
        <f>Load!E31712</f>
        <v>24</v>
      </c>
      <c r="G31711" s="18">
        <f>SUM(Load!F31712:AU31712)</f>
        <v>6500.205100000001</v>
      </c>
      <c r="R31711" s="17">
        <f t="shared" si="1488"/>
        <v>8449.7479299999995</v>
      </c>
      <c r="S31711" s="6">
        <f t="shared" si="1489"/>
        <v>0</v>
      </c>
    </row>
    <row r="31712" spans="3:19" x14ac:dyDescent="0.25">
      <c r="C31712" s="7">
        <f>Load!C31713</f>
        <v>2018</v>
      </c>
      <c r="D31712" s="12">
        <f>Load!D31713</f>
        <v>43326</v>
      </c>
      <c r="E31712" s="8">
        <f t="shared" si="1487"/>
        <v>8</v>
      </c>
      <c r="F31712" s="7">
        <f>Load!E31713</f>
        <v>1</v>
      </c>
      <c r="G31712" s="18">
        <f>SUM(Load!F31713:AU31713)</f>
        <v>6636.2765299999992</v>
      </c>
      <c r="R31712" s="17">
        <f t="shared" si="1488"/>
        <v>8449.7479299999995</v>
      </c>
      <c r="S31712" s="6">
        <f t="shared" si="1489"/>
        <v>0</v>
      </c>
    </row>
    <row r="31713" spans="3:19" x14ac:dyDescent="0.25">
      <c r="C31713" s="7">
        <f>Load!C31714</f>
        <v>2018</v>
      </c>
      <c r="D31713" s="12">
        <f>Load!D31714</f>
        <v>43326</v>
      </c>
      <c r="E31713" s="8">
        <f t="shared" si="1487"/>
        <v>8</v>
      </c>
      <c r="F31713" s="7">
        <f>Load!E31714</f>
        <v>2</v>
      </c>
      <c r="G31713" s="18">
        <f>SUM(Load!F31714:AU31714)</f>
        <v>6183.5146699999996</v>
      </c>
      <c r="R31713" s="17">
        <f t="shared" si="1488"/>
        <v>8449.7479299999995</v>
      </c>
      <c r="S31713" s="6">
        <f t="shared" si="1489"/>
        <v>0</v>
      </c>
    </row>
    <row r="31714" spans="3:19" x14ac:dyDescent="0.25">
      <c r="C31714" s="7">
        <f>Load!C31715</f>
        <v>2018</v>
      </c>
      <c r="D31714" s="12">
        <f>Load!D31715</f>
        <v>43326</v>
      </c>
      <c r="E31714" s="8">
        <f t="shared" si="1487"/>
        <v>8</v>
      </c>
      <c r="F31714" s="7">
        <f>Load!E31715</f>
        <v>3</v>
      </c>
      <c r="G31714" s="18">
        <f>SUM(Load!F31715:AU31715)</f>
        <v>6120.8627899999992</v>
      </c>
      <c r="R31714" s="17">
        <f t="shared" si="1488"/>
        <v>8449.7479299999995</v>
      </c>
      <c r="S31714" s="6">
        <f t="shared" si="1489"/>
        <v>0</v>
      </c>
    </row>
    <row r="31715" spans="3:19" x14ac:dyDescent="0.25">
      <c r="C31715" s="7">
        <f>Load!C31716</f>
        <v>2018</v>
      </c>
      <c r="D31715" s="12">
        <f>Load!D31716</f>
        <v>43326</v>
      </c>
      <c r="E31715" s="8">
        <f t="shared" si="1487"/>
        <v>8</v>
      </c>
      <c r="F31715" s="7">
        <f>Load!E31716</f>
        <v>4</v>
      </c>
      <c r="G31715" s="18">
        <f>SUM(Load!F31716:AU31716)</f>
        <v>6071.8349100000014</v>
      </c>
      <c r="R31715" s="17">
        <f t="shared" si="1488"/>
        <v>8449.7479299999995</v>
      </c>
      <c r="S31715" s="6">
        <f t="shared" si="1489"/>
        <v>0</v>
      </c>
    </row>
    <row r="31716" spans="3:19" x14ac:dyDescent="0.25">
      <c r="C31716" s="7">
        <f>Load!C31717</f>
        <v>2018</v>
      </c>
      <c r="D31716" s="12">
        <f>Load!D31717</f>
        <v>43326</v>
      </c>
      <c r="E31716" s="8">
        <f t="shared" si="1487"/>
        <v>8</v>
      </c>
      <c r="F31716" s="7">
        <f>Load!E31717</f>
        <v>5</v>
      </c>
      <c r="G31716" s="18">
        <f>SUM(Load!F31717:AU31717)</f>
        <v>6093.5439900000029</v>
      </c>
      <c r="R31716" s="17">
        <f t="shared" si="1488"/>
        <v>8449.7479299999995</v>
      </c>
      <c r="S31716" s="6">
        <f t="shared" si="1489"/>
        <v>0</v>
      </c>
    </row>
    <row r="31717" spans="3:19" x14ac:dyDescent="0.25">
      <c r="C31717" s="7">
        <f>Load!C31718</f>
        <v>2018</v>
      </c>
      <c r="D31717" s="12">
        <f>Load!D31718</f>
        <v>43326</v>
      </c>
      <c r="E31717" s="8">
        <f t="shared" si="1487"/>
        <v>8</v>
      </c>
      <c r="F31717" s="7">
        <f>Load!E31718</f>
        <v>6</v>
      </c>
      <c r="G31717" s="18">
        <f>SUM(Load!F31718:AU31718)</f>
        <v>6229.6493199999986</v>
      </c>
      <c r="R31717" s="17">
        <f t="shared" si="1488"/>
        <v>8449.7479299999995</v>
      </c>
      <c r="S31717" s="6">
        <f t="shared" si="1489"/>
        <v>0</v>
      </c>
    </row>
    <row r="31718" spans="3:19" x14ac:dyDescent="0.25">
      <c r="C31718" s="7">
        <f>Load!C31719</f>
        <v>2018</v>
      </c>
      <c r="D31718" s="12">
        <f>Load!D31719</f>
        <v>43326</v>
      </c>
      <c r="E31718" s="8">
        <f t="shared" si="1487"/>
        <v>8</v>
      </c>
      <c r="F31718" s="7">
        <f>Load!E31719</f>
        <v>7</v>
      </c>
      <c r="G31718" s="18">
        <f>SUM(Load!F31719:AU31719)</f>
        <v>6441.66518</v>
      </c>
      <c r="R31718" s="17">
        <f t="shared" si="1488"/>
        <v>8449.7479299999995</v>
      </c>
      <c r="S31718" s="6">
        <f t="shared" si="1489"/>
        <v>0</v>
      </c>
    </row>
    <row r="31719" spans="3:19" x14ac:dyDescent="0.25">
      <c r="C31719" s="7">
        <f>Load!C31720</f>
        <v>2018</v>
      </c>
      <c r="D31719" s="12">
        <f>Load!D31720</f>
        <v>43326</v>
      </c>
      <c r="E31719" s="8">
        <f t="shared" si="1487"/>
        <v>8</v>
      </c>
      <c r="F31719" s="7">
        <f>Load!E31720</f>
        <v>8</v>
      </c>
      <c r="G31719" s="18">
        <f>SUM(Load!F31720:AU31720)</f>
        <v>6784.9222000000018</v>
      </c>
      <c r="R31719" s="17">
        <f t="shared" si="1488"/>
        <v>8449.7479299999995</v>
      </c>
      <c r="S31719" s="6">
        <f t="shared" si="1489"/>
        <v>0</v>
      </c>
    </row>
    <row r="31720" spans="3:19" x14ac:dyDescent="0.25">
      <c r="C31720" s="7">
        <f>Load!C31721</f>
        <v>2018</v>
      </c>
      <c r="D31720" s="12">
        <f>Load!D31721</f>
        <v>43326</v>
      </c>
      <c r="E31720" s="8">
        <f t="shared" si="1487"/>
        <v>8</v>
      </c>
      <c r="F31720" s="7">
        <f>Load!E31721</f>
        <v>9</v>
      </c>
      <c r="G31720" s="18">
        <f>SUM(Load!F31721:AU31721)</f>
        <v>7023.1594999999961</v>
      </c>
      <c r="R31720" s="17">
        <f t="shared" si="1488"/>
        <v>8449.7479299999995</v>
      </c>
      <c r="S31720" s="6">
        <f t="shared" si="1489"/>
        <v>0</v>
      </c>
    </row>
    <row r="31721" spans="3:19" x14ac:dyDescent="0.25">
      <c r="C31721" s="7">
        <f>Load!C31722</f>
        <v>2018</v>
      </c>
      <c r="D31721" s="12">
        <f>Load!D31722</f>
        <v>43326</v>
      </c>
      <c r="E31721" s="8">
        <f t="shared" si="1487"/>
        <v>8</v>
      </c>
      <c r="F31721" s="7">
        <f>Load!E31722</f>
        <v>10</v>
      </c>
      <c r="G31721" s="18">
        <f>SUM(Load!F31722:AU31722)</f>
        <v>7194.2044800000003</v>
      </c>
      <c r="R31721" s="17">
        <f t="shared" si="1488"/>
        <v>8449.7479299999995</v>
      </c>
      <c r="S31721" s="6">
        <f t="shared" si="1489"/>
        <v>0</v>
      </c>
    </row>
    <row r="31722" spans="3:19" x14ac:dyDescent="0.25">
      <c r="C31722" s="7">
        <f>Load!C31723</f>
        <v>2018</v>
      </c>
      <c r="D31722" s="12">
        <f>Load!D31723</f>
        <v>43326</v>
      </c>
      <c r="E31722" s="8">
        <f t="shared" si="1487"/>
        <v>8</v>
      </c>
      <c r="F31722" s="7">
        <f>Load!E31723</f>
        <v>11</v>
      </c>
      <c r="G31722" s="18">
        <f>SUM(Load!F31723:AU31723)</f>
        <v>7358.6883500000004</v>
      </c>
      <c r="R31722" s="17">
        <f t="shared" si="1488"/>
        <v>8449.7479299999995</v>
      </c>
      <c r="S31722" s="6">
        <f t="shared" si="1489"/>
        <v>0</v>
      </c>
    </row>
    <row r="31723" spans="3:19" x14ac:dyDescent="0.25">
      <c r="C31723" s="7">
        <f>Load!C31724</f>
        <v>2018</v>
      </c>
      <c r="D31723" s="12">
        <f>Load!D31724</f>
        <v>43326</v>
      </c>
      <c r="E31723" s="8">
        <f t="shared" si="1487"/>
        <v>8</v>
      </c>
      <c r="F31723" s="7">
        <f>Load!E31724</f>
        <v>12</v>
      </c>
      <c r="G31723" s="18">
        <f>SUM(Load!F31724:AU31724)</f>
        <v>7395.7752300000011</v>
      </c>
      <c r="R31723" s="17">
        <f t="shared" si="1488"/>
        <v>8449.7479299999995</v>
      </c>
      <c r="S31723" s="6">
        <f t="shared" si="1489"/>
        <v>0</v>
      </c>
    </row>
    <row r="31724" spans="3:19" x14ac:dyDescent="0.25">
      <c r="C31724" s="7">
        <f>Load!C31725</f>
        <v>2018</v>
      </c>
      <c r="D31724" s="12">
        <f>Load!D31725</f>
        <v>43326</v>
      </c>
      <c r="E31724" s="8">
        <f t="shared" si="1487"/>
        <v>8</v>
      </c>
      <c r="F31724" s="7">
        <f>Load!E31725</f>
        <v>13</v>
      </c>
      <c r="G31724" s="18">
        <f>SUM(Load!F31725:AU31725)</f>
        <v>7483.7125299999989</v>
      </c>
      <c r="R31724" s="17">
        <f t="shared" si="1488"/>
        <v>8449.7479299999995</v>
      </c>
      <c r="S31724" s="6">
        <f t="shared" si="1489"/>
        <v>0</v>
      </c>
    </row>
    <row r="31725" spans="3:19" x14ac:dyDescent="0.25">
      <c r="C31725" s="7">
        <f>Load!C31726</f>
        <v>2018</v>
      </c>
      <c r="D31725" s="12">
        <f>Load!D31726</f>
        <v>43326</v>
      </c>
      <c r="E31725" s="8">
        <f t="shared" si="1487"/>
        <v>8</v>
      </c>
      <c r="F31725" s="7">
        <f>Load!E31726</f>
        <v>14</v>
      </c>
      <c r="G31725" s="18">
        <f>SUM(Load!F31726:AU31726)</f>
        <v>7614.3615399999999</v>
      </c>
      <c r="R31725" s="17">
        <f t="shared" si="1488"/>
        <v>8449.7479299999995</v>
      </c>
      <c r="S31725" s="6">
        <f t="shared" si="1489"/>
        <v>0</v>
      </c>
    </row>
    <row r="31726" spans="3:19" x14ac:dyDescent="0.25">
      <c r="C31726" s="7">
        <f>Load!C31727</f>
        <v>2018</v>
      </c>
      <c r="D31726" s="12">
        <f>Load!D31727</f>
        <v>43326</v>
      </c>
      <c r="E31726" s="8">
        <f t="shared" si="1487"/>
        <v>8</v>
      </c>
      <c r="F31726" s="7">
        <f>Load!E31727</f>
        <v>15</v>
      </c>
      <c r="G31726" s="18">
        <f>SUM(Load!F31727:AU31727)</f>
        <v>7696.0791600000011</v>
      </c>
      <c r="R31726" s="17">
        <f t="shared" si="1488"/>
        <v>8449.7479299999995</v>
      </c>
      <c r="S31726" s="6">
        <f t="shared" si="1489"/>
        <v>0</v>
      </c>
    </row>
    <row r="31727" spans="3:19" x14ac:dyDescent="0.25">
      <c r="C31727" s="7">
        <f>Load!C31728</f>
        <v>2018</v>
      </c>
      <c r="D31727" s="12">
        <f>Load!D31728</f>
        <v>43326</v>
      </c>
      <c r="E31727" s="8">
        <f t="shared" si="1487"/>
        <v>8</v>
      </c>
      <c r="F31727" s="7">
        <f>Load!E31728</f>
        <v>16</v>
      </c>
      <c r="G31727" s="18">
        <f>SUM(Load!F31728:AU31728)</f>
        <v>7838.1800099999982</v>
      </c>
      <c r="R31727" s="17">
        <f t="shared" si="1488"/>
        <v>8449.7479299999995</v>
      </c>
      <c r="S31727" s="6">
        <f t="shared" si="1489"/>
        <v>0</v>
      </c>
    </row>
    <row r="31728" spans="3:19" x14ac:dyDescent="0.25">
      <c r="C31728" s="7">
        <f>Load!C31729</f>
        <v>2018</v>
      </c>
      <c r="D31728" s="12">
        <f>Load!D31729</f>
        <v>43326</v>
      </c>
      <c r="E31728" s="8">
        <f t="shared" si="1487"/>
        <v>8</v>
      </c>
      <c r="F31728" s="7">
        <f>Load!E31729</f>
        <v>17</v>
      </c>
      <c r="G31728" s="18">
        <f>SUM(Load!F31729:AU31729)</f>
        <v>7918.9466800000018</v>
      </c>
      <c r="R31728" s="17">
        <f t="shared" si="1488"/>
        <v>8449.7479299999995</v>
      </c>
      <c r="S31728" s="6">
        <f t="shared" si="1489"/>
        <v>0</v>
      </c>
    </row>
    <row r="31729" spans="3:19" x14ac:dyDescent="0.25">
      <c r="C31729" s="7">
        <f>Load!C31730</f>
        <v>2018</v>
      </c>
      <c r="D31729" s="12">
        <f>Load!D31730</f>
        <v>43326</v>
      </c>
      <c r="E31729" s="8">
        <f t="shared" si="1487"/>
        <v>8</v>
      </c>
      <c r="F31729" s="7">
        <f>Load!E31730</f>
        <v>18</v>
      </c>
      <c r="G31729" s="18">
        <f>SUM(Load!F31730:AU31730)</f>
        <v>7935.4177400000008</v>
      </c>
      <c r="R31729" s="17">
        <f t="shared" si="1488"/>
        <v>8449.7479299999995</v>
      </c>
      <c r="S31729" s="6">
        <f t="shared" si="1489"/>
        <v>0</v>
      </c>
    </row>
    <row r="31730" spans="3:19" x14ac:dyDescent="0.25">
      <c r="C31730" s="7">
        <f>Load!C31731</f>
        <v>2018</v>
      </c>
      <c r="D31730" s="12">
        <f>Load!D31731</f>
        <v>43326</v>
      </c>
      <c r="E31730" s="8">
        <f t="shared" si="1487"/>
        <v>8</v>
      </c>
      <c r="F31730" s="7">
        <f>Load!E31731</f>
        <v>19</v>
      </c>
      <c r="G31730" s="18">
        <f>SUM(Load!F31731:AU31731)</f>
        <v>7746.7952500000001</v>
      </c>
      <c r="R31730" s="17">
        <f t="shared" si="1488"/>
        <v>8449.7479299999995</v>
      </c>
      <c r="S31730" s="6">
        <f t="shared" si="1489"/>
        <v>0</v>
      </c>
    </row>
    <row r="31731" spans="3:19" x14ac:dyDescent="0.25">
      <c r="C31731" s="7">
        <f>Load!C31732</f>
        <v>2018</v>
      </c>
      <c r="D31731" s="12">
        <f>Load!D31732</f>
        <v>43326</v>
      </c>
      <c r="E31731" s="8">
        <f t="shared" si="1487"/>
        <v>8</v>
      </c>
      <c r="F31731" s="7">
        <f>Load!E31732</f>
        <v>20</v>
      </c>
      <c r="G31731" s="18">
        <f>SUM(Load!F31732:AU31732)</f>
        <v>7611.3647799999999</v>
      </c>
      <c r="R31731" s="17">
        <f t="shared" si="1488"/>
        <v>8449.7479299999995</v>
      </c>
      <c r="S31731" s="6">
        <f t="shared" si="1489"/>
        <v>0</v>
      </c>
    </row>
    <row r="31732" spans="3:19" x14ac:dyDescent="0.25">
      <c r="C31732" s="7">
        <f>Load!C31733</f>
        <v>2018</v>
      </c>
      <c r="D31732" s="12">
        <f>Load!D31733</f>
        <v>43326</v>
      </c>
      <c r="E31732" s="8">
        <f t="shared" si="1487"/>
        <v>8</v>
      </c>
      <c r="F31732" s="7">
        <f>Load!E31733</f>
        <v>21</v>
      </c>
      <c r="G31732" s="18">
        <f>SUM(Load!F31733:AU31733)</f>
        <v>7510.5930399999997</v>
      </c>
      <c r="R31732" s="17">
        <f t="shared" si="1488"/>
        <v>8449.7479299999995</v>
      </c>
      <c r="S31732" s="6">
        <f t="shared" si="1489"/>
        <v>0</v>
      </c>
    </row>
    <row r="31733" spans="3:19" x14ac:dyDescent="0.25">
      <c r="C31733" s="7">
        <f>Load!C31734</f>
        <v>2018</v>
      </c>
      <c r="D31733" s="12">
        <f>Load!D31734</f>
        <v>43326</v>
      </c>
      <c r="E31733" s="8">
        <f t="shared" si="1487"/>
        <v>8</v>
      </c>
      <c r="F31733" s="7">
        <f>Load!E31734</f>
        <v>22</v>
      </c>
      <c r="G31733" s="18">
        <f>SUM(Load!F31734:AU31734)</f>
        <v>7476.2844400000004</v>
      </c>
      <c r="R31733" s="17">
        <f t="shared" si="1488"/>
        <v>8449.7479299999995</v>
      </c>
      <c r="S31733" s="6">
        <f t="shared" si="1489"/>
        <v>0</v>
      </c>
    </row>
    <row r="31734" spans="3:19" x14ac:dyDescent="0.25">
      <c r="C31734" s="7">
        <f>Load!C31735</f>
        <v>2018</v>
      </c>
      <c r="D31734" s="12">
        <f>Load!D31735</f>
        <v>43326</v>
      </c>
      <c r="E31734" s="8">
        <f t="shared" si="1487"/>
        <v>8</v>
      </c>
      <c r="F31734" s="7">
        <f>Load!E31735</f>
        <v>23</v>
      </c>
      <c r="G31734" s="18">
        <f>SUM(Load!F31735:AU31735)</f>
        <v>7168.001879999998</v>
      </c>
      <c r="R31734" s="17">
        <f t="shared" si="1488"/>
        <v>8449.7479299999995</v>
      </c>
      <c r="S31734" s="6">
        <f t="shared" si="1489"/>
        <v>0</v>
      </c>
    </row>
    <row r="31735" spans="3:19" x14ac:dyDescent="0.25">
      <c r="C31735" s="7">
        <f>Load!C31736</f>
        <v>2018</v>
      </c>
      <c r="D31735" s="12">
        <f>Load!D31736</f>
        <v>43326</v>
      </c>
      <c r="E31735" s="8">
        <f t="shared" si="1487"/>
        <v>8</v>
      </c>
      <c r="F31735" s="7">
        <f>Load!E31736</f>
        <v>24</v>
      </c>
      <c r="G31735" s="18">
        <f>SUM(Load!F31736:AU31736)</f>
        <v>6814.7767300000014</v>
      </c>
      <c r="R31735" s="17">
        <f t="shared" si="1488"/>
        <v>8449.7479299999995</v>
      </c>
      <c r="S31735" s="6">
        <f t="shared" si="1489"/>
        <v>0</v>
      </c>
    </row>
    <row r="31736" spans="3:19" x14ac:dyDescent="0.25">
      <c r="C31736" s="7">
        <f>Load!C31737</f>
        <v>2018</v>
      </c>
      <c r="D31736" s="12">
        <f>Load!D31737</f>
        <v>43327</v>
      </c>
      <c r="E31736" s="8">
        <f t="shared" si="1487"/>
        <v>8</v>
      </c>
      <c r="F31736" s="7">
        <f>Load!E31737</f>
        <v>1</v>
      </c>
      <c r="G31736" s="18">
        <f>SUM(Load!F31737:AU31737)</f>
        <v>6427.6129199999996</v>
      </c>
      <c r="R31736" s="17">
        <f t="shared" si="1488"/>
        <v>8449.7479299999995</v>
      </c>
      <c r="S31736" s="6">
        <f t="shared" si="1489"/>
        <v>0</v>
      </c>
    </row>
    <row r="31737" spans="3:19" x14ac:dyDescent="0.25">
      <c r="C31737" s="7">
        <f>Load!C31738</f>
        <v>2018</v>
      </c>
      <c r="D31737" s="12">
        <f>Load!D31738</f>
        <v>43327</v>
      </c>
      <c r="E31737" s="8">
        <f t="shared" si="1487"/>
        <v>8</v>
      </c>
      <c r="F31737" s="7">
        <f>Load!E31738</f>
        <v>2</v>
      </c>
      <c r="G31737" s="18">
        <f>SUM(Load!F31738:AU31738)</f>
        <v>6433.9883799999989</v>
      </c>
      <c r="R31737" s="17">
        <f t="shared" si="1488"/>
        <v>8449.7479299999995</v>
      </c>
      <c r="S31737" s="6">
        <f t="shared" si="1489"/>
        <v>0</v>
      </c>
    </row>
    <row r="31738" spans="3:19" x14ac:dyDescent="0.25">
      <c r="C31738" s="7">
        <f>Load!C31739</f>
        <v>2018</v>
      </c>
      <c r="D31738" s="12">
        <f>Load!D31739</f>
        <v>43327</v>
      </c>
      <c r="E31738" s="8">
        <f t="shared" si="1487"/>
        <v>8</v>
      </c>
      <c r="F31738" s="7">
        <f>Load!E31739</f>
        <v>3</v>
      </c>
      <c r="G31738" s="18">
        <f>SUM(Load!F31739:AU31739)</f>
        <v>6356.619639999999</v>
      </c>
      <c r="R31738" s="17">
        <f t="shared" si="1488"/>
        <v>8449.7479299999995</v>
      </c>
      <c r="S31738" s="6">
        <f t="shared" si="1489"/>
        <v>0</v>
      </c>
    </row>
    <row r="31739" spans="3:19" x14ac:dyDescent="0.25">
      <c r="C31739" s="7">
        <f>Load!C31740</f>
        <v>2018</v>
      </c>
      <c r="D31739" s="12">
        <f>Load!D31740</f>
        <v>43327</v>
      </c>
      <c r="E31739" s="8">
        <f t="shared" si="1487"/>
        <v>8</v>
      </c>
      <c r="F31739" s="7">
        <f>Load!E31740</f>
        <v>4</v>
      </c>
      <c r="G31739" s="18">
        <f>SUM(Load!F31740:AU31740)</f>
        <v>6239.7239899999986</v>
      </c>
      <c r="R31739" s="17">
        <f t="shared" si="1488"/>
        <v>8449.7479299999995</v>
      </c>
      <c r="S31739" s="6">
        <f t="shared" si="1489"/>
        <v>0</v>
      </c>
    </row>
    <row r="31740" spans="3:19" x14ac:dyDescent="0.25">
      <c r="C31740" s="7">
        <f>Load!C31741</f>
        <v>2018</v>
      </c>
      <c r="D31740" s="12">
        <f>Load!D31741</f>
        <v>43327</v>
      </c>
      <c r="E31740" s="8">
        <f t="shared" si="1487"/>
        <v>8</v>
      </c>
      <c r="F31740" s="7">
        <f>Load!E31741</f>
        <v>5</v>
      </c>
      <c r="G31740" s="18">
        <f>SUM(Load!F31741:AU31741)</f>
        <v>6252.7252300000009</v>
      </c>
      <c r="R31740" s="17">
        <f t="shared" si="1488"/>
        <v>8449.7479299999995</v>
      </c>
      <c r="S31740" s="6">
        <f t="shared" si="1489"/>
        <v>0</v>
      </c>
    </row>
    <row r="31741" spans="3:19" x14ac:dyDescent="0.25">
      <c r="C31741" s="7">
        <f>Load!C31742</f>
        <v>2018</v>
      </c>
      <c r="D31741" s="12">
        <f>Load!D31742</f>
        <v>43327</v>
      </c>
      <c r="E31741" s="8">
        <f t="shared" si="1487"/>
        <v>8</v>
      </c>
      <c r="F31741" s="7">
        <f>Load!E31742</f>
        <v>6</v>
      </c>
      <c r="G31741" s="18">
        <f>SUM(Load!F31742:AU31742)</f>
        <v>6348.213999999999</v>
      </c>
      <c r="R31741" s="17">
        <f t="shared" si="1488"/>
        <v>8449.7479299999995</v>
      </c>
      <c r="S31741" s="6">
        <f t="shared" si="1489"/>
        <v>0</v>
      </c>
    </row>
    <row r="31742" spans="3:19" x14ac:dyDescent="0.25">
      <c r="C31742" s="7">
        <f>Load!C31743</f>
        <v>2018</v>
      </c>
      <c r="D31742" s="12">
        <f>Load!D31743</f>
        <v>43327</v>
      </c>
      <c r="E31742" s="8">
        <f t="shared" si="1487"/>
        <v>8</v>
      </c>
      <c r="F31742" s="7">
        <f>Load!E31743</f>
        <v>7</v>
      </c>
      <c r="G31742" s="18">
        <f>SUM(Load!F31743:AU31743)</f>
        <v>6629.1217400000014</v>
      </c>
      <c r="R31742" s="17">
        <f t="shared" si="1488"/>
        <v>8449.7479299999995</v>
      </c>
      <c r="S31742" s="6">
        <f t="shared" si="1489"/>
        <v>0</v>
      </c>
    </row>
    <row r="31743" spans="3:19" x14ac:dyDescent="0.25">
      <c r="C31743" s="7">
        <f>Load!C31744</f>
        <v>2018</v>
      </c>
      <c r="D31743" s="12">
        <f>Load!D31744</f>
        <v>43327</v>
      </c>
      <c r="E31743" s="8">
        <f t="shared" si="1487"/>
        <v>8</v>
      </c>
      <c r="F31743" s="7">
        <f>Load!E31744</f>
        <v>8</v>
      </c>
      <c r="G31743" s="18">
        <f>SUM(Load!F31744:AU31744)</f>
        <v>6984.8316700000014</v>
      </c>
      <c r="R31743" s="17">
        <f t="shared" si="1488"/>
        <v>8449.7479299999995</v>
      </c>
      <c r="S31743" s="6">
        <f t="shared" si="1489"/>
        <v>0</v>
      </c>
    </row>
    <row r="31744" spans="3:19" x14ac:dyDescent="0.25">
      <c r="C31744" s="7">
        <f>Load!C31745</f>
        <v>2018</v>
      </c>
      <c r="D31744" s="12">
        <f>Load!D31745</f>
        <v>43327</v>
      </c>
      <c r="E31744" s="8">
        <f t="shared" si="1487"/>
        <v>8</v>
      </c>
      <c r="F31744" s="7">
        <f>Load!E31745</f>
        <v>9</v>
      </c>
      <c r="G31744" s="18">
        <f>SUM(Load!F31745:AU31745)</f>
        <v>7174.8128100000004</v>
      </c>
      <c r="R31744" s="17">
        <f t="shared" si="1488"/>
        <v>8449.7479299999995</v>
      </c>
      <c r="S31744" s="6">
        <f t="shared" si="1489"/>
        <v>0</v>
      </c>
    </row>
    <row r="31745" spans="3:19" x14ac:dyDescent="0.25">
      <c r="C31745" s="7">
        <f>Load!C31746</f>
        <v>2018</v>
      </c>
      <c r="D31745" s="12">
        <f>Load!D31746</f>
        <v>43327</v>
      </c>
      <c r="E31745" s="8">
        <f t="shared" si="1487"/>
        <v>8</v>
      </c>
      <c r="F31745" s="7">
        <f>Load!E31746</f>
        <v>10</v>
      </c>
      <c r="G31745" s="18">
        <f>SUM(Load!F31746:AU31746)</f>
        <v>7292.5228099999977</v>
      </c>
      <c r="R31745" s="17">
        <f t="shared" si="1488"/>
        <v>8449.7479299999995</v>
      </c>
      <c r="S31745" s="6">
        <f t="shared" si="1489"/>
        <v>0</v>
      </c>
    </row>
    <row r="31746" spans="3:19" x14ac:dyDescent="0.25">
      <c r="C31746" s="7">
        <f>Load!C31747</f>
        <v>2018</v>
      </c>
      <c r="D31746" s="12">
        <f>Load!D31747</f>
        <v>43327</v>
      </c>
      <c r="E31746" s="8">
        <f t="shared" si="1487"/>
        <v>8</v>
      </c>
      <c r="F31746" s="7">
        <f>Load!E31747</f>
        <v>11</v>
      </c>
      <c r="G31746" s="18">
        <f>SUM(Load!F31747:AU31747)</f>
        <v>7377.4605100000008</v>
      </c>
      <c r="R31746" s="17">
        <f t="shared" si="1488"/>
        <v>8449.7479299999995</v>
      </c>
      <c r="S31746" s="6">
        <f t="shared" si="1489"/>
        <v>0</v>
      </c>
    </row>
    <row r="31747" spans="3:19" x14ac:dyDescent="0.25">
      <c r="C31747" s="7">
        <f>Load!C31748</f>
        <v>2018</v>
      </c>
      <c r="D31747" s="12">
        <f>Load!D31748</f>
        <v>43327</v>
      </c>
      <c r="E31747" s="8">
        <f t="shared" si="1487"/>
        <v>8</v>
      </c>
      <c r="F31747" s="7">
        <f>Load!E31748</f>
        <v>12</v>
      </c>
      <c r="G31747" s="18">
        <f>SUM(Load!F31748:AU31748)</f>
        <v>7479.9044300000005</v>
      </c>
      <c r="R31747" s="17">
        <f t="shared" si="1488"/>
        <v>8449.7479299999995</v>
      </c>
      <c r="S31747" s="6">
        <f t="shared" si="1489"/>
        <v>0</v>
      </c>
    </row>
    <row r="31748" spans="3:19" x14ac:dyDescent="0.25">
      <c r="C31748" s="7">
        <f>Load!C31749</f>
        <v>2018</v>
      </c>
      <c r="D31748" s="12">
        <f>Load!D31749</f>
        <v>43327</v>
      </c>
      <c r="E31748" s="8">
        <f t="shared" si="1487"/>
        <v>8</v>
      </c>
      <c r="F31748" s="7">
        <f>Load!E31749</f>
        <v>13</v>
      </c>
      <c r="G31748" s="18">
        <f>SUM(Load!F31749:AU31749)</f>
        <v>7573.3823500000017</v>
      </c>
      <c r="R31748" s="17">
        <f t="shared" si="1488"/>
        <v>8449.7479299999995</v>
      </c>
      <c r="S31748" s="6">
        <f t="shared" si="1489"/>
        <v>0</v>
      </c>
    </row>
    <row r="31749" spans="3:19" x14ac:dyDescent="0.25">
      <c r="C31749" s="7">
        <f>Load!C31750</f>
        <v>2018</v>
      </c>
      <c r="D31749" s="12">
        <f>Load!D31750</f>
        <v>43327</v>
      </c>
      <c r="E31749" s="8">
        <f t="shared" si="1487"/>
        <v>8</v>
      </c>
      <c r="F31749" s="7">
        <f>Load!E31750</f>
        <v>14</v>
      </c>
      <c r="G31749" s="18">
        <f>SUM(Load!F31750:AU31750)</f>
        <v>7637.775160000002</v>
      </c>
      <c r="R31749" s="17">
        <f t="shared" si="1488"/>
        <v>8449.7479299999995</v>
      </c>
      <c r="S31749" s="6">
        <f t="shared" si="1489"/>
        <v>0</v>
      </c>
    </row>
    <row r="31750" spans="3:19" x14ac:dyDescent="0.25">
      <c r="C31750" s="7">
        <f>Load!C31751</f>
        <v>2018</v>
      </c>
      <c r="D31750" s="12">
        <f>Load!D31751</f>
        <v>43327</v>
      </c>
      <c r="E31750" s="8">
        <f t="shared" si="1487"/>
        <v>8</v>
      </c>
      <c r="F31750" s="7">
        <f>Load!E31751</f>
        <v>15</v>
      </c>
      <c r="G31750" s="18">
        <f>SUM(Load!F31751:AU31751)</f>
        <v>7691.5229100000015</v>
      </c>
      <c r="R31750" s="17">
        <f t="shared" si="1488"/>
        <v>8449.7479299999995</v>
      </c>
      <c r="S31750" s="6">
        <f t="shared" si="1489"/>
        <v>0</v>
      </c>
    </row>
    <row r="31751" spans="3:19" x14ac:dyDescent="0.25">
      <c r="C31751" s="7">
        <f>Load!C31752</f>
        <v>2018</v>
      </c>
      <c r="D31751" s="12">
        <f>Load!D31752</f>
        <v>43327</v>
      </c>
      <c r="E31751" s="8">
        <f t="shared" si="1487"/>
        <v>8</v>
      </c>
      <c r="F31751" s="7">
        <f>Load!E31752</f>
        <v>16</v>
      </c>
      <c r="G31751" s="18">
        <f>SUM(Load!F31752:AU31752)</f>
        <v>7675.9991800000007</v>
      </c>
      <c r="R31751" s="17">
        <f t="shared" si="1488"/>
        <v>8449.7479299999995</v>
      </c>
      <c r="S31751" s="6">
        <f t="shared" si="1489"/>
        <v>0</v>
      </c>
    </row>
    <row r="31752" spans="3:19" x14ac:dyDescent="0.25">
      <c r="C31752" s="7">
        <f>Load!C31753</f>
        <v>2018</v>
      </c>
      <c r="D31752" s="12">
        <f>Load!D31753</f>
        <v>43327</v>
      </c>
      <c r="E31752" s="8">
        <f t="shared" si="1487"/>
        <v>8</v>
      </c>
      <c r="F31752" s="7">
        <f>Load!E31753</f>
        <v>17</v>
      </c>
      <c r="G31752" s="18">
        <f>SUM(Load!F31753:AU31753)</f>
        <v>7695.6604399999987</v>
      </c>
      <c r="R31752" s="17">
        <f t="shared" si="1488"/>
        <v>8449.7479299999995</v>
      </c>
      <c r="S31752" s="6">
        <f t="shared" si="1489"/>
        <v>0</v>
      </c>
    </row>
    <row r="31753" spans="3:19" x14ac:dyDescent="0.25">
      <c r="C31753" s="7">
        <f>Load!C31754</f>
        <v>2018</v>
      </c>
      <c r="D31753" s="12">
        <f>Load!D31754</f>
        <v>43327</v>
      </c>
      <c r="E31753" s="8">
        <f t="shared" si="1487"/>
        <v>8</v>
      </c>
      <c r="F31753" s="7">
        <f>Load!E31754</f>
        <v>18</v>
      </c>
      <c r="G31753" s="18">
        <f>SUM(Load!F31754:AU31754)</f>
        <v>7677.4995699999999</v>
      </c>
      <c r="R31753" s="17">
        <f t="shared" si="1488"/>
        <v>8449.7479299999995</v>
      </c>
      <c r="S31753" s="6">
        <f t="shared" si="1489"/>
        <v>0</v>
      </c>
    </row>
    <row r="31754" spans="3:19" x14ac:dyDescent="0.25">
      <c r="C31754" s="7">
        <f>Load!C31755</f>
        <v>2018</v>
      </c>
      <c r="D31754" s="12">
        <f>Load!D31755</f>
        <v>43327</v>
      </c>
      <c r="E31754" s="8">
        <f t="shared" ref="E31754:E31817" si="1490">MONTH(D31754)</f>
        <v>8</v>
      </c>
      <c r="F31754" s="7">
        <f>Load!E31755</f>
        <v>19</v>
      </c>
      <c r="G31754" s="18">
        <f>SUM(Load!F31755:AU31755)</f>
        <v>7548.5370899999998</v>
      </c>
      <c r="R31754" s="17">
        <f t="shared" ref="R31754:R31817" si="1491">INDEX($K$9:$P$20,MATCH(E31754,$J$9:$J$20,0),MATCH(C31754,$K$8:$P$8,0))</f>
        <v>8449.7479299999995</v>
      </c>
      <c r="S31754" s="6">
        <f t="shared" ref="S31754:S31817" si="1492">IF(G31754&gt;=R31754,1,0)</f>
        <v>0</v>
      </c>
    </row>
    <row r="31755" spans="3:19" x14ac:dyDescent="0.25">
      <c r="C31755" s="7">
        <f>Load!C31756</f>
        <v>2018</v>
      </c>
      <c r="D31755" s="12">
        <f>Load!D31756</f>
        <v>43327</v>
      </c>
      <c r="E31755" s="8">
        <f t="shared" si="1490"/>
        <v>8</v>
      </c>
      <c r="F31755" s="7">
        <f>Load!E31756</f>
        <v>20</v>
      </c>
      <c r="G31755" s="18">
        <f>SUM(Load!F31756:AU31756)</f>
        <v>7434.2702700000009</v>
      </c>
      <c r="R31755" s="17">
        <f t="shared" si="1491"/>
        <v>8449.7479299999995</v>
      </c>
      <c r="S31755" s="6">
        <f t="shared" si="1492"/>
        <v>0</v>
      </c>
    </row>
    <row r="31756" spans="3:19" x14ac:dyDescent="0.25">
      <c r="C31756" s="7">
        <f>Load!C31757</f>
        <v>2018</v>
      </c>
      <c r="D31756" s="12">
        <f>Load!D31757</f>
        <v>43327</v>
      </c>
      <c r="E31756" s="8">
        <f t="shared" si="1490"/>
        <v>8</v>
      </c>
      <c r="F31756" s="7">
        <f>Load!E31757</f>
        <v>21</v>
      </c>
      <c r="G31756" s="18">
        <f>SUM(Load!F31757:AU31757)</f>
        <v>7308.9047499999997</v>
      </c>
      <c r="R31756" s="17">
        <f t="shared" si="1491"/>
        <v>8449.7479299999995</v>
      </c>
      <c r="S31756" s="6">
        <f t="shared" si="1492"/>
        <v>0</v>
      </c>
    </row>
    <row r="31757" spans="3:19" x14ac:dyDescent="0.25">
      <c r="C31757" s="7">
        <f>Load!C31758</f>
        <v>2018</v>
      </c>
      <c r="D31757" s="12">
        <f>Load!D31758</f>
        <v>43327</v>
      </c>
      <c r="E31757" s="8">
        <f t="shared" si="1490"/>
        <v>8</v>
      </c>
      <c r="F31757" s="7">
        <f>Load!E31758</f>
        <v>22</v>
      </c>
      <c r="G31757" s="18">
        <f>SUM(Load!F31758:AU31758)</f>
        <v>7278.9280400000016</v>
      </c>
      <c r="R31757" s="17">
        <f t="shared" si="1491"/>
        <v>8449.7479299999995</v>
      </c>
      <c r="S31757" s="6">
        <f t="shared" si="1492"/>
        <v>0</v>
      </c>
    </row>
    <row r="31758" spans="3:19" x14ac:dyDescent="0.25">
      <c r="C31758" s="7">
        <f>Load!C31759</f>
        <v>2018</v>
      </c>
      <c r="D31758" s="12">
        <f>Load!D31759</f>
        <v>43327</v>
      </c>
      <c r="E31758" s="8">
        <f t="shared" si="1490"/>
        <v>8</v>
      </c>
      <c r="F31758" s="7">
        <f>Load!E31759</f>
        <v>23</v>
      </c>
      <c r="G31758" s="18">
        <f>SUM(Load!F31759:AU31759)</f>
        <v>7034.064049999999</v>
      </c>
      <c r="R31758" s="17">
        <f t="shared" si="1491"/>
        <v>8449.7479299999995</v>
      </c>
      <c r="S31758" s="6">
        <f t="shared" si="1492"/>
        <v>0</v>
      </c>
    </row>
    <row r="31759" spans="3:19" x14ac:dyDescent="0.25">
      <c r="C31759" s="7">
        <f>Load!C31760</f>
        <v>2018</v>
      </c>
      <c r="D31759" s="12">
        <f>Load!D31760</f>
        <v>43327</v>
      </c>
      <c r="E31759" s="8">
        <f t="shared" si="1490"/>
        <v>8</v>
      </c>
      <c r="F31759" s="7">
        <f>Load!E31760</f>
        <v>24</v>
      </c>
      <c r="G31759" s="18">
        <f>SUM(Load!F31760:AU31760)</f>
        <v>6695.6727999999994</v>
      </c>
      <c r="R31759" s="17">
        <f t="shared" si="1491"/>
        <v>8449.7479299999995</v>
      </c>
      <c r="S31759" s="6">
        <f t="shared" si="1492"/>
        <v>0</v>
      </c>
    </row>
    <row r="31760" spans="3:19" x14ac:dyDescent="0.25">
      <c r="C31760" s="7">
        <f>Load!C31761</f>
        <v>2018</v>
      </c>
      <c r="D31760" s="12">
        <f>Load!D31761</f>
        <v>43328</v>
      </c>
      <c r="E31760" s="8">
        <f t="shared" si="1490"/>
        <v>8</v>
      </c>
      <c r="F31760" s="7">
        <f>Load!E31761</f>
        <v>1</v>
      </c>
      <c r="G31760" s="18">
        <f>SUM(Load!F31761:AU31761)</f>
        <v>6496.341300000001</v>
      </c>
      <c r="R31760" s="17">
        <f t="shared" si="1491"/>
        <v>8449.7479299999995</v>
      </c>
      <c r="S31760" s="6">
        <f t="shared" si="1492"/>
        <v>0</v>
      </c>
    </row>
    <row r="31761" spans="3:19" x14ac:dyDescent="0.25">
      <c r="C31761" s="7">
        <f>Load!C31762</f>
        <v>2018</v>
      </c>
      <c r="D31761" s="12">
        <f>Load!D31762</f>
        <v>43328</v>
      </c>
      <c r="E31761" s="8">
        <f t="shared" si="1490"/>
        <v>8</v>
      </c>
      <c r="F31761" s="7">
        <f>Load!E31762</f>
        <v>2</v>
      </c>
      <c r="G31761" s="18">
        <f>SUM(Load!F31762:AU31762)</f>
        <v>6249.6577699999989</v>
      </c>
      <c r="R31761" s="17">
        <f t="shared" si="1491"/>
        <v>8449.7479299999995</v>
      </c>
      <c r="S31761" s="6">
        <f t="shared" si="1492"/>
        <v>0</v>
      </c>
    </row>
    <row r="31762" spans="3:19" x14ac:dyDescent="0.25">
      <c r="C31762" s="7">
        <f>Load!C31763</f>
        <v>2018</v>
      </c>
      <c r="D31762" s="12">
        <f>Load!D31763</f>
        <v>43328</v>
      </c>
      <c r="E31762" s="8">
        <f t="shared" si="1490"/>
        <v>8</v>
      </c>
      <c r="F31762" s="7">
        <f>Load!E31763</f>
        <v>3</v>
      </c>
      <c r="G31762" s="18">
        <f>SUM(Load!F31763:AU31763)</f>
        <v>6104.1630500000001</v>
      </c>
      <c r="R31762" s="17">
        <f t="shared" si="1491"/>
        <v>8449.7479299999995</v>
      </c>
      <c r="S31762" s="6">
        <f t="shared" si="1492"/>
        <v>0</v>
      </c>
    </row>
    <row r="31763" spans="3:19" x14ac:dyDescent="0.25">
      <c r="C31763" s="7">
        <f>Load!C31764</f>
        <v>2018</v>
      </c>
      <c r="D31763" s="12">
        <f>Load!D31764</f>
        <v>43328</v>
      </c>
      <c r="E31763" s="8">
        <f t="shared" si="1490"/>
        <v>8</v>
      </c>
      <c r="F31763" s="7">
        <f>Load!E31764</f>
        <v>4</v>
      </c>
      <c r="G31763" s="18">
        <f>SUM(Load!F31764:AU31764)</f>
        <v>6057.8614500000022</v>
      </c>
      <c r="R31763" s="17">
        <f t="shared" si="1491"/>
        <v>8449.7479299999995</v>
      </c>
      <c r="S31763" s="6">
        <f t="shared" si="1492"/>
        <v>0</v>
      </c>
    </row>
    <row r="31764" spans="3:19" x14ac:dyDescent="0.25">
      <c r="C31764" s="7">
        <f>Load!C31765</f>
        <v>2018</v>
      </c>
      <c r="D31764" s="12">
        <f>Load!D31765</f>
        <v>43328</v>
      </c>
      <c r="E31764" s="8">
        <f t="shared" si="1490"/>
        <v>8</v>
      </c>
      <c r="F31764" s="7">
        <f>Load!E31765</f>
        <v>5</v>
      </c>
      <c r="G31764" s="18">
        <f>SUM(Load!F31765:AU31765)</f>
        <v>6114.020379999999</v>
      </c>
      <c r="R31764" s="17">
        <f t="shared" si="1491"/>
        <v>8449.7479299999995</v>
      </c>
      <c r="S31764" s="6">
        <f t="shared" si="1492"/>
        <v>0</v>
      </c>
    </row>
    <row r="31765" spans="3:19" x14ac:dyDescent="0.25">
      <c r="C31765" s="7">
        <f>Load!C31766</f>
        <v>2018</v>
      </c>
      <c r="D31765" s="12">
        <f>Load!D31766</f>
        <v>43328</v>
      </c>
      <c r="E31765" s="8">
        <f t="shared" si="1490"/>
        <v>8</v>
      </c>
      <c r="F31765" s="7">
        <f>Load!E31766</f>
        <v>6</v>
      </c>
      <c r="G31765" s="18">
        <f>SUM(Load!F31766:AU31766)</f>
        <v>6254.3404400000009</v>
      </c>
      <c r="R31765" s="17">
        <f t="shared" si="1491"/>
        <v>8449.7479299999995</v>
      </c>
      <c r="S31765" s="6">
        <f t="shared" si="1492"/>
        <v>0</v>
      </c>
    </row>
    <row r="31766" spans="3:19" x14ac:dyDescent="0.25">
      <c r="C31766" s="7">
        <f>Load!C31767</f>
        <v>2018</v>
      </c>
      <c r="D31766" s="12">
        <f>Load!D31767</f>
        <v>43328</v>
      </c>
      <c r="E31766" s="8">
        <f t="shared" si="1490"/>
        <v>8</v>
      </c>
      <c r="F31766" s="7">
        <f>Load!E31767</f>
        <v>7</v>
      </c>
      <c r="G31766" s="18">
        <f>SUM(Load!F31767:AU31767)</f>
        <v>6510.9618100000007</v>
      </c>
      <c r="R31766" s="17">
        <f t="shared" si="1491"/>
        <v>8449.7479299999995</v>
      </c>
      <c r="S31766" s="6">
        <f t="shared" si="1492"/>
        <v>0</v>
      </c>
    </row>
    <row r="31767" spans="3:19" x14ac:dyDescent="0.25">
      <c r="C31767" s="7">
        <f>Load!C31768</f>
        <v>2018</v>
      </c>
      <c r="D31767" s="12">
        <f>Load!D31768</f>
        <v>43328</v>
      </c>
      <c r="E31767" s="8">
        <f t="shared" si="1490"/>
        <v>8</v>
      </c>
      <c r="F31767" s="7">
        <f>Load!E31768</f>
        <v>8</v>
      </c>
      <c r="G31767" s="18">
        <f>SUM(Load!F31768:AU31768)</f>
        <v>6764.9817600000006</v>
      </c>
      <c r="R31767" s="17">
        <f t="shared" si="1491"/>
        <v>8449.7479299999995</v>
      </c>
      <c r="S31767" s="6">
        <f t="shared" si="1492"/>
        <v>0</v>
      </c>
    </row>
    <row r="31768" spans="3:19" x14ac:dyDescent="0.25">
      <c r="C31768" s="7">
        <f>Load!C31769</f>
        <v>2018</v>
      </c>
      <c r="D31768" s="12">
        <f>Load!D31769</f>
        <v>43328</v>
      </c>
      <c r="E31768" s="8">
        <f t="shared" si="1490"/>
        <v>8</v>
      </c>
      <c r="F31768" s="7">
        <f>Load!E31769</f>
        <v>9</v>
      </c>
      <c r="G31768" s="18">
        <f>SUM(Load!F31769:AU31769)</f>
        <v>7020.6608799999995</v>
      </c>
      <c r="R31768" s="17">
        <f t="shared" si="1491"/>
        <v>8449.7479299999995</v>
      </c>
      <c r="S31768" s="6">
        <f t="shared" si="1492"/>
        <v>0</v>
      </c>
    </row>
    <row r="31769" spans="3:19" x14ac:dyDescent="0.25">
      <c r="C31769" s="7">
        <f>Load!C31770</f>
        <v>2018</v>
      </c>
      <c r="D31769" s="12">
        <f>Load!D31770</f>
        <v>43328</v>
      </c>
      <c r="E31769" s="8">
        <f t="shared" si="1490"/>
        <v>8</v>
      </c>
      <c r="F31769" s="7">
        <f>Load!E31770</f>
        <v>10</v>
      </c>
      <c r="G31769" s="18">
        <f>SUM(Load!F31770:AU31770)</f>
        <v>7212.1234300000006</v>
      </c>
      <c r="R31769" s="17">
        <f t="shared" si="1491"/>
        <v>8449.7479299999995</v>
      </c>
      <c r="S31769" s="6">
        <f t="shared" si="1492"/>
        <v>0</v>
      </c>
    </row>
    <row r="31770" spans="3:19" x14ac:dyDescent="0.25">
      <c r="C31770" s="7">
        <f>Load!C31771</f>
        <v>2018</v>
      </c>
      <c r="D31770" s="12">
        <f>Load!D31771</f>
        <v>43328</v>
      </c>
      <c r="E31770" s="8">
        <f t="shared" si="1490"/>
        <v>8</v>
      </c>
      <c r="F31770" s="7">
        <f>Load!E31771</f>
        <v>11</v>
      </c>
      <c r="G31770" s="18">
        <f>SUM(Load!F31771:AU31771)</f>
        <v>7399.8911800000005</v>
      </c>
      <c r="R31770" s="17">
        <f t="shared" si="1491"/>
        <v>8449.7479299999995</v>
      </c>
      <c r="S31770" s="6">
        <f t="shared" si="1492"/>
        <v>0</v>
      </c>
    </row>
    <row r="31771" spans="3:19" x14ac:dyDescent="0.25">
      <c r="C31771" s="7">
        <f>Load!C31772</f>
        <v>2018</v>
      </c>
      <c r="D31771" s="12">
        <f>Load!D31772</f>
        <v>43328</v>
      </c>
      <c r="E31771" s="8">
        <f t="shared" si="1490"/>
        <v>8</v>
      </c>
      <c r="F31771" s="7">
        <f>Load!E31772</f>
        <v>12</v>
      </c>
      <c r="G31771" s="18">
        <f>SUM(Load!F31772:AU31772)</f>
        <v>7540.8507900000004</v>
      </c>
      <c r="R31771" s="17">
        <f t="shared" si="1491"/>
        <v>8449.7479299999995</v>
      </c>
      <c r="S31771" s="6">
        <f t="shared" si="1492"/>
        <v>0</v>
      </c>
    </row>
    <row r="31772" spans="3:19" x14ac:dyDescent="0.25">
      <c r="C31772" s="7">
        <f>Load!C31773</f>
        <v>2018</v>
      </c>
      <c r="D31772" s="12">
        <f>Load!D31773</f>
        <v>43328</v>
      </c>
      <c r="E31772" s="8">
        <f t="shared" si="1490"/>
        <v>8</v>
      </c>
      <c r="F31772" s="7">
        <f>Load!E31773</f>
        <v>13</v>
      </c>
      <c r="G31772" s="18">
        <f>SUM(Load!F31773:AU31773)</f>
        <v>7670.96875</v>
      </c>
      <c r="R31772" s="17">
        <f t="shared" si="1491"/>
        <v>8449.7479299999995</v>
      </c>
      <c r="S31772" s="6">
        <f t="shared" si="1492"/>
        <v>0</v>
      </c>
    </row>
    <row r="31773" spans="3:19" x14ac:dyDescent="0.25">
      <c r="C31773" s="7">
        <f>Load!C31774</f>
        <v>2018</v>
      </c>
      <c r="D31773" s="12">
        <f>Load!D31774</f>
        <v>43328</v>
      </c>
      <c r="E31773" s="8">
        <f t="shared" si="1490"/>
        <v>8</v>
      </c>
      <c r="F31773" s="7">
        <f>Load!E31774</f>
        <v>14</v>
      </c>
      <c r="G31773" s="18">
        <f>SUM(Load!F31774:AU31774)</f>
        <v>7736.8118399999985</v>
      </c>
      <c r="R31773" s="17">
        <f t="shared" si="1491"/>
        <v>8449.7479299999995</v>
      </c>
      <c r="S31773" s="6">
        <f t="shared" si="1492"/>
        <v>0</v>
      </c>
    </row>
    <row r="31774" spans="3:19" x14ac:dyDescent="0.25">
      <c r="C31774" s="7">
        <f>Load!C31775</f>
        <v>2018</v>
      </c>
      <c r="D31774" s="12">
        <f>Load!D31775</f>
        <v>43328</v>
      </c>
      <c r="E31774" s="8">
        <f t="shared" si="1490"/>
        <v>8</v>
      </c>
      <c r="F31774" s="7">
        <f>Load!E31775</f>
        <v>15</v>
      </c>
      <c r="G31774" s="18">
        <f>SUM(Load!F31775:AU31775)</f>
        <v>7809.5734899999998</v>
      </c>
      <c r="R31774" s="17">
        <f t="shared" si="1491"/>
        <v>8449.7479299999995</v>
      </c>
      <c r="S31774" s="6">
        <f t="shared" si="1492"/>
        <v>0</v>
      </c>
    </row>
    <row r="31775" spans="3:19" x14ac:dyDescent="0.25">
      <c r="C31775" s="7">
        <f>Load!C31776</f>
        <v>2018</v>
      </c>
      <c r="D31775" s="12">
        <f>Load!D31776</f>
        <v>43328</v>
      </c>
      <c r="E31775" s="8">
        <f t="shared" si="1490"/>
        <v>8</v>
      </c>
      <c r="F31775" s="7">
        <f>Load!E31776</f>
        <v>16</v>
      </c>
      <c r="G31775" s="18">
        <f>SUM(Load!F31776:AU31776)</f>
        <v>7886.4837699999989</v>
      </c>
      <c r="R31775" s="17">
        <f t="shared" si="1491"/>
        <v>8449.7479299999995</v>
      </c>
      <c r="S31775" s="6">
        <f t="shared" si="1492"/>
        <v>0</v>
      </c>
    </row>
    <row r="31776" spans="3:19" x14ac:dyDescent="0.25">
      <c r="C31776" s="7">
        <f>Load!C31777</f>
        <v>2018</v>
      </c>
      <c r="D31776" s="12">
        <f>Load!D31777</f>
        <v>43328</v>
      </c>
      <c r="E31776" s="8">
        <f t="shared" si="1490"/>
        <v>8</v>
      </c>
      <c r="F31776" s="7">
        <f>Load!E31777</f>
        <v>17</v>
      </c>
      <c r="G31776" s="18">
        <f>SUM(Load!F31777:AU31777)</f>
        <v>7912.7909</v>
      </c>
      <c r="R31776" s="17">
        <f t="shared" si="1491"/>
        <v>8449.7479299999995</v>
      </c>
      <c r="S31776" s="6">
        <f t="shared" si="1492"/>
        <v>0</v>
      </c>
    </row>
    <row r="31777" spans="3:19" x14ac:dyDescent="0.25">
      <c r="C31777" s="7">
        <f>Load!C31778</f>
        <v>2018</v>
      </c>
      <c r="D31777" s="12">
        <f>Load!D31778</f>
        <v>43328</v>
      </c>
      <c r="E31777" s="8">
        <f t="shared" si="1490"/>
        <v>8</v>
      </c>
      <c r="F31777" s="7">
        <f>Load!E31778</f>
        <v>18</v>
      </c>
      <c r="G31777" s="18">
        <f>SUM(Load!F31778:AU31778)</f>
        <v>7903.5652900000023</v>
      </c>
      <c r="R31777" s="17">
        <f t="shared" si="1491"/>
        <v>8449.7479299999995</v>
      </c>
      <c r="S31777" s="6">
        <f t="shared" si="1492"/>
        <v>0</v>
      </c>
    </row>
    <row r="31778" spans="3:19" x14ac:dyDescent="0.25">
      <c r="C31778" s="7">
        <f>Load!C31779</f>
        <v>2018</v>
      </c>
      <c r="D31778" s="12">
        <f>Load!D31779</f>
        <v>43328</v>
      </c>
      <c r="E31778" s="8">
        <f t="shared" si="1490"/>
        <v>8</v>
      </c>
      <c r="F31778" s="7">
        <f>Load!E31779</f>
        <v>19</v>
      </c>
      <c r="G31778" s="18">
        <f>SUM(Load!F31779:AU31779)</f>
        <v>7744.1232399999981</v>
      </c>
      <c r="R31778" s="17">
        <f t="shared" si="1491"/>
        <v>8449.7479299999995</v>
      </c>
      <c r="S31778" s="6">
        <f t="shared" si="1492"/>
        <v>0</v>
      </c>
    </row>
    <row r="31779" spans="3:19" x14ac:dyDescent="0.25">
      <c r="C31779" s="7">
        <f>Load!C31780</f>
        <v>2018</v>
      </c>
      <c r="D31779" s="12">
        <f>Load!D31780</f>
        <v>43328</v>
      </c>
      <c r="E31779" s="8">
        <f t="shared" si="1490"/>
        <v>8</v>
      </c>
      <c r="F31779" s="7">
        <f>Load!E31780</f>
        <v>20</v>
      </c>
      <c r="G31779" s="18">
        <f>SUM(Load!F31780:AU31780)</f>
        <v>7585.434870000001</v>
      </c>
      <c r="R31779" s="17">
        <f t="shared" si="1491"/>
        <v>8449.7479299999995</v>
      </c>
      <c r="S31779" s="6">
        <f t="shared" si="1492"/>
        <v>0</v>
      </c>
    </row>
    <row r="31780" spans="3:19" x14ac:dyDescent="0.25">
      <c r="C31780" s="7">
        <f>Load!C31781</f>
        <v>2018</v>
      </c>
      <c r="D31780" s="12">
        <f>Load!D31781</f>
        <v>43328</v>
      </c>
      <c r="E31780" s="8">
        <f t="shared" si="1490"/>
        <v>8</v>
      </c>
      <c r="F31780" s="7">
        <f>Load!E31781</f>
        <v>21</v>
      </c>
      <c r="G31780" s="18">
        <f>SUM(Load!F31781:AU31781)</f>
        <v>7453.9902000000002</v>
      </c>
      <c r="R31780" s="17">
        <f t="shared" si="1491"/>
        <v>8449.7479299999995</v>
      </c>
      <c r="S31780" s="6">
        <f t="shared" si="1492"/>
        <v>0</v>
      </c>
    </row>
    <row r="31781" spans="3:19" x14ac:dyDescent="0.25">
      <c r="C31781" s="7">
        <f>Load!C31782</f>
        <v>2018</v>
      </c>
      <c r="D31781" s="12">
        <f>Load!D31782</f>
        <v>43328</v>
      </c>
      <c r="E31781" s="8">
        <f t="shared" si="1490"/>
        <v>8</v>
      </c>
      <c r="F31781" s="7">
        <f>Load!E31782</f>
        <v>22</v>
      </c>
      <c r="G31781" s="18">
        <f>SUM(Load!F31782:AU31782)</f>
        <v>7415.7743599999994</v>
      </c>
      <c r="R31781" s="17">
        <f t="shared" si="1491"/>
        <v>8449.7479299999995</v>
      </c>
      <c r="S31781" s="6">
        <f t="shared" si="1492"/>
        <v>0</v>
      </c>
    </row>
    <row r="31782" spans="3:19" x14ac:dyDescent="0.25">
      <c r="C31782" s="7">
        <f>Load!C31783</f>
        <v>2018</v>
      </c>
      <c r="D31782" s="12">
        <f>Load!D31783</f>
        <v>43328</v>
      </c>
      <c r="E31782" s="8">
        <f t="shared" si="1490"/>
        <v>8</v>
      </c>
      <c r="F31782" s="7">
        <f>Load!E31783</f>
        <v>23</v>
      </c>
      <c r="G31782" s="18">
        <f>SUM(Load!F31783:AU31783)</f>
        <v>7118.2397600000004</v>
      </c>
      <c r="R31782" s="17">
        <f t="shared" si="1491"/>
        <v>8449.7479299999995</v>
      </c>
      <c r="S31782" s="6">
        <f t="shared" si="1492"/>
        <v>0</v>
      </c>
    </row>
    <row r="31783" spans="3:19" x14ac:dyDescent="0.25">
      <c r="C31783" s="7">
        <f>Load!C31784</f>
        <v>2018</v>
      </c>
      <c r="D31783" s="12">
        <f>Load!D31784</f>
        <v>43328</v>
      </c>
      <c r="E31783" s="8">
        <f t="shared" si="1490"/>
        <v>8</v>
      </c>
      <c r="F31783" s="7">
        <f>Load!E31784</f>
        <v>24</v>
      </c>
      <c r="G31783" s="18">
        <f>SUM(Load!F31784:AU31784)</f>
        <v>6769.9742399999996</v>
      </c>
      <c r="R31783" s="17">
        <f t="shared" si="1491"/>
        <v>8449.7479299999995</v>
      </c>
      <c r="S31783" s="6">
        <f t="shared" si="1492"/>
        <v>0</v>
      </c>
    </row>
    <row r="31784" spans="3:19" x14ac:dyDescent="0.25">
      <c r="C31784" s="7">
        <f>Load!C31785</f>
        <v>2018</v>
      </c>
      <c r="D31784" s="12">
        <f>Load!D31785</f>
        <v>43329</v>
      </c>
      <c r="E31784" s="8">
        <f t="shared" si="1490"/>
        <v>8</v>
      </c>
      <c r="F31784" s="7">
        <f>Load!E31785</f>
        <v>1</v>
      </c>
      <c r="G31784" s="18">
        <f>SUM(Load!F31785:AU31785)</f>
        <v>6555.9062600000007</v>
      </c>
      <c r="R31784" s="17">
        <f t="shared" si="1491"/>
        <v>8449.7479299999995</v>
      </c>
      <c r="S31784" s="6">
        <f t="shared" si="1492"/>
        <v>0</v>
      </c>
    </row>
    <row r="31785" spans="3:19" x14ac:dyDescent="0.25">
      <c r="C31785" s="7">
        <f>Load!C31786</f>
        <v>2018</v>
      </c>
      <c r="D31785" s="12">
        <f>Load!D31786</f>
        <v>43329</v>
      </c>
      <c r="E31785" s="8">
        <f t="shared" si="1490"/>
        <v>8</v>
      </c>
      <c r="F31785" s="7">
        <f>Load!E31786</f>
        <v>2</v>
      </c>
      <c r="G31785" s="18">
        <f>SUM(Load!F31786:AU31786)</f>
        <v>6312.7313099999992</v>
      </c>
      <c r="R31785" s="17">
        <f t="shared" si="1491"/>
        <v>8449.7479299999995</v>
      </c>
      <c r="S31785" s="6">
        <f t="shared" si="1492"/>
        <v>0</v>
      </c>
    </row>
    <row r="31786" spans="3:19" x14ac:dyDescent="0.25">
      <c r="C31786" s="7">
        <f>Load!C31787</f>
        <v>2018</v>
      </c>
      <c r="D31786" s="12">
        <f>Load!D31787</f>
        <v>43329</v>
      </c>
      <c r="E31786" s="8">
        <f t="shared" si="1490"/>
        <v>8</v>
      </c>
      <c r="F31786" s="7">
        <f>Load!E31787</f>
        <v>3</v>
      </c>
      <c r="G31786" s="18">
        <f>SUM(Load!F31787:AU31787)</f>
        <v>6234.2081299999991</v>
      </c>
      <c r="R31786" s="17">
        <f t="shared" si="1491"/>
        <v>8449.7479299999995</v>
      </c>
      <c r="S31786" s="6">
        <f t="shared" si="1492"/>
        <v>0</v>
      </c>
    </row>
    <row r="31787" spans="3:19" x14ac:dyDescent="0.25">
      <c r="C31787" s="7">
        <f>Load!C31788</f>
        <v>2018</v>
      </c>
      <c r="D31787" s="12">
        <f>Load!D31788</f>
        <v>43329</v>
      </c>
      <c r="E31787" s="8">
        <f t="shared" si="1490"/>
        <v>8</v>
      </c>
      <c r="F31787" s="7">
        <f>Load!E31788</f>
        <v>4</v>
      </c>
      <c r="G31787" s="18">
        <f>SUM(Load!F31788:AU31788)</f>
        <v>6176.6804300000003</v>
      </c>
      <c r="R31787" s="17">
        <f t="shared" si="1491"/>
        <v>8449.7479299999995</v>
      </c>
      <c r="S31787" s="6">
        <f t="shared" si="1492"/>
        <v>0</v>
      </c>
    </row>
    <row r="31788" spans="3:19" x14ac:dyDescent="0.25">
      <c r="C31788" s="7">
        <f>Load!C31789</f>
        <v>2018</v>
      </c>
      <c r="D31788" s="12">
        <f>Load!D31789</f>
        <v>43329</v>
      </c>
      <c r="E31788" s="8">
        <f t="shared" si="1490"/>
        <v>8</v>
      </c>
      <c r="F31788" s="7">
        <f>Load!E31789</f>
        <v>5</v>
      </c>
      <c r="G31788" s="18">
        <f>SUM(Load!F31789:AU31789)</f>
        <v>6186.760330000001</v>
      </c>
      <c r="R31788" s="17">
        <f t="shared" si="1491"/>
        <v>8449.7479299999995</v>
      </c>
      <c r="S31788" s="6">
        <f t="shared" si="1492"/>
        <v>0</v>
      </c>
    </row>
    <row r="31789" spans="3:19" x14ac:dyDescent="0.25">
      <c r="C31789" s="7">
        <f>Load!C31790</f>
        <v>2018</v>
      </c>
      <c r="D31789" s="12">
        <f>Load!D31790</f>
        <v>43329</v>
      </c>
      <c r="E31789" s="8">
        <f t="shared" si="1490"/>
        <v>8</v>
      </c>
      <c r="F31789" s="7">
        <f>Load!E31790</f>
        <v>6</v>
      </c>
      <c r="G31789" s="18">
        <f>SUM(Load!F31790:AU31790)</f>
        <v>6323.8875500000004</v>
      </c>
      <c r="R31789" s="17">
        <f t="shared" si="1491"/>
        <v>8449.7479299999995</v>
      </c>
      <c r="S31789" s="6">
        <f t="shared" si="1492"/>
        <v>0</v>
      </c>
    </row>
    <row r="31790" spans="3:19" x14ac:dyDescent="0.25">
      <c r="C31790" s="7">
        <f>Load!C31791</f>
        <v>2018</v>
      </c>
      <c r="D31790" s="12">
        <f>Load!D31791</f>
        <v>43329</v>
      </c>
      <c r="E31790" s="8">
        <f t="shared" si="1490"/>
        <v>8</v>
      </c>
      <c r="F31790" s="7">
        <f>Load!E31791</f>
        <v>7</v>
      </c>
      <c r="G31790" s="18">
        <f>SUM(Load!F31791:AU31791)</f>
        <v>6536.1682700000019</v>
      </c>
      <c r="R31790" s="17">
        <f t="shared" si="1491"/>
        <v>8449.7479299999995</v>
      </c>
      <c r="S31790" s="6">
        <f t="shared" si="1492"/>
        <v>0</v>
      </c>
    </row>
    <row r="31791" spans="3:19" x14ac:dyDescent="0.25">
      <c r="C31791" s="7">
        <f>Load!C31792</f>
        <v>2018</v>
      </c>
      <c r="D31791" s="12">
        <f>Load!D31792</f>
        <v>43329</v>
      </c>
      <c r="E31791" s="8">
        <f t="shared" si="1490"/>
        <v>8</v>
      </c>
      <c r="F31791" s="7">
        <f>Load!E31792</f>
        <v>8</v>
      </c>
      <c r="G31791" s="18">
        <f>SUM(Load!F31792:AU31792)</f>
        <v>6770.7268300000014</v>
      </c>
      <c r="R31791" s="17">
        <f t="shared" si="1491"/>
        <v>8449.7479299999995</v>
      </c>
      <c r="S31791" s="6">
        <f t="shared" si="1492"/>
        <v>0</v>
      </c>
    </row>
    <row r="31792" spans="3:19" x14ac:dyDescent="0.25">
      <c r="C31792" s="7">
        <f>Load!C31793</f>
        <v>2018</v>
      </c>
      <c r="D31792" s="12">
        <f>Load!D31793</f>
        <v>43329</v>
      </c>
      <c r="E31792" s="8">
        <f t="shared" si="1490"/>
        <v>8</v>
      </c>
      <c r="F31792" s="7">
        <f>Load!E31793</f>
        <v>9</v>
      </c>
      <c r="G31792" s="18">
        <f>SUM(Load!F31793:AU31793)</f>
        <v>7087.4833199999994</v>
      </c>
      <c r="R31792" s="17">
        <f t="shared" si="1491"/>
        <v>8449.7479299999995</v>
      </c>
      <c r="S31792" s="6">
        <f t="shared" si="1492"/>
        <v>0</v>
      </c>
    </row>
    <row r="31793" spans="3:19" x14ac:dyDescent="0.25">
      <c r="C31793" s="7">
        <f>Load!C31794</f>
        <v>2018</v>
      </c>
      <c r="D31793" s="12">
        <f>Load!D31794</f>
        <v>43329</v>
      </c>
      <c r="E31793" s="8">
        <f t="shared" si="1490"/>
        <v>8</v>
      </c>
      <c r="F31793" s="7">
        <f>Load!E31794</f>
        <v>10</v>
      </c>
      <c r="G31793" s="18">
        <f>SUM(Load!F31794:AU31794)</f>
        <v>7305.7372700000005</v>
      </c>
      <c r="R31793" s="17">
        <f t="shared" si="1491"/>
        <v>8449.7479299999995</v>
      </c>
      <c r="S31793" s="6">
        <f t="shared" si="1492"/>
        <v>0</v>
      </c>
    </row>
    <row r="31794" spans="3:19" x14ac:dyDescent="0.25">
      <c r="C31794" s="7">
        <f>Load!C31795</f>
        <v>2018</v>
      </c>
      <c r="D31794" s="12">
        <f>Load!D31795</f>
        <v>43329</v>
      </c>
      <c r="E31794" s="8">
        <f t="shared" si="1490"/>
        <v>8</v>
      </c>
      <c r="F31794" s="7">
        <f>Load!E31795</f>
        <v>11</v>
      </c>
      <c r="G31794" s="18">
        <f>SUM(Load!F31795:AU31795)</f>
        <v>7339.5645200000017</v>
      </c>
      <c r="R31794" s="17">
        <f t="shared" si="1491"/>
        <v>8449.7479299999995</v>
      </c>
      <c r="S31794" s="6">
        <f t="shared" si="1492"/>
        <v>0</v>
      </c>
    </row>
    <row r="31795" spans="3:19" x14ac:dyDescent="0.25">
      <c r="C31795" s="7">
        <f>Load!C31796</f>
        <v>2018</v>
      </c>
      <c r="D31795" s="12">
        <f>Load!D31796</f>
        <v>43329</v>
      </c>
      <c r="E31795" s="8">
        <f t="shared" si="1490"/>
        <v>8</v>
      </c>
      <c r="F31795" s="7">
        <f>Load!E31796</f>
        <v>12</v>
      </c>
      <c r="G31795" s="18">
        <f>SUM(Load!F31796:AU31796)</f>
        <v>7447.7126500000004</v>
      </c>
      <c r="R31795" s="17">
        <f t="shared" si="1491"/>
        <v>8449.7479299999995</v>
      </c>
      <c r="S31795" s="6">
        <f t="shared" si="1492"/>
        <v>0</v>
      </c>
    </row>
    <row r="31796" spans="3:19" x14ac:dyDescent="0.25">
      <c r="C31796" s="7">
        <f>Load!C31797</f>
        <v>2018</v>
      </c>
      <c r="D31796" s="12">
        <f>Load!D31797</f>
        <v>43329</v>
      </c>
      <c r="E31796" s="8">
        <f t="shared" si="1490"/>
        <v>8</v>
      </c>
      <c r="F31796" s="7">
        <f>Load!E31797</f>
        <v>13</v>
      </c>
      <c r="G31796" s="18">
        <f>SUM(Load!F31797:AU31797)</f>
        <v>7689.7169400000002</v>
      </c>
      <c r="R31796" s="17">
        <f t="shared" si="1491"/>
        <v>8449.7479299999995</v>
      </c>
      <c r="S31796" s="6">
        <f t="shared" si="1492"/>
        <v>0</v>
      </c>
    </row>
    <row r="31797" spans="3:19" x14ac:dyDescent="0.25">
      <c r="C31797" s="7">
        <f>Load!C31798</f>
        <v>2018</v>
      </c>
      <c r="D31797" s="12">
        <f>Load!D31798</f>
        <v>43329</v>
      </c>
      <c r="E31797" s="8">
        <f t="shared" si="1490"/>
        <v>8</v>
      </c>
      <c r="F31797" s="7">
        <f>Load!E31798</f>
        <v>14</v>
      </c>
      <c r="G31797" s="18">
        <f>SUM(Load!F31798:AU31798)</f>
        <v>7807.2788500000024</v>
      </c>
      <c r="R31797" s="17">
        <f t="shared" si="1491"/>
        <v>8449.7479299999995</v>
      </c>
      <c r="S31797" s="6">
        <f t="shared" si="1492"/>
        <v>0</v>
      </c>
    </row>
    <row r="31798" spans="3:19" x14ac:dyDescent="0.25">
      <c r="C31798" s="7">
        <f>Load!C31799</f>
        <v>2018</v>
      </c>
      <c r="D31798" s="12">
        <f>Load!D31799</f>
        <v>43329</v>
      </c>
      <c r="E31798" s="8">
        <f t="shared" si="1490"/>
        <v>8</v>
      </c>
      <c r="F31798" s="7">
        <f>Load!E31799</f>
        <v>15</v>
      </c>
      <c r="G31798" s="18">
        <f>SUM(Load!F31799:AU31799)</f>
        <v>7824.2276500000007</v>
      </c>
      <c r="R31798" s="17">
        <f t="shared" si="1491"/>
        <v>8449.7479299999995</v>
      </c>
      <c r="S31798" s="6">
        <f t="shared" si="1492"/>
        <v>0</v>
      </c>
    </row>
    <row r="31799" spans="3:19" x14ac:dyDescent="0.25">
      <c r="C31799" s="7">
        <f>Load!C31800</f>
        <v>2018</v>
      </c>
      <c r="D31799" s="12">
        <f>Load!D31800</f>
        <v>43329</v>
      </c>
      <c r="E31799" s="8">
        <f t="shared" si="1490"/>
        <v>8</v>
      </c>
      <c r="F31799" s="7">
        <f>Load!E31800</f>
        <v>16</v>
      </c>
      <c r="G31799" s="18">
        <f>SUM(Load!F31800:AU31800)</f>
        <v>7885.1282999999985</v>
      </c>
      <c r="R31799" s="17">
        <f t="shared" si="1491"/>
        <v>8449.7479299999995</v>
      </c>
      <c r="S31799" s="6">
        <f t="shared" si="1492"/>
        <v>0</v>
      </c>
    </row>
    <row r="31800" spans="3:19" x14ac:dyDescent="0.25">
      <c r="C31800" s="7">
        <f>Load!C31801</f>
        <v>2018</v>
      </c>
      <c r="D31800" s="12">
        <f>Load!D31801</f>
        <v>43329</v>
      </c>
      <c r="E31800" s="8">
        <f t="shared" si="1490"/>
        <v>8</v>
      </c>
      <c r="F31800" s="7">
        <f>Load!E31801</f>
        <v>17</v>
      </c>
      <c r="G31800" s="18">
        <f>SUM(Load!F31801:AU31801)</f>
        <v>7929.3173599999973</v>
      </c>
      <c r="R31800" s="17">
        <f t="shared" si="1491"/>
        <v>8449.7479299999995</v>
      </c>
      <c r="S31800" s="6">
        <f t="shared" si="1492"/>
        <v>0</v>
      </c>
    </row>
    <row r="31801" spans="3:19" x14ac:dyDescent="0.25">
      <c r="C31801" s="7">
        <f>Load!C31802</f>
        <v>2018</v>
      </c>
      <c r="D31801" s="12">
        <f>Load!D31802</f>
        <v>43329</v>
      </c>
      <c r="E31801" s="8">
        <f t="shared" si="1490"/>
        <v>8</v>
      </c>
      <c r="F31801" s="7">
        <f>Load!E31802</f>
        <v>18</v>
      </c>
      <c r="G31801" s="18">
        <f>SUM(Load!F31802:AU31802)</f>
        <v>7814.1673900000023</v>
      </c>
      <c r="R31801" s="17">
        <f t="shared" si="1491"/>
        <v>8449.7479299999995</v>
      </c>
      <c r="S31801" s="6">
        <f t="shared" si="1492"/>
        <v>0</v>
      </c>
    </row>
    <row r="31802" spans="3:19" x14ac:dyDescent="0.25">
      <c r="C31802" s="7">
        <f>Load!C31803</f>
        <v>2018</v>
      </c>
      <c r="D31802" s="12">
        <f>Load!D31803</f>
        <v>43329</v>
      </c>
      <c r="E31802" s="8">
        <f t="shared" si="1490"/>
        <v>8</v>
      </c>
      <c r="F31802" s="7">
        <f>Load!E31803</f>
        <v>19</v>
      </c>
      <c r="G31802" s="18">
        <f>SUM(Load!F31803:AU31803)</f>
        <v>7659.6391799999983</v>
      </c>
      <c r="R31802" s="17">
        <f t="shared" si="1491"/>
        <v>8449.7479299999995</v>
      </c>
      <c r="S31802" s="6">
        <f t="shared" si="1492"/>
        <v>0</v>
      </c>
    </row>
    <row r="31803" spans="3:19" x14ac:dyDescent="0.25">
      <c r="C31803" s="7">
        <f>Load!C31804</f>
        <v>2018</v>
      </c>
      <c r="D31803" s="12">
        <f>Load!D31804</f>
        <v>43329</v>
      </c>
      <c r="E31803" s="8">
        <f t="shared" si="1490"/>
        <v>8</v>
      </c>
      <c r="F31803" s="7">
        <f>Load!E31804</f>
        <v>20</v>
      </c>
      <c r="G31803" s="18">
        <f>SUM(Load!F31804:AU31804)</f>
        <v>7515.5803500000011</v>
      </c>
      <c r="R31803" s="17">
        <f t="shared" si="1491"/>
        <v>8449.7479299999995</v>
      </c>
      <c r="S31803" s="6">
        <f t="shared" si="1492"/>
        <v>0</v>
      </c>
    </row>
    <row r="31804" spans="3:19" x14ac:dyDescent="0.25">
      <c r="C31804" s="7">
        <f>Load!C31805</f>
        <v>2018</v>
      </c>
      <c r="D31804" s="12">
        <f>Load!D31805</f>
        <v>43329</v>
      </c>
      <c r="E31804" s="8">
        <f t="shared" si="1490"/>
        <v>8</v>
      </c>
      <c r="F31804" s="7">
        <f>Load!E31805</f>
        <v>21</v>
      </c>
      <c r="G31804" s="18">
        <f>SUM(Load!F31805:AU31805)</f>
        <v>7389.5159600000015</v>
      </c>
      <c r="R31804" s="17">
        <f t="shared" si="1491"/>
        <v>8449.7479299999995</v>
      </c>
      <c r="S31804" s="6">
        <f t="shared" si="1492"/>
        <v>0</v>
      </c>
    </row>
    <row r="31805" spans="3:19" x14ac:dyDescent="0.25">
      <c r="C31805" s="7">
        <f>Load!C31806</f>
        <v>2018</v>
      </c>
      <c r="D31805" s="12">
        <f>Load!D31806</f>
        <v>43329</v>
      </c>
      <c r="E31805" s="8">
        <f t="shared" si="1490"/>
        <v>8</v>
      </c>
      <c r="F31805" s="7">
        <f>Load!E31806</f>
        <v>22</v>
      </c>
      <c r="G31805" s="18">
        <f>SUM(Load!F31806:AU31806)</f>
        <v>7365.4135300000016</v>
      </c>
      <c r="R31805" s="17">
        <f t="shared" si="1491"/>
        <v>8449.7479299999995</v>
      </c>
      <c r="S31805" s="6">
        <f t="shared" si="1492"/>
        <v>0</v>
      </c>
    </row>
    <row r="31806" spans="3:19" x14ac:dyDescent="0.25">
      <c r="C31806" s="7">
        <f>Load!C31807</f>
        <v>2018</v>
      </c>
      <c r="D31806" s="12">
        <f>Load!D31807</f>
        <v>43329</v>
      </c>
      <c r="E31806" s="8">
        <f t="shared" si="1490"/>
        <v>8</v>
      </c>
      <c r="F31806" s="7">
        <f>Load!E31807</f>
        <v>23</v>
      </c>
      <c r="G31806" s="18">
        <f>SUM(Load!F31807:AU31807)</f>
        <v>7139.4280400000025</v>
      </c>
      <c r="R31806" s="17">
        <f t="shared" si="1491"/>
        <v>8449.7479299999995</v>
      </c>
      <c r="S31806" s="6">
        <f t="shared" si="1492"/>
        <v>0</v>
      </c>
    </row>
    <row r="31807" spans="3:19" x14ac:dyDescent="0.25">
      <c r="C31807" s="7">
        <f>Load!C31808</f>
        <v>2018</v>
      </c>
      <c r="D31807" s="12">
        <f>Load!D31808</f>
        <v>43329</v>
      </c>
      <c r="E31807" s="8">
        <f t="shared" si="1490"/>
        <v>8</v>
      </c>
      <c r="F31807" s="7">
        <f>Load!E31808</f>
        <v>24</v>
      </c>
      <c r="G31807" s="18">
        <f>SUM(Load!F31808:AU31808)</f>
        <v>6766.3253899999991</v>
      </c>
      <c r="R31807" s="17">
        <f t="shared" si="1491"/>
        <v>8449.7479299999995</v>
      </c>
      <c r="S31807" s="6">
        <f t="shared" si="1492"/>
        <v>0</v>
      </c>
    </row>
    <row r="31808" spans="3:19" x14ac:dyDescent="0.25">
      <c r="C31808" s="7">
        <f>Load!C31809</f>
        <v>2018</v>
      </c>
      <c r="D31808" s="12">
        <f>Load!D31809</f>
        <v>43330</v>
      </c>
      <c r="E31808" s="8">
        <f t="shared" si="1490"/>
        <v>8</v>
      </c>
      <c r="F31808" s="7">
        <f>Load!E31809</f>
        <v>1</v>
      </c>
      <c r="G31808" s="18">
        <f>SUM(Load!F31809:AU31809)</f>
        <v>6144.6187799999989</v>
      </c>
      <c r="R31808" s="17">
        <f t="shared" si="1491"/>
        <v>8449.7479299999995</v>
      </c>
      <c r="S31808" s="6">
        <f t="shared" si="1492"/>
        <v>0</v>
      </c>
    </row>
    <row r="31809" spans="3:19" x14ac:dyDescent="0.25">
      <c r="C31809" s="7">
        <f>Load!C31810</f>
        <v>2018</v>
      </c>
      <c r="D31809" s="12">
        <f>Load!D31810</f>
        <v>43330</v>
      </c>
      <c r="E31809" s="8">
        <f t="shared" si="1490"/>
        <v>8</v>
      </c>
      <c r="F31809" s="7">
        <f>Load!E31810</f>
        <v>2</v>
      </c>
      <c r="G31809" s="18">
        <f>SUM(Load!F31810:AU31810)</f>
        <v>6367.7498899999991</v>
      </c>
      <c r="R31809" s="17">
        <f t="shared" si="1491"/>
        <v>8449.7479299999995</v>
      </c>
      <c r="S31809" s="6">
        <f t="shared" si="1492"/>
        <v>0</v>
      </c>
    </row>
    <row r="31810" spans="3:19" x14ac:dyDescent="0.25">
      <c r="C31810" s="7">
        <f>Load!C31811</f>
        <v>2018</v>
      </c>
      <c r="D31810" s="12">
        <f>Load!D31811</f>
        <v>43330</v>
      </c>
      <c r="E31810" s="8">
        <f t="shared" si="1490"/>
        <v>8</v>
      </c>
      <c r="F31810" s="7">
        <f>Load!E31811</f>
        <v>3</v>
      </c>
      <c r="G31810" s="18">
        <f>SUM(Load!F31811:AU31811)</f>
        <v>6247.939879999999</v>
      </c>
      <c r="R31810" s="17">
        <f t="shared" si="1491"/>
        <v>8449.7479299999995</v>
      </c>
      <c r="S31810" s="6">
        <f t="shared" si="1492"/>
        <v>0</v>
      </c>
    </row>
    <row r="31811" spans="3:19" x14ac:dyDescent="0.25">
      <c r="C31811" s="7">
        <f>Load!C31812</f>
        <v>2018</v>
      </c>
      <c r="D31811" s="12">
        <f>Load!D31812</f>
        <v>43330</v>
      </c>
      <c r="E31811" s="8">
        <f t="shared" si="1490"/>
        <v>8</v>
      </c>
      <c r="F31811" s="7">
        <f>Load!E31812</f>
        <v>4</v>
      </c>
      <c r="G31811" s="18">
        <f>SUM(Load!F31812:AU31812)</f>
        <v>6168.39156</v>
      </c>
      <c r="R31811" s="17">
        <f t="shared" si="1491"/>
        <v>8449.7479299999995</v>
      </c>
      <c r="S31811" s="6">
        <f t="shared" si="1492"/>
        <v>0</v>
      </c>
    </row>
    <row r="31812" spans="3:19" x14ac:dyDescent="0.25">
      <c r="C31812" s="7">
        <f>Load!C31813</f>
        <v>2018</v>
      </c>
      <c r="D31812" s="12">
        <f>Load!D31813</f>
        <v>43330</v>
      </c>
      <c r="E31812" s="8">
        <f t="shared" si="1490"/>
        <v>8</v>
      </c>
      <c r="F31812" s="7">
        <f>Load!E31813</f>
        <v>5</v>
      </c>
      <c r="G31812" s="18">
        <f>SUM(Load!F31813:AU31813)</f>
        <v>6139.8316699999996</v>
      </c>
      <c r="R31812" s="17">
        <f t="shared" si="1491"/>
        <v>8449.7479299999995</v>
      </c>
      <c r="S31812" s="6">
        <f t="shared" si="1492"/>
        <v>0</v>
      </c>
    </row>
    <row r="31813" spans="3:19" x14ac:dyDescent="0.25">
      <c r="C31813" s="7">
        <f>Load!C31814</f>
        <v>2018</v>
      </c>
      <c r="D31813" s="12">
        <f>Load!D31814</f>
        <v>43330</v>
      </c>
      <c r="E31813" s="8">
        <f t="shared" si="1490"/>
        <v>8</v>
      </c>
      <c r="F31813" s="7">
        <f>Load!E31814</f>
        <v>6</v>
      </c>
      <c r="G31813" s="18">
        <f>SUM(Load!F31814:AU31814)</f>
        <v>6164.5448099999994</v>
      </c>
      <c r="R31813" s="17">
        <f t="shared" si="1491"/>
        <v>8449.7479299999995</v>
      </c>
      <c r="S31813" s="6">
        <f t="shared" si="1492"/>
        <v>0</v>
      </c>
    </row>
    <row r="31814" spans="3:19" x14ac:dyDescent="0.25">
      <c r="C31814" s="7">
        <f>Load!C31815</f>
        <v>2018</v>
      </c>
      <c r="D31814" s="12">
        <f>Load!D31815</f>
        <v>43330</v>
      </c>
      <c r="E31814" s="8">
        <f t="shared" si="1490"/>
        <v>8</v>
      </c>
      <c r="F31814" s="7">
        <f>Load!E31815</f>
        <v>7</v>
      </c>
      <c r="G31814" s="18">
        <f>SUM(Load!F31815:AU31815)</f>
        <v>6183.9092799999989</v>
      </c>
      <c r="R31814" s="17">
        <f t="shared" si="1491"/>
        <v>8449.7479299999995</v>
      </c>
      <c r="S31814" s="6">
        <f t="shared" si="1492"/>
        <v>0</v>
      </c>
    </row>
    <row r="31815" spans="3:19" x14ac:dyDescent="0.25">
      <c r="C31815" s="7">
        <f>Load!C31816</f>
        <v>2018</v>
      </c>
      <c r="D31815" s="12">
        <f>Load!D31816</f>
        <v>43330</v>
      </c>
      <c r="E31815" s="8">
        <f t="shared" si="1490"/>
        <v>8</v>
      </c>
      <c r="F31815" s="7">
        <f>Load!E31816</f>
        <v>8</v>
      </c>
      <c r="G31815" s="18">
        <f>SUM(Load!F31816:AU31816)</f>
        <v>6292.8737499999988</v>
      </c>
      <c r="R31815" s="17">
        <f t="shared" si="1491"/>
        <v>8449.7479299999995</v>
      </c>
      <c r="S31815" s="6">
        <f t="shared" si="1492"/>
        <v>0</v>
      </c>
    </row>
    <row r="31816" spans="3:19" x14ac:dyDescent="0.25">
      <c r="C31816" s="7">
        <f>Load!C31817</f>
        <v>2018</v>
      </c>
      <c r="D31816" s="12">
        <f>Load!D31817</f>
        <v>43330</v>
      </c>
      <c r="E31816" s="8">
        <f t="shared" si="1490"/>
        <v>8</v>
      </c>
      <c r="F31816" s="7">
        <f>Load!E31817</f>
        <v>9</v>
      </c>
      <c r="G31816" s="18">
        <f>SUM(Load!F31817:AU31817)</f>
        <v>6555.60599</v>
      </c>
      <c r="R31816" s="17">
        <f t="shared" si="1491"/>
        <v>8449.7479299999995</v>
      </c>
      <c r="S31816" s="6">
        <f t="shared" si="1492"/>
        <v>0</v>
      </c>
    </row>
    <row r="31817" spans="3:19" x14ac:dyDescent="0.25">
      <c r="C31817" s="7">
        <f>Load!C31818</f>
        <v>2018</v>
      </c>
      <c r="D31817" s="12">
        <f>Load!D31818</f>
        <v>43330</v>
      </c>
      <c r="E31817" s="8">
        <f t="shared" si="1490"/>
        <v>8</v>
      </c>
      <c r="F31817" s="7">
        <f>Load!E31818</f>
        <v>10</v>
      </c>
      <c r="G31817" s="18">
        <f>SUM(Load!F31818:AU31818)</f>
        <v>6788.953669999999</v>
      </c>
      <c r="R31817" s="17">
        <f t="shared" si="1491"/>
        <v>8449.7479299999995</v>
      </c>
      <c r="S31817" s="6">
        <f t="shared" si="1492"/>
        <v>0</v>
      </c>
    </row>
    <row r="31818" spans="3:19" x14ac:dyDescent="0.25">
      <c r="C31818" s="7">
        <f>Load!C31819</f>
        <v>2018</v>
      </c>
      <c r="D31818" s="12">
        <f>Load!D31819</f>
        <v>43330</v>
      </c>
      <c r="E31818" s="8">
        <f t="shared" ref="E31818:E31881" si="1493">MONTH(D31818)</f>
        <v>8</v>
      </c>
      <c r="F31818" s="7">
        <f>Load!E31819</f>
        <v>11</v>
      </c>
      <c r="G31818" s="18">
        <f>SUM(Load!F31819:AU31819)</f>
        <v>6970.4034300000003</v>
      </c>
      <c r="R31818" s="17">
        <f t="shared" ref="R31818:R31881" si="1494">INDEX($K$9:$P$20,MATCH(E31818,$J$9:$J$20,0),MATCH(C31818,$K$8:$P$8,0))</f>
        <v>8449.7479299999995</v>
      </c>
      <c r="S31818" s="6">
        <f t="shared" ref="S31818:S31881" si="1495">IF(G31818&gt;=R31818,1,0)</f>
        <v>0</v>
      </c>
    </row>
    <row r="31819" spans="3:19" x14ac:dyDescent="0.25">
      <c r="C31819" s="7">
        <f>Load!C31820</f>
        <v>2018</v>
      </c>
      <c r="D31819" s="12">
        <f>Load!D31820</f>
        <v>43330</v>
      </c>
      <c r="E31819" s="8">
        <f t="shared" si="1493"/>
        <v>8</v>
      </c>
      <c r="F31819" s="7">
        <f>Load!E31820</f>
        <v>12</v>
      </c>
      <c r="G31819" s="18">
        <f>SUM(Load!F31820:AU31820)</f>
        <v>7064.1068599999999</v>
      </c>
      <c r="R31819" s="17">
        <f t="shared" si="1494"/>
        <v>8449.7479299999995</v>
      </c>
      <c r="S31819" s="6">
        <f t="shared" si="1495"/>
        <v>0</v>
      </c>
    </row>
    <row r="31820" spans="3:19" x14ac:dyDescent="0.25">
      <c r="C31820" s="7">
        <f>Load!C31821</f>
        <v>2018</v>
      </c>
      <c r="D31820" s="12">
        <f>Load!D31821</f>
        <v>43330</v>
      </c>
      <c r="E31820" s="8">
        <f t="shared" si="1493"/>
        <v>8</v>
      </c>
      <c r="F31820" s="7">
        <f>Load!E31821</f>
        <v>13</v>
      </c>
      <c r="G31820" s="18">
        <f>SUM(Load!F31821:AU31821)</f>
        <v>7077.2507800000003</v>
      </c>
      <c r="R31820" s="17">
        <f t="shared" si="1494"/>
        <v>8449.7479299999995</v>
      </c>
      <c r="S31820" s="6">
        <f t="shared" si="1495"/>
        <v>0</v>
      </c>
    </row>
    <row r="31821" spans="3:19" x14ac:dyDescent="0.25">
      <c r="C31821" s="7">
        <f>Load!C31822</f>
        <v>2018</v>
      </c>
      <c r="D31821" s="12">
        <f>Load!D31822</f>
        <v>43330</v>
      </c>
      <c r="E31821" s="8">
        <f t="shared" si="1493"/>
        <v>8</v>
      </c>
      <c r="F31821" s="7">
        <f>Load!E31822</f>
        <v>14</v>
      </c>
      <c r="G31821" s="18">
        <f>SUM(Load!F31822:AU31822)</f>
        <v>7067.8915100000004</v>
      </c>
      <c r="R31821" s="17">
        <f t="shared" si="1494"/>
        <v>8449.7479299999995</v>
      </c>
      <c r="S31821" s="6">
        <f t="shared" si="1495"/>
        <v>0</v>
      </c>
    </row>
    <row r="31822" spans="3:19" x14ac:dyDescent="0.25">
      <c r="C31822" s="7">
        <f>Load!C31823</f>
        <v>2018</v>
      </c>
      <c r="D31822" s="12">
        <f>Load!D31823</f>
        <v>43330</v>
      </c>
      <c r="E31822" s="8">
        <f t="shared" si="1493"/>
        <v>8</v>
      </c>
      <c r="F31822" s="7">
        <f>Load!E31823</f>
        <v>15</v>
      </c>
      <c r="G31822" s="18">
        <f>SUM(Load!F31823:AU31823)</f>
        <v>7010.9946799999998</v>
      </c>
      <c r="R31822" s="17">
        <f t="shared" si="1494"/>
        <v>8449.7479299999995</v>
      </c>
      <c r="S31822" s="6">
        <f t="shared" si="1495"/>
        <v>0</v>
      </c>
    </row>
    <row r="31823" spans="3:19" x14ac:dyDescent="0.25">
      <c r="C31823" s="7">
        <f>Load!C31824</f>
        <v>2018</v>
      </c>
      <c r="D31823" s="12">
        <f>Load!D31824</f>
        <v>43330</v>
      </c>
      <c r="E31823" s="8">
        <f t="shared" si="1493"/>
        <v>8</v>
      </c>
      <c r="F31823" s="7">
        <f>Load!E31824</f>
        <v>16</v>
      </c>
      <c r="G31823" s="18">
        <f>SUM(Load!F31824:AU31824)</f>
        <v>7019.6990200000018</v>
      </c>
      <c r="R31823" s="17">
        <f t="shared" si="1494"/>
        <v>8449.7479299999995</v>
      </c>
      <c r="S31823" s="6">
        <f t="shared" si="1495"/>
        <v>0</v>
      </c>
    </row>
    <row r="31824" spans="3:19" x14ac:dyDescent="0.25">
      <c r="C31824" s="7">
        <f>Load!C31825</f>
        <v>2018</v>
      </c>
      <c r="D31824" s="12">
        <f>Load!D31825</f>
        <v>43330</v>
      </c>
      <c r="E31824" s="8">
        <f t="shared" si="1493"/>
        <v>8</v>
      </c>
      <c r="F31824" s="7">
        <f>Load!E31825</f>
        <v>17</v>
      </c>
      <c r="G31824" s="18">
        <f>SUM(Load!F31825:AU31825)</f>
        <v>7007.9140699999998</v>
      </c>
      <c r="R31824" s="17">
        <f t="shared" si="1494"/>
        <v>8449.7479299999995</v>
      </c>
      <c r="S31824" s="6">
        <f t="shared" si="1495"/>
        <v>0</v>
      </c>
    </row>
    <row r="31825" spans="3:19" x14ac:dyDescent="0.25">
      <c r="C31825" s="7">
        <f>Load!C31826</f>
        <v>2018</v>
      </c>
      <c r="D31825" s="12">
        <f>Load!D31826</f>
        <v>43330</v>
      </c>
      <c r="E31825" s="8">
        <f t="shared" si="1493"/>
        <v>8</v>
      </c>
      <c r="F31825" s="7">
        <f>Load!E31826</f>
        <v>18</v>
      </c>
      <c r="G31825" s="18">
        <f>SUM(Load!F31826:AU31826)</f>
        <v>6962.2759199999982</v>
      </c>
      <c r="R31825" s="17">
        <f t="shared" si="1494"/>
        <v>8449.7479299999995</v>
      </c>
      <c r="S31825" s="6">
        <f t="shared" si="1495"/>
        <v>0</v>
      </c>
    </row>
    <row r="31826" spans="3:19" x14ac:dyDescent="0.25">
      <c r="C31826" s="7">
        <f>Load!C31827</f>
        <v>2018</v>
      </c>
      <c r="D31826" s="12">
        <f>Load!D31827</f>
        <v>43330</v>
      </c>
      <c r="E31826" s="8">
        <f t="shared" si="1493"/>
        <v>8</v>
      </c>
      <c r="F31826" s="7">
        <f>Load!E31827</f>
        <v>19</v>
      </c>
      <c r="G31826" s="18">
        <f>SUM(Load!F31827:AU31827)</f>
        <v>6857.5230599999986</v>
      </c>
      <c r="R31826" s="17">
        <f t="shared" si="1494"/>
        <v>8449.7479299999995</v>
      </c>
      <c r="S31826" s="6">
        <f t="shared" si="1495"/>
        <v>0</v>
      </c>
    </row>
    <row r="31827" spans="3:19" x14ac:dyDescent="0.25">
      <c r="C31827" s="7">
        <f>Load!C31828</f>
        <v>2018</v>
      </c>
      <c r="D31827" s="12">
        <f>Load!D31828</f>
        <v>43330</v>
      </c>
      <c r="E31827" s="8">
        <f t="shared" si="1493"/>
        <v>8</v>
      </c>
      <c r="F31827" s="7">
        <f>Load!E31828</f>
        <v>20</v>
      </c>
      <c r="G31827" s="18">
        <f>SUM(Load!F31828:AU31828)</f>
        <v>6713.7632899999999</v>
      </c>
      <c r="R31827" s="17">
        <f t="shared" si="1494"/>
        <v>8449.7479299999995</v>
      </c>
      <c r="S31827" s="6">
        <f t="shared" si="1495"/>
        <v>0</v>
      </c>
    </row>
    <row r="31828" spans="3:19" x14ac:dyDescent="0.25">
      <c r="C31828" s="7">
        <f>Load!C31829</f>
        <v>2018</v>
      </c>
      <c r="D31828" s="12">
        <f>Load!D31829</f>
        <v>43330</v>
      </c>
      <c r="E31828" s="8">
        <f t="shared" si="1493"/>
        <v>8</v>
      </c>
      <c r="F31828" s="7">
        <f>Load!E31829</f>
        <v>21</v>
      </c>
      <c r="G31828" s="18">
        <f>SUM(Load!F31829:AU31829)</f>
        <v>6684.953150000003</v>
      </c>
      <c r="R31828" s="17">
        <f t="shared" si="1494"/>
        <v>8449.7479299999995</v>
      </c>
      <c r="S31828" s="6">
        <f t="shared" si="1495"/>
        <v>0</v>
      </c>
    </row>
    <row r="31829" spans="3:19" x14ac:dyDescent="0.25">
      <c r="C31829" s="7">
        <f>Load!C31830</f>
        <v>2018</v>
      </c>
      <c r="D31829" s="12">
        <f>Load!D31830</f>
        <v>43330</v>
      </c>
      <c r="E31829" s="8">
        <f t="shared" si="1493"/>
        <v>8</v>
      </c>
      <c r="F31829" s="7">
        <f>Load!E31830</f>
        <v>22</v>
      </c>
      <c r="G31829" s="18">
        <f>SUM(Load!F31830:AU31830)</f>
        <v>6717.4345199999998</v>
      </c>
      <c r="R31829" s="17">
        <f t="shared" si="1494"/>
        <v>8449.7479299999995</v>
      </c>
      <c r="S31829" s="6">
        <f t="shared" si="1495"/>
        <v>0</v>
      </c>
    </row>
    <row r="31830" spans="3:19" x14ac:dyDescent="0.25">
      <c r="C31830" s="7">
        <f>Load!C31831</f>
        <v>2018</v>
      </c>
      <c r="D31830" s="12">
        <f>Load!D31831</f>
        <v>43330</v>
      </c>
      <c r="E31830" s="8">
        <f t="shared" si="1493"/>
        <v>8</v>
      </c>
      <c r="F31830" s="7">
        <f>Load!E31831</f>
        <v>23</v>
      </c>
      <c r="G31830" s="18">
        <f>SUM(Load!F31831:AU31831)</f>
        <v>6553.7062899999964</v>
      </c>
      <c r="R31830" s="17">
        <f t="shared" si="1494"/>
        <v>8449.7479299999995</v>
      </c>
      <c r="S31830" s="6">
        <f t="shared" si="1495"/>
        <v>0</v>
      </c>
    </row>
    <row r="31831" spans="3:19" x14ac:dyDescent="0.25">
      <c r="C31831" s="7">
        <f>Load!C31832</f>
        <v>2018</v>
      </c>
      <c r="D31831" s="12">
        <f>Load!D31832</f>
        <v>43330</v>
      </c>
      <c r="E31831" s="8">
        <f t="shared" si="1493"/>
        <v>8</v>
      </c>
      <c r="F31831" s="7">
        <f>Load!E31832</f>
        <v>24</v>
      </c>
      <c r="G31831" s="18">
        <f>SUM(Load!F31832:AU31832)</f>
        <v>6364.6037999999999</v>
      </c>
      <c r="R31831" s="17">
        <f t="shared" si="1494"/>
        <v>8449.7479299999995</v>
      </c>
      <c r="S31831" s="6">
        <f t="shared" si="1495"/>
        <v>0</v>
      </c>
    </row>
    <row r="31832" spans="3:19" x14ac:dyDescent="0.25">
      <c r="C31832" s="7">
        <f>Load!C31833</f>
        <v>2018</v>
      </c>
      <c r="D31832" s="12">
        <f>Load!D31833</f>
        <v>43331</v>
      </c>
      <c r="E31832" s="8">
        <f t="shared" si="1493"/>
        <v>8</v>
      </c>
      <c r="F31832" s="7">
        <f>Load!E31833</f>
        <v>1</v>
      </c>
      <c r="G31832" s="18">
        <f>SUM(Load!F31833:AU31833)</f>
        <v>6024.0506400000004</v>
      </c>
      <c r="R31832" s="17">
        <f t="shared" si="1494"/>
        <v>8449.7479299999995</v>
      </c>
      <c r="S31832" s="6">
        <f t="shared" si="1495"/>
        <v>0</v>
      </c>
    </row>
    <row r="31833" spans="3:19" x14ac:dyDescent="0.25">
      <c r="C31833" s="7">
        <f>Load!C31834</f>
        <v>2018</v>
      </c>
      <c r="D31833" s="12">
        <f>Load!D31834</f>
        <v>43331</v>
      </c>
      <c r="E31833" s="8">
        <f t="shared" si="1493"/>
        <v>8</v>
      </c>
      <c r="F31833" s="7">
        <f>Load!E31834</f>
        <v>2</v>
      </c>
      <c r="G31833" s="18">
        <f>SUM(Load!F31834:AU31834)</f>
        <v>5996.6922900000009</v>
      </c>
      <c r="R31833" s="17">
        <f t="shared" si="1494"/>
        <v>8449.7479299999995</v>
      </c>
      <c r="S31833" s="6">
        <f t="shared" si="1495"/>
        <v>0</v>
      </c>
    </row>
    <row r="31834" spans="3:19" x14ac:dyDescent="0.25">
      <c r="C31834" s="7">
        <f>Load!C31835</f>
        <v>2018</v>
      </c>
      <c r="D31834" s="12">
        <f>Load!D31835</f>
        <v>43331</v>
      </c>
      <c r="E31834" s="8">
        <f t="shared" si="1493"/>
        <v>8</v>
      </c>
      <c r="F31834" s="7">
        <f>Load!E31835</f>
        <v>3</v>
      </c>
      <c r="G31834" s="18">
        <f>SUM(Load!F31835:AU31835)</f>
        <v>5888.0752599999996</v>
      </c>
      <c r="R31834" s="17">
        <f t="shared" si="1494"/>
        <v>8449.7479299999995</v>
      </c>
      <c r="S31834" s="6">
        <f t="shared" si="1495"/>
        <v>0</v>
      </c>
    </row>
    <row r="31835" spans="3:19" x14ac:dyDescent="0.25">
      <c r="C31835" s="7">
        <f>Load!C31836</f>
        <v>2018</v>
      </c>
      <c r="D31835" s="12">
        <f>Load!D31836</f>
        <v>43331</v>
      </c>
      <c r="E31835" s="8">
        <f t="shared" si="1493"/>
        <v>8</v>
      </c>
      <c r="F31835" s="7">
        <f>Load!E31836</f>
        <v>4</v>
      </c>
      <c r="G31835" s="18">
        <f>SUM(Load!F31836:AU31836)</f>
        <v>5836.4776800000018</v>
      </c>
      <c r="R31835" s="17">
        <f t="shared" si="1494"/>
        <v>8449.7479299999995</v>
      </c>
      <c r="S31835" s="6">
        <f t="shared" si="1495"/>
        <v>0</v>
      </c>
    </row>
    <row r="31836" spans="3:19" x14ac:dyDescent="0.25">
      <c r="C31836" s="7">
        <f>Load!C31837</f>
        <v>2018</v>
      </c>
      <c r="D31836" s="12">
        <f>Load!D31837</f>
        <v>43331</v>
      </c>
      <c r="E31836" s="8">
        <f t="shared" si="1493"/>
        <v>8</v>
      </c>
      <c r="F31836" s="7">
        <f>Load!E31837</f>
        <v>5</v>
      </c>
      <c r="G31836" s="18">
        <f>SUM(Load!F31837:AU31837)</f>
        <v>5800.5786399999997</v>
      </c>
      <c r="R31836" s="17">
        <f t="shared" si="1494"/>
        <v>8449.7479299999995</v>
      </c>
      <c r="S31836" s="6">
        <f t="shared" si="1495"/>
        <v>0</v>
      </c>
    </row>
    <row r="31837" spans="3:19" x14ac:dyDescent="0.25">
      <c r="C31837" s="7">
        <f>Load!C31838</f>
        <v>2018</v>
      </c>
      <c r="D31837" s="12">
        <f>Load!D31838</f>
        <v>43331</v>
      </c>
      <c r="E31837" s="8">
        <f t="shared" si="1493"/>
        <v>8</v>
      </c>
      <c r="F31837" s="7">
        <f>Load!E31838</f>
        <v>6</v>
      </c>
      <c r="G31837" s="18">
        <f>SUM(Load!F31838:AU31838)</f>
        <v>5885.5456800000011</v>
      </c>
      <c r="R31837" s="17">
        <f t="shared" si="1494"/>
        <v>8449.7479299999995</v>
      </c>
      <c r="S31837" s="6">
        <f t="shared" si="1495"/>
        <v>0</v>
      </c>
    </row>
    <row r="31838" spans="3:19" x14ac:dyDescent="0.25">
      <c r="C31838" s="7">
        <f>Load!C31839</f>
        <v>2018</v>
      </c>
      <c r="D31838" s="12">
        <f>Load!D31839</f>
        <v>43331</v>
      </c>
      <c r="E31838" s="8">
        <f t="shared" si="1493"/>
        <v>8</v>
      </c>
      <c r="F31838" s="7">
        <f>Load!E31839</f>
        <v>7</v>
      </c>
      <c r="G31838" s="18">
        <f>SUM(Load!F31839:AU31839)</f>
        <v>5885.8513199999998</v>
      </c>
      <c r="R31838" s="17">
        <f t="shared" si="1494"/>
        <v>8449.7479299999995</v>
      </c>
      <c r="S31838" s="6">
        <f t="shared" si="1495"/>
        <v>0</v>
      </c>
    </row>
    <row r="31839" spans="3:19" x14ac:dyDescent="0.25">
      <c r="C31839" s="7">
        <f>Load!C31840</f>
        <v>2018</v>
      </c>
      <c r="D31839" s="12">
        <f>Load!D31840</f>
        <v>43331</v>
      </c>
      <c r="E31839" s="8">
        <f t="shared" si="1493"/>
        <v>8</v>
      </c>
      <c r="F31839" s="7">
        <f>Load!E31840</f>
        <v>8</v>
      </c>
      <c r="G31839" s="18">
        <f>SUM(Load!F31840:AU31840)</f>
        <v>5959.9294299999992</v>
      </c>
      <c r="R31839" s="17">
        <f t="shared" si="1494"/>
        <v>8449.7479299999995</v>
      </c>
      <c r="S31839" s="6">
        <f t="shared" si="1495"/>
        <v>0</v>
      </c>
    </row>
    <row r="31840" spans="3:19" x14ac:dyDescent="0.25">
      <c r="C31840" s="7">
        <f>Load!C31841</f>
        <v>2018</v>
      </c>
      <c r="D31840" s="12">
        <f>Load!D31841</f>
        <v>43331</v>
      </c>
      <c r="E31840" s="8">
        <f t="shared" si="1493"/>
        <v>8</v>
      </c>
      <c r="F31840" s="7">
        <f>Load!E31841</f>
        <v>9</v>
      </c>
      <c r="G31840" s="18">
        <f>SUM(Load!F31841:AU31841)</f>
        <v>6153.4870499999979</v>
      </c>
      <c r="R31840" s="17">
        <f t="shared" si="1494"/>
        <v>8449.7479299999995</v>
      </c>
      <c r="S31840" s="6">
        <f t="shared" si="1495"/>
        <v>0</v>
      </c>
    </row>
    <row r="31841" spans="3:19" x14ac:dyDescent="0.25">
      <c r="C31841" s="7">
        <f>Load!C31842</f>
        <v>2018</v>
      </c>
      <c r="D31841" s="12">
        <f>Load!D31842</f>
        <v>43331</v>
      </c>
      <c r="E31841" s="8">
        <f t="shared" si="1493"/>
        <v>8</v>
      </c>
      <c r="F31841" s="7">
        <f>Load!E31842</f>
        <v>10</v>
      </c>
      <c r="G31841" s="18">
        <f>SUM(Load!F31842:AU31842)</f>
        <v>6357.7059999999992</v>
      </c>
      <c r="R31841" s="17">
        <f t="shared" si="1494"/>
        <v>8449.7479299999995</v>
      </c>
      <c r="S31841" s="6">
        <f t="shared" si="1495"/>
        <v>0</v>
      </c>
    </row>
    <row r="31842" spans="3:19" x14ac:dyDescent="0.25">
      <c r="C31842" s="7">
        <f>Load!C31843</f>
        <v>2018</v>
      </c>
      <c r="D31842" s="12">
        <f>Load!D31843</f>
        <v>43331</v>
      </c>
      <c r="E31842" s="8">
        <f t="shared" si="1493"/>
        <v>8</v>
      </c>
      <c r="F31842" s="7">
        <f>Load!E31843</f>
        <v>11</v>
      </c>
      <c r="G31842" s="18">
        <f>SUM(Load!F31843:AU31843)</f>
        <v>6489.6850800000011</v>
      </c>
      <c r="R31842" s="17">
        <f t="shared" si="1494"/>
        <v>8449.7479299999995</v>
      </c>
      <c r="S31842" s="6">
        <f t="shared" si="1495"/>
        <v>0</v>
      </c>
    </row>
    <row r="31843" spans="3:19" x14ac:dyDescent="0.25">
      <c r="C31843" s="7">
        <f>Load!C31844</f>
        <v>2018</v>
      </c>
      <c r="D31843" s="12">
        <f>Load!D31844</f>
        <v>43331</v>
      </c>
      <c r="E31843" s="8">
        <f t="shared" si="1493"/>
        <v>8</v>
      </c>
      <c r="F31843" s="7">
        <f>Load!E31844</f>
        <v>12</v>
      </c>
      <c r="G31843" s="18">
        <f>SUM(Load!F31844:AU31844)</f>
        <v>6596.3572700000013</v>
      </c>
      <c r="R31843" s="17">
        <f t="shared" si="1494"/>
        <v>8449.7479299999995</v>
      </c>
      <c r="S31843" s="6">
        <f t="shared" si="1495"/>
        <v>0</v>
      </c>
    </row>
    <row r="31844" spans="3:19" x14ac:dyDescent="0.25">
      <c r="C31844" s="7">
        <f>Load!C31845</f>
        <v>2018</v>
      </c>
      <c r="D31844" s="12">
        <f>Load!D31845</f>
        <v>43331</v>
      </c>
      <c r="E31844" s="8">
        <f t="shared" si="1493"/>
        <v>8</v>
      </c>
      <c r="F31844" s="7">
        <f>Load!E31845</f>
        <v>13</v>
      </c>
      <c r="G31844" s="18">
        <f>SUM(Load!F31845:AU31845)</f>
        <v>6676.0007900000001</v>
      </c>
      <c r="R31844" s="17">
        <f t="shared" si="1494"/>
        <v>8449.7479299999995</v>
      </c>
      <c r="S31844" s="6">
        <f t="shared" si="1495"/>
        <v>0</v>
      </c>
    </row>
    <row r="31845" spans="3:19" x14ac:dyDescent="0.25">
      <c r="C31845" s="7">
        <f>Load!C31846</f>
        <v>2018</v>
      </c>
      <c r="D31845" s="12">
        <f>Load!D31846</f>
        <v>43331</v>
      </c>
      <c r="E31845" s="8">
        <f t="shared" si="1493"/>
        <v>8</v>
      </c>
      <c r="F31845" s="7">
        <f>Load!E31846</f>
        <v>14</v>
      </c>
      <c r="G31845" s="18">
        <f>SUM(Load!F31846:AU31846)</f>
        <v>6717.9199999999992</v>
      </c>
      <c r="R31845" s="17">
        <f t="shared" si="1494"/>
        <v>8449.7479299999995</v>
      </c>
      <c r="S31845" s="6">
        <f t="shared" si="1495"/>
        <v>0</v>
      </c>
    </row>
    <row r="31846" spans="3:19" x14ac:dyDescent="0.25">
      <c r="C31846" s="7">
        <f>Load!C31847</f>
        <v>2018</v>
      </c>
      <c r="D31846" s="12">
        <f>Load!D31847</f>
        <v>43331</v>
      </c>
      <c r="E31846" s="8">
        <f t="shared" si="1493"/>
        <v>8</v>
      </c>
      <c r="F31846" s="7">
        <f>Load!E31847</f>
        <v>15</v>
      </c>
      <c r="G31846" s="18">
        <f>SUM(Load!F31847:AU31847)</f>
        <v>6740.0723100000014</v>
      </c>
      <c r="R31846" s="17">
        <f t="shared" si="1494"/>
        <v>8449.7479299999995</v>
      </c>
      <c r="S31846" s="6">
        <f t="shared" si="1495"/>
        <v>0</v>
      </c>
    </row>
    <row r="31847" spans="3:19" x14ac:dyDescent="0.25">
      <c r="C31847" s="7">
        <f>Load!C31848</f>
        <v>2018</v>
      </c>
      <c r="D31847" s="12">
        <f>Load!D31848</f>
        <v>43331</v>
      </c>
      <c r="E31847" s="8">
        <f t="shared" si="1493"/>
        <v>8</v>
      </c>
      <c r="F31847" s="7">
        <f>Load!E31848</f>
        <v>16</v>
      </c>
      <c r="G31847" s="18">
        <f>SUM(Load!F31848:AU31848)</f>
        <v>6820.0519799999984</v>
      </c>
      <c r="R31847" s="17">
        <f t="shared" si="1494"/>
        <v>8449.7479299999995</v>
      </c>
      <c r="S31847" s="6">
        <f t="shared" si="1495"/>
        <v>0</v>
      </c>
    </row>
    <row r="31848" spans="3:19" x14ac:dyDescent="0.25">
      <c r="C31848" s="7">
        <f>Load!C31849</f>
        <v>2018</v>
      </c>
      <c r="D31848" s="12">
        <f>Load!D31849</f>
        <v>43331</v>
      </c>
      <c r="E31848" s="8">
        <f t="shared" si="1493"/>
        <v>8</v>
      </c>
      <c r="F31848" s="7">
        <f>Load!E31849</f>
        <v>17</v>
      </c>
      <c r="G31848" s="18">
        <f>SUM(Load!F31849:AU31849)</f>
        <v>6962.237839999998</v>
      </c>
      <c r="R31848" s="17">
        <f t="shared" si="1494"/>
        <v>8449.7479299999995</v>
      </c>
      <c r="S31848" s="6">
        <f t="shared" si="1495"/>
        <v>0</v>
      </c>
    </row>
    <row r="31849" spans="3:19" x14ac:dyDescent="0.25">
      <c r="C31849" s="7">
        <f>Load!C31850</f>
        <v>2018</v>
      </c>
      <c r="D31849" s="12">
        <f>Load!D31850</f>
        <v>43331</v>
      </c>
      <c r="E31849" s="8">
        <f t="shared" si="1493"/>
        <v>8</v>
      </c>
      <c r="F31849" s="7">
        <f>Load!E31850</f>
        <v>18</v>
      </c>
      <c r="G31849" s="18">
        <f>SUM(Load!F31850:AU31850)</f>
        <v>7049.2207300000009</v>
      </c>
      <c r="R31849" s="17">
        <f t="shared" si="1494"/>
        <v>8449.7479299999995</v>
      </c>
      <c r="S31849" s="6">
        <f t="shared" si="1495"/>
        <v>0</v>
      </c>
    </row>
    <row r="31850" spans="3:19" x14ac:dyDescent="0.25">
      <c r="C31850" s="7">
        <f>Load!C31851</f>
        <v>2018</v>
      </c>
      <c r="D31850" s="12">
        <f>Load!D31851</f>
        <v>43331</v>
      </c>
      <c r="E31850" s="8">
        <f t="shared" si="1493"/>
        <v>8</v>
      </c>
      <c r="F31850" s="7">
        <f>Load!E31851</f>
        <v>19</v>
      </c>
      <c r="G31850" s="18">
        <f>SUM(Load!F31851:AU31851)</f>
        <v>6967.2771399999992</v>
      </c>
      <c r="R31850" s="17">
        <f t="shared" si="1494"/>
        <v>8449.7479299999995</v>
      </c>
      <c r="S31850" s="6">
        <f t="shared" si="1495"/>
        <v>0</v>
      </c>
    </row>
    <row r="31851" spans="3:19" x14ac:dyDescent="0.25">
      <c r="C31851" s="7">
        <f>Load!C31852</f>
        <v>2018</v>
      </c>
      <c r="D31851" s="12">
        <f>Load!D31852</f>
        <v>43331</v>
      </c>
      <c r="E31851" s="8">
        <f t="shared" si="1493"/>
        <v>8</v>
      </c>
      <c r="F31851" s="7">
        <f>Load!E31852</f>
        <v>20</v>
      </c>
      <c r="G31851" s="18">
        <f>SUM(Load!F31852:AU31852)</f>
        <v>6839.2325799999999</v>
      </c>
      <c r="R31851" s="17">
        <f t="shared" si="1494"/>
        <v>8449.7479299999995</v>
      </c>
      <c r="S31851" s="6">
        <f t="shared" si="1495"/>
        <v>0</v>
      </c>
    </row>
    <row r="31852" spans="3:19" x14ac:dyDescent="0.25">
      <c r="C31852" s="7">
        <f>Load!C31853</f>
        <v>2018</v>
      </c>
      <c r="D31852" s="12">
        <f>Load!D31853</f>
        <v>43331</v>
      </c>
      <c r="E31852" s="8">
        <f t="shared" si="1493"/>
        <v>8</v>
      </c>
      <c r="F31852" s="7">
        <f>Load!E31853</f>
        <v>21</v>
      </c>
      <c r="G31852" s="18">
        <f>SUM(Load!F31853:AU31853)</f>
        <v>6778.4027099999985</v>
      </c>
      <c r="R31852" s="17">
        <f t="shared" si="1494"/>
        <v>8449.7479299999995</v>
      </c>
      <c r="S31852" s="6">
        <f t="shared" si="1495"/>
        <v>0</v>
      </c>
    </row>
    <row r="31853" spans="3:19" x14ac:dyDescent="0.25">
      <c r="C31853" s="7">
        <f>Load!C31854</f>
        <v>2018</v>
      </c>
      <c r="D31853" s="12">
        <f>Load!D31854</f>
        <v>43331</v>
      </c>
      <c r="E31853" s="8">
        <f t="shared" si="1493"/>
        <v>8</v>
      </c>
      <c r="F31853" s="7">
        <f>Load!E31854</f>
        <v>22</v>
      </c>
      <c r="G31853" s="18">
        <f>SUM(Load!F31854:AU31854)</f>
        <v>6803.6044599999987</v>
      </c>
      <c r="R31853" s="17">
        <f t="shared" si="1494"/>
        <v>8449.7479299999995</v>
      </c>
      <c r="S31853" s="6">
        <f t="shared" si="1495"/>
        <v>0</v>
      </c>
    </row>
    <row r="31854" spans="3:19" x14ac:dyDescent="0.25">
      <c r="C31854" s="7">
        <f>Load!C31855</f>
        <v>2018</v>
      </c>
      <c r="D31854" s="12">
        <f>Load!D31855</f>
        <v>43331</v>
      </c>
      <c r="E31854" s="8">
        <f t="shared" si="1493"/>
        <v>8</v>
      </c>
      <c r="F31854" s="7">
        <f>Load!E31855</f>
        <v>23</v>
      </c>
      <c r="G31854" s="18">
        <f>SUM(Load!F31855:AU31855)</f>
        <v>6564.36078</v>
      </c>
      <c r="R31854" s="17">
        <f t="shared" si="1494"/>
        <v>8449.7479299999995</v>
      </c>
      <c r="S31854" s="6">
        <f t="shared" si="1495"/>
        <v>0</v>
      </c>
    </row>
    <row r="31855" spans="3:19" x14ac:dyDescent="0.25">
      <c r="C31855" s="7">
        <f>Load!C31856</f>
        <v>2018</v>
      </c>
      <c r="D31855" s="12">
        <f>Load!D31856</f>
        <v>43331</v>
      </c>
      <c r="E31855" s="8">
        <f t="shared" si="1493"/>
        <v>8</v>
      </c>
      <c r="F31855" s="7">
        <f>Load!E31856</f>
        <v>24</v>
      </c>
      <c r="G31855" s="18">
        <f>SUM(Load!F31856:AU31856)</f>
        <v>6256.4785299999985</v>
      </c>
      <c r="R31855" s="17">
        <f t="shared" si="1494"/>
        <v>8449.7479299999995</v>
      </c>
      <c r="S31855" s="6">
        <f t="shared" si="1495"/>
        <v>0</v>
      </c>
    </row>
    <row r="31856" spans="3:19" x14ac:dyDescent="0.25">
      <c r="C31856" s="7">
        <f>Load!C31857</f>
        <v>2018</v>
      </c>
      <c r="D31856" s="12">
        <f>Load!D31857</f>
        <v>43332</v>
      </c>
      <c r="E31856" s="8">
        <f t="shared" si="1493"/>
        <v>8</v>
      </c>
      <c r="F31856" s="7">
        <f>Load!E31857</f>
        <v>1</v>
      </c>
      <c r="G31856" s="18">
        <f>SUM(Load!F31857:AU31857)</f>
        <v>6233.8125499999996</v>
      </c>
      <c r="R31856" s="17">
        <f t="shared" si="1494"/>
        <v>8449.7479299999995</v>
      </c>
      <c r="S31856" s="6">
        <f t="shared" si="1495"/>
        <v>0</v>
      </c>
    </row>
    <row r="31857" spans="3:19" x14ac:dyDescent="0.25">
      <c r="C31857" s="7">
        <f>Load!C31858</f>
        <v>2018</v>
      </c>
      <c r="D31857" s="12">
        <f>Load!D31858</f>
        <v>43332</v>
      </c>
      <c r="E31857" s="8">
        <f t="shared" si="1493"/>
        <v>8</v>
      </c>
      <c r="F31857" s="7">
        <f>Load!E31858</f>
        <v>2</v>
      </c>
      <c r="G31857" s="18">
        <f>SUM(Load!F31858:AU31858)</f>
        <v>5883.9808799999992</v>
      </c>
      <c r="R31857" s="17">
        <f t="shared" si="1494"/>
        <v>8449.7479299999995</v>
      </c>
      <c r="S31857" s="6">
        <f t="shared" si="1495"/>
        <v>0</v>
      </c>
    </row>
    <row r="31858" spans="3:19" x14ac:dyDescent="0.25">
      <c r="C31858" s="7">
        <f>Load!C31859</f>
        <v>2018</v>
      </c>
      <c r="D31858" s="12">
        <f>Load!D31859</f>
        <v>43332</v>
      </c>
      <c r="E31858" s="8">
        <f t="shared" si="1493"/>
        <v>8</v>
      </c>
      <c r="F31858" s="7">
        <f>Load!E31859</f>
        <v>3</v>
      </c>
      <c r="G31858" s="18">
        <f>SUM(Load!F31859:AU31859)</f>
        <v>5781.31592</v>
      </c>
      <c r="R31858" s="17">
        <f t="shared" si="1494"/>
        <v>8449.7479299999995</v>
      </c>
      <c r="S31858" s="6">
        <f t="shared" si="1495"/>
        <v>0</v>
      </c>
    </row>
    <row r="31859" spans="3:19" x14ac:dyDescent="0.25">
      <c r="C31859" s="7">
        <f>Load!C31860</f>
        <v>2018</v>
      </c>
      <c r="D31859" s="12">
        <f>Load!D31860</f>
        <v>43332</v>
      </c>
      <c r="E31859" s="8">
        <f t="shared" si="1493"/>
        <v>8</v>
      </c>
      <c r="F31859" s="7">
        <f>Load!E31860</f>
        <v>4</v>
      </c>
      <c r="G31859" s="18">
        <f>SUM(Load!F31860:AU31860)</f>
        <v>5737.6634599999988</v>
      </c>
      <c r="R31859" s="17">
        <f t="shared" si="1494"/>
        <v>8449.7479299999995</v>
      </c>
      <c r="S31859" s="6">
        <f t="shared" si="1495"/>
        <v>0</v>
      </c>
    </row>
    <row r="31860" spans="3:19" x14ac:dyDescent="0.25">
      <c r="C31860" s="7">
        <f>Load!C31861</f>
        <v>2018</v>
      </c>
      <c r="D31860" s="12">
        <f>Load!D31861</f>
        <v>43332</v>
      </c>
      <c r="E31860" s="8">
        <f t="shared" si="1493"/>
        <v>8</v>
      </c>
      <c r="F31860" s="7">
        <f>Load!E31861</f>
        <v>5</v>
      </c>
      <c r="G31860" s="18">
        <f>SUM(Load!F31861:AU31861)</f>
        <v>5802.7401700000009</v>
      </c>
      <c r="R31860" s="17">
        <f t="shared" si="1494"/>
        <v>8449.7479299999995</v>
      </c>
      <c r="S31860" s="6">
        <f t="shared" si="1495"/>
        <v>0</v>
      </c>
    </row>
    <row r="31861" spans="3:19" x14ac:dyDescent="0.25">
      <c r="C31861" s="7">
        <f>Load!C31862</f>
        <v>2018</v>
      </c>
      <c r="D31861" s="12">
        <f>Load!D31862</f>
        <v>43332</v>
      </c>
      <c r="E31861" s="8">
        <f t="shared" si="1493"/>
        <v>8</v>
      </c>
      <c r="F31861" s="7">
        <f>Load!E31862</f>
        <v>6</v>
      </c>
      <c r="G31861" s="18">
        <f>SUM(Load!F31862:AU31862)</f>
        <v>5949.3588500000005</v>
      </c>
      <c r="R31861" s="17">
        <f t="shared" si="1494"/>
        <v>8449.7479299999995</v>
      </c>
      <c r="S31861" s="6">
        <f t="shared" si="1495"/>
        <v>0</v>
      </c>
    </row>
    <row r="31862" spans="3:19" x14ac:dyDescent="0.25">
      <c r="C31862" s="7">
        <f>Load!C31863</f>
        <v>2018</v>
      </c>
      <c r="D31862" s="12">
        <f>Load!D31863</f>
        <v>43332</v>
      </c>
      <c r="E31862" s="8">
        <f t="shared" si="1493"/>
        <v>8</v>
      </c>
      <c r="F31862" s="7">
        <f>Load!E31863</f>
        <v>7</v>
      </c>
      <c r="G31862" s="18">
        <f>SUM(Load!F31863:AU31863)</f>
        <v>6238.1934799999999</v>
      </c>
      <c r="R31862" s="17">
        <f t="shared" si="1494"/>
        <v>8449.7479299999995</v>
      </c>
      <c r="S31862" s="6">
        <f t="shared" si="1495"/>
        <v>0</v>
      </c>
    </row>
    <row r="31863" spans="3:19" x14ac:dyDescent="0.25">
      <c r="C31863" s="7">
        <f>Load!C31864</f>
        <v>2018</v>
      </c>
      <c r="D31863" s="12">
        <f>Load!D31864</f>
        <v>43332</v>
      </c>
      <c r="E31863" s="8">
        <f t="shared" si="1493"/>
        <v>8</v>
      </c>
      <c r="F31863" s="7">
        <f>Load!E31864</f>
        <v>8</v>
      </c>
      <c r="G31863" s="18">
        <f>SUM(Load!F31864:AU31864)</f>
        <v>6546.173960000001</v>
      </c>
      <c r="R31863" s="17">
        <f t="shared" si="1494"/>
        <v>8449.7479299999995</v>
      </c>
      <c r="S31863" s="6">
        <f t="shared" si="1495"/>
        <v>0</v>
      </c>
    </row>
    <row r="31864" spans="3:19" x14ac:dyDescent="0.25">
      <c r="C31864" s="7">
        <f>Load!C31865</f>
        <v>2018</v>
      </c>
      <c r="D31864" s="12">
        <f>Load!D31865</f>
        <v>43332</v>
      </c>
      <c r="E31864" s="8">
        <f t="shared" si="1493"/>
        <v>8</v>
      </c>
      <c r="F31864" s="7">
        <f>Load!E31865</f>
        <v>9</v>
      </c>
      <c r="G31864" s="18">
        <f>SUM(Load!F31865:AU31865)</f>
        <v>6801.9330600000012</v>
      </c>
      <c r="R31864" s="17">
        <f t="shared" si="1494"/>
        <v>8449.7479299999995</v>
      </c>
      <c r="S31864" s="6">
        <f t="shared" si="1495"/>
        <v>0</v>
      </c>
    </row>
    <row r="31865" spans="3:19" x14ac:dyDescent="0.25">
      <c r="C31865" s="7">
        <f>Load!C31866</f>
        <v>2018</v>
      </c>
      <c r="D31865" s="12">
        <f>Load!D31866</f>
        <v>43332</v>
      </c>
      <c r="E31865" s="8">
        <f t="shared" si="1493"/>
        <v>8</v>
      </c>
      <c r="F31865" s="7">
        <f>Load!E31866</f>
        <v>10</v>
      </c>
      <c r="G31865" s="18">
        <f>SUM(Load!F31866:AU31866)</f>
        <v>6980.7660700000015</v>
      </c>
      <c r="R31865" s="17">
        <f t="shared" si="1494"/>
        <v>8449.7479299999995</v>
      </c>
      <c r="S31865" s="6">
        <f t="shared" si="1495"/>
        <v>0</v>
      </c>
    </row>
    <row r="31866" spans="3:19" x14ac:dyDescent="0.25">
      <c r="C31866" s="7">
        <f>Load!C31867</f>
        <v>2018</v>
      </c>
      <c r="D31866" s="12">
        <f>Load!D31867</f>
        <v>43332</v>
      </c>
      <c r="E31866" s="8">
        <f t="shared" si="1493"/>
        <v>8</v>
      </c>
      <c r="F31866" s="7">
        <f>Load!E31867</f>
        <v>11</v>
      </c>
      <c r="G31866" s="18">
        <f>SUM(Load!F31867:AU31867)</f>
        <v>7132.5982999999987</v>
      </c>
      <c r="R31866" s="17">
        <f t="shared" si="1494"/>
        <v>8449.7479299999995</v>
      </c>
      <c r="S31866" s="6">
        <f t="shared" si="1495"/>
        <v>0</v>
      </c>
    </row>
    <row r="31867" spans="3:19" x14ac:dyDescent="0.25">
      <c r="C31867" s="7">
        <f>Load!C31868</f>
        <v>2018</v>
      </c>
      <c r="D31867" s="12">
        <f>Load!D31868</f>
        <v>43332</v>
      </c>
      <c r="E31867" s="8">
        <f t="shared" si="1493"/>
        <v>8</v>
      </c>
      <c r="F31867" s="7">
        <f>Load!E31868</f>
        <v>12</v>
      </c>
      <c r="G31867" s="18">
        <f>SUM(Load!F31868:AU31868)</f>
        <v>7256.1485299999986</v>
      </c>
      <c r="R31867" s="17">
        <f t="shared" si="1494"/>
        <v>8449.7479299999995</v>
      </c>
      <c r="S31867" s="6">
        <f t="shared" si="1495"/>
        <v>0</v>
      </c>
    </row>
    <row r="31868" spans="3:19" x14ac:dyDescent="0.25">
      <c r="C31868" s="7">
        <f>Load!C31869</f>
        <v>2018</v>
      </c>
      <c r="D31868" s="12">
        <f>Load!D31869</f>
        <v>43332</v>
      </c>
      <c r="E31868" s="8">
        <f t="shared" si="1493"/>
        <v>8</v>
      </c>
      <c r="F31868" s="7">
        <f>Load!E31869</f>
        <v>13</v>
      </c>
      <c r="G31868" s="18">
        <f>SUM(Load!F31869:AU31869)</f>
        <v>7330.6470899999977</v>
      </c>
      <c r="R31868" s="17">
        <f t="shared" si="1494"/>
        <v>8449.7479299999995</v>
      </c>
      <c r="S31868" s="6">
        <f t="shared" si="1495"/>
        <v>0</v>
      </c>
    </row>
    <row r="31869" spans="3:19" x14ac:dyDescent="0.25">
      <c r="C31869" s="7">
        <f>Load!C31870</f>
        <v>2018</v>
      </c>
      <c r="D31869" s="12">
        <f>Load!D31870</f>
        <v>43332</v>
      </c>
      <c r="E31869" s="8">
        <f t="shared" si="1493"/>
        <v>8</v>
      </c>
      <c r="F31869" s="7">
        <f>Load!E31870</f>
        <v>14</v>
      </c>
      <c r="G31869" s="18">
        <f>SUM(Load!F31870:AU31870)</f>
        <v>7413.4550499999987</v>
      </c>
      <c r="R31869" s="17">
        <f t="shared" si="1494"/>
        <v>8449.7479299999995</v>
      </c>
      <c r="S31869" s="6">
        <f t="shared" si="1495"/>
        <v>0</v>
      </c>
    </row>
    <row r="31870" spans="3:19" x14ac:dyDescent="0.25">
      <c r="C31870" s="7">
        <f>Load!C31871</f>
        <v>2018</v>
      </c>
      <c r="D31870" s="12">
        <f>Load!D31871</f>
        <v>43332</v>
      </c>
      <c r="E31870" s="8">
        <f t="shared" si="1493"/>
        <v>8</v>
      </c>
      <c r="F31870" s="7">
        <f>Load!E31871</f>
        <v>15</v>
      </c>
      <c r="G31870" s="18">
        <f>SUM(Load!F31871:AU31871)</f>
        <v>7466.4559700000009</v>
      </c>
      <c r="R31870" s="17">
        <f t="shared" si="1494"/>
        <v>8449.7479299999995</v>
      </c>
      <c r="S31870" s="6">
        <f t="shared" si="1495"/>
        <v>0</v>
      </c>
    </row>
    <row r="31871" spans="3:19" x14ac:dyDescent="0.25">
      <c r="C31871" s="7">
        <f>Load!C31872</f>
        <v>2018</v>
      </c>
      <c r="D31871" s="12">
        <f>Load!D31872</f>
        <v>43332</v>
      </c>
      <c r="E31871" s="8">
        <f t="shared" si="1493"/>
        <v>8</v>
      </c>
      <c r="F31871" s="7">
        <f>Load!E31872</f>
        <v>16</v>
      </c>
      <c r="G31871" s="18">
        <f>SUM(Load!F31872:AU31872)</f>
        <v>7505.0199000000021</v>
      </c>
      <c r="R31871" s="17">
        <f t="shared" si="1494"/>
        <v>8449.7479299999995</v>
      </c>
      <c r="S31871" s="6">
        <f t="shared" si="1495"/>
        <v>0</v>
      </c>
    </row>
    <row r="31872" spans="3:19" x14ac:dyDescent="0.25">
      <c r="C31872" s="7">
        <f>Load!C31873</f>
        <v>2018</v>
      </c>
      <c r="D31872" s="12">
        <f>Load!D31873</f>
        <v>43332</v>
      </c>
      <c r="E31872" s="8">
        <f t="shared" si="1493"/>
        <v>8</v>
      </c>
      <c r="F31872" s="7">
        <f>Load!E31873</f>
        <v>17</v>
      </c>
      <c r="G31872" s="18">
        <f>SUM(Load!F31873:AU31873)</f>
        <v>7538.9167900000002</v>
      </c>
      <c r="R31872" s="17">
        <f t="shared" si="1494"/>
        <v>8449.7479299999995</v>
      </c>
      <c r="S31872" s="6">
        <f t="shared" si="1495"/>
        <v>0</v>
      </c>
    </row>
    <row r="31873" spans="3:19" x14ac:dyDescent="0.25">
      <c r="C31873" s="7">
        <f>Load!C31874</f>
        <v>2018</v>
      </c>
      <c r="D31873" s="12">
        <f>Load!D31874</f>
        <v>43332</v>
      </c>
      <c r="E31873" s="8">
        <f t="shared" si="1493"/>
        <v>8</v>
      </c>
      <c r="F31873" s="7">
        <f>Load!E31874</f>
        <v>18</v>
      </c>
      <c r="G31873" s="18">
        <f>SUM(Load!F31874:AU31874)</f>
        <v>7471.4501499999988</v>
      </c>
      <c r="R31873" s="17">
        <f t="shared" si="1494"/>
        <v>8449.7479299999995</v>
      </c>
      <c r="S31873" s="6">
        <f t="shared" si="1495"/>
        <v>0</v>
      </c>
    </row>
    <row r="31874" spans="3:19" x14ac:dyDescent="0.25">
      <c r="C31874" s="7">
        <f>Load!C31875</f>
        <v>2018</v>
      </c>
      <c r="D31874" s="12">
        <f>Load!D31875</f>
        <v>43332</v>
      </c>
      <c r="E31874" s="8">
        <f t="shared" si="1493"/>
        <v>8</v>
      </c>
      <c r="F31874" s="7">
        <f>Load!E31875</f>
        <v>19</v>
      </c>
      <c r="G31874" s="18">
        <f>SUM(Load!F31875:AU31875)</f>
        <v>7304.9261999999981</v>
      </c>
      <c r="R31874" s="17">
        <f t="shared" si="1494"/>
        <v>8449.7479299999995</v>
      </c>
      <c r="S31874" s="6">
        <f t="shared" si="1495"/>
        <v>0</v>
      </c>
    </row>
    <row r="31875" spans="3:19" x14ac:dyDescent="0.25">
      <c r="C31875" s="7">
        <f>Load!C31876</f>
        <v>2018</v>
      </c>
      <c r="D31875" s="12">
        <f>Load!D31876</f>
        <v>43332</v>
      </c>
      <c r="E31875" s="8">
        <f t="shared" si="1493"/>
        <v>8</v>
      </c>
      <c r="F31875" s="7">
        <f>Load!E31876</f>
        <v>20</v>
      </c>
      <c r="G31875" s="18">
        <f>SUM(Load!F31876:AU31876)</f>
        <v>7175.5490600000012</v>
      </c>
      <c r="R31875" s="17">
        <f t="shared" si="1494"/>
        <v>8449.7479299999995</v>
      </c>
      <c r="S31875" s="6">
        <f t="shared" si="1495"/>
        <v>0</v>
      </c>
    </row>
    <row r="31876" spans="3:19" x14ac:dyDescent="0.25">
      <c r="C31876" s="7">
        <f>Load!C31877</f>
        <v>2018</v>
      </c>
      <c r="D31876" s="12">
        <f>Load!D31877</f>
        <v>43332</v>
      </c>
      <c r="E31876" s="8">
        <f t="shared" si="1493"/>
        <v>8</v>
      </c>
      <c r="F31876" s="7">
        <f>Load!E31877</f>
        <v>21</v>
      </c>
      <c r="G31876" s="18">
        <f>SUM(Load!F31877:AU31877)</f>
        <v>7064.595440000001</v>
      </c>
      <c r="R31876" s="17">
        <f t="shared" si="1494"/>
        <v>8449.7479299999995</v>
      </c>
      <c r="S31876" s="6">
        <f t="shared" si="1495"/>
        <v>0</v>
      </c>
    </row>
    <row r="31877" spans="3:19" x14ac:dyDescent="0.25">
      <c r="C31877" s="7">
        <f>Load!C31878</f>
        <v>2018</v>
      </c>
      <c r="D31877" s="12">
        <f>Load!D31878</f>
        <v>43332</v>
      </c>
      <c r="E31877" s="8">
        <f t="shared" si="1493"/>
        <v>8</v>
      </c>
      <c r="F31877" s="7">
        <f>Load!E31878</f>
        <v>22</v>
      </c>
      <c r="G31877" s="18">
        <f>SUM(Load!F31878:AU31878)</f>
        <v>7079.9114199999995</v>
      </c>
      <c r="R31877" s="17">
        <f t="shared" si="1494"/>
        <v>8449.7479299999995</v>
      </c>
      <c r="S31877" s="6">
        <f t="shared" si="1495"/>
        <v>0</v>
      </c>
    </row>
    <row r="31878" spans="3:19" x14ac:dyDescent="0.25">
      <c r="C31878" s="7">
        <f>Load!C31879</f>
        <v>2018</v>
      </c>
      <c r="D31878" s="12">
        <f>Load!D31879</f>
        <v>43332</v>
      </c>
      <c r="E31878" s="8">
        <f t="shared" si="1493"/>
        <v>8</v>
      </c>
      <c r="F31878" s="7">
        <f>Load!E31879</f>
        <v>23</v>
      </c>
      <c r="G31878" s="18">
        <f>SUM(Load!F31879:AU31879)</f>
        <v>6776.3555300000007</v>
      </c>
      <c r="R31878" s="17">
        <f t="shared" si="1494"/>
        <v>8449.7479299999995</v>
      </c>
      <c r="S31878" s="6">
        <f t="shared" si="1495"/>
        <v>0</v>
      </c>
    </row>
    <row r="31879" spans="3:19" x14ac:dyDescent="0.25">
      <c r="C31879" s="7">
        <f>Load!C31880</f>
        <v>2018</v>
      </c>
      <c r="D31879" s="12">
        <f>Load!D31880</f>
        <v>43332</v>
      </c>
      <c r="E31879" s="8">
        <f t="shared" si="1493"/>
        <v>8</v>
      </c>
      <c r="F31879" s="7">
        <f>Load!E31880</f>
        <v>24</v>
      </c>
      <c r="G31879" s="18">
        <f>SUM(Load!F31880:AU31880)</f>
        <v>6470.4291000000003</v>
      </c>
      <c r="R31879" s="17">
        <f t="shared" si="1494"/>
        <v>8449.7479299999995</v>
      </c>
      <c r="S31879" s="6">
        <f t="shared" si="1495"/>
        <v>0</v>
      </c>
    </row>
    <row r="31880" spans="3:19" x14ac:dyDescent="0.25">
      <c r="C31880" s="7">
        <f>Load!C31881</f>
        <v>2018</v>
      </c>
      <c r="D31880" s="12">
        <f>Load!D31881</f>
        <v>43333</v>
      </c>
      <c r="E31880" s="8">
        <f t="shared" si="1493"/>
        <v>8</v>
      </c>
      <c r="F31880" s="7">
        <f>Load!E31881</f>
        <v>1</v>
      </c>
      <c r="G31880" s="18">
        <f>SUM(Load!F31881:AU31881)</f>
        <v>6265.0195500000018</v>
      </c>
      <c r="R31880" s="17">
        <f t="shared" si="1494"/>
        <v>8449.7479299999995</v>
      </c>
      <c r="S31880" s="6">
        <f t="shared" si="1495"/>
        <v>0</v>
      </c>
    </row>
    <row r="31881" spans="3:19" x14ac:dyDescent="0.25">
      <c r="C31881" s="7">
        <f>Load!C31882</f>
        <v>2018</v>
      </c>
      <c r="D31881" s="12">
        <f>Load!D31882</f>
        <v>43333</v>
      </c>
      <c r="E31881" s="8">
        <f t="shared" si="1493"/>
        <v>8</v>
      </c>
      <c r="F31881" s="7">
        <f>Load!E31882</f>
        <v>2</v>
      </c>
      <c r="G31881" s="18">
        <f>SUM(Load!F31882:AU31882)</f>
        <v>6046.486130000002</v>
      </c>
      <c r="R31881" s="17">
        <f t="shared" si="1494"/>
        <v>8449.7479299999995</v>
      </c>
      <c r="S31881" s="6">
        <f t="shared" si="1495"/>
        <v>0</v>
      </c>
    </row>
    <row r="31882" spans="3:19" x14ac:dyDescent="0.25">
      <c r="C31882" s="7">
        <f>Load!C31883</f>
        <v>2018</v>
      </c>
      <c r="D31882" s="12">
        <f>Load!D31883</f>
        <v>43333</v>
      </c>
      <c r="E31882" s="8">
        <f t="shared" ref="E31882:E31945" si="1496">MONTH(D31882)</f>
        <v>8</v>
      </c>
      <c r="F31882" s="7">
        <f>Load!E31883</f>
        <v>3</v>
      </c>
      <c r="G31882" s="18">
        <f>SUM(Load!F31883:AU31883)</f>
        <v>5966.6088</v>
      </c>
      <c r="R31882" s="17">
        <f t="shared" ref="R31882:R31945" si="1497">INDEX($K$9:$P$20,MATCH(E31882,$J$9:$J$20,0),MATCH(C31882,$K$8:$P$8,0))</f>
        <v>8449.7479299999995</v>
      </c>
      <c r="S31882" s="6">
        <f t="shared" ref="S31882:S31945" si="1498">IF(G31882&gt;=R31882,1,0)</f>
        <v>0</v>
      </c>
    </row>
    <row r="31883" spans="3:19" x14ac:dyDescent="0.25">
      <c r="C31883" s="7">
        <f>Load!C31884</f>
        <v>2018</v>
      </c>
      <c r="D31883" s="12">
        <f>Load!D31884</f>
        <v>43333</v>
      </c>
      <c r="E31883" s="8">
        <f t="shared" si="1496"/>
        <v>8</v>
      </c>
      <c r="F31883" s="7">
        <f>Load!E31884</f>
        <v>4</v>
      </c>
      <c r="G31883" s="18">
        <f>SUM(Load!F31884:AU31884)</f>
        <v>5944.1836599999997</v>
      </c>
      <c r="R31883" s="17">
        <f t="shared" si="1497"/>
        <v>8449.7479299999995</v>
      </c>
      <c r="S31883" s="6">
        <f t="shared" si="1498"/>
        <v>0</v>
      </c>
    </row>
    <row r="31884" spans="3:19" x14ac:dyDescent="0.25">
      <c r="C31884" s="7">
        <f>Load!C31885</f>
        <v>2018</v>
      </c>
      <c r="D31884" s="12">
        <f>Load!D31885</f>
        <v>43333</v>
      </c>
      <c r="E31884" s="8">
        <f t="shared" si="1496"/>
        <v>8</v>
      </c>
      <c r="F31884" s="7">
        <f>Load!E31885</f>
        <v>5</v>
      </c>
      <c r="G31884" s="18">
        <f>SUM(Load!F31885:AU31885)</f>
        <v>5890.5363499999985</v>
      </c>
      <c r="R31884" s="17">
        <f t="shared" si="1497"/>
        <v>8449.7479299999995</v>
      </c>
      <c r="S31884" s="6">
        <f t="shared" si="1498"/>
        <v>0</v>
      </c>
    </row>
    <row r="31885" spans="3:19" x14ac:dyDescent="0.25">
      <c r="C31885" s="7">
        <f>Load!C31886</f>
        <v>2018</v>
      </c>
      <c r="D31885" s="12">
        <f>Load!D31886</f>
        <v>43333</v>
      </c>
      <c r="E31885" s="8">
        <f t="shared" si="1496"/>
        <v>8</v>
      </c>
      <c r="F31885" s="7">
        <f>Load!E31886</f>
        <v>6</v>
      </c>
      <c r="G31885" s="18">
        <f>SUM(Load!F31886:AU31886)</f>
        <v>6069.7702900000004</v>
      </c>
      <c r="R31885" s="17">
        <f t="shared" si="1497"/>
        <v>8449.7479299999995</v>
      </c>
      <c r="S31885" s="6">
        <f t="shared" si="1498"/>
        <v>0</v>
      </c>
    </row>
    <row r="31886" spans="3:19" x14ac:dyDescent="0.25">
      <c r="C31886" s="7">
        <f>Load!C31887</f>
        <v>2018</v>
      </c>
      <c r="D31886" s="12">
        <f>Load!D31887</f>
        <v>43333</v>
      </c>
      <c r="E31886" s="8">
        <f t="shared" si="1496"/>
        <v>8</v>
      </c>
      <c r="F31886" s="7">
        <f>Load!E31887</f>
        <v>7</v>
      </c>
      <c r="G31886" s="18">
        <f>SUM(Load!F31887:AU31887)</f>
        <v>6297.7538000000022</v>
      </c>
      <c r="R31886" s="17">
        <f t="shared" si="1497"/>
        <v>8449.7479299999995</v>
      </c>
      <c r="S31886" s="6">
        <f t="shared" si="1498"/>
        <v>0</v>
      </c>
    </row>
    <row r="31887" spans="3:19" x14ac:dyDescent="0.25">
      <c r="C31887" s="7">
        <f>Load!C31888</f>
        <v>2018</v>
      </c>
      <c r="D31887" s="12">
        <f>Load!D31888</f>
        <v>43333</v>
      </c>
      <c r="E31887" s="8">
        <f t="shared" si="1496"/>
        <v>8</v>
      </c>
      <c r="F31887" s="7">
        <f>Load!E31888</f>
        <v>8</v>
      </c>
      <c r="G31887" s="18">
        <f>SUM(Load!F31888:AU31888)</f>
        <v>6576.4440699999996</v>
      </c>
      <c r="R31887" s="17">
        <f t="shared" si="1497"/>
        <v>8449.7479299999995</v>
      </c>
      <c r="S31887" s="6">
        <f t="shared" si="1498"/>
        <v>0</v>
      </c>
    </row>
    <row r="31888" spans="3:19" x14ac:dyDescent="0.25">
      <c r="C31888" s="7">
        <f>Load!C31889</f>
        <v>2018</v>
      </c>
      <c r="D31888" s="12">
        <f>Load!D31889</f>
        <v>43333</v>
      </c>
      <c r="E31888" s="8">
        <f t="shared" si="1496"/>
        <v>8</v>
      </c>
      <c r="F31888" s="7">
        <f>Load!E31889</f>
        <v>9</v>
      </c>
      <c r="G31888" s="18">
        <f>SUM(Load!F31889:AU31889)</f>
        <v>6775.4646299999986</v>
      </c>
      <c r="R31888" s="17">
        <f t="shared" si="1497"/>
        <v>8449.7479299999995</v>
      </c>
      <c r="S31888" s="6">
        <f t="shared" si="1498"/>
        <v>0</v>
      </c>
    </row>
    <row r="31889" spans="3:19" x14ac:dyDescent="0.25">
      <c r="C31889" s="7">
        <f>Load!C31890</f>
        <v>2018</v>
      </c>
      <c r="D31889" s="12">
        <f>Load!D31890</f>
        <v>43333</v>
      </c>
      <c r="E31889" s="8">
        <f t="shared" si="1496"/>
        <v>8</v>
      </c>
      <c r="F31889" s="7">
        <f>Load!E31890</f>
        <v>10</v>
      </c>
      <c r="G31889" s="18">
        <f>SUM(Load!F31890:AU31890)</f>
        <v>7003.80105</v>
      </c>
      <c r="R31889" s="17">
        <f t="shared" si="1497"/>
        <v>8449.7479299999995</v>
      </c>
      <c r="S31889" s="6">
        <f t="shared" si="1498"/>
        <v>0</v>
      </c>
    </row>
    <row r="31890" spans="3:19" x14ac:dyDescent="0.25">
      <c r="C31890" s="7">
        <f>Load!C31891</f>
        <v>2018</v>
      </c>
      <c r="D31890" s="12">
        <f>Load!D31891</f>
        <v>43333</v>
      </c>
      <c r="E31890" s="8">
        <f t="shared" si="1496"/>
        <v>8</v>
      </c>
      <c r="F31890" s="7">
        <f>Load!E31891</f>
        <v>11</v>
      </c>
      <c r="G31890" s="18">
        <f>SUM(Load!F31891:AU31891)</f>
        <v>7202.8877200000024</v>
      </c>
      <c r="R31890" s="17">
        <f t="shared" si="1497"/>
        <v>8449.7479299999995</v>
      </c>
      <c r="S31890" s="6">
        <f t="shared" si="1498"/>
        <v>0</v>
      </c>
    </row>
    <row r="31891" spans="3:19" x14ac:dyDescent="0.25">
      <c r="C31891" s="7">
        <f>Load!C31892</f>
        <v>2018</v>
      </c>
      <c r="D31891" s="12">
        <f>Load!D31892</f>
        <v>43333</v>
      </c>
      <c r="E31891" s="8">
        <f t="shared" si="1496"/>
        <v>8</v>
      </c>
      <c r="F31891" s="7">
        <f>Load!E31892</f>
        <v>12</v>
      </c>
      <c r="G31891" s="18">
        <f>SUM(Load!F31892:AU31892)</f>
        <v>7393.3364800000008</v>
      </c>
      <c r="R31891" s="17">
        <f t="shared" si="1497"/>
        <v>8449.7479299999995</v>
      </c>
      <c r="S31891" s="6">
        <f t="shared" si="1498"/>
        <v>0</v>
      </c>
    </row>
    <row r="31892" spans="3:19" x14ac:dyDescent="0.25">
      <c r="C31892" s="7">
        <f>Load!C31893</f>
        <v>2018</v>
      </c>
      <c r="D31892" s="12">
        <f>Load!D31893</f>
        <v>43333</v>
      </c>
      <c r="E31892" s="8">
        <f t="shared" si="1496"/>
        <v>8</v>
      </c>
      <c r="F31892" s="7">
        <f>Load!E31893</f>
        <v>13</v>
      </c>
      <c r="G31892" s="18">
        <f>SUM(Load!F31893:AU31893)</f>
        <v>7451.6485700000012</v>
      </c>
      <c r="R31892" s="17">
        <f t="shared" si="1497"/>
        <v>8449.7479299999995</v>
      </c>
      <c r="S31892" s="6">
        <f t="shared" si="1498"/>
        <v>0</v>
      </c>
    </row>
    <row r="31893" spans="3:19" x14ac:dyDescent="0.25">
      <c r="C31893" s="7">
        <f>Load!C31894</f>
        <v>2018</v>
      </c>
      <c r="D31893" s="12">
        <f>Load!D31894</f>
        <v>43333</v>
      </c>
      <c r="E31893" s="8">
        <f t="shared" si="1496"/>
        <v>8</v>
      </c>
      <c r="F31893" s="7">
        <f>Load!E31894</f>
        <v>14</v>
      </c>
      <c r="G31893" s="18">
        <f>SUM(Load!F31894:AU31894)</f>
        <v>7518.8616699999984</v>
      </c>
      <c r="R31893" s="17">
        <f t="shared" si="1497"/>
        <v>8449.7479299999995</v>
      </c>
      <c r="S31893" s="6">
        <f t="shared" si="1498"/>
        <v>0</v>
      </c>
    </row>
    <row r="31894" spans="3:19" x14ac:dyDescent="0.25">
      <c r="C31894" s="7">
        <f>Load!C31895</f>
        <v>2018</v>
      </c>
      <c r="D31894" s="12">
        <f>Load!D31895</f>
        <v>43333</v>
      </c>
      <c r="E31894" s="8">
        <f t="shared" si="1496"/>
        <v>8</v>
      </c>
      <c r="F31894" s="7">
        <f>Load!E31895</f>
        <v>15</v>
      </c>
      <c r="G31894" s="18">
        <f>SUM(Load!F31895:AU31895)</f>
        <v>7539.8311599999997</v>
      </c>
      <c r="R31894" s="17">
        <f t="shared" si="1497"/>
        <v>8449.7479299999995</v>
      </c>
      <c r="S31894" s="6">
        <f t="shared" si="1498"/>
        <v>0</v>
      </c>
    </row>
    <row r="31895" spans="3:19" x14ac:dyDescent="0.25">
      <c r="C31895" s="7">
        <f>Load!C31896</f>
        <v>2018</v>
      </c>
      <c r="D31895" s="12">
        <f>Load!D31896</f>
        <v>43333</v>
      </c>
      <c r="E31895" s="8">
        <f t="shared" si="1496"/>
        <v>8</v>
      </c>
      <c r="F31895" s="7">
        <f>Load!E31896</f>
        <v>16</v>
      </c>
      <c r="G31895" s="18">
        <f>SUM(Load!F31896:AU31896)</f>
        <v>7561.8774199999998</v>
      </c>
      <c r="R31895" s="17">
        <f t="shared" si="1497"/>
        <v>8449.7479299999995</v>
      </c>
      <c r="S31895" s="6">
        <f t="shared" si="1498"/>
        <v>0</v>
      </c>
    </row>
    <row r="31896" spans="3:19" x14ac:dyDescent="0.25">
      <c r="C31896" s="7">
        <f>Load!C31897</f>
        <v>2018</v>
      </c>
      <c r="D31896" s="12">
        <f>Load!D31897</f>
        <v>43333</v>
      </c>
      <c r="E31896" s="8">
        <f t="shared" si="1496"/>
        <v>8</v>
      </c>
      <c r="F31896" s="7">
        <f>Load!E31897</f>
        <v>17</v>
      </c>
      <c r="G31896" s="18">
        <f>SUM(Load!F31897:AU31897)</f>
        <v>7551.3050599999979</v>
      </c>
      <c r="R31896" s="17">
        <f t="shared" si="1497"/>
        <v>8449.7479299999995</v>
      </c>
      <c r="S31896" s="6">
        <f t="shared" si="1498"/>
        <v>0</v>
      </c>
    </row>
    <row r="31897" spans="3:19" x14ac:dyDescent="0.25">
      <c r="C31897" s="7">
        <f>Load!C31898</f>
        <v>2018</v>
      </c>
      <c r="D31897" s="12">
        <f>Load!D31898</f>
        <v>43333</v>
      </c>
      <c r="E31897" s="8">
        <f t="shared" si="1496"/>
        <v>8</v>
      </c>
      <c r="F31897" s="7">
        <f>Load!E31898</f>
        <v>18</v>
      </c>
      <c r="G31897" s="18">
        <f>SUM(Load!F31898:AU31898)</f>
        <v>7575.1362500000005</v>
      </c>
      <c r="R31897" s="17">
        <f t="shared" si="1497"/>
        <v>8449.7479299999995</v>
      </c>
      <c r="S31897" s="6">
        <f t="shared" si="1498"/>
        <v>0</v>
      </c>
    </row>
    <row r="31898" spans="3:19" x14ac:dyDescent="0.25">
      <c r="C31898" s="7">
        <f>Load!C31899</f>
        <v>2018</v>
      </c>
      <c r="D31898" s="12">
        <f>Load!D31899</f>
        <v>43333</v>
      </c>
      <c r="E31898" s="8">
        <f t="shared" si="1496"/>
        <v>8</v>
      </c>
      <c r="F31898" s="7">
        <f>Load!E31899</f>
        <v>19</v>
      </c>
      <c r="G31898" s="18">
        <f>SUM(Load!F31899:AU31899)</f>
        <v>7522.856920000002</v>
      </c>
      <c r="R31898" s="17">
        <f t="shared" si="1497"/>
        <v>8449.7479299999995</v>
      </c>
      <c r="S31898" s="6">
        <f t="shared" si="1498"/>
        <v>0</v>
      </c>
    </row>
    <row r="31899" spans="3:19" x14ac:dyDescent="0.25">
      <c r="C31899" s="7">
        <f>Load!C31900</f>
        <v>2018</v>
      </c>
      <c r="D31899" s="12">
        <f>Load!D31900</f>
        <v>43333</v>
      </c>
      <c r="E31899" s="8">
        <f t="shared" si="1496"/>
        <v>8</v>
      </c>
      <c r="F31899" s="7">
        <f>Load!E31900</f>
        <v>20</v>
      </c>
      <c r="G31899" s="18">
        <f>SUM(Load!F31900:AU31900)</f>
        <v>7368.8330099999976</v>
      </c>
      <c r="R31899" s="17">
        <f t="shared" si="1497"/>
        <v>8449.7479299999995</v>
      </c>
      <c r="S31899" s="6">
        <f t="shared" si="1498"/>
        <v>0</v>
      </c>
    </row>
    <row r="31900" spans="3:19" x14ac:dyDescent="0.25">
      <c r="C31900" s="7">
        <f>Load!C31901</f>
        <v>2018</v>
      </c>
      <c r="D31900" s="12">
        <f>Load!D31901</f>
        <v>43333</v>
      </c>
      <c r="E31900" s="8">
        <f t="shared" si="1496"/>
        <v>8</v>
      </c>
      <c r="F31900" s="7">
        <f>Load!E31901</f>
        <v>21</v>
      </c>
      <c r="G31900" s="18">
        <f>SUM(Load!F31901:AU31901)</f>
        <v>7212.01793</v>
      </c>
      <c r="R31900" s="17">
        <f t="shared" si="1497"/>
        <v>8449.7479299999995</v>
      </c>
      <c r="S31900" s="6">
        <f t="shared" si="1498"/>
        <v>0</v>
      </c>
    </row>
    <row r="31901" spans="3:19" x14ac:dyDescent="0.25">
      <c r="C31901" s="7">
        <f>Load!C31902</f>
        <v>2018</v>
      </c>
      <c r="D31901" s="12">
        <f>Load!D31902</f>
        <v>43333</v>
      </c>
      <c r="E31901" s="8">
        <f t="shared" si="1496"/>
        <v>8</v>
      </c>
      <c r="F31901" s="7">
        <f>Load!E31902</f>
        <v>22</v>
      </c>
      <c r="G31901" s="18">
        <f>SUM(Load!F31902:AU31902)</f>
        <v>7150.4432099999995</v>
      </c>
      <c r="R31901" s="17">
        <f t="shared" si="1497"/>
        <v>8449.7479299999995</v>
      </c>
      <c r="S31901" s="6">
        <f t="shared" si="1498"/>
        <v>0</v>
      </c>
    </row>
    <row r="31902" spans="3:19" x14ac:dyDescent="0.25">
      <c r="C31902" s="7">
        <f>Load!C31903</f>
        <v>2018</v>
      </c>
      <c r="D31902" s="12">
        <f>Load!D31903</f>
        <v>43333</v>
      </c>
      <c r="E31902" s="8">
        <f t="shared" si="1496"/>
        <v>8</v>
      </c>
      <c r="F31902" s="7">
        <f>Load!E31903</f>
        <v>23</v>
      </c>
      <c r="G31902" s="18">
        <f>SUM(Load!F31903:AU31903)</f>
        <v>6894.3469700000005</v>
      </c>
      <c r="R31902" s="17">
        <f t="shared" si="1497"/>
        <v>8449.7479299999995</v>
      </c>
      <c r="S31902" s="6">
        <f t="shared" si="1498"/>
        <v>0</v>
      </c>
    </row>
    <row r="31903" spans="3:19" x14ac:dyDescent="0.25">
      <c r="C31903" s="7">
        <f>Load!C31904</f>
        <v>2018</v>
      </c>
      <c r="D31903" s="12">
        <f>Load!D31904</f>
        <v>43333</v>
      </c>
      <c r="E31903" s="8">
        <f t="shared" si="1496"/>
        <v>8</v>
      </c>
      <c r="F31903" s="7">
        <f>Load!E31904</f>
        <v>24</v>
      </c>
      <c r="G31903" s="18">
        <f>SUM(Load!F31904:AU31904)</f>
        <v>6538.9961199999998</v>
      </c>
      <c r="R31903" s="17">
        <f t="shared" si="1497"/>
        <v>8449.7479299999995</v>
      </c>
      <c r="S31903" s="6">
        <f t="shared" si="1498"/>
        <v>0</v>
      </c>
    </row>
    <row r="31904" spans="3:19" x14ac:dyDescent="0.25">
      <c r="C31904" s="7">
        <f>Load!C31905</f>
        <v>2018</v>
      </c>
      <c r="D31904" s="12">
        <f>Load!D31905</f>
        <v>43334</v>
      </c>
      <c r="E31904" s="8">
        <f t="shared" si="1496"/>
        <v>8</v>
      </c>
      <c r="F31904" s="7">
        <f>Load!E31905</f>
        <v>1</v>
      </c>
      <c r="G31904" s="18">
        <f>SUM(Load!F31905:AU31905)</f>
        <v>6389.3880200000003</v>
      </c>
      <c r="R31904" s="17">
        <f t="shared" si="1497"/>
        <v>8449.7479299999995</v>
      </c>
      <c r="S31904" s="6">
        <f t="shared" si="1498"/>
        <v>0</v>
      </c>
    </row>
    <row r="31905" spans="3:19" x14ac:dyDescent="0.25">
      <c r="C31905" s="7">
        <f>Load!C31906</f>
        <v>2018</v>
      </c>
      <c r="D31905" s="12">
        <f>Load!D31906</f>
        <v>43334</v>
      </c>
      <c r="E31905" s="8">
        <f t="shared" si="1496"/>
        <v>8</v>
      </c>
      <c r="F31905" s="7">
        <f>Load!E31906</f>
        <v>2</v>
      </c>
      <c r="G31905" s="18">
        <f>SUM(Load!F31906:AU31906)</f>
        <v>6094.0124400000022</v>
      </c>
      <c r="R31905" s="17">
        <f t="shared" si="1497"/>
        <v>8449.7479299999995</v>
      </c>
      <c r="S31905" s="6">
        <f t="shared" si="1498"/>
        <v>0</v>
      </c>
    </row>
    <row r="31906" spans="3:19" x14ac:dyDescent="0.25">
      <c r="C31906" s="7">
        <f>Load!C31907</f>
        <v>2018</v>
      </c>
      <c r="D31906" s="12">
        <f>Load!D31907</f>
        <v>43334</v>
      </c>
      <c r="E31906" s="8">
        <f t="shared" si="1496"/>
        <v>8</v>
      </c>
      <c r="F31906" s="7">
        <f>Load!E31907</f>
        <v>3</v>
      </c>
      <c r="G31906" s="18">
        <f>SUM(Load!F31907:AU31907)</f>
        <v>5991.5422100000014</v>
      </c>
      <c r="R31906" s="17">
        <f t="shared" si="1497"/>
        <v>8449.7479299999995</v>
      </c>
      <c r="S31906" s="6">
        <f t="shared" si="1498"/>
        <v>0</v>
      </c>
    </row>
    <row r="31907" spans="3:19" x14ac:dyDescent="0.25">
      <c r="C31907" s="7">
        <f>Load!C31908</f>
        <v>2018</v>
      </c>
      <c r="D31907" s="12">
        <f>Load!D31908</f>
        <v>43334</v>
      </c>
      <c r="E31907" s="8">
        <f t="shared" si="1496"/>
        <v>8</v>
      </c>
      <c r="F31907" s="7">
        <f>Load!E31908</f>
        <v>4</v>
      </c>
      <c r="G31907" s="18">
        <f>SUM(Load!F31908:AU31908)</f>
        <v>5914.6952299999994</v>
      </c>
      <c r="R31907" s="17">
        <f t="shared" si="1497"/>
        <v>8449.7479299999995</v>
      </c>
      <c r="S31907" s="6">
        <f t="shared" si="1498"/>
        <v>0</v>
      </c>
    </row>
    <row r="31908" spans="3:19" x14ac:dyDescent="0.25">
      <c r="C31908" s="7">
        <f>Load!C31909</f>
        <v>2018</v>
      </c>
      <c r="D31908" s="12">
        <f>Load!D31909</f>
        <v>43334</v>
      </c>
      <c r="E31908" s="8">
        <f t="shared" si="1496"/>
        <v>8</v>
      </c>
      <c r="F31908" s="7">
        <f>Load!E31909</f>
        <v>5</v>
      </c>
      <c r="G31908" s="18">
        <f>SUM(Load!F31909:AU31909)</f>
        <v>5924.9539100000002</v>
      </c>
      <c r="R31908" s="17">
        <f t="shared" si="1497"/>
        <v>8449.7479299999995</v>
      </c>
      <c r="S31908" s="6">
        <f t="shared" si="1498"/>
        <v>0</v>
      </c>
    </row>
    <row r="31909" spans="3:19" x14ac:dyDescent="0.25">
      <c r="C31909" s="7">
        <f>Load!C31910</f>
        <v>2018</v>
      </c>
      <c r="D31909" s="12">
        <f>Load!D31910</f>
        <v>43334</v>
      </c>
      <c r="E31909" s="8">
        <f t="shared" si="1496"/>
        <v>8</v>
      </c>
      <c r="F31909" s="7">
        <f>Load!E31910</f>
        <v>6</v>
      </c>
      <c r="G31909" s="18">
        <f>SUM(Load!F31910:AU31910)</f>
        <v>6024.6340899999996</v>
      </c>
      <c r="R31909" s="17">
        <f t="shared" si="1497"/>
        <v>8449.7479299999995</v>
      </c>
      <c r="S31909" s="6">
        <f t="shared" si="1498"/>
        <v>0</v>
      </c>
    </row>
    <row r="31910" spans="3:19" x14ac:dyDescent="0.25">
      <c r="C31910" s="7">
        <f>Load!C31911</f>
        <v>2018</v>
      </c>
      <c r="D31910" s="12">
        <f>Load!D31911</f>
        <v>43334</v>
      </c>
      <c r="E31910" s="8">
        <f t="shared" si="1496"/>
        <v>8</v>
      </c>
      <c r="F31910" s="7">
        <f>Load!E31911</f>
        <v>7</v>
      </c>
      <c r="G31910" s="18">
        <f>SUM(Load!F31911:AU31911)</f>
        <v>6266.1466900000014</v>
      </c>
      <c r="R31910" s="17">
        <f t="shared" si="1497"/>
        <v>8449.7479299999995</v>
      </c>
      <c r="S31910" s="6">
        <f t="shared" si="1498"/>
        <v>0</v>
      </c>
    </row>
    <row r="31911" spans="3:19" x14ac:dyDescent="0.25">
      <c r="C31911" s="7">
        <f>Load!C31912</f>
        <v>2018</v>
      </c>
      <c r="D31911" s="12">
        <f>Load!D31912</f>
        <v>43334</v>
      </c>
      <c r="E31911" s="8">
        <f t="shared" si="1496"/>
        <v>8</v>
      </c>
      <c r="F31911" s="7">
        <f>Load!E31912</f>
        <v>8</v>
      </c>
      <c r="G31911" s="18">
        <f>SUM(Load!F31912:AU31912)</f>
        <v>6577.9326299999993</v>
      </c>
      <c r="R31911" s="17">
        <f t="shared" si="1497"/>
        <v>8449.7479299999995</v>
      </c>
      <c r="S31911" s="6">
        <f t="shared" si="1498"/>
        <v>0</v>
      </c>
    </row>
    <row r="31912" spans="3:19" x14ac:dyDescent="0.25">
      <c r="C31912" s="7">
        <f>Load!C31913</f>
        <v>2018</v>
      </c>
      <c r="D31912" s="12">
        <f>Load!D31913</f>
        <v>43334</v>
      </c>
      <c r="E31912" s="8">
        <f t="shared" si="1496"/>
        <v>8</v>
      </c>
      <c r="F31912" s="7">
        <f>Load!E31913</f>
        <v>9</v>
      </c>
      <c r="G31912" s="18">
        <f>SUM(Load!F31913:AU31913)</f>
        <v>6935.3554500000009</v>
      </c>
      <c r="R31912" s="17">
        <f t="shared" si="1497"/>
        <v>8449.7479299999995</v>
      </c>
      <c r="S31912" s="6">
        <f t="shared" si="1498"/>
        <v>0</v>
      </c>
    </row>
    <row r="31913" spans="3:19" x14ac:dyDescent="0.25">
      <c r="C31913" s="7">
        <f>Load!C31914</f>
        <v>2018</v>
      </c>
      <c r="D31913" s="12">
        <f>Load!D31914</f>
        <v>43334</v>
      </c>
      <c r="E31913" s="8">
        <f t="shared" si="1496"/>
        <v>8</v>
      </c>
      <c r="F31913" s="7">
        <f>Load!E31914</f>
        <v>10</v>
      </c>
      <c r="G31913" s="18">
        <f>SUM(Load!F31914:AU31914)</f>
        <v>7172.7662899999996</v>
      </c>
      <c r="R31913" s="17">
        <f t="shared" si="1497"/>
        <v>8449.7479299999995</v>
      </c>
      <c r="S31913" s="6">
        <f t="shared" si="1498"/>
        <v>0</v>
      </c>
    </row>
    <row r="31914" spans="3:19" x14ac:dyDescent="0.25">
      <c r="C31914" s="7">
        <f>Load!C31915</f>
        <v>2018</v>
      </c>
      <c r="D31914" s="12">
        <f>Load!D31915</f>
        <v>43334</v>
      </c>
      <c r="E31914" s="8">
        <f t="shared" si="1496"/>
        <v>8</v>
      </c>
      <c r="F31914" s="7">
        <f>Load!E31915</f>
        <v>11</v>
      </c>
      <c r="G31914" s="18">
        <f>SUM(Load!F31915:AU31915)</f>
        <v>7406.8319299999985</v>
      </c>
      <c r="R31914" s="17">
        <f t="shared" si="1497"/>
        <v>8449.7479299999995</v>
      </c>
      <c r="S31914" s="6">
        <f t="shared" si="1498"/>
        <v>0</v>
      </c>
    </row>
    <row r="31915" spans="3:19" x14ac:dyDescent="0.25">
      <c r="C31915" s="7">
        <f>Load!C31916</f>
        <v>2018</v>
      </c>
      <c r="D31915" s="12">
        <f>Load!D31916</f>
        <v>43334</v>
      </c>
      <c r="E31915" s="8">
        <f t="shared" si="1496"/>
        <v>8</v>
      </c>
      <c r="F31915" s="7">
        <f>Load!E31916</f>
        <v>12</v>
      </c>
      <c r="G31915" s="18">
        <f>SUM(Load!F31916:AU31916)</f>
        <v>7554.1517100000019</v>
      </c>
      <c r="R31915" s="17">
        <f t="shared" si="1497"/>
        <v>8449.7479299999995</v>
      </c>
      <c r="S31915" s="6">
        <f t="shared" si="1498"/>
        <v>0</v>
      </c>
    </row>
    <row r="31916" spans="3:19" x14ac:dyDescent="0.25">
      <c r="C31916" s="7">
        <f>Load!C31917</f>
        <v>2018</v>
      </c>
      <c r="D31916" s="12">
        <f>Load!D31917</f>
        <v>43334</v>
      </c>
      <c r="E31916" s="8">
        <f t="shared" si="1496"/>
        <v>8</v>
      </c>
      <c r="F31916" s="7">
        <f>Load!E31917</f>
        <v>13</v>
      </c>
      <c r="G31916" s="18">
        <f>SUM(Load!F31917:AU31917)</f>
        <v>7707.5834799999984</v>
      </c>
      <c r="R31916" s="17">
        <f t="shared" si="1497"/>
        <v>8449.7479299999995</v>
      </c>
      <c r="S31916" s="6">
        <f t="shared" si="1498"/>
        <v>0</v>
      </c>
    </row>
    <row r="31917" spans="3:19" x14ac:dyDescent="0.25">
      <c r="C31917" s="7">
        <f>Load!C31918</f>
        <v>2018</v>
      </c>
      <c r="D31917" s="12">
        <f>Load!D31918</f>
        <v>43334</v>
      </c>
      <c r="E31917" s="8">
        <f t="shared" si="1496"/>
        <v>8</v>
      </c>
      <c r="F31917" s="7">
        <f>Load!E31918</f>
        <v>14</v>
      </c>
      <c r="G31917" s="18">
        <f>SUM(Load!F31918:AU31918)</f>
        <v>7816.1643899999981</v>
      </c>
      <c r="R31917" s="17">
        <f t="shared" si="1497"/>
        <v>8449.7479299999995</v>
      </c>
      <c r="S31917" s="6">
        <f t="shared" si="1498"/>
        <v>0</v>
      </c>
    </row>
    <row r="31918" spans="3:19" x14ac:dyDescent="0.25">
      <c r="C31918" s="7">
        <f>Load!C31919</f>
        <v>2018</v>
      </c>
      <c r="D31918" s="12">
        <f>Load!D31919</f>
        <v>43334</v>
      </c>
      <c r="E31918" s="8">
        <f t="shared" si="1496"/>
        <v>8</v>
      </c>
      <c r="F31918" s="7">
        <f>Load!E31919</f>
        <v>15</v>
      </c>
      <c r="G31918" s="18">
        <f>SUM(Load!F31919:AU31919)</f>
        <v>7871.1377899999998</v>
      </c>
      <c r="R31918" s="17">
        <f t="shared" si="1497"/>
        <v>8449.7479299999995</v>
      </c>
      <c r="S31918" s="6">
        <f t="shared" si="1498"/>
        <v>0</v>
      </c>
    </row>
    <row r="31919" spans="3:19" x14ac:dyDescent="0.25">
      <c r="C31919" s="7">
        <f>Load!C31920</f>
        <v>2018</v>
      </c>
      <c r="D31919" s="12">
        <f>Load!D31920</f>
        <v>43334</v>
      </c>
      <c r="E31919" s="8">
        <f t="shared" si="1496"/>
        <v>8</v>
      </c>
      <c r="F31919" s="7">
        <f>Load!E31920</f>
        <v>16</v>
      </c>
      <c r="G31919" s="18">
        <f>SUM(Load!F31920:AU31920)</f>
        <v>7869.328959999998</v>
      </c>
      <c r="R31919" s="17">
        <f t="shared" si="1497"/>
        <v>8449.7479299999995</v>
      </c>
      <c r="S31919" s="6">
        <f t="shared" si="1498"/>
        <v>0</v>
      </c>
    </row>
    <row r="31920" spans="3:19" x14ac:dyDescent="0.25">
      <c r="C31920" s="7">
        <f>Load!C31921</f>
        <v>2018</v>
      </c>
      <c r="D31920" s="12">
        <f>Load!D31921</f>
        <v>43334</v>
      </c>
      <c r="E31920" s="8">
        <f t="shared" si="1496"/>
        <v>8</v>
      </c>
      <c r="F31920" s="7">
        <f>Load!E31921</f>
        <v>17</v>
      </c>
      <c r="G31920" s="18">
        <f>SUM(Load!F31921:AU31921)</f>
        <v>7920.4373999999989</v>
      </c>
      <c r="R31920" s="17">
        <f t="shared" si="1497"/>
        <v>8449.7479299999995</v>
      </c>
      <c r="S31920" s="6">
        <f t="shared" si="1498"/>
        <v>0</v>
      </c>
    </row>
    <row r="31921" spans="3:19" x14ac:dyDescent="0.25">
      <c r="C31921" s="7">
        <f>Load!C31922</f>
        <v>2018</v>
      </c>
      <c r="D31921" s="12">
        <f>Load!D31922</f>
        <v>43334</v>
      </c>
      <c r="E31921" s="8">
        <f t="shared" si="1496"/>
        <v>8</v>
      </c>
      <c r="F31921" s="7">
        <f>Load!E31922</f>
        <v>18</v>
      </c>
      <c r="G31921" s="18">
        <f>SUM(Load!F31922:AU31922)</f>
        <v>7939.805690000002</v>
      </c>
      <c r="R31921" s="17">
        <f t="shared" si="1497"/>
        <v>8449.7479299999995</v>
      </c>
      <c r="S31921" s="6">
        <f t="shared" si="1498"/>
        <v>0</v>
      </c>
    </row>
    <row r="31922" spans="3:19" x14ac:dyDescent="0.25">
      <c r="C31922" s="7">
        <f>Load!C31923</f>
        <v>2018</v>
      </c>
      <c r="D31922" s="12">
        <f>Load!D31923</f>
        <v>43334</v>
      </c>
      <c r="E31922" s="8">
        <f t="shared" si="1496"/>
        <v>8</v>
      </c>
      <c r="F31922" s="7">
        <f>Load!E31923</f>
        <v>19</v>
      </c>
      <c r="G31922" s="18">
        <f>SUM(Load!F31923:AU31923)</f>
        <v>7813.3134600000012</v>
      </c>
      <c r="R31922" s="17">
        <f t="shared" si="1497"/>
        <v>8449.7479299999995</v>
      </c>
      <c r="S31922" s="6">
        <f t="shared" si="1498"/>
        <v>0</v>
      </c>
    </row>
    <row r="31923" spans="3:19" x14ac:dyDescent="0.25">
      <c r="C31923" s="7">
        <f>Load!C31924</f>
        <v>2018</v>
      </c>
      <c r="D31923" s="12">
        <f>Load!D31924</f>
        <v>43334</v>
      </c>
      <c r="E31923" s="8">
        <f t="shared" si="1496"/>
        <v>8</v>
      </c>
      <c r="F31923" s="7">
        <f>Load!E31924</f>
        <v>20</v>
      </c>
      <c r="G31923" s="18">
        <f>SUM(Load!F31924:AU31924)</f>
        <v>7590.808009999997</v>
      </c>
      <c r="R31923" s="17">
        <f t="shared" si="1497"/>
        <v>8449.7479299999995</v>
      </c>
      <c r="S31923" s="6">
        <f t="shared" si="1498"/>
        <v>0</v>
      </c>
    </row>
    <row r="31924" spans="3:19" x14ac:dyDescent="0.25">
      <c r="C31924" s="7">
        <f>Load!C31925</f>
        <v>2018</v>
      </c>
      <c r="D31924" s="12">
        <f>Load!D31925</f>
        <v>43334</v>
      </c>
      <c r="E31924" s="8">
        <f t="shared" si="1496"/>
        <v>8</v>
      </c>
      <c r="F31924" s="7">
        <f>Load!E31925</f>
        <v>21</v>
      </c>
      <c r="G31924" s="18">
        <f>SUM(Load!F31925:AU31925)</f>
        <v>7464.2730200000015</v>
      </c>
      <c r="R31924" s="17">
        <f t="shared" si="1497"/>
        <v>8449.7479299999995</v>
      </c>
      <c r="S31924" s="6">
        <f t="shared" si="1498"/>
        <v>0</v>
      </c>
    </row>
    <row r="31925" spans="3:19" x14ac:dyDescent="0.25">
      <c r="C31925" s="7">
        <f>Load!C31926</f>
        <v>2018</v>
      </c>
      <c r="D31925" s="12">
        <f>Load!D31926</f>
        <v>43334</v>
      </c>
      <c r="E31925" s="8">
        <f t="shared" si="1496"/>
        <v>8</v>
      </c>
      <c r="F31925" s="7">
        <f>Load!E31926</f>
        <v>22</v>
      </c>
      <c r="G31925" s="18">
        <f>SUM(Load!F31926:AU31926)</f>
        <v>7442.0957199999993</v>
      </c>
      <c r="R31925" s="17">
        <f t="shared" si="1497"/>
        <v>8449.7479299999995</v>
      </c>
      <c r="S31925" s="6">
        <f t="shared" si="1498"/>
        <v>0</v>
      </c>
    </row>
    <row r="31926" spans="3:19" x14ac:dyDescent="0.25">
      <c r="C31926" s="7">
        <f>Load!C31927</f>
        <v>2018</v>
      </c>
      <c r="D31926" s="12">
        <f>Load!D31927</f>
        <v>43334</v>
      </c>
      <c r="E31926" s="8">
        <f t="shared" si="1496"/>
        <v>8</v>
      </c>
      <c r="F31926" s="7">
        <f>Load!E31927</f>
        <v>23</v>
      </c>
      <c r="G31926" s="18">
        <f>SUM(Load!F31927:AU31927)</f>
        <v>7074.7939999999999</v>
      </c>
      <c r="R31926" s="17">
        <f t="shared" si="1497"/>
        <v>8449.7479299999995</v>
      </c>
      <c r="S31926" s="6">
        <f t="shared" si="1498"/>
        <v>0</v>
      </c>
    </row>
    <row r="31927" spans="3:19" x14ac:dyDescent="0.25">
      <c r="C31927" s="7">
        <f>Load!C31928</f>
        <v>2018</v>
      </c>
      <c r="D31927" s="12">
        <f>Load!D31928</f>
        <v>43334</v>
      </c>
      <c r="E31927" s="8">
        <f t="shared" si="1496"/>
        <v>8</v>
      </c>
      <c r="F31927" s="7">
        <f>Load!E31928</f>
        <v>24</v>
      </c>
      <c r="G31927" s="18">
        <f>SUM(Load!F31928:AU31928)</f>
        <v>6688.6371600000011</v>
      </c>
      <c r="R31927" s="17">
        <f t="shared" si="1497"/>
        <v>8449.7479299999995</v>
      </c>
      <c r="S31927" s="6">
        <f t="shared" si="1498"/>
        <v>0</v>
      </c>
    </row>
    <row r="31928" spans="3:19" x14ac:dyDescent="0.25">
      <c r="C31928" s="7">
        <f>Load!C31929</f>
        <v>2018</v>
      </c>
      <c r="D31928" s="12">
        <f>Load!D31929</f>
        <v>43335</v>
      </c>
      <c r="E31928" s="8">
        <f t="shared" si="1496"/>
        <v>8</v>
      </c>
      <c r="F31928" s="7">
        <f>Load!E31929</f>
        <v>1</v>
      </c>
      <c r="G31928" s="18">
        <f>SUM(Load!F31929:AU31929)</f>
        <v>6276.0202099999988</v>
      </c>
      <c r="R31928" s="17">
        <f t="shared" si="1497"/>
        <v>8449.7479299999995</v>
      </c>
      <c r="S31928" s="6">
        <f t="shared" si="1498"/>
        <v>0</v>
      </c>
    </row>
    <row r="31929" spans="3:19" x14ac:dyDescent="0.25">
      <c r="C31929" s="7">
        <f>Load!C31930</f>
        <v>2018</v>
      </c>
      <c r="D31929" s="12">
        <f>Load!D31930</f>
        <v>43335</v>
      </c>
      <c r="E31929" s="8">
        <f t="shared" si="1496"/>
        <v>8</v>
      </c>
      <c r="F31929" s="7">
        <f>Load!E31930</f>
        <v>2</v>
      </c>
      <c r="G31929" s="18">
        <f>SUM(Load!F31930:AU31930)</f>
        <v>6225.5022100000006</v>
      </c>
      <c r="R31929" s="17">
        <f t="shared" si="1497"/>
        <v>8449.7479299999995</v>
      </c>
      <c r="S31929" s="6">
        <f t="shared" si="1498"/>
        <v>0</v>
      </c>
    </row>
    <row r="31930" spans="3:19" x14ac:dyDescent="0.25">
      <c r="C31930" s="7">
        <f>Load!C31931</f>
        <v>2018</v>
      </c>
      <c r="D31930" s="12">
        <f>Load!D31931</f>
        <v>43335</v>
      </c>
      <c r="E31930" s="8">
        <f t="shared" si="1496"/>
        <v>8</v>
      </c>
      <c r="F31930" s="7">
        <f>Load!E31931</f>
        <v>3</v>
      </c>
      <c r="G31930" s="18">
        <f>SUM(Load!F31931:AU31931)</f>
        <v>6107.8894899999996</v>
      </c>
      <c r="R31930" s="17">
        <f t="shared" si="1497"/>
        <v>8449.7479299999995</v>
      </c>
      <c r="S31930" s="6">
        <f t="shared" si="1498"/>
        <v>0</v>
      </c>
    </row>
    <row r="31931" spans="3:19" x14ac:dyDescent="0.25">
      <c r="C31931" s="7">
        <f>Load!C31932</f>
        <v>2018</v>
      </c>
      <c r="D31931" s="12">
        <f>Load!D31932</f>
        <v>43335</v>
      </c>
      <c r="E31931" s="8">
        <f t="shared" si="1496"/>
        <v>8</v>
      </c>
      <c r="F31931" s="7">
        <f>Load!E31932</f>
        <v>4</v>
      </c>
      <c r="G31931" s="18">
        <f>SUM(Load!F31932:AU31932)</f>
        <v>6100.5923700000003</v>
      </c>
      <c r="R31931" s="17">
        <f t="shared" si="1497"/>
        <v>8449.7479299999995</v>
      </c>
      <c r="S31931" s="6">
        <f t="shared" si="1498"/>
        <v>0</v>
      </c>
    </row>
    <row r="31932" spans="3:19" x14ac:dyDescent="0.25">
      <c r="C31932" s="7">
        <f>Load!C31933</f>
        <v>2018</v>
      </c>
      <c r="D31932" s="12">
        <f>Load!D31933</f>
        <v>43335</v>
      </c>
      <c r="E31932" s="8">
        <f t="shared" si="1496"/>
        <v>8</v>
      </c>
      <c r="F31932" s="7">
        <f>Load!E31933</f>
        <v>5</v>
      </c>
      <c r="G31932" s="18">
        <f>SUM(Load!F31933:AU31933)</f>
        <v>6118.530209999999</v>
      </c>
      <c r="R31932" s="17">
        <f t="shared" si="1497"/>
        <v>8449.7479299999995</v>
      </c>
      <c r="S31932" s="6">
        <f t="shared" si="1498"/>
        <v>0</v>
      </c>
    </row>
    <row r="31933" spans="3:19" x14ac:dyDescent="0.25">
      <c r="C31933" s="7">
        <f>Load!C31934</f>
        <v>2018</v>
      </c>
      <c r="D31933" s="12">
        <f>Load!D31934</f>
        <v>43335</v>
      </c>
      <c r="E31933" s="8">
        <f t="shared" si="1496"/>
        <v>8</v>
      </c>
      <c r="F31933" s="7">
        <f>Load!E31934</f>
        <v>6</v>
      </c>
      <c r="G31933" s="18">
        <f>SUM(Load!F31934:AU31934)</f>
        <v>6247.4500000000016</v>
      </c>
      <c r="R31933" s="17">
        <f t="shared" si="1497"/>
        <v>8449.7479299999995</v>
      </c>
      <c r="S31933" s="6">
        <f t="shared" si="1498"/>
        <v>0</v>
      </c>
    </row>
    <row r="31934" spans="3:19" x14ac:dyDescent="0.25">
      <c r="C31934" s="7">
        <f>Load!C31935</f>
        <v>2018</v>
      </c>
      <c r="D31934" s="12">
        <f>Load!D31935</f>
        <v>43335</v>
      </c>
      <c r="E31934" s="8">
        <f t="shared" si="1496"/>
        <v>8</v>
      </c>
      <c r="F31934" s="7">
        <f>Load!E31935</f>
        <v>7</v>
      </c>
      <c r="G31934" s="18">
        <f>SUM(Load!F31935:AU31935)</f>
        <v>6486.012130000001</v>
      </c>
      <c r="R31934" s="17">
        <f t="shared" si="1497"/>
        <v>8449.7479299999995</v>
      </c>
      <c r="S31934" s="6">
        <f t="shared" si="1498"/>
        <v>0</v>
      </c>
    </row>
    <row r="31935" spans="3:19" x14ac:dyDescent="0.25">
      <c r="C31935" s="7">
        <f>Load!C31936</f>
        <v>2018</v>
      </c>
      <c r="D31935" s="12">
        <f>Load!D31936</f>
        <v>43335</v>
      </c>
      <c r="E31935" s="8">
        <f t="shared" si="1496"/>
        <v>8</v>
      </c>
      <c r="F31935" s="7">
        <f>Load!E31936</f>
        <v>8</v>
      </c>
      <c r="G31935" s="18">
        <f>SUM(Load!F31936:AU31936)</f>
        <v>6690.7917499999985</v>
      </c>
      <c r="R31935" s="17">
        <f t="shared" si="1497"/>
        <v>8449.7479299999995</v>
      </c>
      <c r="S31935" s="6">
        <f t="shared" si="1498"/>
        <v>0</v>
      </c>
    </row>
    <row r="31936" spans="3:19" x14ac:dyDescent="0.25">
      <c r="C31936" s="7">
        <f>Load!C31937</f>
        <v>2018</v>
      </c>
      <c r="D31936" s="12">
        <f>Load!D31937</f>
        <v>43335</v>
      </c>
      <c r="E31936" s="8">
        <f t="shared" si="1496"/>
        <v>8</v>
      </c>
      <c r="F31936" s="7">
        <f>Load!E31937</f>
        <v>9</v>
      </c>
      <c r="G31936" s="18">
        <f>SUM(Load!F31937:AU31937)</f>
        <v>6966.8739000000005</v>
      </c>
      <c r="R31936" s="17">
        <f t="shared" si="1497"/>
        <v>8449.7479299999995</v>
      </c>
      <c r="S31936" s="6">
        <f t="shared" si="1498"/>
        <v>0</v>
      </c>
    </row>
    <row r="31937" spans="3:19" x14ac:dyDescent="0.25">
      <c r="C31937" s="7">
        <f>Load!C31938</f>
        <v>2018</v>
      </c>
      <c r="D31937" s="12">
        <f>Load!D31938</f>
        <v>43335</v>
      </c>
      <c r="E31937" s="8">
        <f t="shared" si="1496"/>
        <v>8</v>
      </c>
      <c r="F31937" s="7">
        <f>Load!E31938</f>
        <v>10</v>
      </c>
      <c r="G31937" s="18">
        <f>SUM(Load!F31938:AU31938)</f>
        <v>7163.4842599999993</v>
      </c>
      <c r="R31937" s="17">
        <f t="shared" si="1497"/>
        <v>8449.7479299999995</v>
      </c>
      <c r="S31937" s="6">
        <f t="shared" si="1498"/>
        <v>0</v>
      </c>
    </row>
    <row r="31938" spans="3:19" x14ac:dyDescent="0.25">
      <c r="C31938" s="7">
        <f>Load!C31939</f>
        <v>2018</v>
      </c>
      <c r="D31938" s="12">
        <f>Load!D31939</f>
        <v>43335</v>
      </c>
      <c r="E31938" s="8">
        <f t="shared" si="1496"/>
        <v>8</v>
      </c>
      <c r="F31938" s="7">
        <f>Load!E31939</f>
        <v>11</v>
      </c>
      <c r="G31938" s="18">
        <f>SUM(Load!F31939:AU31939)</f>
        <v>7307.7798600000015</v>
      </c>
      <c r="R31938" s="17">
        <f t="shared" si="1497"/>
        <v>8449.7479299999995</v>
      </c>
      <c r="S31938" s="6">
        <f t="shared" si="1498"/>
        <v>0</v>
      </c>
    </row>
    <row r="31939" spans="3:19" x14ac:dyDescent="0.25">
      <c r="C31939" s="7">
        <f>Load!C31940</f>
        <v>2018</v>
      </c>
      <c r="D31939" s="12">
        <f>Load!D31940</f>
        <v>43335</v>
      </c>
      <c r="E31939" s="8">
        <f t="shared" si="1496"/>
        <v>8</v>
      </c>
      <c r="F31939" s="7">
        <f>Load!E31940</f>
        <v>12</v>
      </c>
      <c r="G31939" s="18">
        <f>SUM(Load!F31940:AU31940)</f>
        <v>7482.9474899999987</v>
      </c>
      <c r="R31939" s="17">
        <f t="shared" si="1497"/>
        <v>8449.7479299999995</v>
      </c>
      <c r="S31939" s="6">
        <f t="shared" si="1498"/>
        <v>0</v>
      </c>
    </row>
    <row r="31940" spans="3:19" x14ac:dyDescent="0.25">
      <c r="C31940" s="7">
        <f>Load!C31941</f>
        <v>2018</v>
      </c>
      <c r="D31940" s="12">
        <f>Load!D31941</f>
        <v>43335</v>
      </c>
      <c r="E31940" s="8">
        <f t="shared" si="1496"/>
        <v>8</v>
      </c>
      <c r="F31940" s="7">
        <f>Load!E31941</f>
        <v>13</v>
      </c>
      <c r="G31940" s="18">
        <f>SUM(Load!F31941:AU31941)</f>
        <v>7577.8469499999992</v>
      </c>
      <c r="R31940" s="17">
        <f t="shared" si="1497"/>
        <v>8449.7479299999995</v>
      </c>
      <c r="S31940" s="6">
        <f t="shared" si="1498"/>
        <v>0</v>
      </c>
    </row>
    <row r="31941" spans="3:19" x14ac:dyDescent="0.25">
      <c r="C31941" s="7">
        <f>Load!C31942</f>
        <v>2018</v>
      </c>
      <c r="D31941" s="12">
        <f>Load!D31942</f>
        <v>43335</v>
      </c>
      <c r="E31941" s="8">
        <f t="shared" si="1496"/>
        <v>8</v>
      </c>
      <c r="F31941" s="7">
        <f>Load!E31942</f>
        <v>14</v>
      </c>
      <c r="G31941" s="18">
        <f>SUM(Load!F31942:AU31942)</f>
        <v>7684.8821399999997</v>
      </c>
      <c r="R31941" s="17">
        <f t="shared" si="1497"/>
        <v>8449.7479299999995</v>
      </c>
      <c r="S31941" s="6">
        <f t="shared" si="1498"/>
        <v>0</v>
      </c>
    </row>
    <row r="31942" spans="3:19" x14ac:dyDescent="0.25">
      <c r="C31942" s="7">
        <f>Load!C31943</f>
        <v>2018</v>
      </c>
      <c r="D31942" s="12">
        <f>Load!D31943</f>
        <v>43335</v>
      </c>
      <c r="E31942" s="8">
        <f t="shared" si="1496"/>
        <v>8</v>
      </c>
      <c r="F31942" s="7">
        <f>Load!E31943</f>
        <v>15</v>
      </c>
      <c r="G31942" s="18">
        <f>SUM(Load!F31943:AU31943)</f>
        <v>7723.328230000001</v>
      </c>
      <c r="R31942" s="17">
        <f t="shared" si="1497"/>
        <v>8449.7479299999995</v>
      </c>
      <c r="S31942" s="6">
        <f t="shared" si="1498"/>
        <v>0</v>
      </c>
    </row>
    <row r="31943" spans="3:19" x14ac:dyDescent="0.25">
      <c r="C31943" s="7">
        <f>Load!C31944</f>
        <v>2018</v>
      </c>
      <c r="D31943" s="12">
        <f>Load!D31944</f>
        <v>43335</v>
      </c>
      <c r="E31943" s="8">
        <f t="shared" si="1496"/>
        <v>8</v>
      </c>
      <c r="F31943" s="7">
        <f>Load!E31944</f>
        <v>16</v>
      </c>
      <c r="G31943" s="18">
        <f>SUM(Load!F31944:AU31944)</f>
        <v>7782.6555599999992</v>
      </c>
      <c r="R31943" s="17">
        <f t="shared" si="1497"/>
        <v>8449.7479299999995</v>
      </c>
      <c r="S31943" s="6">
        <f t="shared" si="1498"/>
        <v>0</v>
      </c>
    </row>
    <row r="31944" spans="3:19" x14ac:dyDescent="0.25">
      <c r="C31944" s="7">
        <f>Load!C31945</f>
        <v>2018</v>
      </c>
      <c r="D31944" s="12">
        <f>Load!D31945</f>
        <v>43335</v>
      </c>
      <c r="E31944" s="8">
        <f t="shared" si="1496"/>
        <v>8</v>
      </c>
      <c r="F31944" s="7">
        <f>Load!E31945</f>
        <v>17</v>
      </c>
      <c r="G31944" s="18">
        <f>SUM(Load!F31945:AU31945)</f>
        <v>7853.8040100000017</v>
      </c>
      <c r="R31944" s="17">
        <f t="shared" si="1497"/>
        <v>8449.7479299999995</v>
      </c>
      <c r="S31944" s="6">
        <f t="shared" si="1498"/>
        <v>0</v>
      </c>
    </row>
    <row r="31945" spans="3:19" x14ac:dyDescent="0.25">
      <c r="C31945" s="7">
        <f>Load!C31946</f>
        <v>2018</v>
      </c>
      <c r="D31945" s="12">
        <f>Load!D31946</f>
        <v>43335</v>
      </c>
      <c r="E31945" s="8">
        <f t="shared" si="1496"/>
        <v>8</v>
      </c>
      <c r="F31945" s="7">
        <f>Load!E31946</f>
        <v>18</v>
      </c>
      <c r="G31945" s="18">
        <f>SUM(Load!F31946:AU31946)</f>
        <v>7779.4992199999988</v>
      </c>
      <c r="R31945" s="17">
        <f t="shared" si="1497"/>
        <v>8449.7479299999995</v>
      </c>
      <c r="S31945" s="6">
        <f t="shared" si="1498"/>
        <v>0</v>
      </c>
    </row>
    <row r="31946" spans="3:19" x14ac:dyDescent="0.25">
      <c r="C31946" s="7">
        <f>Load!C31947</f>
        <v>2018</v>
      </c>
      <c r="D31946" s="12">
        <f>Load!D31947</f>
        <v>43335</v>
      </c>
      <c r="E31946" s="8">
        <f t="shared" ref="E31946:E32009" si="1499">MONTH(D31946)</f>
        <v>8</v>
      </c>
      <c r="F31946" s="7">
        <f>Load!E31947</f>
        <v>19</v>
      </c>
      <c r="G31946" s="18">
        <f>SUM(Load!F31947:AU31947)</f>
        <v>7502.2940199999994</v>
      </c>
      <c r="R31946" s="17">
        <f t="shared" ref="R31946:R32009" si="1500">INDEX($K$9:$P$20,MATCH(E31946,$J$9:$J$20,0),MATCH(C31946,$K$8:$P$8,0))</f>
        <v>8449.7479299999995</v>
      </c>
      <c r="S31946" s="6">
        <f t="shared" ref="S31946:S32009" si="1501">IF(G31946&gt;=R31946,1,0)</f>
        <v>0</v>
      </c>
    </row>
    <row r="31947" spans="3:19" x14ac:dyDescent="0.25">
      <c r="C31947" s="7">
        <f>Load!C31948</f>
        <v>2018</v>
      </c>
      <c r="D31947" s="12">
        <f>Load!D31948</f>
        <v>43335</v>
      </c>
      <c r="E31947" s="8">
        <f t="shared" si="1499"/>
        <v>8</v>
      </c>
      <c r="F31947" s="7">
        <f>Load!E31948</f>
        <v>20</v>
      </c>
      <c r="G31947" s="18">
        <f>SUM(Load!F31948:AU31948)</f>
        <v>7344.0176600000013</v>
      </c>
      <c r="R31947" s="17">
        <f t="shared" si="1500"/>
        <v>8449.7479299999995</v>
      </c>
      <c r="S31947" s="6">
        <f t="shared" si="1501"/>
        <v>0</v>
      </c>
    </row>
    <row r="31948" spans="3:19" x14ac:dyDescent="0.25">
      <c r="C31948" s="7">
        <f>Load!C31949</f>
        <v>2018</v>
      </c>
      <c r="D31948" s="12">
        <f>Load!D31949</f>
        <v>43335</v>
      </c>
      <c r="E31948" s="8">
        <f t="shared" si="1499"/>
        <v>8</v>
      </c>
      <c r="F31948" s="7">
        <f>Load!E31949</f>
        <v>21</v>
      </c>
      <c r="G31948" s="18">
        <f>SUM(Load!F31949:AU31949)</f>
        <v>7280.3467800000035</v>
      </c>
      <c r="R31948" s="17">
        <f t="shared" si="1500"/>
        <v>8449.7479299999995</v>
      </c>
      <c r="S31948" s="6">
        <f t="shared" si="1501"/>
        <v>0</v>
      </c>
    </row>
    <row r="31949" spans="3:19" x14ac:dyDescent="0.25">
      <c r="C31949" s="7">
        <f>Load!C31950</f>
        <v>2018</v>
      </c>
      <c r="D31949" s="12">
        <f>Load!D31950</f>
        <v>43335</v>
      </c>
      <c r="E31949" s="8">
        <f t="shared" si="1499"/>
        <v>8</v>
      </c>
      <c r="F31949" s="7">
        <f>Load!E31950</f>
        <v>22</v>
      </c>
      <c r="G31949" s="18">
        <f>SUM(Load!F31950:AU31950)</f>
        <v>7189.0558600000031</v>
      </c>
      <c r="R31949" s="17">
        <f t="shared" si="1500"/>
        <v>8449.7479299999995</v>
      </c>
      <c r="S31949" s="6">
        <f t="shared" si="1501"/>
        <v>0</v>
      </c>
    </row>
    <row r="31950" spans="3:19" x14ac:dyDescent="0.25">
      <c r="C31950" s="7">
        <f>Load!C31951</f>
        <v>2018</v>
      </c>
      <c r="D31950" s="12">
        <f>Load!D31951</f>
        <v>43335</v>
      </c>
      <c r="E31950" s="8">
        <f t="shared" si="1499"/>
        <v>8</v>
      </c>
      <c r="F31950" s="7">
        <f>Load!E31951</f>
        <v>23</v>
      </c>
      <c r="G31950" s="18">
        <f>SUM(Load!F31951:AU31951)</f>
        <v>6897.9994999999999</v>
      </c>
      <c r="R31950" s="17">
        <f t="shared" si="1500"/>
        <v>8449.7479299999995</v>
      </c>
      <c r="S31950" s="6">
        <f t="shared" si="1501"/>
        <v>0</v>
      </c>
    </row>
    <row r="31951" spans="3:19" x14ac:dyDescent="0.25">
      <c r="C31951" s="7">
        <f>Load!C31952</f>
        <v>2018</v>
      </c>
      <c r="D31951" s="12">
        <f>Load!D31952</f>
        <v>43335</v>
      </c>
      <c r="E31951" s="8">
        <f t="shared" si="1499"/>
        <v>8</v>
      </c>
      <c r="F31951" s="7">
        <f>Load!E31952</f>
        <v>24</v>
      </c>
      <c r="G31951" s="18">
        <f>SUM(Load!F31952:AU31952)</f>
        <v>6548.9761099999996</v>
      </c>
      <c r="R31951" s="17">
        <f t="shared" si="1500"/>
        <v>8449.7479299999995</v>
      </c>
      <c r="S31951" s="6">
        <f t="shared" si="1501"/>
        <v>0</v>
      </c>
    </row>
    <row r="31952" spans="3:19" x14ac:dyDescent="0.25">
      <c r="C31952" s="7">
        <f>Load!C31953</f>
        <v>2018</v>
      </c>
      <c r="D31952" s="12">
        <f>Load!D31953</f>
        <v>43336</v>
      </c>
      <c r="E31952" s="8">
        <f t="shared" si="1499"/>
        <v>8</v>
      </c>
      <c r="F31952" s="7">
        <f>Load!E31953</f>
        <v>1</v>
      </c>
      <c r="G31952" s="18">
        <f>SUM(Load!F31953:AU31953)</f>
        <v>6125.9289100000005</v>
      </c>
      <c r="R31952" s="17">
        <f t="shared" si="1500"/>
        <v>8449.7479299999995</v>
      </c>
      <c r="S31952" s="6">
        <f t="shared" si="1501"/>
        <v>0</v>
      </c>
    </row>
    <row r="31953" spans="3:19" x14ac:dyDescent="0.25">
      <c r="C31953" s="7">
        <f>Load!C31954</f>
        <v>2018</v>
      </c>
      <c r="D31953" s="12">
        <f>Load!D31954</f>
        <v>43336</v>
      </c>
      <c r="E31953" s="8">
        <f t="shared" si="1499"/>
        <v>8</v>
      </c>
      <c r="F31953" s="7">
        <f>Load!E31954</f>
        <v>2</v>
      </c>
      <c r="G31953" s="18">
        <f>SUM(Load!F31954:AU31954)</f>
        <v>6138.3632699999998</v>
      </c>
      <c r="R31953" s="17">
        <f t="shared" si="1500"/>
        <v>8449.7479299999995</v>
      </c>
      <c r="S31953" s="6">
        <f t="shared" si="1501"/>
        <v>0</v>
      </c>
    </row>
    <row r="31954" spans="3:19" x14ac:dyDescent="0.25">
      <c r="C31954" s="7">
        <f>Load!C31955</f>
        <v>2018</v>
      </c>
      <c r="D31954" s="12">
        <f>Load!D31955</f>
        <v>43336</v>
      </c>
      <c r="E31954" s="8">
        <f t="shared" si="1499"/>
        <v>8</v>
      </c>
      <c r="F31954" s="7">
        <f>Load!E31955</f>
        <v>3</v>
      </c>
      <c r="G31954" s="18">
        <f>SUM(Load!F31955:AU31955)</f>
        <v>6055.0793599999997</v>
      </c>
      <c r="R31954" s="17">
        <f t="shared" si="1500"/>
        <v>8449.7479299999995</v>
      </c>
      <c r="S31954" s="6">
        <f t="shared" si="1501"/>
        <v>0</v>
      </c>
    </row>
    <row r="31955" spans="3:19" x14ac:dyDescent="0.25">
      <c r="C31955" s="7">
        <f>Load!C31956</f>
        <v>2018</v>
      </c>
      <c r="D31955" s="12">
        <f>Load!D31956</f>
        <v>43336</v>
      </c>
      <c r="E31955" s="8">
        <f t="shared" si="1499"/>
        <v>8</v>
      </c>
      <c r="F31955" s="7">
        <f>Load!E31956</f>
        <v>4</v>
      </c>
      <c r="G31955" s="18">
        <f>SUM(Load!F31956:AU31956)</f>
        <v>5987.5775599999997</v>
      </c>
      <c r="R31955" s="17">
        <f t="shared" si="1500"/>
        <v>8449.7479299999995</v>
      </c>
      <c r="S31955" s="6">
        <f t="shared" si="1501"/>
        <v>0</v>
      </c>
    </row>
    <row r="31956" spans="3:19" x14ac:dyDescent="0.25">
      <c r="C31956" s="7">
        <f>Load!C31957</f>
        <v>2018</v>
      </c>
      <c r="D31956" s="12">
        <f>Load!D31957</f>
        <v>43336</v>
      </c>
      <c r="E31956" s="8">
        <f t="shared" si="1499"/>
        <v>8</v>
      </c>
      <c r="F31956" s="7">
        <f>Load!E31957</f>
        <v>5</v>
      </c>
      <c r="G31956" s="18">
        <f>SUM(Load!F31957:AU31957)</f>
        <v>5992.9355399999986</v>
      </c>
      <c r="R31956" s="17">
        <f t="shared" si="1500"/>
        <v>8449.7479299999995</v>
      </c>
      <c r="S31956" s="6">
        <f t="shared" si="1501"/>
        <v>0</v>
      </c>
    </row>
    <row r="31957" spans="3:19" x14ac:dyDescent="0.25">
      <c r="C31957" s="7">
        <f>Load!C31958</f>
        <v>2018</v>
      </c>
      <c r="D31957" s="12">
        <f>Load!D31958</f>
        <v>43336</v>
      </c>
      <c r="E31957" s="8">
        <f t="shared" si="1499"/>
        <v>8</v>
      </c>
      <c r="F31957" s="7">
        <f>Load!E31958</f>
        <v>6</v>
      </c>
      <c r="G31957" s="18">
        <f>SUM(Load!F31958:AU31958)</f>
        <v>6148.4914200000021</v>
      </c>
      <c r="R31957" s="17">
        <f t="shared" si="1500"/>
        <v>8449.7479299999995</v>
      </c>
      <c r="S31957" s="6">
        <f t="shared" si="1501"/>
        <v>0</v>
      </c>
    </row>
    <row r="31958" spans="3:19" x14ac:dyDescent="0.25">
      <c r="C31958" s="7">
        <f>Load!C31959</f>
        <v>2018</v>
      </c>
      <c r="D31958" s="12">
        <f>Load!D31959</f>
        <v>43336</v>
      </c>
      <c r="E31958" s="8">
        <f t="shared" si="1499"/>
        <v>8</v>
      </c>
      <c r="F31958" s="7">
        <f>Load!E31959</f>
        <v>7</v>
      </c>
      <c r="G31958" s="18">
        <f>SUM(Load!F31959:AU31959)</f>
        <v>6432.0835899999993</v>
      </c>
      <c r="R31958" s="17">
        <f t="shared" si="1500"/>
        <v>8449.7479299999995</v>
      </c>
      <c r="S31958" s="6">
        <f t="shared" si="1501"/>
        <v>0</v>
      </c>
    </row>
    <row r="31959" spans="3:19" x14ac:dyDescent="0.25">
      <c r="C31959" s="7">
        <f>Load!C31960</f>
        <v>2018</v>
      </c>
      <c r="D31959" s="12">
        <f>Load!D31960</f>
        <v>43336</v>
      </c>
      <c r="E31959" s="8">
        <f t="shared" si="1499"/>
        <v>8</v>
      </c>
      <c r="F31959" s="7">
        <f>Load!E31960</f>
        <v>8</v>
      </c>
      <c r="G31959" s="18">
        <f>SUM(Load!F31960:AU31960)</f>
        <v>6738.1708399999998</v>
      </c>
      <c r="R31959" s="17">
        <f t="shared" si="1500"/>
        <v>8449.7479299999995</v>
      </c>
      <c r="S31959" s="6">
        <f t="shared" si="1501"/>
        <v>0</v>
      </c>
    </row>
    <row r="31960" spans="3:19" x14ac:dyDescent="0.25">
      <c r="C31960" s="7">
        <f>Load!C31961</f>
        <v>2018</v>
      </c>
      <c r="D31960" s="12">
        <f>Load!D31961</f>
        <v>43336</v>
      </c>
      <c r="E31960" s="8">
        <f t="shared" si="1499"/>
        <v>8</v>
      </c>
      <c r="F31960" s="7">
        <f>Load!E31961</f>
        <v>9</v>
      </c>
      <c r="G31960" s="18">
        <f>SUM(Load!F31961:AU31961)</f>
        <v>7006.3201099999987</v>
      </c>
      <c r="R31960" s="17">
        <f t="shared" si="1500"/>
        <v>8449.7479299999995</v>
      </c>
      <c r="S31960" s="6">
        <f t="shared" si="1501"/>
        <v>0</v>
      </c>
    </row>
    <row r="31961" spans="3:19" x14ac:dyDescent="0.25">
      <c r="C31961" s="7">
        <f>Load!C31962</f>
        <v>2018</v>
      </c>
      <c r="D31961" s="12">
        <f>Load!D31962</f>
        <v>43336</v>
      </c>
      <c r="E31961" s="8">
        <f t="shared" si="1499"/>
        <v>8</v>
      </c>
      <c r="F31961" s="7">
        <f>Load!E31962</f>
        <v>10</v>
      </c>
      <c r="G31961" s="18">
        <f>SUM(Load!F31962:AU31962)</f>
        <v>7225.7369399999989</v>
      </c>
      <c r="R31961" s="17">
        <f t="shared" si="1500"/>
        <v>8449.7479299999995</v>
      </c>
      <c r="S31961" s="6">
        <f t="shared" si="1501"/>
        <v>0</v>
      </c>
    </row>
    <row r="31962" spans="3:19" x14ac:dyDescent="0.25">
      <c r="C31962" s="7">
        <f>Load!C31963</f>
        <v>2018</v>
      </c>
      <c r="D31962" s="12">
        <f>Load!D31963</f>
        <v>43336</v>
      </c>
      <c r="E31962" s="8">
        <f t="shared" si="1499"/>
        <v>8</v>
      </c>
      <c r="F31962" s="7">
        <f>Load!E31963</f>
        <v>11</v>
      </c>
      <c r="G31962" s="18">
        <f>SUM(Load!F31963:AU31963)</f>
        <v>7358.3726299999998</v>
      </c>
      <c r="R31962" s="17">
        <f t="shared" si="1500"/>
        <v>8449.7479299999995</v>
      </c>
      <c r="S31962" s="6">
        <f t="shared" si="1501"/>
        <v>0</v>
      </c>
    </row>
    <row r="31963" spans="3:19" x14ac:dyDescent="0.25">
      <c r="C31963" s="7">
        <f>Load!C31964</f>
        <v>2018</v>
      </c>
      <c r="D31963" s="12">
        <f>Load!D31964</f>
        <v>43336</v>
      </c>
      <c r="E31963" s="8">
        <f t="shared" si="1499"/>
        <v>8</v>
      </c>
      <c r="F31963" s="7">
        <f>Load!E31964</f>
        <v>12</v>
      </c>
      <c r="G31963" s="18">
        <f>SUM(Load!F31964:AU31964)</f>
        <v>7384.5167299999994</v>
      </c>
      <c r="R31963" s="17">
        <f t="shared" si="1500"/>
        <v>8449.7479299999995</v>
      </c>
      <c r="S31963" s="6">
        <f t="shared" si="1501"/>
        <v>0</v>
      </c>
    </row>
    <row r="31964" spans="3:19" x14ac:dyDescent="0.25">
      <c r="C31964" s="7">
        <f>Load!C31965</f>
        <v>2018</v>
      </c>
      <c r="D31964" s="12">
        <f>Load!D31965</f>
        <v>43336</v>
      </c>
      <c r="E31964" s="8">
        <f t="shared" si="1499"/>
        <v>8</v>
      </c>
      <c r="F31964" s="7">
        <f>Load!E31965</f>
        <v>13</v>
      </c>
      <c r="G31964" s="18">
        <f>SUM(Load!F31965:AU31965)</f>
        <v>7323.7512999999981</v>
      </c>
      <c r="R31964" s="17">
        <f t="shared" si="1500"/>
        <v>8449.7479299999995</v>
      </c>
      <c r="S31964" s="6">
        <f t="shared" si="1501"/>
        <v>0</v>
      </c>
    </row>
    <row r="31965" spans="3:19" x14ac:dyDescent="0.25">
      <c r="C31965" s="7">
        <f>Load!C31966</f>
        <v>2018</v>
      </c>
      <c r="D31965" s="12">
        <f>Load!D31966</f>
        <v>43336</v>
      </c>
      <c r="E31965" s="8">
        <f t="shared" si="1499"/>
        <v>8</v>
      </c>
      <c r="F31965" s="7">
        <f>Load!E31966</f>
        <v>14</v>
      </c>
      <c r="G31965" s="18">
        <f>SUM(Load!F31966:AU31966)</f>
        <v>7318.8961499999996</v>
      </c>
      <c r="R31965" s="17">
        <f t="shared" si="1500"/>
        <v>8449.7479299999995</v>
      </c>
      <c r="S31965" s="6">
        <f t="shared" si="1501"/>
        <v>0</v>
      </c>
    </row>
    <row r="31966" spans="3:19" x14ac:dyDescent="0.25">
      <c r="C31966" s="7">
        <f>Load!C31967</f>
        <v>2018</v>
      </c>
      <c r="D31966" s="12">
        <f>Load!D31967</f>
        <v>43336</v>
      </c>
      <c r="E31966" s="8">
        <f t="shared" si="1499"/>
        <v>8</v>
      </c>
      <c r="F31966" s="7">
        <f>Load!E31967</f>
        <v>15</v>
      </c>
      <c r="G31966" s="18">
        <f>SUM(Load!F31967:AU31967)</f>
        <v>7248.0267500000027</v>
      </c>
      <c r="R31966" s="17">
        <f t="shared" si="1500"/>
        <v>8449.7479299999995</v>
      </c>
      <c r="S31966" s="6">
        <f t="shared" si="1501"/>
        <v>0</v>
      </c>
    </row>
    <row r="31967" spans="3:19" x14ac:dyDescent="0.25">
      <c r="C31967" s="7">
        <f>Load!C31968</f>
        <v>2018</v>
      </c>
      <c r="D31967" s="12">
        <f>Load!D31968</f>
        <v>43336</v>
      </c>
      <c r="E31967" s="8">
        <f t="shared" si="1499"/>
        <v>8</v>
      </c>
      <c r="F31967" s="7">
        <f>Load!E31968</f>
        <v>16</v>
      </c>
      <c r="G31967" s="18">
        <f>SUM(Load!F31968:AU31968)</f>
        <v>7200.4228499999981</v>
      </c>
      <c r="R31967" s="17">
        <f t="shared" si="1500"/>
        <v>8449.7479299999995</v>
      </c>
      <c r="S31967" s="6">
        <f t="shared" si="1501"/>
        <v>0</v>
      </c>
    </row>
    <row r="31968" spans="3:19" x14ac:dyDescent="0.25">
      <c r="C31968" s="7">
        <f>Load!C31969</f>
        <v>2018</v>
      </c>
      <c r="D31968" s="12">
        <f>Load!D31969</f>
        <v>43336</v>
      </c>
      <c r="E31968" s="8">
        <f t="shared" si="1499"/>
        <v>8</v>
      </c>
      <c r="F31968" s="7">
        <f>Load!E31969</f>
        <v>17</v>
      </c>
      <c r="G31968" s="18">
        <f>SUM(Load!F31969:AU31969)</f>
        <v>7129.5191499999992</v>
      </c>
      <c r="R31968" s="17">
        <f t="shared" si="1500"/>
        <v>8449.7479299999995</v>
      </c>
      <c r="S31968" s="6">
        <f t="shared" si="1501"/>
        <v>0</v>
      </c>
    </row>
    <row r="31969" spans="3:19" x14ac:dyDescent="0.25">
      <c r="C31969" s="7">
        <f>Load!C31970</f>
        <v>2018</v>
      </c>
      <c r="D31969" s="12">
        <f>Load!D31970</f>
        <v>43336</v>
      </c>
      <c r="E31969" s="8">
        <f t="shared" si="1499"/>
        <v>8</v>
      </c>
      <c r="F31969" s="7">
        <f>Load!E31970</f>
        <v>18</v>
      </c>
      <c r="G31969" s="18">
        <f>SUM(Load!F31970:AU31970)</f>
        <v>7056.9342299999998</v>
      </c>
      <c r="R31969" s="17">
        <f t="shared" si="1500"/>
        <v>8449.7479299999995</v>
      </c>
      <c r="S31969" s="6">
        <f t="shared" si="1501"/>
        <v>0</v>
      </c>
    </row>
    <row r="31970" spans="3:19" x14ac:dyDescent="0.25">
      <c r="C31970" s="7">
        <f>Load!C31971</f>
        <v>2018</v>
      </c>
      <c r="D31970" s="12">
        <f>Load!D31971</f>
        <v>43336</v>
      </c>
      <c r="E31970" s="8">
        <f t="shared" si="1499"/>
        <v>8</v>
      </c>
      <c r="F31970" s="7">
        <f>Load!E31971</f>
        <v>19</v>
      </c>
      <c r="G31970" s="18">
        <f>SUM(Load!F31971:AU31971)</f>
        <v>6906.1471700000011</v>
      </c>
      <c r="R31970" s="17">
        <f t="shared" si="1500"/>
        <v>8449.7479299999995</v>
      </c>
      <c r="S31970" s="6">
        <f t="shared" si="1501"/>
        <v>0</v>
      </c>
    </row>
    <row r="31971" spans="3:19" x14ac:dyDescent="0.25">
      <c r="C31971" s="7">
        <f>Load!C31972</f>
        <v>2018</v>
      </c>
      <c r="D31971" s="12">
        <f>Load!D31972</f>
        <v>43336</v>
      </c>
      <c r="E31971" s="8">
        <f t="shared" si="1499"/>
        <v>8</v>
      </c>
      <c r="F31971" s="7">
        <f>Load!E31972</f>
        <v>20</v>
      </c>
      <c r="G31971" s="18">
        <f>SUM(Load!F31972:AU31972)</f>
        <v>6805.6764399999993</v>
      </c>
      <c r="R31971" s="17">
        <f t="shared" si="1500"/>
        <v>8449.7479299999995</v>
      </c>
      <c r="S31971" s="6">
        <f t="shared" si="1501"/>
        <v>0</v>
      </c>
    </row>
    <row r="31972" spans="3:19" x14ac:dyDescent="0.25">
      <c r="C31972" s="7">
        <f>Load!C31973</f>
        <v>2018</v>
      </c>
      <c r="D31972" s="12">
        <f>Load!D31973</f>
        <v>43336</v>
      </c>
      <c r="E31972" s="8">
        <f t="shared" si="1499"/>
        <v>8</v>
      </c>
      <c r="F31972" s="7">
        <f>Load!E31973</f>
        <v>21</v>
      </c>
      <c r="G31972" s="18">
        <f>SUM(Load!F31973:AU31973)</f>
        <v>6794.7559499999988</v>
      </c>
      <c r="R31972" s="17">
        <f t="shared" si="1500"/>
        <v>8449.7479299999995</v>
      </c>
      <c r="S31972" s="6">
        <f t="shared" si="1501"/>
        <v>0</v>
      </c>
    </row>
    <row r="31973" spans="3:19" x14ac:dyDescent="0.25">
      <c r="C31973" s="7">
        <f>Load!C31974</f>
        <v>2018</v>
      </c>
      <c r="D31973" s="12">
        <f>Load!D31974</f>
        <v>43336</v>
      </c>
      <c r="E31973" s="8">
        <f t="shared" si="1499"/>
        <v>8</v>
      </c>
      <c r="F31973" s="7">
        <f>Load!E31974</f>
        <v>22</v>
      </c>
      <c r="G31973" s="18">
        <f>SUM(Load!F31974:AU31974)</f>
        <v>6772.7935500000003</v>
      </c>
      <c r="R31973" s="17">
        <f t="shared" si="1500"/>
        <v>8449.7479299999995</v>
      </c>
      <c r="S31973" s="6">
        <f t="shared" si="1501"/>
        <v>0</v>
      </c>
    </row>
    <row r="31974" spans="3:19" x14ac:dyDescent="0.25">
      <c r="C31974" s="7">
        <f>Load!C31975</f>
        <v>2018</v>
      </c>
      <c r="D31974" s="12">
        <f>Load!D31975</f>
        <v>43336</v>
      </c>
      <c r="E31974" s="8">
        <f t="shared" si="1499"/>
        <v>8</v>
      </c>
      <c r="F31974" s="7">
        <f>Load!E31975</f>
        <v>23</v>
      </c>
      <c r="G31974" s="18">
        <f>SUM(Load!F31975:AU31975)</f>
        <v>6531.8932199999999</v>
      </c>
      <c r="R31974" s="17">
        <f t="shared" si="1500"/>
        <v>8449.7479299999995</v>
      </c>
      <c r="S31974" s="6">
        <f t="shared" si="1501"/>
        <v>0</v>
      </c>
    </row>
    <row r="31975" spans="3:19" x14ac:dyDescent="0.25">
      <c r="C31975" s="7">
        <f>Load!C31976</f>
        <v>2018</v>
      </c>
      <c r="D31975" s="12">
        <f>Load!D31976</f>
        <v>43336</v>
      </c>
      <c r="E31975" s="8">
        <f t="shared" si="1499"/>
        <v>8</v>
      </c>
      <c r="F31975" s="7">
        <f>Load!E31976</f>
        <v>24</v>
      </c>
      <c r="G31975" s="18">
        <f>SUM(Load!F31976:AU31976)</f>
        <v>6363.1467099999991</v>
      </c>
      <c r="R31975" s="17">
        <f t="shared" si="1500"/>
        <v>8449.7479299999995</v>
      </c>
      <c r="S31975" s="6">
        <f t="shared" si="1501"/>
        <v>0</v>
      </c>
    </row>
    <row r="31976" spans="3:19" x14ac:dyDescent="0.25">
      <c r="C31976" s="7">
        <f>Load!C31977</f>
        <v>2018</v>
      </c>
      <c r="D31976" s="12">
        <f>Load!D31977</f>
        <v>43337</v>
      </c>
      <c r="E31976" s="8">
        <f t="shared" si="1499"/>
        <v>8</v>
      </c>
      <c r="F31976" s="7">
        <f>Load!E31977</f>
        <v>1</v>
      </c>
      <c r="G31976" s="18">
        <f>SUM(Load!F31977:AU31977)</f>
        <v>6002.8309900000004</v>
      </c>
      <c r="R31976" s="17">
        <f t="shared" si="1500"/>
        <v>8449.7479299999995</v>
      </c>
      <c r="S31976" s="6">
        <f t="shared" si="1501"/>
        <v>0</v>
      </c>
    </row>
    <row r="31977" spans="3:19" x14ac:dyDescent="0.25">
      <c r="C31977" s="7">
        <f>Load!C31978</f>
        <v>2018</v>
      </c>
      <c r="D31977" s="12">
        <f>Load!D31978</f>
        <v>43337</v>
      </c>
      <c r="E31977" s="8">
        <f t="shared" si="1499"/>
        <v>8</v>
      </c>
      <c r="F31977" s="7">
        <f>Load!E31978</f>
        <v>2</v>
      </c>
      <c r="G31977" s="18">
        <f>SUM(Load!F31978:AU31978)</f>
        <v>6017.9795499999982</v>
      </c>
      <c r="R31977" s="17">
        <f t="shared" si="1500"/>
        <v>8449.7479299999995</v>
      </c>
      <c r="S31977" s="6">
        <f t="shared" si="1501"/>
        <v>0</v>
      </c>
    </row>
    <row r="31978" spans="3:19" x14ac:dyDescent="0.25">
      <c r="C31978" s="7">
        <f>Load!C31979</f>
        <v>2018</v>
      </c>
      <c r="D31978" s="12">
        <f>Load!D31979</f>
        <v>43337</v>
      </c>
      <c r="E31978" s="8">
        <f t="shared" si="1499"/>
        <v>8</v>
      </c>
      <c r="F31978" s="7">
        <f>Load!E31979</f>
        <v>3</v>
      </c>
      <c r="G31978" s="18">
        <f>SUM(Load!F31979:AU31979)</f>
        <v>5910.4150600000012</v>
      </c>
      <c r="R31978" s="17">
        <f t="shared" si="1500"/>
        <v>8449.7479299999995</v>
      </c>
      <c r="S31978" s="6">
        <f t="shared" si="1501"/>
        <v>0</v>
      </c>
    </row>
    <row r="31979" spans="3:19" x14ac:dyDescent="0.25">
      <c r="C31979" s="7">
        <f>Load!C31980</f>
        <v>2018</v>
      </c>
      <c r="D31979" s="12">
        <f>Load!D31980</f>
        <v>43337</v>
      </c>
      <c r="E31979" s="8">
        <f t="shared" si="1499"/>
        <v>8</v>
      </c>
      <c r="F31979" s="7">
        <f>Load!E31980</f>
        <v>4</v>
      </c>
      <c r="G31979" s="18">
        <f>SUM(Load!F31980:AU31980)</f>
        <v>5886.2019900000005</v>
      </c>
      <c r="R31979" s="17">
        <f t="shared" si="1500"/>
        <v>8449.7479299999995</v>
      </c>
      <c r="S31979" s="6">
        <f t="shared" si="1501"/>
        <v>0</v>
      </c>
    </row>
    <row r="31980" spans="3:19" x14ac:dyDescent="0.25">
      <c r="C31980" s="7">
        <f>Load!C31981</f>
        <v>2018</v>
      </c>
      <c r="D31980" s="12">
        <f>Load!D31981</f>
        <v>43337</v>
      </c>
      <c r="E31980" s="8">
        <f t="shared" si="1499"/>
        <v>8</v>
      </c>
      <c r="F31980" s="7">
        <f>Load!E31981</f>
        <v>5</v>
      </c>
      <c r="G31980" s="18">
        <f>SUM(Load!F31981:AU31981)</f>
        <v>5873.6638000000021</v>
      </c>
      <c r="R31980" s="17">
        <f t="shared" si="1500"/>
        <v>8449.7479299999995</v>
      </c>
      <c r="S31980" s="6">
        <f t="shared" si="1501"/>
        <v>0</v>
      </c>
    </row>
    <row r="31981" spans="3:19" x14ac:dyDescent="0.25">
      <c r="C31981" s="7">
        <f>Load!C31982</f>
        <v>2018</v>
      </c>
      <c r="D31981" s="12">
        <f>Load!D31982</f>
        <v>43337</v>
      </c>
      <c r="E31981" s="8">
        <f t="shared" si="1499"/>
        <v>8</v>
      </c>
      <c r="F31981" s="7">
        <f>Load!E31982</f>
        <v>6</v>
      </c>
      <c r="G31981" s="18">
        <f>SUM(Load!F31982:AU31982)</f>
        <v>5922.094100000003</v>
      </c>
      <c r="R31981" s="17">
        <f t="shared" si="1500"/>
        <v>8449.7479299999995</v>
      </c>
      <c r="S31981" s="6">
        <f t="shared" si="1501"/>
        <v>0</v>
      </c>
    </row>
    <row r="31982" spans="3:19" x14ac:dyDescent="0.25">
      <c r="C31982" s="7">
        <f>Load!C31983</f>
        <v>2018</v>
      </c>
      <c r="D31982" s="12">
        <f>Load!D31983</f>
        <v>43337</v>
      </c>
      <c r="E31982" s="8">
        <f t="shared" si="1499"/>
        <v>8</v>
      </c>
      <c r="F31982" s="7">
        <f>Load!E31983</f>
        <v>7</v>
      </c>
      <c r="G31982" s="18">
        <f>SUM(Load!F31983:AU31983)</f>
        <v>5995.8081500000008</v>
      </c>
      <c r="R31982" s="17">
        <f t="shared" si="1500"/>
        <v>8449.7479299999995</v>
      </c>
      <c r="S31982" s="6">
        <f t="shared" si="1501"/>
        <v>0</v>
      </c>
    </row>
    <row r="31983" spans="3:19" x14ac:dyDescent="0.25">
      <c r="C31983" s="7">
        <f>Load!C31984</f>
        <v>2018</v>
      </c>
      <c r="D31983" s="12">
        <f>Load!D31984</f>
        <v>43337</v>
      </c>
      <c r="E31983" s="8">
        <f t="shared" si="1499"/>
        <v>8</v>
      </c>
      <c r="F31983" s="7">
        <f>Load!E31984</f>
        <v>8</v>
      </c>
      <c r="G31983" s="18">
        <f>SUM(Load!F31984:AU31984)</f>
        <v>6065.8180699999994</v>
      </c>
      <c r="R31983" s="17">
        <f t="shared" si="1500"/>
        <v>8449.7479299999995</v>
      </c>
      <c r="S31983" s="6">
        <f t="shared" si="1501"/>
        <v>0</v>
      </c>
    </row>
    <row r="31984" spans="3:19" x14ac:dyDescent="0.25">
      <c r="C31984" s="7">
        <f>Load!C31985</f>
        <v>2018</v>
      </c>
      <c r="D31984" s="12">
        <f>Load!D31985</f>
        <v>43337</v>
      </c>
      <c r="E31984" s="8">
        <f t="shared" si="1499"/>
        <v>8</v>
      </c>
      <c r="F31984" s="7">
        <f>Load!E31985</f>
        <v>9</v>
      </c>
      <c r="G31984" s="18">
        <f>SUM(Load!F31985:AU31985)</f>
        <v>6337.2450900000003</v>
      </c>
      <c r="R31984" s="17">
        <f t="shared" si="1500"/>
        <v>8449.7479299999995</v>
      </c>
      <c r="S31984" s="6">
        <f t="shared" si="1501"/>
        <v>0</v>
      </c>
    </row>
    <row r="31985" spans="3:19" x14ac:dyDescent="0.25">
      <c r="C31985" s="7">
        <f>Load!C31986</f>
        <v>2018</v>
      </c>
      <c r="D31985" s="12">
        <f>Load!D31986</f>
        <v>43337</v>
      </c>
      <c r="E31985" s="8">
        <f t="shared" si="1499"/>
        <v>8</v>
      </c>
      <c r="F31985" s="7">
        <f>Load!E31986</f>
        <v>10</v>
      </c>
      <c r="G31985" s="18">
        <f>SUM(Load!F31986:AU31986)</f>
        <v>6541.7165100000002</v>
      </c>
      <c r="R31985" s="17">
        <f t="shared" si="1500"/>
        <v>8449.7479299999995</v>
      </c>
      <c r="S31985" s="6">
        <f t="shared" si="1501"/>
        <v>0</v>
      </c>
    </row>
    <row r="31986" spans="3:19" x14ac:dyDescent="0.25">
      <c r="C31986" s="7">
        <f>Load!C31987</f>
        <v>2018</v>
      </c>
      <c r="D31986" s="12">
        <f>Load!D31987</f>
        <v>43337</v>
      </c>
      <c r="E31986" s="8">
        <f t="shared" si="1499"/>
        <v>8</v>
      </c>
      <c r="F31986" s="7">
        <f>Load!E31987</f>
        <v>11</v>
      </c>
      <c r="G31986" s="18">
        <f>SUM(Load!F31987:AU31987)</f>
        <v>6646.5384899999999</v>
      </c>
      <c r="R31986" s="17">
        <f t="shared" si="1500"/>
        <v>8449.7479299999995</v>
      </c>
      <c r="S31986" s="6">
        <f t="shared" si="1501"/>
        <v>0</v>
      </c>
    </row>
    <row r="31987" spans="3:19" x14ac:dyDescent="0.25">
      <c r="C31987" s="7">
        <f>Load!C31988</f>
        <v>2018</v>
      </c>
      <c r="D31987" s="12">
        <f>Load!D31988</f>
        <v>43337</v>
      </c>
      <c r="E31987" s="8">
        <f t="shared" si="1499"/>
        <v>8</v>
      </c>
      <c r="F31987" s="7">
        <f>Load!E31988</f>
        <v>12</v>
      </c>
      <c r="G31987" s="18">
        <f>SUM(Load!F31988:AU31988)</f>
        <v>6699.0967899999996</v>
      </c>
      <c r="R31987" s="17">
        <f t="shared" si="1500"/>
        <v>8449.7479299999995</v>
      </c>
      <c r="S31987" s="6">
        <f t="shared" si="1501"/>
        <v>0</v>
      </c>
    </row>
    <row r="31988" spans="3:19" x14ac:dyDescent="0.25">
      <c r="C31988" s="7">
        <f>Load!C31989</f>
        <v>2018</v>
      </c>
      <c r="D31988" s="12">
        <f>Load!D31989</f>
        <v>43337</v>
      </c>
      <c r="E31988" s="8">
        <f t="shared" si="1499"/>
        <v>8</v>
      </c>
      <c r="F31988" s="7">
        <f>Load!E31989</f>
        <v>13</v>
      </c>
      <c r="G31988" s="18">
        <f>SUM(Load!F31989:AU31989)</f>
        <v>6723.5356700000038</v>
      </c>
      <c r="R31988" s="17">
        <f t="shared" si="1500"/>
        <v>8449.7479299999995</v>
      </c>
      <c r="S31988" s="6">
        <f t="shared" si="1501"/>
        <v>0</v>
      </c>
    </row>
    <row r="31989" spans="3:19" x14ac:dyDescent="0.25">
      <c r="C31989" s="7">
        <f>Load!C31990</f>
        <v>2018</v>
      </c>
      <c r="D31989" s="12">
        <f>Load!D31990</f>
        <v>43337</v>
      </c>
      <c r="E31989" s="8">
        <f t="shared" si="1499"/>
        <v>8</v>
      </c>
      <c r="F31989" s="7">
        <f>Load!E31990</f>
        <v>14</v>
      </c>
      <c r="G31989" s="18">
        <f>SUM(Load!F31990:AU31990)</f>
        <v>6731.978549999998</v>
      </c>
      <c r="R31989" s="17">
        <f t="shared" si="1500"/>
        <v>8449.7479299999995</v>
      </c>
      <c r="S31989" s="6">
        <f t="shared" si="1501"/>
        <v>0</v>
      </c>
    </row>
    <row r="31990" spans="3:19" x14ac:dyDescent="0.25">
      <c r="C31990" s="7">
        <f>Load!C31991</f>
        <v>2018</v>
      </c>
      <c r="D31990" s="12">
        <f>Load!D31991</f>
        <v>43337</v>
      </c>
      <c r="E31990" s="8">
        <f t="shared" si="1499"/>
        <v>8</v>
      </c>
      <c r="F31990" s="7">
        <f>Load!E31991</f>
        <v>15</v>
      </c>
      <c r="G31990" s="18">
        <f>SUM(Load!F31991:AU31991)</f>
        <v>6716.9102400000011</v>
      </c>
      <c r="R31990" s="17">
        <f t="shared" si="1500"/>
        <v>8449.7479299999995</v>
      </c>
      <c r="S31990" s="6">
        <f t="shared" si="1501"/>
        <v>0</v>
      </c>
    </row>
    <row r="31991" spans="3:19" x14ac:dyDescent="0.25">
      <c r="C31991" s="7">
        <f>Load!C31992</f>
        <v>2018</v>
      </c>
      <c r="D31991" s="12">
        <f>Load!D31992</f>
        <v>43337</v>
      </c>
      <c r="E31991" s="8">
        <f t="shared" si="1499"/>
        <v>8</v>
      </c>
      <c r="F31991" s="7">
        <f>Load!E31992</f>
        <v>16</v>
      </c>
      <c r="G31991" s="18">
        <f>SUM(Load!F31992:AU31992)</f>
        <v>6729.3275999999987</v>
      </c>
      <c r="R31991" s="17">
        <f t="shared" si="1500"/>
        <v>8449.7479299999995</v>
      </c>
      <c r="S31991" s="6">
        <f t="shared" si="1501"/>
        <v>0</v>
      </c>
    </row>
    <row r="31992" spans="3:19" x14ac:dyDescent="0.25">
      <c r="C31992" s="7">
        <f>Load!C31993</f>
        <v>2018</v>
      </c>
      <c r="D31992" s="12">
        <f>Load!D31993</f>
        <v>43337</v>
      </c>
      <c r="E31992" s="8">
        <f t="shared" si="1499"/>
        <v>8</v>
      </c>
      <c r="F31992" s="7">
        <f>Load!E31993</f>
        <v>17</v>
      </c>
      <c r="G31992" s="18">
        <f>SUM(Load!F31993:AU31993)</f>
        <v>6752.8596700000007</v>
      </c>
      <c r="R31992" s="17">
        <f t="shared" si="1500"/>
        <v>8449.7479299999995</v>
      </c>
      <c r="S31992" s="6">
        <f t="shared" si="1501"/>
        <v>0</v>
      </c>
    </row>
    <row r="31993" spans="3:19" x14ac:dyDescent="0.25">
      <c r="C31993" s="7">
        <f>Load!C31994</f>
        <v>2018</v>
      </c>
      <c r="D31993" s="12">
        <f>Load!D31994</f>
        <v>43337</v>
      </c>
      <c r="E31993" s="8">
        <f t="shared" si="1499"/>
        <v>8</v>
      </c>
      <c r="F31993" s="7">
        <f>Load!E31994</f>
        <v>18</v>
      </c>
      <c r="G31993" s="18">
        <f>SUM(Load!F31994:AU31994)</f>
        <v>6746.6733499999982</v>
      </c>
      <c r="R31993" s="17">
        <f t="shared" si="1500"/>
        <v>8449.7479299999995</v>
      </c>
      <c r="S31993" s="6">
        <f t="shared" si="1501"/>
        <v>0</v>
      </c>
    </row>
    <row r="31994" spans="3:19" x14ac:dyDescent="0.25">
      <c r="C31994" s="7">
        <f>Load!C31995</f>
        <v>2018</v>
      </c>
      <c r="D31994" s="12">
        <f>Load!D31995</f>
        <v>43337</v>
      </c>
      <c r="E31994" s="8">
        <f t="shared" si="1499"/>
        <v>8</v>
      </c>
      <c r="F31994" s="7">
        <f>Load!E31995</f>
        <v>19</v>
      </c>
      <c r="G31994" s="18">
        <f>SUM(Load!F31995:AU31995)</f>
        <v>6689.1635999999999</v>
      </c>
      <c r="R31994" s="17">
        <f t="shared" si="1500"/>
        <v>8449.7479299999995</v>
      </c>
      <c r="S31994" s="6">
        <f t="shared" si="1501"/>
        <v>0</v>
      </c>
    </row>
    <row r="31995" spans="3:19" x14ac:dyDescent="0.25">
      <c r="C31995" s="7">
        <f>Load!C31996</f>
        <v>2018</v>
      </c>
      <c r="D31995" s="12">
        <f>Load!D31996</f>
        <v>43337</v>
      </c>
      <c r="E31995" s="8">
        <f t="shared" si="1499"/>
        <v>8</v>
      </c>
      <c r="F31995" s="7">
        <f>Load!E31996</f>
        <v>20</v>
      </c>
      <c r="G31995" s="18">
        <f>SUM(Load!F31996:AU31996)</f>
        <v>6667.3074500000002</v>
      </c>
      <c r="R31995" s="17">
        <f t="shared" si="1500"/>
        <v>8449.7479299999995</v>
      </c>
      <c r="S31995" s="6">
        <f t="shared" si="1501"/>
        <v>0</v>
      </c>
    </row>
    <row r="31996" spans="3:19" x14ac:dyDescent="0.25">
      <c r="C31996" s="7">
        <f>Load!C31997</f>
        <v>2018</v>
      </c>
      <c r="D31996" s="12">
        <f>Load!D31997</f>
        <v>43337</v>
      </c>
      <c r="E31996" s="8">
        <f t="shared" si="1499"/>
        <v>8</v>
      </c>
      <c r="F31996" s="7">
        <f>Load!E31997</f>
        <v>21</v>
      </c>
      <c r="G31996" s="18">
        <f>SUM(Load!F31997:AU31997)</f>
        <v>6666.8445400000001</v>
      </c>
      <c r="R31996" s="17">
        <f t="shared" si="1500"/>
        <v>8449.7479299999995</v>
      </c>
      <c r="S31996" s="6">
        <f t="shared" si="1501"/>
        <v>0</v>
      </c>
    </row>
    <row r="31997" spans="3:19" x14ac:dyDescent="0.25">
      <c r="C31997" s="7">
        <f>Load!C31998</f>
        <v>2018</v>
      </c>
      <c r="D31997" s="12">
        <f>Load!D31998</f>
        <v>43337</v>
      </c>
      <c r="E31997" s="8">
        <f t="shared" si="1499"/>
        <v>8</v>
      </c>
      <c r="F31997" s="7">
        <f>Load!E31998</f>
        <v>22</v>
      </c>
      <c r="G31997" s="18">
        <f>SUM(Load!F31998:AU31998)</f>
        <v>6633.4564900000005</v>
      </c>
      <c r="R31997" s="17">
        <f t="shared" si="1500"/>
        <v>8449.7479299999995</v>
      </c>
      <c r="S31997" s="6">
        <f t="shared" si="1501"/>
        <v>0</v>
      </c>
    </row>
    <row r="31998" spans="3:19" x14ac:dyDescent="0.25">
      <c r="C31998" s="7">
        <f>Load!C31999</f>
        <v>2018</v>
      </c>
      <c r="D31998" s="12">
        <f>Load!D31999</f>
        <v>43337</v>
      </c>
      <c r="E31998" s="8">
        <f t="shared" si="1499"/>
        <v>8</v>
      </c>
      <c r="F31998" s="7">
        <f>Load!E31999</f>
        <v>23</v>
      </c>
      <c r="G31998" s="18">
        <f>SUM(Load!F31999:AU31999)</f>
        <v>6399.2854500000003</v>
      </c>
      <c r="R31998" s="17">
        <f t="shared" si="1500"/>
        <v>8449.7479299999995</v>
      </c>
      <c r="S31998" s="6">
        <f t="shared" si="1501"/>
        <v>0</v>
      </c>
    </row>
    <row r="31999" spans="3:19" x14ac:dyDescent="0.25">
      <c r="C31999" s="7">
        <f>Load!C32000</f>
        <v>2018</v>
      </c>
      <c r="D31999" s="12">
        <f>Load!D32000</f>
        <v>43337</v>
      </c>
      <c r="E31999" s="8">
        <f t="shared" si="1499"/>
        <v>8</v>
      </c>
      <c r="F31999" s="7">
        <f>Load!E32000</f>
        <v>24</v>
      </c>
      <c r="G31999" s="18">
        <f>SUM(Load!F32000:AU32000)</f>
        <v>6155.8569699999998</v>
      </c>
      <c r="R31999" s="17">
        <f t="shared" si="1500"/>
        <v>8449.7479299999995</v>
      </c>
      <c r="S31999" s="6">
        <f t="shared" si="1501"/>
        <v>0</v>
      </c>
    </row>
    <row r="32000" spans="3:19" x14ac:dyDescent="0.25">
      <c r="C32000" s="7">
        <f>Load!C32001</f>
        <v>2018</v>
      </c>
      <c r="D32000" s="12">
        <f>Load!D32001</f>
        <v>43338</v>
      </c>
      <c r="E32000" s="8">
        <f t="shared" si="1499"/>
        <v>8</v>
      </c>
      <c r="F32000" s="7">
        <f>Load!E32001</f>
        <v>1</v>
      </c>
      <c r="G32000" s="18">
        <f>SUM(Load!F32001:AU32001)</f>
        <v>5893.1003600000004</v>
      </c>
      <c r="R32000" s="17">
        <f t="shared" si="1500"/>
        <v>8449.7479299999995</v>
      </c>
      <c r="S32000" s="6">
        <f t="shared" si="1501"/>
        <v>0</v>
      </c>
    </row>
    <row r="32001" spans="3:19" x14ac:dyDescent="0.25">
      <c r="C32001" s="7">
        <f>Load!C32002</f>
        <v>2018</v>
      </c>
      <c r="D32001" s="12">
        <f>Load!D32002</f>
        <v>43338</v>
      </c>
      <c r="E32001" s="8">
        <f t="shared" si="1499"/>
        <v>8</v>
      </c>
      <c r="F32001" s="7">
        <f>Load!E32002</f>
        <v>2</v>
      </c>
      <c r="G32001" s="18">
        <f>SUM(Load!F32002:AU32002)</f>
        <v>5907.1837999999998</v>
      </c>
      <c r="R32001" s="17">
        <f t="shared" si="1500"/>
        <v>8449.7479299999995</v>
      </c>
      <c r="S32001" s="6">
        <f t="shared" si="1501"/>
        <v>0</v>
      </c>
    </row>
    <row r="32002" spans="3:19" x14ac:dyDescent="0.25">
      <c r="C32002" s="7">
        <f>Load!C32003</f>
        <v>2018</v>
      </c>
      <c r="D32002" s="12">
        <f>Load!D32003</f>
        <v>43338</v>
      </c>
      <c r="E32002" s="8">
        <f t="shared" si="1499"/>
        <v>8</v>
      </c>
      <c r="F32002" s="7">
        <f>Load!E32003</f>
        <v>3</v>
      </c>
      <c r="G32002" s="18">
        <f>SUM(Load!F32003:AU32003)</f>
        <v>5841.1592700000001</v>
      </c>
      <c r="R32002" s="17">
        <f t="shared" si="1500"/>
        <v>8449.7479299999995</v>
      </c>
      <c r="S32002" s="6">
        <f t="shared" si="1501"/>
        <v>0</v>
      </c>
    </row>
    <row r="32003" spans="3:19" x14ac:dyDescent="0.25">
      <c r="C32003" s="7">
        <f>Load!C32004</f>
        <v>2018</v>
      </c>
      <c r="D32003" s="12">
        <f>Load!D32004</f>
        <v>43338</v>
      </c>
      <c r="E32003" s="8">
        <f t="shared" si="1499"/>
        <v>8</v>
      </c>
      <c r="F32003" s="7">
        <f>Load!E32004</f>
        <v>4</v>
      </c>
      <c r="G32003" s="18">
        <f>SUM(Load!F32004:AU32004)</f>
        <v>5802.9886200000001</v>
      </c>
      <c r="R32003" s="17">
        <f t="shared" si="1500"/>
        <v>8449.7479299999995</v>
      </c>
      <c r="S32003" s="6">
        <f t="shared" si="1501"/>
        <v>0</v>
      </c>
    </row>
    <row r="32004" spans="3:19" x14ac:dyDescent="0.25">
      <c r="C32004" s="7">
        <f>Load!C32005</f>
        <v>2018</v>
      </c>
      <c r="D32004" s="12">
        <f>Load!D32005</f>
        <v>43338</v>
      </c>
      <c r="E32004" s="8">
        <f t="shared" si="1499"/>
        <v>8</v>
      </c>
      <c r="F32004" s="7">
        <f>Load!E32005</f>
        <v>5</v>
      </c>
      <c r="G32004" s="18">
        <f>SUM(Load!F32005:AU32005)</f>
        <v>5752.0749699999997</v>
      </c>
      <c r="R32004" s="17">
        <f t="shared" si="1500"/>
        <v>8449.7479299999995</v>
      </c>
      <c r="S32004" s="6">
        <f t="shared" si="1501"/>
        <v>0</v>
      </c>
    </row>
    <row r="32005" spans="3:19" x14ac:dyDescent="0.25">
      <c r="C32005" s="7">
        <f>Load!C32006</f>
        <v>2018</v>
      </c>
      <c r="D32005" s="12">
        <f>Load!D32006</f>
        <v>43338</v>
      </c>
      <c r="E32005" s="8">
        <f t="shared" si="1499"/>
        <v>8</v>
      </c>
      <c r="F32005" s="7">
        <f>Load!E32006</f>
        <v>6</v>
      </c>
      <c r="G32005" s="18">
        <f>SUM(Load!F32006:AU32006)</f>
        <v>5765.2586199999987</v>
      </c>
      <c r="R32005" s="17">
        <f t="shared" si="1500"/>
        <v>8449.7479299999995</v>
      </c>
      <c r="S32005" s="6">
        <f t="shared" si="1501"/>
        <v>0</v>
      </c>
    </row>
    <row r="32006" spans="3:19" x14ac:dyDescent="0.25">
      <c r="C32006" s="7">
        <f>Load!C32007</f>
        <v>2018</v>
      </c>
      <c r="D32006" s="12">
        <f>Load!D32007</f>
        <v>43338</v>
      </c>
      <c r="E32006" s="8">
        <f t="shared" si="1499"/>
        <v>8</v>
      </c>
      <c r="F32006" s="7">
        <f>Load!E32007</f>
        <v>7</v>
      </c>
      <c r="G32006" s="18">
        <f>SUM(Load!F32007:AU32007)</f>
        <v>5841.4049199999999</v>
      </c>
      <c r="R32006" s="17">
        <f t="shared" si="1500"/>
        <v>8449.7479299999995</v>
      </c>
      <c r="S32006" s="6">
        <f t="shared" si="1501"/>
        <v>0</v>
      </c>
    </row>
    <row r="32007" spans="3:19" x14ac:dyDescent="0.25">
      <c r="C32007" s="7">
        <f>Load!C32008</f>
        <v>2018</v>
      </c>
      <c r="D32007" s="12">
        <f>Load!D32008</f>
        <v>43338</v>
      </c>
      <c r="E32007" s="8">
        <f t="shared" si="1499"/>
        <v>8</v>
      </c>
      <c r="F32007" s="7">
        <f>Load!E32008</f>
        <v>8</v>
      </c>
      <c r="G32007" s="18">
        <f>SUM(Load!F32008:AU32008)</f>
        <v>5920.7584999999999</v>
      </c>
      <c r="R32007" s="17">
        <f t="shared" si="1500"/>
        <v>8449.7479299999995</v>
      </c>
      <c r="S32007" s="6">
        <f t="shared" si="1501"/>
        <v>0</v>
      </c>
    </row>
    <row r="32008" spans="3:19" x14ac:dyDescent="0.25">
      <c r="C32008" s="7">
        <f>Load!C32009</f>
        <v>2018</v>
      </c>
      <c r="D32008" s="12">
        <f>Load!D32009</f>
        <v>43338</v>
      </c>
      <c r="E32008" s="8">
        <f t="shared" si="1499"/>
        <v>8</v>
      </c>
      <c r="F32008" s="7">
        <f>Load!E32009</f>
        <v>9</v>
      </c>
      <c r="G32008" s="18">
        <f>SUM(Load!F32009:AU32009)</f>
        <v>6097.3534900000013</v>
      </c>
      <c r="R32008" s="17">
        <f t="shared" si="1500"/>
        <v>8449.7479299999995</v>
      </c>
      <c r="S32008" s="6">
        <f t="shared" si="1501"/>
        <v>0</v>
      </c>
    </row>
    <row r="32009" spans="3:19" x14ac:dyDescent="0.25">
      <c r="C32009" s="7">
        <f>Load!C32010</f>
        <v>2018</v>
      </c>
      <c r="D32009" s="12">
        <f>Load!D32010</f>
        <v>43338</v>
      </c>
      <c r="E32009" s="8">
        <f t="shared" si="1499"/>
        <v>8</v>
      </c>
      <c r="F32009" s="7">
        <f>Load!E32010</f>
        <v>10</v>
      </c>
      <c r="G32009" s="18">
        <f>SUM(Load!F32010:AU32010)</f>
        <v>6312.8384699999997</v>
      </c>
      <c r="R32009" s="17">
        <f t="shared" si="1500"/>
        <v>8449.7479299999995</v>
      </c>
      <c r="S32009" s="6">
        <f t="shared" si="1501"/>
        <v>0</v>
      </c>
    </row>
    <row r="32010" spans="3:19" x14ac:dyDescent="0.25">
      <c r="C32010" s="7">
        <f>Load!C32011</f>
        <v>2018</v>
      </c>
      <c r="D32010" s="12">
        <f>Load!D32011</f>
        <v>43338</v>
      </c>
      <c r="E32010" s="8">
        <f t="shared" ref="E32010:E32073" si="1502">MONTH(D32010)</f>
        <v>8</v>
      </c>
      <c r="F32010" s="7">
        <f>Load!E32011</f>
        <v>11</v>
      </c>
      <c r="G32010" s="18">
        <f>SUM(Load!F32011:AU32011)</f>
        <v>6516.0888099999993</v>
      </c>
      <c r="R32010" s="17">
        <f t="shared" ref="R32010:R32073" si="1503">INDEX($K$9:$P$20,MATCH(E32010,$J$9:$J$20,0),MATCH(C32010,$K$8:$P$8,0))</f>
        <v>8449.7479299999995</v>
      </c>
      <c r="S32010" s="6">
        <f t="shared" ref="S32010:S32073" si="1504">IF(G32010&gt;=R32010,1,0)</f>
        <v>0</v>
      </c>
    </row>
    <row r="32011" spans="3:19" x14ac:dyDescent="0.25">
      <c r="C32011" s="7">
        <f>Load!C32012</f>
        <v>2018</v>
      </c>
      <c r="D32011" s="12">
        <f>Load!D32012</f>
        <v>43338</v>
      </c>
      <c r="E32011" s="8">
        <f t="shared" si="1502"/>
        <v>8</v>
      </c>
      <c r="F32011" s="7">
        <f>Load!E32012</f>
        <v>12</v>
      </c>
      <c r="G32011" s="18">
        <f>SUM(Load!F32012:AU32012)</f>
        <v>6597.5589999999993</v>
      </c>
      <c r="R32011" s="17">
        <f t="shared" si="1503"/>
        <v>8449.7479299999995</v>
      </c>
      <c r="S32011" s="6">
        <f t="shared" si="1504"/>
        <v>0</v>
      </c>
    </row>
    <row r="32012" spans="3:19" x14ac:dyDescent="0.25">
      <c r="C32012" s="7">
        <f>Load!C32013</f>
        <v>2018</v>
      </c>
      <c r="D32012" s="12">
        <f>Load!D32013</f>
        <v>43338</v>
      </c>
      <c r="E32012" s="8">
        <f t="shared" si="1502"/>
        <v>8</v>
      </c>
      <c r="F32012" s="7">
        <f>Load!E32013</f>
        <v>13</v>
      </c>
      <c r="G32012" s="18">
        <f>SUM(Load!F32013:AU32013)</f>
        <v>6676.5767800000012</v>
      </c>
      <c r="R32012" s="17">
        <f t="shared" si="1503"/>
        <v>8449.7479299999995</v>
      </c>
      <c r="S32012" s="6">
        <f t="shared" si="1504"/>
        <v>0</v>
      </c>
    </row>
    <row r="32013" spans="3:19" x14ac:dyDescent="0.25">
      <c r="C32013" s="7">
        <f>Load!C32014</f>
        <v>2018</v>
      </c>
      <c r="D32013" s="12">
        <f>Load!D32014</f>
        <v>43338</v>
      </c>
      <c r="E32013" s="8">
        <f t="shared" si="1502"/>
        <v>8</v>
      </c>
      <c r="F32013" s="7">
        <f>Load!E32014</f>
        <v>14</v>
      </c>
      <c r="G32013" s="18">
        <f>SUM(Load!F32014:AU32014)</f>
        <v>6697.9939800000011</v>
      </c>
      <c r="R32013" s="17">
        <f t="shared" si="1503"/>
        <v>8449.7479299999995</v>
      </c>
      <c r="S32013" s="6">
        <f t="shared" si="1504"/>
        <v>0</v>
      </c>
    </row>
    <row r="32014" spans="3:19" x14ac:dyDescent="0.25">
      <c r="C32014" s="7">
        <f>Load!C32015</f>
        <v>2018</v>
      </c>
      <c r="D32014" s="12">
        <f>Load!D32015</f>
        <v>43338</v>
      </c>
      <c r="E32014" s="8">
        <f t="shared" si="1502"/>
        <v>8</v>
      </c>
      <c r="F32014" s="7">
        <f>Load!E32015</f>
        <v>15</v>
      </c>
      <c r="G32014" s="18">
        <f>SUM(Load!F32015:AU32015)</f>
        <v>6703.6976900000009</v>
      </c>
      <c r="R32014" s="17">
        <f t="shared" si="1503"/>
        <v>8449.7479299999995</v>
      </c>
      <c r="S32014" s="6">
        <f t="shared" si="1504"/>
        <v>0</v>
      </c>
    </row>
    <row r="32015" spans="3:19" x14ac:dyDescent="0.25">
      <c r="C32015" s="7">
        <f>Load!C32016</f>
        <v>2018</v>
      </c>
      <c r="D32015" s="12">
        <f>Load!D32016</f>
        <v>43338</v>
      </c>
      <c r="E32015" s="8">
        <f t="shared" si="1502"/>
        <v>8</v>
      </c>
      <c r="F32015" s="7">
        <f>Load!E32016</f>
        <v>16</v>
      </c>
      <c r="G32015" s="18">
        <f>SUM(Load!F32016:AU32016)</f>
        <v>6736.5160299999989</v>
      </c>
      <c r="R32015" s="17">
        <f t="shared" si="1503"/>
        <v>8449.7479299999995</v>
      </c>
      <c r="S32015" s="6">
        <f t="shared" si="1504"/>
        <v>0</v>
      </c>
    </row>
    <row r="32016" spans="3:19" x14ac:dyDescent="0.25">
      <c r="C32016" s="7">
        <f>Load!C32017</f>
        <v>2018</v>
      </c>
      <c r="D32016" s="12">
        <f>Load!D32017</f>
        <v>43338</v>
      </c>
      <c r="E32016" s="8">
        <f t="shared" si="1502"/>
        <v>8</v>
      </c>
      <c r="F32016" s="7">
        <f>Load!E32017</f>
        <v>17</v>
      </c>
      <c r="G32016" s="18">
        <f>SUM(Load!F32017:AU32017)</f>
        <v>6755.0413700000008</v>
      </c>
      <c r="R32016" s="17">
        <f t="shared" si="1503"/>
        <v>8449.7479299999995</v>
      </c>
      <c r="S32016" s="6">
        <f t="shared" si="1504"/>
        <v>0</v>
      </c>
    </row>
    <row r="32017" spans="3:19" x14ac:dyDescent="0.25">
      <c r="C32017" s="7">
        <f>Load!C32018</f>
        <v>2018</v>
      </c>
      <c r="D32017" s="12">
        <f>Load!D32018</f>
        <v>43338</v>
      </c>
      <c r="E32017" s="8">
        <f t="shared" si="1502"/>
        <v>8</v>
      </c>
      <c r="F32017" s="7">
        <f>Load!E32018</f>
        <v>18</v>
      </c>
      <c r="G32017" s="18">
        <f>SUM(Load!F32018:AU32018)</f>
        <v>6790.9941800000015</v>
      </c>
      <c r="R32017" s="17">
        <f t="shared" si="1503"/>
        <v>8449.7479299999995</v>
      </c>
      <c r="S32017" s="6">
        <f t="shared" si="1504"/>
        <v>0</v>
      </c>
    </row>
    <row r="32018" spans="3:19" x14ac:dyDescent="0.25">
      <c r="C32018" s="7">
        <f>Load!C32019</f>
        <v>2018</v>
      </c>
      <c r="D32018" s="12">
        <f>Load!D32019</f>
        <v>43338</v>
      </c>
      <c r="E32018" s="8">
        <f t="shared" si="1502"/>
        <v>8</v>
      </c>
      <c r="F32018" s="7">
        <f>Load!E32019</f>
        <v>19</v>
      </c>
      <c r="G32018" s="18">
        <f>SUM(Load!F32019:AU32019)</f>
        <v>6725.4977999999983</v>
      </c>
      <c r="R32018" s="17">
        <f t="shared" si="1503"/>
        <v>8449.7479299999995</v>
      </c>
      <c r="S32018" s="6">
        <f t="shared" si="1504"/>
        <v>0</v>
      </c>
    </row>
    <row r="32019" spans="3:19" x14ac:dyDescent="0.25">
      <c r="C32019" s="7">
        <f>Load!C32020</f>
        <v>2018</v>
      </c>
      <c r="D32019" s="12">
        <f>Load!D32020</f>
        <v>43338</v>
      </c>
      <c r="E32019" s="8">
        <f t="shared" si="1502"/>
        <v>8</v>
      </c>
      <c r="F32019" s="7">
        <f>Load!E32020</f>
        <v>20</v>
      </c>
      <c r="G32019" s="18">
        <f>SUM(Load!F32020:AU32020)</f>
        <v>6631.2226100000007</v>
      </c>
      <c r="R32019" s="17">
        <f t="shared" si="1503"/>
        <v>8449.7479299999995</v>
      </c>
      <c r="S32019" s="6">
        <f t="shared" si="1504"/>
        <v>0</v>
      </c>
    </row>
    <row r="32020" spans="3:19" x14ac:dyDescent="0.25">
      <c r="C32020" s="7">
        <f>Load!C32021</f>
        <v>2018</v>
      </c>
      <c r="D32020" s="12">
        <f>Load!D32021</f>
        <v>43338</v>
      </c>
      <c r="E32020" s="8">
        <f t="shared" si="1502"/>
        <v>8</v>
      </c>
      <c r="F32020" s="7">
        <f>Load!E32021</f>
        <v>21</v>
      </c>
      <c r="G32020" s="18">
        <f>SUM(Load!F32021:AU32021)</f>
        <v>6649.8086600000033</v>
      </c>
      <c r="R32020" s="17">
        <f t="shared" si="1503"/>
        <v>8449.7479299999995</v>
      </c>
      <c r="S32020" s="6">
        <f t="shared" si="1504"/>
        <v>0</v>
      </c>
    </row>
    <row r="32021" spans="3:19" x14ac:dyDescent="0.25">
      <c r="C32021" s="7">
        <f>Load!C32022</f>
        <v>2018</v>
      </c>
      <c r="D32021" s="12">
        <f>Load!D32022</f>
        <v>43338</v>
      </c>
      <c r="E32021" s="8">
        <f t="shared" si="1502"/>
        <v>8</v>
      </c>
      <c r="F32021" s="7">
        <f>Load!E32022</f>
        <v>22</v>
      </c>
      <c r="G32021" s="18">
        <f>SUM(Load!F32022:AU32022)</f>
        <v>6651.2623599999988</v>
      </c>
      <c r="R32021" s="17">
        <f t="shared" si="1503"/>
        <v>8449.7479299999995</v>
      </c>
      <c r="S32021" s="6">
        <f t="shared" si="1504"/>
        <v>0</v>
      </c>
    </row>
    <row r="32022" spans="3:19" x14ac:dyDescent="0.25">
      <c r="C32022" s="7">
        <f>Load!C32023</f>
        <v>2018</v>
      </c>
      <c r="D32022" s="12">
        <f>Load!D32023</f>
        <v>43338</v>
      </c>
      <c r="E32022" s="8">
        <f t="shared" si="1502"/>
        <v>8</v>
      </c>
      <c r="F32022" s="7">
        <f>Load!E32023</f>
        <v>23</v>
      </c>
      <c r="G32022" s="18">
        <f>SUM(Load!F32023:AU32023)</f>
        <v>6407.871329999999</v>
      </c>
      <c r="R32022" s="17">
        <f t="shared" si="1503"/>
        <v>8449.7479299999995</v>
      </c>
      <c r="S32022" s="6">
        <f t="shared" si="1504"/>
        <v>0</v>
      </c>
    </row>
    <row r="32023" spans="3:19" x14ac:dyDescent="0.25">
      <c r="C32023" s="7">
        <f>Load!C32024</f>
        <v>2018</v>
      </c>
      <c r="D32023" s="12">
        <f>Load!D32024</f>
        <v>43338</v>
      </c>
      <c r="E32023" s="8">
        <f t="shared" si="1502"/>
        <v>8</v>
      </c>
      <c r="F32023" s="7">
        <f>Load!E32024</f>
        <v>24</v>
      </c>
      <c r="G32023" s="18">
        <f>SUM(Load!F32024:AU32024)</f>
        <v>6087.0473600000005</v>
      </c>
      <c r="R32023" s="17">
        <f t="shared" si="1503"/>
        <v>8449.7479299999995</v>
      </c>
      <c r="S32023" s="6">
        <f t="shared" si="1504"/>
        <v>0</v>
      </c>
    </row>
    <row r="32024" spans="3:19" x14ac:dyDescent="0.25">
      <c r="C32024" s="7">
        <f>Load!C32025</f>
        <v>2018</v>
      </c>
      <c r="D32024" s="12">
        <f>Load!D32025</f>
        <v>43339</v>
      </c>
      <c r="E32024" s="8">
        <f t="shared" si="1502"/>
        <v>8</v>
      </c>
      <c r="F32024" s="7">
        <f>Load!E32025</f>
        <v>1</v>
      </c>
      <c r="G32024" s="18">
        <f>SUM(Load!F32025:AU32025)</f>
        <v>6015.5057399999996</v>
      </c>
      <c r="R32024" s="17">
        <f t="shared" si="1503"/>
        <v>8449.7479299999995</v>
      </c>
      <c r="S32024" s="6">
        <f t="shared" si="1504"/>
        <v>0</v>
      </c>
    </row>
    <row r="32025" spans="3:19" x14ac:dyDescent="0.25">
      <c r="C32025" s="7">
        <f>Load!C32026</f>
        <v>2018</v>
      </c>
      <c r="D32025" s="12">
        <f>Load!D32026</f>
        <v>43339</v>
      </c>
      <c r="E32025" s="8">
        <f t="shared" si="1502"/>
        <v>8</v>
      </c>
      <c r="F32025" s="7">
        <f>Load!E32026</f>
        <v>2</v>
      </c>
      <c r="G32025" s="18">
        <f>SUM(Load!F32026:AU32026)</f>
        <v>5773.3940500000008</v>
      </c>
      <c r="R32025" s="17">
        <f t="shared" si="1503"/>
        <v>8449.7479299999995</v>
      </c>
      <c r="S32025" s="6">
        <f t="shared" si="1504"/>
        <v>0</v>
      </c>
    </row>
    <row r="32026" spans="3:19" x14ac:dyDescent="0.25">
      <c r="C32026" s="7">
        <f>Load!C32027</f>
        <v>2018</v>
      </c>
      <c r="D32026" s="12">
        <f>Load!D32027</f>
        <v>43339</v>
      </c>
      <c r="E32026" s="8">
        <f t="shared" si="1502"/>
        <v>8</v>
      </c>
      <c r="F32026" s="7">
        <f>Load!E32027</f>
        <v>3</v>
      </c>
      <c r="G32026" s="18">
        <f>SUM(Load!F32027:AU32027)</f>
        <v>5713.3361000000004</v>
      </c>
      <c r="R32026" s="17">
        <f t="shared" si="1503"/>
        <v>8449.7479299999995</v>
      </c>
      <c r="S32026" s="6">
        <f t="shared" si="1504"/>
        <v>0</v>
      </c>
    </row>
    <row r="32027" spans="3:19" x14ac:dyDescent="0.25">
      <c r="C32027" s="7">
        <f>Load!C32028</f>
        <v>2018</v>
      </c>
      <c r="D32027" s="12">
        <f>Load!D32028</f>
        <v>43339</v>
      </c>
      <c r="E32027" s="8">
        <f t="shared" si="1502"/>
        <v>8</v>
      </c>
      <c r="F32027" s="7">
        <f>Load!E32028</f>
        <v>4</v>
      </c>
      <c r="G32027" s="18">
        <f>SUM(Load!F32028:AU32028)</f>
        <v>5635.22091</v>
      </c>
      <c r="R32027" s="17">
        <f t="shared" si="1503"/>
        <v>8449.7479299999995</v>
      </c>
      <c r="S32027" s="6">
        <f t="shared" si="1504"/>
        <v>0</v>
      </c>
    </row>
    <row r="32028" spans="3:19" x14ac:dyDescent="0.25">
      <c r="C32028" s="7">
        <f>Load!C32029</f>
        <v>2018</v>
      </c>
      <c r="D32028" s="12">
        <f>Load!D32029</f>
        <v>43339</v>
      </c>
      <c r="E32028" s="8">
        <f t="shared" si="1502"/>
        <v>8</v>
      </c>
      <c r="F32028" s="7">
        <f>Load!E32029</f>
        <v>5</v>
      </c>
      <c r="G32028" s="18">
        <f>SUM(Load!F32029:AU32029)</f>
        <v>5680.8569499999994</v>
      </c>
      <c r="R32028" s="17">
        <f t="shared" si="1503"/>
        <v>8449.7479299999995</v>
      </c>
      <c r="S32028" s="6">
        <f t="shared" si="1504"/>
        <v>0</v>
      </c>
    </row>
    <row r="32029" spans="3:19" x14ac:dyDescent="0.25">
      <c r="C32029" s="7">
        <f>Load!C32030</f>
        <v>2018</v>
      </c>
      <c r="D32029" s="12">
        <f>Load!D32030</f>
        <v>43339</v>
      </c>
      <c r="E32029" s="8">
        <f t="shared" si="1502"/>
        <v>8</v>
      </c>
      <c r="F32029" s="7">
        <f>Load!E32030</f>
        <v>6</v>
      </c>
      <c r="G32029" s="18">
        <f>SUM(Load!F32030:AU32030)</f>
        <v>5885.3493499999986</v>
      </c>
      <c r="R32029" s="17">
        <f t="shared" si="1503"/>
        <v>8449.7479299999995</v>
      </c>
      <c r="S32029" s="6">
        <f t="shared" si="1504"/>
        <v>0</v>
      </c>
    </row>
    <row r="32030" spans="3:19" x14ac:dyDescent="0.25">
      <c r="C32030" s="7">
        <f>Load!C32031</f>
        <v>2018</v>
      </c>
      <c r="D32030" s="12">
        <f>Load!D32031</f>
        <v>43339</v>
      </c>
      <c r="E32030" s="8">
        <f t="shared" si="1502"/>
        <v>8</v>
      </c>
      <c r="F32030" s="7">
        <f>Load!E32031</f>
        <v>7</v>
      </c>
      <c r="G32030" s="18">
        <f>SUM(Load!F32031:AU32031)</f>
        <v>6279.8436999999994</v>
      </c>
      <c r="R32030" s="17">
        <f t="shared" si="1503"/>
        <v>8449.7479299999995</v>
      </c>
      <c r="S32030" s="6">
        <f t="shared" si="1504"/>
        <v>0</v>
      </c>
    </row>
    <row r="32031" spans="3:19" x14ac:dyDescent="0.25">
      <c r="C32031" s="7">
        <f>Load!C32032</f>
        <v>2018</v>
      </c>
      <c r="D32031" s="12">
        <f>Load!D32032</f>
        <v>43339</v>
      </c>
      <c r="E32031" s="8">
        <f t="shared" si="1502"/>
        <v>8</v>
      </c>
      <c r="F32031" s="7">
        <f>Load!E32032</f>
        <v>8</v>
      </c>
      <c r="G32031" s="18">
        <f>SUM(Load!F32032:AU32032)</f>
        <v>6652.90517</v>
      </c>
      <c r="R32031" s="17">
        <f t="shared" si="1503"/>
        <v>8449.7479299999995</v>
      </c>
      <c r="S32031" s="6">
        <f t="shared" si="1504"/>
        <v>0</v>
      </c>
    </row>
    <row r="32032" spans="3:19" x14ac:dyDescent="0.25">
      <c r="C32032" s="7">
        <f>Load!C32033</f>
        <v>2018</v>
      </c>
      <c r="D32032" s="12">
        <f>Load!D32033</f>
        <v>43339</v>
      </c>
      <c r="E32032" s="8">
        <f t="shared" si="1502"/>
        <v>8</v>
      </c>
      <c r="F32032" s="7">
        <f>Load!E32033</f>
        <v>9</v>
      </c>
      <c r="G32032" s="18">
        <f>SUM(Load!F32033:AU32033)</f>
        <v>6925.13789</v>
      </c>
      <c r="R32032" s="17">
        <f t="shared" si="1503"/>
        <v>8449.7479299999995</v>
      </c>
      <c r="S32032" s="6">
        <f t="shared" si="1504"/>
        <v>0</v>
      </c>
    </row>
    <row r="32033" spans="3:19" x14ac:dyDescent="0.25">
      <c r="C32033" s="7">
        <f>Load!C32034</f>
        <v>2018</v>
      </c>
      <c r="D32033" s="12">
        <f>Load!D32034</f>
        <v>43339</v>
      </c>
      <c r="E32033" s="8">
        <f t="shared" si="1502"/>
        <v>8</v>
      </c>
      <c r="F32033" s="7">
        <f>Load!E32034</f>
        <v>10</v>
      </c>
      <c r="G32033" s="18">
        <f>SUM(Load!F32034:AU32034)</f>
        <v>7020.3707399999994</v>
      </c>
      <c r="R32033" s="17">
        <f t="shared" si="1503"/>
        <v>8449.7479299999995</v>
      </c>
      <c r="S32033" s="6">
        <f t="shared" si="1504"/>
        <v>0</v>
      </c>
    </row>
    <row r="32034" spans="3:19" x14ac:dyDescent="0.25">
      <c r="C32034" s="7">
        <f>Load!C32035</f>
        <v>2018</v>
      </c>
      <c r="D32034" s="12">
        <f>Load!D32035</f>
        <v>43339</v>
      </c>
      <c r="E32034" s="8">
        <f t="shared" si="1502"/>
        <v>8</v>
      </c>
      <c r="F32034" s="7">
        <f>Load!E32035</f>
        <v>11</v>
      </c>
      <c r="G32034" s="18">
        <f>SUM(Load!F32035:AU32035)</f>
        <v>7056.3904899999989</v>
      </c>
      <c r="R32034" s="17">
        <f t="shared" si="1503"/>
        <v>8449.7479299999995</v>
      </c>
      <c r="S32034" s="6">
        <f t="shared" si="1504"/>
        <v>0</v>
      </c>
    </row>
    <row r="32035" spans="3:19" x14ac:dyDescent="0.25">
      <c r="C32035" s="7">
        <f>Load!C32036</f>
        <v>2018</v>
      </c>
      <c r="D32035" s="12">
        <f>Load!D32036</f>
        <v>43339</v>
      </c>
      <c r="E32035" s="8">
        <f t="shared" si="1502"/>
        <v>8</v>
      </c>
      <c r="F32035" s="7">
        <f>Load!E32036</f>
        <v>12</v>
      </c>
      <c r="G32035" s="18">
        <f>SUM(Load!F32036:AU32036)</f>
        <v>7093.6748599999992</v>
      </c>
      <c r="R32035" s="17">
        <f t="shared" si="1503"/>
        <v>8449.7479299999995</v>
      </c>
      <c r="S32035" s="6">
        <f t="shared" si="1504"/>
        <v>0</v>
      </c>
    </row>
    <row r="32036" spans="3:19" x14ac:dyDescent="0.25">
      <c r="C32036" s="7">
        <f>Load!C32037</f>
        <v>2018</v>
      </c>
      <c r="D32036" s="12">
        <f>Load!D32037</f>
        <v>43339</v>
      </c>
      <c r="E32036" s="8">
        <f t="shared" si="1502"/>
        <v>8</v>
      </c>
      <c r="F32036" s="7">
        <f>Load!E32037</f>
        <v>13</v>
      </c>
      <c r="G32036" s="18">
        <f>SUM(Load!F32037:AU32037)</f>
        <v>7104.7776699999977</v>
      </c>
      <c r="R32036" s="17">
        <f t="shared" si="1503"/>
        <v>8449.7479299999995</v>
      </c>
      <c r="S32036" s="6">
        <f t="shared" si="1504"/>
        <v>0</v>
      </c>
    </row>
    <row r="32037" spans="3:19" x14ac:dyDescent="0.25">
      <c r="C32037" s="7">
        <f>Load!C32038</f>
        <v>2018</v>
      </c>
      <c r="D32037" s="12">
        <f>Load!D32038</f>
        <v>43339</v>
      </c>
      <c r="E32037" s="8">
        <f t="shared" si="1502"/>
        <v>8</v>
      </c>
      <c r="F32037" s="7">
        <f>Load!E32038</f>
        <v>14</v>
      </c>
      <c r="G32037" s="18">
        <f>SUM(Load!F32038:AU32038)</f>
        <v>7182.1433399999987</v>
      </c>
      <c r="R32037" s="17">
        <f t="shared" si="1503"/>
        <v>8449.7479299999995</v>
      </c>
      <c r="S32037" s="6">
        <f t="shared" si="1504"/>
        <v>0</v>
      </c>
    </row>
    <row r="32038" spans="3:19" x14ac:dyDescent="0.25">
      <c r="C32038" s="7">
        <f>Load!C32039</f>
        <v>2018</v>
      </c>
      <c r="D32038" s="12">
        <f>Load!D32039</f>
        <v>43339</v>
      </c>
      <c r="E32038" s="8">
        <f t="shared" si="1502"/>
        <v>8</v>
      </c>
      <c r="F32038" s="7">
        <f>Load!E32039</f>
        <v>15</v>
      </c>
      <c r="G32038" s="18">
        <f>SUM(Load!F32039:AU32039)</f>
        <v>7178.787940000002</v>
      </c>
      <c r="R32038" s="17">
        <f t="shared" si="1503"/>
        <v>8449.7479299999995</v>
      </c>
      <c r="S32038" s="6">
        <f t="shared" si="1504"/>
        <v>0</v>
      </c>
    </row>
    <row r="32039" spans="3:19" x14ac:dyDescent="0.25">
      <c r="C32039" s="7">
        <f>Load!C32040</f>
        <v>2018</v>
      </c>
      <c r="D32039" s="12">
        <f>Load!D32040</f>
        <v>43339</v>
      </c>
      <c r="E32039" s="8">
        <f t="shared" si="1502"/>
        <v>8</v>
      </c>
      <c r="F32039" s="7">
        <f>Load!E32040</f>
        <v>16</v>
      </c>
      <c r="G32039" s="18">
        <f>SUM(Load!F32040:AU32040)</f>
        <v>7123.0471499999994</v>
      </c>
      <c r="R32039" s="17">
        <f t="shared" si="1503"/>
        <v>8449.7479299999995</v>
      </c>
      <c r="S32039" s="6">
        <f t="shared" si="1504"/>
        <v>0</v>
      </c>
    </row>
    <row r="32040" spans="3:19" x14ac:dyDescent="0.25">
      <c r="C32040" s="7">
        <f>Load!C32041</f>
        <v>2018</v>
      </c>
      <c r="D32040" s="12">
        <f>Load!D32041</f>
        <v>43339</v>
      </c>
      <c r="E32040" s="8">
        <f t="shared" si="1502"/>
        <v>8</v>
      </c>
      <c r="F32040" s="7">
        <f>Load!E32041</f>
        <v>17</v>
      </c>
      <c r="G32040" s="18">
        <f>SUM(Load!F32041:AU32041)</f>
        <v>7067.6587099999997</v>
      </c>
      <c r="R32040" s="17">
        <f t="shared" si="1503"/>
        <v>8449.7479299999995</v>
      </c>
      <c r="S32040" s="6">
        <f t="shared" si="1504"/>
        <v>0</v>
      </c>
    </row>
    <row r="32041" spans="3:19" x14ac:dyDescent="0.25">
      <c r="C32041" s="7">
        <f>Load!C32042</f>
        <v>2018</v>
      </c>
      <c r="D32041" s="12">
        <f>Load!D32042</f>
        <v>43339</v>
      </c>
      <c r="E32041" s="8">
        <f t="shared" si="1502"/>
        <v>8</v>
      </c>
      <c r="F32041" s="7">
        <f>Load!E32042</f>
        <v>18</v>
      </c>
      <c r="G32041" s="18">
        <f>SUM(Load!F32042:AU32042)</f>
        <v>7021.9806799999988</v>
      </c>
      <c r="R32041" s="17">
        <f t="shared" si="1503"/>
        <v>8449.7479299999995</v>
      </c>
      <c r="S32041" s="6">
        <f t="shared" si="1504"/>
        <v>0</v>
      </c>
    </row>
    <row r="32042" spans="3:19" x14ac:dyDescent="0.25">
      <c r="C32042" s="7">
        <f>Load!C32043</f>
        <v>2018</v>
      </c>
      <c r="D32042" s="12">
        <f>Load!D32043</f>
        <v>43339</v>
      </c>
      <c r="E32042" s="8">
        <f t="shared" si="1502"/>
        <v>8</v>
      </c>
      <c r="F32042" s="7">
        <f>Load!E32043</f>
        <v>19</v>
      </c>
      <c r="G32042" s="18">
        <f>SUM(Load!F32043:AU32043)</f>
        <v>6859.8044799999989</v>
      </c>
      <c r="R32042" s="17">
        <f t="shared" si="1503"/>
        <v>8449.7479299999995</v>
      </c>
      <c r="S32042" s="6">
        <f t="shared" si="1504"/>
        <v>0</v>
      </c>
    </row>
    <row r="32043" spans="3:19" x14ac:dyDescent="0.25">
      <c r="C32043" s="7">
        <f>Load!C32044</f>
        <v>2018</v>
      </c>
      <c r="D32043" s="12">
        <f>Load!D32044</f>
        <v>43339</v>
      </c>
      <c r="E32043" s="8">
        <f t="shared" si="1502"/>
        <v>8</v>
      </c>
      <c r="F32043" s="7">
        <f>Load!E32044</f>
        <v>20</v>
      </c>
      <c r="G32043" s="18">
        <f>SUM(Load!F32044:AU32044)</f>
        <v>6792.3989000000001</v>
      </c>
      <c r="R32043" s="17">
        <f t="shared" si="1503"/>
        <v>8449.7479299999995</v>
      </c>
      <c r="S32043" s="6">
        <f t="shared" si="1504"/>
        <v>0</v>
      </c>
    </row>
    <row r="32044" spans="3:19" x14ac:dyDescent="0.25">
      <c r="C32044" s="7">
        <f>Load!C32045</f>
        <v>2018</v>
      </c>
      <c r="D32044" s="12">
        <f>Load!D32045</f>
        <v>43339</v>
      </c>
      <c r="E32044" s="8">
        <f t="shared" si="1502"/>
        <v>8</v>
      </c>
      <c r="F32044" s="7">
        <f>Load!E32045</f>
        <v>21</v>
      </c>
      <c r="G32044" s="18">
        <f>SUM(Load!F32045:AU32045)</f>
        <v>6852.3262800000002</v>
      </c>
      <c r="R32044" s="17">
        <f t="shared" si="1503"/>
        <v>8449.7479299999995</v>
      </c>
      <c r="S32044" s="6">
        <f t="shared" si="1504"/>
        <v>0</v>
      </c>
    </row>
    <row r="32045" spans="3:19" x14ac:dyDescent="0.25">
      <c r="C32045" s="7">
        <f>Load!C32046</f>
        <v>2018</v>
      </c>
      <c r="D32045" s="12">
        <f>Load!D32046</f>
        <v>43339</v>
      </c>
      <c r="E32045" s="8">
        <f t="shared" si="1502"/>
        <v>8</v>
      </c>
      <c r="F32045" s="7">
        <f>Load!E32046</f>
        <v>22</v>
      </c>
      <c r="G32045" s="18">
        <f>SUM(Load!F32046:AU32046)</f>
        <v>6838.4015300000019</v>
      </c>
      <c r="R32045" s="17">
        <f t="shared" si="1503"/>
        <v>8449.7479299999995</v>
      </c>
      <c r="S32045" s="6">
        <f t="shared" si="1504"/>
        <v>0</v>
      </c>
    </row>
    <row r="32046" spans="3:19" x14ac:dyDescent="0.25">
      <c r="C32046" s="7">
        <f>Load!C32047</f>
        <v>2018</v>
      </c>
      <c r="D32046" s="12">
        <f>Load!D32047</f>
        <v>43339</v>
      </c>
      <c r="E32046" s="8">
        <f t="shared" si="1502"/>
        <v>8</v>
      </c>
      <c r="F32046" s="7">
        <f>Load!E32047</f>
        <v>23</v>
      </c>
      <c r="G32046" s="18">
        <f>SUM(Load!F32047:AU32047)</f>
        <v>6538.3208299999988</v>
      </c>
      <c r="R32046" s="17">
        <f t="shared" si="1503"/>
        <v>8449.7479299999995</v>
      </c>
      <c r="S32046" s="6">
        <f t="shared" si="1504"/>
        <v>0</v>
      </c>
    </row>
    <row r="32047" spans="3:19" x14ac:dyDescent="0.25">
      <c r="C32047" s="7">
        <f>Load!C32048</f>
        <v>2018</v>
      </c>
      <c r="D32047" s="12">
        <f>Load!D32048</f>
        <v>43339</v>
      </c>
      <c r="E32047" s="8">
        <f t="shared" si="1502"/>
        <v>8</v>
      </c>
      <c r="F32047" s="7">
        <f>Load!E32048</f>
        <v>24</v>
      </c>
      <c r="G32047" s="18">
        <f>SUM(Load!F32048:AU32048)</f>
        <v>6259.2959600000013</v>
      </c>
      <c r="R32047" s="17">
        <f t="shared" si="1503"/>
        <v>8449.7479299999995</v>
      </c>
      <c r="S32047" s="6">
        <f t="shared" si="1504"/>
        <v>0</v>
      </c>
    </row>
    <row r="32048" spans="3:19" x14ac:dyDescent="0.25">
      <c r="C32048" s="7">
        <f>Load!C32049</f>
        <v>2018</v>
      </c>
      <c r="D32048" s="12">
        <f>Load!D32049</f>
        <v>43340</v>
      </c>
      <c r="E32048" s="8">
        <f t="shared" si="1502"/>
        <v>8</v>
      </c>
      <c r="F32048" s="7">
        <f>Load!E32049</f>
        <v>1</v>
      </c>
      <c r="G32048" s="18">
        <f>SUM(Load!F32049:AU32049)</f>
        <v>6012.7078999999985</v>
      </c>
      <c r="R32048" s="17">
        <f t="shared" si="1503"/>
        <v>8449.7479299999995</v>
      </c>
      <c r="S32048" s="6">
        <f t="shared" si="1504"/>
        <v>0</v>
      </c>
    </row>
    <row r="32049" spans="3:19" x14ac:dyDescent="0.25">
      <c r="C32049" s="7">
        <f>Load!C32050</f>
        <v>2018</v>
      </c>
      <c r="D32049" s="12">
        <f>Load!D32050</f>
        <v>43340</v>
      </c>
      <c r="E32049" s="8">
        <f t="shared" si="1502"/>
        <v>8</v>
      </c>
      <c r="F32049" s="7">
        <f>Load!E32050</f>
        <v>2</v>
      </c>
      <c r="G32049" s="18">
        <f>SUM(Load!F32050:AU32050)</f>
        <v>5921.8998099999999</v>
      </c>
      <c r="R32049" s="17">
        <f t="shared" si="1503"/>
        <v>8449.7479299999995</v>
      </c>
      <c r="S32049" s="6">
        <f t="shared" si="1504"/>
        <v>0</v>
      </c>
    </row>
    <row r="32050" spans="3:19" x14ac:dyDescent="0.25">
      <c r="C32050" s="7">
        <f>Load!C32051</f>
        <v>2018</v>
      </c>
      <c r="D32050" s="12">
        <f>Load!D32051</f>
        <v>43340</v>
      </c>
      <c r="E32050" s="8">
        <f t="shared" si="1502"/>
        <v>8</v>
      </c>
      <c r="F32050" s="7">
        <f>Load!E32051</f>
        <v>3</v>
      </c>
      <c r="G32050" s="18">
        <f>SUM(Load!F32051:AU32051)</f>
        <v>5873.0947300000016</v>
      </c>
      <c r="R32050" s="17">
        <f t="shared" si="1503"/>
        <v>8449.7479299999995</v>
      </c>
      <c r="S32050" s="6">
        <f t="shared" si="1504"/>
        <v>0</v>
      </c>
    </row>
    <row r="32051" spans="3:19" x14ac:dyDescent="0.25">
      <c r="C32051" s="7">
        <f>Load!C32052</f>
        <v>2018</v>
      </c>
      <c r="D32051" s="12">
        <f>Load!D32052</f>
        <v>43340</v>
      </c>
      <c r="E32051" s="8">
        <f t="shared" si="1502"/>
        <v>8</v>
      </c>
      <c r="F32051" s="7">
        <f>Load!E32052</f>
        <v>4</v>
      </c>
      <c r="G32051" s="18">
        <f>SUM(Load!F32052:AU32052)</f>
        <v>5827.4303299999992</v>
      </c>
      <c r="R32051" s="17">
        <f t="shared" si="1503"/>
        <v>8449.7479299999995</v>
      </c>
      <c r="S32051" s="6">
        <f t="shared" si="1504"/>
        <v>0</v>
      </c>
    </row>
    <row r="32052" spans="3:19" x14ac:dyDescent="0.25">
      <c r="C32052" s="7">
        <f>Load!C32053</f>
        <v>2018</v>
      </c>
      <c r="D32052" s="12">
        <f>Load!D32053</f>
        <v>43340</v>
      </c>
      <c r="E32052" s="8">
        <f t="shared" si="1502"/>
        <v>8</v>
      </c>
      <c r="F32052" s="7">
        <f>Load!E32053</f>
        <v>5</v>
      </c>
      <c r="G32052" s="18">
        <f>SUM(Load!F32053:AU32053)</f>
        <v>5840.9171700000006</v>
      </c>
      <c r="R32052" s="17">
        <f t="shared" si="1503"/>
        <v>8449.7479299999995</v>
      </c>
      <c r="S32052" s="6">
        <f t="shared" si="1504"/>
        <v>0</v>
      </c>
    </row>
    <row r="32053" spans="3:19" x14ac:dyDescent="0.25">
      <c r="C32053" s="7">
        <f>Load!C32054</f>
        <v>2018</v>
      </c>
      <c r="D32053" s="12">
        <f>Load!D32054</f>
        <v>43340</v>
      </c>
      <c r="E32053" s="8">
        <f t="shared" si="1502"/>
        <v>8</v>
      </c>
      <c r="F32053" s="7">
        <f>Load!E32054</f>
        <v>6</v>
      </c>
      <c r="G32053" s="18">
        <f>SUM(Load!F32054:AU32054)</f>
        <v>6038.463279999999</v>
      </c>
      <c r="R32053" s="17">
        <f t="shared" si="1503"/>
        <v>8449.7479299999995</v>
      </c>
      <c r="S32053" s="6">
        <f t="shared" si="1504"/>
        <v>0</v>
      </c>
    </row>
    <row r="32054" spans="3:19" x14ac:dyDescent="0.25">
      <c r="C32054" s="7">
        <f>Load!C32055</f>
        <v>2018</v>
      </c>
      <c r="D32054" s="12">
        <f>Load!D32055</f>
        <v>43340</v>
      </c>
      <c r="E32054" s="8">
        <f t="shared" si="1502"/>
        <v>8</v>
      </c>
      <c r="F32054" s="7">
        <f>Load!E32055</f>
        <v>7</v>
      </c>
      <c r="G32054" s="18">
        <f>SUM(Load!F32055:AU32055)</f>
        <v>6342.9036299999998</v>
      </c>
      <c r="R32054" s="17">
        <f t="shared" si="1503"/>
        <v>8449.7479299999995</v>
      </c>
      <c r="S32054" s="6">
        <f t="shared" si="1504"/>
        <v>0</v>
      </c>
    </row>
    <row r="32055" spans="3:19" x14ac:dyDescent="0.25">
      <c r="C32055" s="7">
        <f>Load!C32056</f>
        <v>2018</v>
      </c>
      <c r="D32055" s="12">
        <f>Load!D32056</f>
        <v>43340</v>
      </c>
      <c r="E32055" s="8">
        <f t="shared" si="1502"/>
        <v>8</v>
      </c>
      <c r="F32055" s="7">
        <f>Load!E32056</f>
        <v>8</v>
      </c>
      <c r="G32055" s="18">
        <f>SUM(Load!F32056:AU32056)</f>
        <v>6621.9866800000018</v>
      </c>
      <c r="R32055" s="17">
        <f t="shared" si="1503"/>
        <v>8449.7479299999995</v>
      </c>
      <c r="S32055" s="6">
        <f t="shared" si="1504"/>
        <v>0</v>
      </c>
    </row>
    <row r="32056" spans="3:19" x14ac:dyDescent="0.25">
      <c r="C32056" s="7">
        <f>Load!C32057</f>
        <v>2018</v>
      </c>
      <c r="D32056" s="12">
        <f>Load!D32057</f>
        <v>43340</v>
      </c>
      <c r="E32056" s="8">
        <f t="shared" si="1502"/>
        <v>8</v>
      </c>
      <c r="F32056" s="7">
        <f>Load!E32057</f>
        <v>9</v>
      </c>
      <c r="G32056" s="18">
        <f>SUM(Load!F32057:AU32057)</f>
        <v>6862.586220000001</v>
      </c>
      <c r="R32056" s="17">
        <f t="shared" si="1503"/>
        <v>8449.7479299999995</v>
      </c>
      <c r="S32056" s="6">
        <f t="shared" si="1504"/>
        <v>0</v>
      </c>
    </row>
    <row r="32057" spans="3:19" x14ac:dyDescent="0.25">
      <c r="C32057" s="7">
        <f>Load!C32058</f>
        <v>2018</v>
      </c>
      <c r="D32057" s="12">
        <f>Load!D32058</f>
        <v>43340</v>
      </c>
      <c r="E32057" s="8">
        <f t="shared" si="1502"/>
        <v>8</v>
      </c>
      <c r="F32057" s="7">
        <f>Load!E32058</f>
        <v>10</v>
      </c>
      <c r="G32057" s="18">
        <f>SUM(Load!F32058:AU32058)</f>
        <v>6946.8565599999984</v>
      </c>
      <c r="R32057" s="17">
        <f t="shared" si="1503"/>
        <v>8449.7479299999995</v>
      </c>
      <c r="S32057" s="6">
        <f t="shared" si="1504"/>
        <v>0</v>
      </c>
    </row>
    <row r="32058" spans="3:19" x14ac:dyDescent="0.25">
      <c r="C32058" s="7">
        <f>Load!C32059</f>
        <v>2018</v>
      </c>
      <c r="D32058" s="12">
        <f>Load!D32059</f>
        <v>43340</v>
      </c>
      <c r="E32058" s="8">
        <f t="shared" si="1502"/>
        <v>8</v>
      </c>
      <c r="F32058" s="7">
        <f>Load!E32059</f>
        <v>11</v>
      </c>
      <c r="G32058" s="18">
        <f>SUM(Load!F32059:AU32059)</f>
        <v>7053.0246300000008</v>
      </c>
      <c r="R32058" s="17">
        <f t="shared" si="1503"/>
        <v>8449.7479299999995</v>
      </c>
      <c r="S32058" s="6">
        <f t="shared" si="1504"/>
        <v>0</v>
      </c>
    </row>
    <row r="32059" spans="3:19" x14ac:dyDescent="0.25">
      <c r="C32059" s="7">
        <f>Load!C32060</f>
        <v>2018</v>
      </c>
      <c r="D32059" s="12">
        <f>Load!D32060</f>
        <v>43340</v>
      </c>
      <c r="E32059" s="8">
        <f t="shared" si="1502"/>
        <v>8</v>
      </c>
      <c r="F32059" s="7">
        <f>Load!E32060</f>
        <v>12</v>
      </c>
      <c r="G32059" s="18">
        <f>SUM(Load!F32060:AU32060)</f>
        <v>7130.5936699999984</v>
      </c>
      <c r="R32059" s="17">
        <f t="shared" si="1503"/>
        <v>8449.7479299999995</v>
      </c>
      <c r="S32059" s="6">
        <f t="shared" si="1504"/>
        <v>0</v>
      </c>
    </row>
    <row r="32060" spans="3:19" x14ac:dyDescent="0.25">
      <c r="C32060" s="7">
        <f>Load!C32061</f>
        <v>2018</v>
      </c>
      <c r="D32060" s="12">
        <f>Load!D32061</f>
        <v>43340</v>
      </c>
      <c r="E32060" s="8">
        <f t="shared" si="1502"/>
        <v>8</v>
      </c>
      <c r="F32060" s="7">
        <f>Load!E32061</f>
        <v>13</v>
      </c>
      <c r="G32060" s="18">
        <f>SUM(Load!F32061:AU32061)</f>
        <v>7166.8878200000008</v>
      </c>
      <c r="R32060" s="17">
        <f t="shared" si="1503"/>
        <v>8449.7479299999995</v>
      </c>
      <c r="S32060" s="6">
        <f t="shared" si="1504"/>
        <v>0</v>
      </c>
    </row>
    <row r="32061" spans="3:19" x14ac:dyDescent="0.25">
      <c r="C32061" s="7">
        <f>Load!C32062</f>
        <v>2018</v>
      </c>
      <c r="D32061" s="12">
        <f>Load!D32062</f>
        <v>43340</v>
      </c>
      <c r="E32061" s="8">
        <f t="shared" si="1502"/>
        <v>8</v>
      </c>
      <c r="F32061" s="7">
        <f>Load!E32062</f>
        <v>14</v>
      </c>
      <c r="G32061" s="18">
        <f>SUM(Load!F32062:AU32062)</f>
        <v>7244.715610000002</v>
      </c>
      <c r="R32061" s="17">
        <f t="shared" si="1503"/>
        <v>8449.7479299999995</v>
      </c>
      <c r="S32061" s="6">
        <f t="shared" si="1504"/>
        <v>0</v>
      </c>
    </row>
    <row r="32062" spans="3:19" x14ac:dyDescent="0.25">
      <c r="C32062" s="7">
        <f>Load!C32063</f>
        <v>2018</v>
      </c>
      <c r="D32062" s="12">
        <f>Load!D32063</f>
        <v>43340</v>
      </c>
      <c r="E32062" s="8">
        <f t="shared" si="1502"/>
        <v>8</v>
      </c>
      <c r="F32062" s="7">
        <f>Load!E32063</f>
        <v>15</v>
      </c>
      <c r="G32062" s="18">
        <f>SUM(Load!F32063:AU32063)</f>
        <v>7261.3248700000004</v>
      </c>
      <c r="R32062" s="17">
        <f t="shared" si="1503"/>
        <v>8449.7479299999995</v>
      </c>
      <c r="S32062" s="6">
        <f t="shared" si="1504"/>
        <v>0</v>
      </c>
    </row>
    <row r="32063" spans="3:19" x14ac:dyDescent="0.25">
      <c r="C32063" s="7">
        <f>Load!C32064</f>
        <v>2018</v>
      </c>
      <c r="D32063" s="12">
        <f>Load!D32064</f>
        <v>43340</v>
      </c>
      <c r="E32063" s="8">
        <f t="shared" si="1502"/>
        <v>8</v>
      </c>
      <c r="F32063" s="7">
        <f>Load!E32064</f>
        <v>16</v>
      </c>
      <c r="G32063" s="18">
        <f>SUM(Load!F32064:AU32064)</f>
        <v>7269.1058000000021</v>
      </c>
      <c r="R32063" s="17">
        <f t="shared" si="1503"/>
        <v>8449.7479299999995</v>
      </c>
      <c r="S32063" s="6">
        <f t="shared" si="1504"/>
        <v>0</v>
      </c>
    </row>
    <row r="32064" spans="3:19" x14ac:dyDescent="0.25">
      <c r="C32064" s="7">
        <f>Load!C32065</f>
        <v>2018</v>
      </c>
      <c r="D32064" s="12">
        <f>Load!D32065</f>
        <v>43340</v>
      </c>
      <c r="E32064" s="8">
        <f t="shared" si="1502"/>
        <v>8</v>
      </c>
      <c r="F32064" s="7">
        <f>Load!E32065</f>
        <v>17</v>
      </c>
      <c r="G32064" s="18">
        <f>SUM(Load!F32065:AU32065)</f>
        <v>7271.8657299999995</v>
      </c>
      <c r="R32064" s="17">
        <f t="shared" si="1503"/>
        <v>8449.7479299999995</v>
      </c>
      <c r="S32064" s="6">
        <f t="shared" si="1504"/>
        <v>0</v>
      </c>
    </row>
    <row r="32065" spans="3:19" x14ac:dyDescent="0.25">
      <c r="C32065" s="7">
        <f>Load!C32066</f>
        <v>2018</v>
      </c>
      <c r="D32065" s="12">
        <f>Load!D32066</f>
        <v>43340</v>
      </c>
      <c r="E32065" s="8">
        <f t="shared" si="1502"/>
        <v>8</v>
      </c>
      <c r="F32065" s="7">
        <f>Load!E32066</f>
        <v>18</v>
      </c>
      <c r="G32065" s="18">
        <f>SUM(Load!F32066:AU32066)</f>
        <v>7239.6347999999998</v>
      </c>
      <c r="R32065" s="17">
        <f t="shared" si="1503"/>
        <v>8449.7479299999995</v>
      </c>
      <c r="S32065" s="6">
        <f t="shared" si="1504"/>
        <v>0</v>
      </c>
    </row>
    <row r="32066" spans="3:19" x14ac:dyDescent="0.25">
      <c r="C32066" s="7">
        <f>Load!C32067</f>
        <v>2018</v>
      </c>
      <c r="D32066" s="12">
        <f>Load!D32067</f>
        <v>43340</v>
      </c>
      <c r="E32066" s="8">
        <f t="shared" si="1502"/>
        <v>8</v>
      </c>
      <c r="F32066" s="7">
        <f>Load!E32067</f>
        <v>19</v>
      </c>
      <c r="G32066" s="18">
        <f>SUM(Load!F32067:AU32067)</f>
        <v>7026.6601900000005</v>
      </c>
      <c r="R32066" s="17">
        <f t="shared" si="1503"/>
        <v>8449.7479299999995</v>
      </c>
      <c r="S32066" s="6">
        <f t="shared" si="1504"/>
        <v>0</v>
      </c>
    </row>
    <row r="32067" spans="3:19" x14ac:dyDescent="0.25">
      <c r="C32067" s="7">
        <f>Load!C32068</f>
        <v>2018</v>
      </c>
      <c r="D32067" s="12">
        <f>Load!D32068</f>
        <v>43340</v>
      </c>
      <c r="E32067" s="8">
        <f t="shared" si="1502"/>
        <v>8</v>
      </c>
      <c r="F32067" s="7">
        <f>Load!E32068</f>
        <v>20</v>
      </c>
      <c r="G32067" s="18">
        <f>SUM(Load!F32068:AU32068)</f>
        <v>6893.8459799999982</v>
      </c>
      <c r="R32067" s="17">
        <f t="shared" si="1503"/>
        <v>8449.7479299999995</v>
      </c>
      <c r="S32067" s="6">
        <f t="shared" si="1504"/>
        <v>0</v>
      </c>
    </row>
    <row r="32068" spans="3:19" x14ac:dyDescent="0.25">
      <c r="C32068" s="7">
        <f>Load!C32069</f>
        <v>2018</v>
      </c>
      <c r="D32068" s="12">
        <f>Load!D32069</f>
        <v>43340</v>
      </c>
      <c r="E32068" s="8">
        <f t="shared" si="1502"/>
        <v>8</v>
      </c>
      <c r="F32068" s="7">
        <f>Load!E32069</f>
        <v>21</v>
      </c>
      <c r="G32068" s="18">
        <f>SUM(Load!F32069:AU32069)</f>
        <v>6920.971669999999</v>
      </c>
      <c r="R32068" s="17">
        <f t="shared" si="1503"/>
        <v>8449.7479299999995</v>
      </c>
      <c r="S32068" s="6">
        <f t="shared" si="1504"/>
        <v>0</v>
      </c>
    </row>
    <row r="32069" spans="3:19" x14ac:dyDescent="0.25">
      <c r="C32069" s="7">
        <f>Load!C32070</f>
        <v>2018</v>
      </c>
      <c r="D32069" s="12">
        <f>Load!D32070</f>
        <v>43340</v>
      </c>
      <c r="E32069" s="8">
        <f t="shared" si="1502"/>
        <v>8</v>
      </c>
      <c r="F32069" s="7">
        <f>Load!E32070</f>
        <v>22</v>
      </c>
      <c r="G32069" s="18">
        <f>SUM(Load!F32070:AU32070)</f>
        <v>6936.264650000001</v>
      </c>
      <c r="R32069" s="17">
        <f t="shared" si="1503"/>
        <v>8449.7479299999995</v>
      </c>
      <c r="S32069" s="6">
        <f t="shared" si="1504"/>
        <v>0</v>
      </c>
    </row>
    <row r="32070" spans="3:19" x14ac:dyDescent="0.25">
      <c r="C32070" s="7">
        <f>Load!C32071</f>
        <v>2018</v>
      </c>
      <c r="D32070" s="12">
        <f>Load!D32071</f>
        <v>43340</v>
      </c>
      <c r="E32070" s="8">
        <f t="shared" si="1502"/>
        <v>8</v>
      </c>
      <c r="F32070" s="7">
        <f>Load!E32071</f>
        <v>23</v>
      </c>
      <c r="G32070" s="18">
        <f>SUM(Load!F32071:AU32071)</f>
        <v>6631.5734999999995</v>
      </c>
      <c r="R32070" s="17">
        <f t="shared" si="1503"/>
        <v>8449.7479299999995</v>
      </c>
      <c r="S32070" s="6">
        <f t="shared" si="1504"/>
        <v>0</v>
      </c>
    </row>
    <row r="32071" spans="3:19" x14ac:dyDescent="0.25">
      <c r="C32071" s="7">
        <f>Load!C32072</f>
        <v>2018</v>
      </c>
      <c r="D32071" s="12">
        <f>Load!D32072</f>
        <v>43340</v>
      </c>
      <c r="E32071" s="8">
        <f t="shared" si="1502"/>
        <v>8</v>
      </c>
      <c r="F32071" s="7">
        <f>Load!E32072</f>
        <v>24</v>
      </c>
      <c r="G32071" s="18">
        <f>SUM(Load!F32072:AU32072)</f>
        <v>6306.5661</v>
      </c>
      <c r="R32071" s="17">
        <f t="shared" si="1503"/>
        <v>8449.7479299999995</v>
      </c>
      <c r="S32071" s="6">
        <f t="shared" si="1504"/>
        <v>0</v>
      </c>
    </row>
    <row r="32072" spans="3:19" x14ac:dyDescent="0.25">
      <c r="C32072" s="7">
        <f>Load!C32073</f>
        <v>2018</v>
      </c>
      <c r="D32072" s="12">
        <f>Load!D32073</f>
        <v>43341</v>
      </c>
      <c r="E32072" s="8">
        <f t="shared" si="1502"/>
        <v>8</v>
      </c>
      <c r="F32072" s="7">
        <f>Load!E32073</f>
        <v>1</v>
      </c>
      <c r="G32072" s="18">
        <f>SUM(Load!F32073:AU32073)</f>
        <v>6081.7079299999987</v>
      </c>
      <c r="R32072" s="17">
        <f t="shared" si="1503"/>
        <v>8449.7479299999995</v>
      </c>
      <c r="S32072" s="6">
        <f t="shared" si="1504"/>
        <v>0</v>
      </c>
    </row>
    <row r="32073" spans="3:19" x14ac:dyDescent="0.25">
      <c r="C32073" s="7">
        <f>Load!C32074</f>
        <v>2018</v>
      </c>
      <c r="D32073" s="12">
        <f>Load!D32074</f>
        <v>43341</v>
      </c>
      <c r="E32073" s="8">
        <f t="shared" si="1502"/>
        <v>8</v>
      </c>
      <c r="F32073" s="7">
        <f>Load!E32074</f>
        <v>2</v>
      </c>
      <c r="G32073" s="18">
        <f>SUM(Load!F32074:AU32074)</f>
        <v>5832.4171799999995</v>
      </c>
      <c r="R32073" s="17">
        <f t="shared" si="1503"/>
        <v>8449.7479299999995</v>
      </c>
      <c r="S32073" s="6">
        <f t="shared" si="1504"/>
        <v>0</v>
      </c>
    </row>
    <row r="32074" spans="3:19" x14ac:dyDescent="0.25">
      <c r="C32074" s="7">
        <f>Load!C32075</f>
        <v>2018</v>
      </c>
      <c r="D32074" s="12">
        <f>Load!D32075</f>
        <v>43341</v>
      </c>
      <c r="E32074" s="8">
        <f t="shared" ref="E32074:E32137" si="1505">MONTH(D32074)</f>
        <v>8</v>
      </c>
      <c r="F32074" s="7">
        <f>Load!E32075</f>
        <v>3</v>
      </c>
      <c r="G32074" s="18">
        <f>SUM(Load!F32075:AU32075)</f>
        <v>5769.9145899999985</v>
      </c>
      <c r="R32074" s="17">
        <f t="shared" ref="R32074:R32137" si="1506">INDEX($K$9:$P$20,MATCH(E32074,$J$9:$J$20,0),MATCH(C32074,$K$8:$P$8,0))</f>
        <v>8449.7479299999995</v>
      </c>
      <c r="S32074" s="6">
        <f t="shared" ref="S32074:S32137" si="1507">IF(G32074&gt;=R32074,1,0)</f>
        <v>0</v>
      </c>
    </row>
    <row r="32075" spans="3:19" x14ac:dyDescent="0.25">
      <c r="C32075" s="7">
        <f>Load!C32076</f>
        <v>2018</v>
      </c>
      <c r="D32075" s="12">
        <f>Load!D32076</f>
        <v>43341</v>
      </c>
      <c r="E32075" s="8">
        <f t="shared" si="1505"/>
        <v>8</v>
      </c>
      <c r="F32075" s="7">
        <f>Load!E32076</f>
        <v>4</v>
      </c>
      <c r="G32075" s="18">
        <f>SUM(Load!F32076:AU32076)</f>
        <v>5717.1445599999988</v>
      </c>
      <c r="R32075" s="17">
        <f t="shared" si="1506"/>
        <v>8449.7479299999995</v>
      </c>
      <c r="S32075" s="6">
        <f t="shared" si="1507"/>
        <v>0</v>
      </c>
    </row>
    <row r="32076" spans="3:19" x14ac:dyDescent="0.25">
      <c r="C32076" s="7">
        <f>Load!C32077</f>
        <v>2018</v>
      </c>
      <c r="D32076" s="12">
        <f>Load!D32077</f>
        <v>43341</v>
      </c>
      <c r="E32076" s="8">
        <f t="shared" si="1505"/>
        <v>8</v>
      </c>
      <c r="F32076" s="7">
        <f>Load!E32077</f>
        <v>5</v>
      </c>
      <c r="G32076" s="18">
        <f>SUM(Load!F32077:AU32077)</f>
        <v>5598.5231000000003</v>
      </c>
      <c r="R32076" s="17">
        <f t="shared" si="1506"/>
        <v>8449.7479299999995</v>
      </c>
      <c r="S32076" s="6">
        <f t="shared" si="1507"/>
        <v>0</v>
      </c>
    </row>
    <row r="32077" spans="3:19" x14ac:dyDescent="0.25">
      <c r="C32077" s="7">
        <f>Load!C32078</f>
        <v>2018</v>
      </c>
      <c r="D32077" s="12">
        <f>Load!D32078</f>
        <v>43341</v>
      </c>
      <c r="E32077" s="8">
        <f t="shared" si="1505"/>
        <v>8</v>
      </c>
      <c r="F32077" s="7">
        <f>Load!E32078</f>
        <v>6</v>
      </c>
      <c r="G32077" s="18">
        <f>SUM(Load!F32078:AU32078)</f>
        <v>5965.2742000000007</v>
      </c>
      <c r="R32077" s="17">
        <f t="shared" si="1506"/>
        <v>8449.7479299999995</v>
      </c>
      <c r="S32077" s="6">
        <f t="shared" si="1507"/>
        <v>0</v>
      </c>
    </row>
    <row r="32078" spans="3:19" x14ac:dyDescent="0.25">
      <c r="C32078" s="7">
        <f>Load!C32079</f>
        <v>2018</v>
      </c>
      <c r="D32078" s="12">
        <f>Load!D32079</f>
        <v>43341</v>
      </c>
      <c r="E32078" s="8">
        <f t="shared" si="1505"/>
        <v>8</v>
      </c>
      <c r="F32078" s="7">
        <f>Load!E32079</f>
        <v>7</v>
      </c>
      <c r="G32078" s="18">
        <f>SUM(Load!F32079:AU32079)</f>
        <v>6366.8377500000006</v>
      </c>
      <c r="R32078" s="17">
        <f t="shared" si="1506"/>
        <v>8449.7479299999995</v>
      </c>
      <c r="S32078" s="6">
        <f t="shared" si="1507"/>
        <v>0</v>
      </c>
    </row>
    <row r="32079" spans="3:19" x14ac:dyDescent="0.25">
      <c r="C32079" s="7">
        <f>Load!C32080</f>
        <v>2018</v>
      </c>
      <c r="D32079" s="12">
        <f>Load!D32080</f>
        <v>43341</v>
      </c>
      <c r="E32079" s="8">
        <f t="shared" si="1505"/>
        <v>8</v>
      </c>
      <c r="F32079" s="7">
        <f>Load!E32080</f>
        <v>8</v>
      </c>
      <c r="G32079" s="18">
        <f>SUM(Load!F32080:AU32080)</f>
        <v>6707.0332799999987</v>
      </c>
      <c r="R32079" s="17">
        <f t="shared" si="1506"/>
        <v>8449.7479299999995</v>
      </c>
      <c r="S32079" s="6">
        <f t="shared" si="1507"/>
        <v>0</v>
      </c>
    </row>
    <row r="32080" spans="3:19" x14ac:dyDescent="0.25">
      <c r="C32080" s="7">
        <f>Load!C32081</f>
        <v>2018</v>
      </c>
      <c r="D32080" s="12">
        <f>Load!D32081</f>
        <v>43341</v>
      </c>
      <c r="E32080" s="8">
        <f t="shared" si="1505"/>
        <v>8</v>
      </c>
      <c r="F32080" s="7">
        <f>Load!E32081</f>
        <v>9</v>
      </c>
      <c r="G32080" s="18">
        <f>SUM(Load!F32081:AU32081)</f>
        <v>6956.0254000000004</v>
      </c>
      <c r="R32080" s="17">
        <f t="shared" si="1506"/>
        <v>8449.7479299999995</v>
      </c>
      <c r="S32080" s="6">
        <f t="shared" si="1507"/>
        <v>0</v>
      </c>
    </row>
    <row r="32081" spans="3:19" x14ac:dyDescent="0.25">
      <c r="C32081" s="7">
        <f>Load!C32082</f>
        <v>2018</v>
      </c>
      <c r="D32081" s="12">
        <f>Load!D32082</f>
        <v>43341</v>
      </c>
      <c r="E32081" s="8">
        <f t="shared" si="1505"/>
        <v>8</v>
      </c>
      <c r="F32081" s="7">
        <f>Load!E32082</f>
        <v>10</v>
      </c>
      <c r="G32081" s="18">
        <f>SUM(Load!F32082:AU32082)</f>
        <v>7102.1195600000019</v>
      </c>
      <c r="R32081" s="17">
        <f t="shared" si="1506"/>
        <v>8449.7479299999995</v>
      </c>
      <c r="S32081" s="6">
        <f t="shared" si="1507"/>
        <v>0</v>
      </c>
    </row>
    <row r="32082" spans="3:19" x14ac:dyDescent="0.25">
      <c r="C32082" s="7">
        <f>Load!C32083</f>
        <v>2018</v>
      </c>
      <c r="D32082" s="12">
        <f>Load!D32083</f>
        <v>43341</v>
      </c>
      <c r="E32082" s="8">
        <f t="shared" si="1505"/>
        <v>8</v>
      </c>
      <c r="F32082" s="7">
        <f>Load!E32083</f>
        <v>11</v>
      </c>
      <c r="G32082" s="18">
        <f>SUM(Load!F32083:AU32083)</f>
        <v>7224.5312000000031</v>
      </c>
      <c r="R32082" s="17">
        <f t="shared" si="1506"/>
        <v>8449.7479299999995</v>
      </c>
      <c r="S32082" s="6">
        <f t="shared" si="1507"/>
        <v>0</v>
      </c>
    </row>
    <row r="32083" spans="3:19" x14ac:dyDescent="0.25">
      <c r="C32083" s="7">
        <f>Load!C32084</f>
        <v>2018</v>
      </c>
      <c r="D32083" s="12">
        <f>Load!D32084</f>
        <v>43341</v>
      </c>
      <c r="E32083" s="8">
        <f t="shared" si="1505"/>
        <v>8</v>
      </c>
      <c r="F32083" s="7">
        <f>Load!E32084</f>
        <v>12</v>
      </c>
      <c r="G32083" s="18">
        <f>SUM(Load!F32084:AU32084)</f>
        <v>7315.9801399999978</v>
      </c>
      <c r="R32083" s="17">
        <f t="shared" si="1506"/>
        <v>8449.7479299999995</v>
      </c>
      <c r="S32083" s="6">
        <f t="shared" si="1507"/>
        <v>0</v>
      </c>
    </row>
    <row r="32084" spans="3:19" x14ac:dyDescent="0.25">
      <c r="C32084" s="7">
        <f>Load!C32085</f>
        <v>2018</v>
      </c>
      <c r="D32084" s="12">
        <f>Load!D32085</f>
        <v>43341</v>
      </c>
      <c r="E32084" s="8">
        <f t="shared" si="1505"/>
        <v>8</v>
      </c>
      <c r="F32084" s="7">
        <f>Load!E32085</f>
        <v>13</v>
      </c>
      <c r="G32084" s="18">
        <f>SUM(Load!F32085:AU32085)</f>
        <v>7345.1317900000031</v>
      </c>
      <c r="R32084" s="17">
        <f t="shared" si="1506"/>
        <v>8449.7479299999995</v>
      </c>
      <c r="S32084" s="6">
        <f t="shared" si="1507"/>
        <v>0</v>
      </c>
    </row>
    <row r="32085" spans="3:19" x14ac:dyDescent="0.25">
      <c r="C32085" s="7">
        <f>Load!C32086</f>
        <v>2018</v>
      </c>
      <c r="D32085" s="12">
        <f>Load!D32086</f>
        <v>43341</v>
      </c>
      <c r="E32085" s="8">
        <f t="shared" si="1505"/>
        <v>8</v>
      </c>
      <c r="F32085" s="7">
        <f>Load!E32086</f>
        <v>14</v>
      </c>
      <c r="G32085" s="18">
        <f>SUM(Load!F32086:AU32086)</f>
        <v>7341.2362600000006</v>
      </c>
      <c r="R32085" s="17">
        <f t="shared" si="1506"/>
        <v>8449.7479299999995</v>
      </c>
      <c r="S32085" s="6">
        <f t="shared" si="1507"/>
        <v>0</v>
      </c>
    </row>
    <row r="32086" spans="3:19" x14ac:dyDescent="0.25">
      <c r="C32086" s="7">
        <f>Load!C32087</f>
        <v>2018</v>
      </c>
      <c r="D32086" s="12">
        <f>Load!D32087</f>
        <v>43341</v>
      </c>
      <c r="E32086" s="8">
        <f t="shared" si="1505"/>
        <v>8</v>
      </c>
      <c r="F32086" s="7">
        <f>Load!E32087</f>
        <v>15</v>
      </c>
      <c r="G32086" s="18">
        <f>SUM(Load!F32087:AU32087)</f>
        <v>7299.7637699999996</v>
      </c>
      <c r="R32086" s="17">
        <f t="shared" si="1506"/>
        <v>8449.7479299999995</v>
      </c>
      <c r="S32086" s="6">
        <f t="shared" si="1507"/>
        <v>0</v>
      </c>
    </row>
    <row r="32087" spans="3:19" x14ac:dyDescent="0.25">
      <c r="C32087" s="7">
        <f>Load!C32088</f>
        <v>2018</v>
      </c>
      <c r="D32087" s="12">
        <f>Load!D32088</f>
        <v>43341</v>
      </c>
      <c r="E32087" s="8">
        <f t="shared" si="1505"/>
        <v>8</v>
      </c>
      <c r="F32087" s="7">
        <f>Load!E32088</f>
        <v>16</v>
      </c>
      <c r="G32087" s="18">
        <f>SUM(Load!F32088:AU32088)</f>
        <v>7307.2782599999982</v>
      </c>
      <c r="R32087" s="17">
        <f t="shared" si="1506"/>
        <v>8449.7479299999995</v>
      </c>
      <c r="S32087" s="6">
        <f t="shared" si="1507"/>
        <v>0</v>
      </c>
    </row>
    <row r="32088" spans="3:19" x14ac:dyDescent="0.25">
      <c r="C32088" s="7">
        <f>Load!C32089</f>
        <v>2018</v>
      </c>
      <c r="D32088" s="12">
        <f>Load!D32089</f>
        <v>43341</v>
      </c>
      <c r="E32088" s="8">
        <f t="shared" si="1505"/>
        <v>8</v>
      </c>
      <c r="F32088" s="7">
        <f>Load!E32089</f>
        <v>17</v>
      </c>
      <c r="G32088" s="18">
        <f>SUM(Load!F32089:AU32089)</f>
        <v>7336.5436299999983</v>
      </c>
      <c r="R32088" s="17">
        <f t="shared" si="1506"/>
        <v>8449.7479299999995</v>
      </c>
      <c r="S32088" s="6">
        <f t="shared" si="1507"/>
        <v>0</v>
      </c>
    </row>
    <row r="32089" spans="3:19" x14ac:dyDescent="0.25">
      <c r="C32089" s="7">
        <f>Load!C32090</f>
        <v>2018</v>
      </c>
      <c r="D32089" s="12">
        <f>Load!D32090</f>
        <v>43341</v>
      </c>
      <c r="E32089" s="8">
        <f t="shared" si="1505"/>
        <v>8</v>
      </c>
      <c r="F32089" s="7">
        <f>Load!E32090</f>
        <v>18</v>
      </c>
      <c r="G32089" s="18">
        <f>SUM(Load!F32090:AU32090)</f>
        <v>7303.6382999999987</v>
      </c>
      <c r="R32089" s="17">
        <f t="shared" si="1506"/>
        <v>8449.7479299999995</v>
      </c>
      <c r="S32089" s="6">
        <f t="shared" si="1507"/>
        <v>0</v>
      </c>
    </row>
    <row r="32090" spans="3:19" x14ac:dyDescent="0.25">
      <c r="C32090" s="7">
        <f>Load!C32091</f>
        <v>2018</v>
      </c>
      <c r="D32090" s="12">
        <f>Load!D32091</f>
        <v>43341</v>
      </c>
      <c r="E32090" s="8">
        <f t="shared" si="1505"/>
        <v>8</v>
      </c>
      <c r="F32090" s="7">
        <f>Load!E32091</f>
        <v>19</v>
      </c>
      <c r="G32090" s="18">
        <f>SUM(Load!F32091:AU32091)</f>
        <v>7121.9498199999998</v>
      </c>
      <c r="R32090" s="17">
        <f t="shared" si="1506"/>
        <v>8449.7479299999995</v>
      </c>
      <c r="S32090" s="6">
        <f t="shared" si="1507"/>
        <v>0</v>
      </c>
    </row>
    <row r="32091" spans="3:19" x14ac:dyDescent="0.25">
      <c r="C32091" s="7">
        <f>Load!C32092</f>
        <v>2018</v>
      </c>
      <c r="D32091" s="12">
        <f>Load!D32092</f>
        <v>43341</v>
      </c>
      <c r="E32091" s="8">
        <f t="shared" si="1505"/>
        <v>8</v>
      </c>
      <c r="F32091" s="7">
        <f>Load!E32092</f>
        <v>20</v>
      </c>
      <c r="G32091" s="18">
        <f>SUM(Load!F32092:AU32092)</f>
        <v>7007.8899100000008</v>
      </c>
      <c r="R32091" s="17">
        <f t="shared" si="1506"/>
        <v>8449.7479299999995</v>
      </c>
      <c r="S32091" s="6">
        <f t="shared" si="1507"/>
        <v>0</v>
      </c>
    </row>
    <row r="32092" spans="3:19" x14ac:dyDescent="0.25">
      <c r="C32092" s="7">
        <f>Load!C32093</f>
        <v>2018</v>
      </c>
      <c r="D32092" s="12">
        <f>Load!D32093</f>
        <v>43341</v>
      </c>
      <c r="E32092" s="8">
        <f t="shared" si="1505"/>
        <v>8</v>
      </c>
      <c r="F32092" s="7">
        <f>Load!E32093</f>
        <v>21</v>
      </c>
      <c r="G32092" s="18">
        <f>SUM(Load!F32093:AU32093)</f>
        <v>6980.1288200000008</v>
      </c>
      <c r="R32092" s="17">
        <f t="shared" si="1506"/>
        <v>8449.7479299999995</v>
      </c>
      <c r="S32092" s="6">
        <f t="shared" si="1507"/>
        <v>0</v>
      </c>
    </row>
    <row r="32093" spans="3:19" x14ac:dyDescent="0.25">
      <c r="C32093" s="7">
        <f>Load!C32094</f>
        <v>2018</v>
      </c>
      <c r="D32093" s="12">
        <f>Load!D32094</f>
        <v>43341</v>
      </c>
      <c r="E32093" s="8">
        <f t="shared" si="1505"/>
        <v>8</v>
      </c>
      <c r="F32093" s="7">
        <f>Load!E32094</f>
        <v>22</v>
      </c>
      <c r="G32093" s="18">
        <f>SUM(Load!F32094:AU32094)</f>
        <v>6930.6577099999995</v>
      </c>
      <c r="R32093" s="17">
        <f t="shared" si="1506"/>
        <v>8449.7479299999995</v>
      </c>
      <c r="S32093" s="6">
        <f t="shared" si="1507"/>
        <v>0</v>
      </c>
    </row>
    <row r="32094" spans="3:19" x14ac:dyDescent="0.25">
      <c r="C32094" s="7">
        <f>Load!C32095</f>
        <v>2018</v>
      </c>
      <c r="D32094" s="12">
        <f>Load!D32095</f>
        <v>43341</v>
      </c>
      <c r="E32094" s="8">
        <f t="shared" si="1505"/>
        <v>8</v>
      </c>
      <c r="F32094" s="7">
        <f>Load!E32095</f>
        <v>23</v>
      </c>
      <c r="G32094" s="18">
        <f>SUM(Load!F32095:AU32095)</f>
        <v>6614.1293299999998</v>
      </c>
      <c r="R32094" s="17">
        <f t="shared" si="1506"/>
        <v>8449.7479299999995</v>
      </c>
      <c r="S32094" s="6">
        <f t="shared" si="1507"/>
        <v>0</v>
      </c>
    </row>
    <row r="32095" spans="3:19" x14ac:dyDescent="0.25">
      <c r="C32095" s="7">
        <f>Load!C32096</f>
        <v>2018</v>
      </c>
      <c r="D32095" s="12">
        <f>Load!D32096</f>
        <v>43341</v>
      </c>
      <c r="E32095" s="8">
        <f t="shared" si="1505"/>
        <v>8</v>
      </c>
      <c r="F32095" s="7">
        <f>Load!E32096</f>
        <v>24</v>
      </c>
      <c r="G32095" s="18">
        <f>SUM(Load!F32096:AU32096)</f>
        <v>6309.1052000000018</v>
      </c>
      <c r="R32095" s="17">
        <f t="shared" si="1506"/>
        <v>8449.7479299999995</v>
      </c>
      <c r="S32095" s="6">
        <f t="shared" si="1507"/>
        <v>0</v>
      </c>
    </row>
    <row r="32096" spans="3:19" x14ac:dyDescent="0.25">
      <c r="C32096" s="7">
        <f>Load!C32097</f>
        <v>2018</v>
      </c>
      <c r="D32096" s="12">
        <f>Load!D32097</f>
        <v>43342</v>
      </c>
      <c r="E32096" s="8">
        <f t="shared" si="1505"/>
        <v>8</v>
      </c>
      <c r="F32096" s="7">
        <f>Load!E32097</f>
        <v>1</v>
      </c>
      <c r="G32096" s="18">
        <f>SUM(Load!F32097:AU32097)</f>
        <v>6095.9681399999999</v>
      </c>
      <c r="R32096" s="17">
        <f t="shared" si="1506"/>
        <v>8449.7479299999995</v>
      </c>
      <c r="S32096" s="6">
        <f t="shared" si="1507"/>
        <v>0</v>
      </c>
    </row>
    <row r="32097" spans="3:19" x14ac:dyDescent="0.25">
      <c r="C32097" s="7">
        <f>Load!C32098</f>
        <v>2018</v>
      </c>
      <c r="D32097" s="12">
        <f>Load!D32098</f>
        <v>43342</v>
      </c>
      <c r="E32097" s="8">
        <f t="shared" si="1505"/>
        <v>8</v>
      </c>
      <c r="F32097" s="7">
        <f>Load!E32098</f>
        <v>2</v>
      </c>
      <c r="G32097" s="18">
        <f>SUM(Load!F32098:AU32098)</f>
        <v>5974.9968099999987</v>
      </c>
      <c r="R32097" s="17">
        <f t="shared" si="1506"/>
        <v>8449.7479299999995</v>
      </c>
      <c r="S32097" s="6">
        <f t="shared" si="1507"/>
        <v>0</v>
      </c>
    </row>
    <row r="32098" spans="3:19" x14ac:dyDescent="0.25">
      <c r="C32098" s="7">
        <f>Load!C32099</f>
        <v>2018</v>
      </c>
      <c r="D32098" s="12">
        <f>Load!D32099</f>
        <v>43342</v>
      </c>
      <c r="E32098" s="8">
        <f t="shared" si="1505"/>
        <v>8</v>
      </c>
      <c r="F32098" s="7">
        <f>Load!E32099</f>
        <v>3</v>
      </c>
      <c r="G32098" s="18">
        <f>SUM(Load!F32099:AU32099)</f>
        <v>5904.5020199999999</v>
      </c>
      <c r="R32098" s="17">
        <f t="shared" si="1506"/>
        <v>8449.7479299999995</v>
      </c>
      <c r="S32098" s="6">
        <f t="shared" si="1507"/>
        <v>0</v>
      </c>
    </row>
    <row r="32099" spans="3:19" x14ac:dyDescent="0.25">
      <c r="C32099" s="7">
        <f>Load!C32100</f>
        <v>2018</v>
      </c>
      <c r="D32099" s="12">
        <f>Load!D32100</f>
        <v>43342</v>
      </c>
      <c r="E32099" s="8">
        <f t="shared" si="1505"/>
        <v>8</v>
      </c>
      <c r="F32099" s="7">
        <f>Load!E32100</f>
        <v>4</v>
      </c>
      <c r="G32099" s="18">
        <f>SUM(Load!F32100:AU32100)</f>
        <v>5866.7479600000006</v>
      </c>
      <c r="R32099" s="17">
        <f t="shared" si="1506"/>
        <v>8449.7479299999995</v>
      </c>
      <c r="S32099" s="6">
        <f t="shared" si="1507"/>
        <v>0</v>
      </c>
    </row>
    <row r="32100" spans="3:19" x14ac:dyDescent="0.25">
      <c r="C32100" s="7">
        <f>Load!C32101</f>
        <v>2018</v>
      </c>
      <c r="D32100" s="12">
        <f>Load!D32101</f>
        <v>43342</v>
      </c>
      <c r="E32100" s="8">
        <f t="shared" si="1505"/>
        <v>8</v>
      </c>
      <c r="F32100" s="7">
        <f>Load!E32101</f>
        <v>5</v>
      </c>
      <c r="G32100" s="18">
        <f>SUM(Load!F32101:AU32101)</f>
        <v>5846.1617500000011</v>
      </c>
      <c r="R32100" s="17">
        <f t="shared" si="1506"/>
        <v>8449.7479299999995</v>
      </c>
      <c r="S32100" s="6">
        <f t="shared" si="1507"/>
        <v>0</v>
      </c>
    </row>
    <row r="32101" spans="3:19" x14ac:dyDescent="0.25">
      <c r="C32101" s="7">
        <f>Load!C32102</f>
        <v>2018</v>
      </c>
      <c r="D32101" s="12">
        <f>Load!D32102</f>
        <v>43342</v>
      </c>
      <c r="E32101" s="8">
        <f t="shared" si="1505"/>
        <v>8</v>
      </c>
      <c r="F32101" s="7">
        <f>Load!E32102</f>
        <v>6</v>
      </c>
      <c r="G32101" s="18">
        <f>SUM(Load!F32102:AU32102)</f>
        <v>6009.2171200000003</v>
      </c>
      <c r="R32101" s="17">
        <f t="shared" si="1506"/>
        <v>8449.7479299999995</v>
      </c>
      <c r="S32101" s="6">
        <f t="shared" si="1507"/>
        <v>0</v>
      </c>
    </row>
    <row r="32102" spans="3:19" x14ac:dyDescent="0.25">
      <c r="C32102" s="7">
        <f>Load!C32103</f>
        <v>2018</v>
      </c>
      <c r="D32102" s="12">
        <f>Load!D32103</f>
        <v>43342</v>
      </c>
      <c r="E32102" s="8">
        <f t="shared" si="1505"/>
        <v>8</v>
      </c>
      <c r="F32102" s="7">
        <f>Load!E32103</f>
        <v>7</v>
      </c>
      <c r="G32102" s="18">
        <f>SUM(Load!F32103:AU32103)</f>
        <v>6337.1347900000001</v>
      </c>
      <c r="R32102" s="17">
        <f t="shared" si="1506"/>
        <v>8449.7479299999995</v>
      </c>
      <c r="S32102" s="6">
        <f t="shared" si="1507"/>
        <v>0</v>
      </c>
    </row>
    <row r="32103" spans="3:19" x14ac:dyDescent="0.25">
      <c r="C32103" s="7">
        <f>Load!C32104</f>
        <v>2018</v>
      </c>
      <c r="D32103" s="12">
        <f>Load!D32104</f>
        <v>43342</v>
      </c>
      <c r="E32103" s="8">
        <f t="shared" si="1505"/>
        <v>8</v>
      </c>
      <c r="F32103" s="7">
        <f>Load!E32104</f>
        <v>8</v>
      </c>
      <c r="G32103" s="18">
        <f>SUM(Load!F32104:AU32104)</f>
        <v>6625.0077299999994</v>
      </c>
      <c r="R32103" s="17">
        <f t="shared" si="1506"/>
        <v>8449.7479299999995</v>
      </c>
      <c r="S32103" s="6">
        <f t="shared" si="1507"/>
        <v>0</v>
      </c>
    </row>
    <row r="32104" spans="3:19" x14ac:dyDescent="0.25">
      <c r="C32104" s="7">
        <f>Load!C32105</f>
        <v>2018</v>
      </c>
      <c r="D32104" s="12">
        <f>Load!D32105</f>
        <v>43342</v>
      </c>
      <c r="E32104" s="8">
        <f t="shared" si="1505"/>
        <v>8</v>
      </c>
      <c r="F32104" s="7">
        <f>Load!E32105</f>
        <v>9</v>
      </c>
      <c r="G32104" s="18">
        <f>SUM(Load!F32105:AU32105)</f>
        <v>6882.9720700000016</v>
      </c>
      <c r="R32104" s="17">
        <f t="shared" si="1506"/>
        <v>8449.7479299999995</v>
      </c>
      <c r="S32104" s="6">
        <f t="shared" si="1507"/>
        <v>0</v>
      </c>
    </row>
    <row r="32105" spans="3:19" x14ac:dyDescent="0.25">
      <c r="C32105" s="7">
        <f>Load!C32106</f>
        <v>2018</v>
      </c>
      <c r="D32105" s="12">
        <f>Load!D32106</f>
        <v>43342</v>
      </c>
      <c r="E32105" s="8">
        <f t="shared" si="1505"/>
        <v>8</v>
      </c>
      <c r="F32105" s="7">
        <f>Load!E32106</f>
        <v>10</v>
      </c>
      <c r="G32105" s="18">
        <f>SUM(Load!F32106:AU32106)</f>
        <v>7099.0709900000002</v>
      </c>
      <c r="R32105" s="17">
        <f t="shared" si="1506"/>
        <v>8449.7479299999995</v>
      </c>
      <c r="S32105" s="6">
        <f t="shared" si="1507"/>
        <v>0</v>
      </c>
    </row>
    <row r="32106" spans="3:19" x14ac:dyDescent="0.25">
      <c r="C32106" s="7">
        <f>Load!C32107</f>
        <v>2018</v>
      </c>
      <c r="D32106" s="12">
        <f>Load!D32107</f>
        <v>43342</v>
      </c>
      <c r="E32106" s="8">
        <f t="shared" si="1505"/>
        <v>8</v>
      </c>
      <c r="F32106" s="7">
        <f>Load!E32107</f>
        <v>11</v>
      </c>
      <c r="G32106" s="18">
        <f>SUM(Load!F32107:AU32107)</f>
        <v>7203.4548799999993</v>
      </c>
      <c r="R32106" s="17">
        <f t="shared" si="1506"/>
        <v>8449.7479299999995</v>
      </c>
      <c r="S32106" s="6">
        <f t="shared" si="1507"/>
        <v>0</v>
      </c>
    </row>
    <row r="32107" spans="3:19" x14ac:dyDescent="0.25">
      <c r="C32107" s="7">
        <f>Load!C32108</f>
        <v>2018</v>
      </c>
      <c r="D32107" s="12">
        <f>Load!D32108</f>
        <v>43342</v>
      </c>
      <c r="E32107" s="8">
        <f t="shared" si="1505"/>
        <v>8</v>
      </c>
      <c r="F32107" s="7">
        <f>Load!E32108</f>
        <v>12</v>
      </c>
      <c r="G32107" s="18">
        <f>SUM(Load!F32108:AU32108)</f>
        <v>7300.9901799999989</v>
      </c>
      <c r="R32107" s="17">
        <f t="shared" si="1506"/>
        <v>8449.7479299999995</v>
      </c>
      <c r="S32107" s="6">
        <f t="shared" si="1507"/>
        <v>0</v>
      </c>
    </row>
    <row r="32108" spans="3:19" x14ac:dyDescent="0.25">
      <c r="C32108" s="7">
        <f>Load!C32109</f>
        <v>2018</v>
      </c>
      <c r="D32108" s="12">
        <f>Load!D32109</f>
        <v>43342</v>
      </c>
      <c r="E32108" s="8">
        <f t="shared" si="1505"/>
        <v>8</v>
      </c>
      <c r="F32108" s="7">
        <f>Load!E32109</f>
        <v>13</v>
      </c>
      <c r="G32108" s="18">
        <f>SUM(Load!F32109:AU32109)</f>
        <v>7261.7735800000019</v>
      </c>
      <c r="R32108" s="17">
        <f t="shared" si="1506"/>
        <v>8449.7479299999995</v>
      </c>
      <c r="S32108" s="6">
        <f t="shared" si="1507"/>
        <v>0</v>
      </c>
    </row>
    <row r="32109" spans="3:19" x14ac:dyDescent="0.25">
      <c r="C32109" s="7">
        <f>Load!C32110</f>
        <v>2018</v>
      </c>
      <c r="D32109" s="12">
        <f>Load!D32110</f>
        <v>43342</v>
      </c>
      <c r="E32109" s="8">
        <f t="shared" si="1505"/>
        <v>8</v>
      </c>
      <c r="F32109" s="7">
        <f>Load!E32110</f>
        <v>14</v>
      </c>
      <c r="G32109" s="18">
        <f>SUM(Load!F32110:AU32110)</f>
        <v>7315.0607100000016</v>
      </c>
      <c r="R32109" s="17">
        <f t="shared" si="1506"/>
        <v>8449.7479299999995</v>
      </c>
      <c r="S32109" s="6">
        <f t="shared" si="1507"/>
        <v>0</v>
      </c>
    </row>
    <row r="32110" spans="3:19" x14ac:dyDescent="0.25">
      <c r="C32110" s="7">
        <f>Load!C32111</f>
        <v>2018</v>
      </c>
      <c r="D32110" s="12">
        <f>Load!D32111</f>
        <v>43342</v>
      </c>
      <c r="E32110" s="8">
        <f t="shared" si="1505"/>
        <v>8</v>
      </c>
      <c r="F32110" s="7">
        <f>Load!E32111</f>
        <v>15</v>
      </c>
      <c r="G32110" s="18">
        <f>SUM(Load!F32111:AU32111)</f>
        <v>7345.9173100000016</v>
      </c>
      <c r="R32110" s="17">
        <f t="shared" si="1506"/>
        <v>8449.7479299999995</v>
      </c>
      <c r="S32110" s="6">
        <f t="shared" si="1507"/>
        <v>0</v>
      </c>
    </row>
    <row r="32111" spans="3:19" x14ac:dyDescent="0.25">
      <c r="C32111" s="7">
        <f>Load!C32112</f>
        <v>2018</v>
      </c>
      <c r="D32111" s="12">
        <f>Load!D32112</f>
        <v>43342</v>
      </c>
      <c r="E32111" s="8">
        <f t="shared" si="1505"/>
        <v>8</v>
      </c>
      <c r="F32111" s="7">
        <f>Load!E32112</f>
        <v>16</v>
      </c>
      <c r="G32111" s="18">
        <f>SUM(Load!F32112:AU32112)</f>
        <v>7346.3457199999993</v>
      </c>
      <c r="R32111" s="17">
        <f t="shared" si="1506"/>
        <v>8449.7479299999995</v>
      </c>
      <c r="S32111" s="6">
        <f t="shared" si="1507"/>
        <v>0</v>
      </c>
    </row>
    <row r="32112" spans="3:19" x14ac:dyDescent="0.25">
      <c r="C32112" s="7">
        <f>Load!C32113</f>
        <v>2018</v>
      </c>
      <c r="D32112" s="12">
        <f>Load!D32113</f>
        <v>43342</v>
      </c>
      <c r="E32112" s="8">
        <f t="shared" si="1505"/>
        <v>8</v>
      </c>
      <c r="F32112" s="7">
        <f>Load!E32113</f>
        <v>17</v>
      </c>
      <c r="G32112" s="18">
        <f>SUM(Load!F32113:AU32113)</f>
        <v>7330.9950399999998</v>
      </c>
      <c r="R32112" s="17">
        <f t="shared" si="1506"/>
        <v>8449.7479299999995</v>
      </c>
      <c r="S32112" s="6">
        <f t="shared" si="1507"/>
        <v>0</v>
      </c>
    </row>
    <row r="32113" spans="3:19" x14ac:dyDescent="0.25">
      <c r="C32113" s="7">
        <f>Load!C32114</f>
        <v>2018</v>
      </c>
      <c r="D32113" s="12">
        <f>Load!D32114</f>
        <v>43342</v>
      </c>
      <c r="E32113" s="8">
        <f t="shared" si="1505"/>
        <v>8</v>
      </c>
      <c r="F32113" s="7">
        <f>Load!E32114</f>
        <v>18</v>
      </c>
      <c r="G32113" s="18">
        <f>SUM(Load!F32114:AU32114)</f>
        <v>7302.0053300000018</v>
      </c>
      <c r="R32113" s="17">
        <f t="shared" si="1506"/>
        <v>8449.7479299999995</v>
      </c>
      <c r="S32113" s="6">
        <f t="shared" si="1507"/>
        <v>0</v>
      </c>
    </row>
    <row r="32114" spans="3:19" x14ac:dyDescent="0.25">
      <c r="C32114" s="7">
        <f>Load!C32115</f>
        <v>2018</v>
      </c>
      <c r="D32114" s="12">
        <f>Load!D32115</f>
        <v>43342</v>
      </c>
      <c r="E32114" s="8">
        <f t="shared" si="1505"/>
        <v>8</v>
      </c>
      <c r="F32114" s="7">
        <f>Load!E32115</f>
        <v>19</v>
      </c>
      <c r="G32114" s="18">
        <f>SUM(Load!F32115:AU32115)</f>
        <v>7069.3426900000004</v>
      </c>
      <c r="R32114" s="17">
        <f t="shared" si="1506"/>
        <v>8449.7479299999995</v>
      </c>
      <c r="S32114" s="6">
        <f t="shared" si="1507"/>
        <v>0</v>
      </c>
    </row>
    <row r="32115" spans="3:19" x14ac:dyDescent="0.25">
      <c r="C32115" s="7">
        <f>Load!C32116</f>
        <v>2018</v>
      </c>
      <c r="D32115" s="12">
        <f>Load!D32116</f>
        <v>43342</v>
      </c>
      <c r="E32115" s="8">
        <f t="shared" si="1505"/>
        <v>8</v>
      </c>
      <c r="F32115" s="7">
        <f>Load!E32116</f>
        <v>20</v>
      </c>
      <c r="G32115" s="18">
        <f>SUM(Load!F32116:AU32116)</f>
        <v>6979.2867400000005</v>
      </c>
      <c r="R32115" s="17">
        <f t="shared" si="1506"/>
        <v>8449.7479299999995</v>
      </c>
      <c r="S32115" s="6">
        <f t="shared" si="1507"/>
        <v>0</v>
      </c>
    </row>
    <row r="32116" spans="3:19" x14ac:dyDescent="0.25">
      <c r="C32116" s="7">
        <f>Load!C32117</f>
        <v>2018</v>
      </c>
      <c r="D32116" s="12">
        <f>Load!D32117</f>
        <v>43342</v>
      </c>
      <c r="E32116" s="8">
        <f t="shared" si="1505"/>
        <v>8</v>
      </c>
      <c r="F32116" s="7">
        <f>Load!E32117</f>
        <v>21</v>
      </c>
      <c r="G32116" s="18">
        <f>SUM(Load!F32117:AU32117)</f>
        <v>6987.4560300000021</v>
      </c>
      <c r="R32116" s="17">
        <f t="shared" si="1506"/>
        <v>8449.7479299999995</v>
      </c>
      <c r="S32116" s="6">
        <f t="shared" si="1507"/>
        <v>0</v>
      </c>
    </row>
    <row r="32117" spans="3:19" x14ac:dyDescent="0.25">
      <c r="C32117" s="7">
        <f>Load!C32118</f>
        <v>2018</v>
      </c>
      <c r="D32117" s="12">
        <f>Load!D32118</f>
        <v>43342</v>
      </c>
      <c r="E32117" s="8">
        <f t="shared" si="1505"/>
        <v>8</v>
      </c>
      <c r="F32117" s="7">
        <f>Load!E32118</f>
        <v>22</v>
      </c>
      <c r="G32117" s="18">
        <f>SUM(Load!F32118:AU32118)</f>
        <v>6883.7466399999994</v>
      </c>
      <c r="R32117" s="17">
        <f t="shared" si="1506"/>
        <v>8449.7479299999995</v>
      </c>
      <c r="S32117" s="6">
        <f t="shared" si="1507"/>
        <v>0</v>
      </c>
    </row>
    <row r="32118" spans="3:19" x14ac:dyDescent="0.25">
      <c r="C32118" s="7">
        <f>Load!C32119</f>
        <v>2018</v>
      </c>
      <c r="D32118" s="12">
        <f>Load!D32119</f>
        <v>43342</v>
      </c>
      <c r="E32118" s="8">
        <f t="shared" si="1505"/>
        <v>8</v>
      </c>
      <c r="F32118" s="7">
        <f>Load!E32119</f>
        <v>23</v>
      </c>
      <c r="G32118" s="18">
        <f>SUM(Load!F32119:AU32119)</f>
        <v>6561.0693299999994</v>
      </c>
      <c r="R32118" s="17">
        <f t="shared" si="1506"/>
        <v>8449.7479299999995</v>
      </c>
      <c r="S32118" s="6">
        <f t="shared" si="1507"/>
        <v>0</v>
      </c>
    </row>
    <row r="32119" spans="3:19" x14ac:dyDescent="0.25">
      <c r="C32119" s="7">
        <f>Load!C32120</f>
        <v>2018</v>
      </c>
      <c r="D32119" s="12">
        <f>Load!D32120</f>
        <v>43342</v>
      </c>
      <c r="E32119" s="8">
        <f t="shared" si="1505"/>
        <v>8</v>
      </c>
      <c r="F32119" s="7">
        <f>Load!E32120</f>
        <v>24</v>
      </c>
      <c r="G32119" s="18">
        <f>SUM(Load!F32120:AU32120)</f>
        <v>6286.8045999999995</v>
      </c>
      <c r="R32119" s="17">
        <f t="shared" si="1506"/>
        <v>8449.7479299999995</v>
      </c>
      <c r="S32119" s="6">
        <f t="shared" si="1507"/>
        <v>0</v>
      </c>
    </row>
    <row r="32120" spans="3:19" x14ac:dyDescent="0.25">
      <c r="C32120" s="7">
        <f>Load!C32121</f>
        <v>2018</v>
      </c>
      <c r="D32120" s="12">
        <f>Load!D32121</f>
        <v>43343</v>
      </c>
      <c r="E32120" s="8">
        <f t="shared" si="1505"/>
        <v>8</v>
      </c>
      <c r="F32120" s="7">
        <f>Load!E32121</f>
        <v>1</v>
      </c>
      <c r="G32120" s="18">
        <f>SUM(Load!F32121:AU32121)</f>
        <v>6056.9398699999983</v>
      </c>
      <c r="R32120" s="17">
        <f t="shared" si="1506"/>
        <v>8449.7479299999995</v>
      </c>
      <c r="S32120" s="6">
        <f t="shared" si="1507"/>
        <v>0</v>
      </c>
    </row>
    <row r="32121" spans="3:19" x14ac:dyDescent="0.25">
      <c r="C32121" s="7">
        <f>Load!C32122</f>
        <v>2018</v>
      </c>
      <c r="D32121" s="12">
        <f>Load!D32122</f>
        <v>43343</v>
      </c>
      <c r="E32121" s="8">
        <f t="shared" si="1505"/>
        <v>8</v>
      </c>
      <c r="F32121" s="7">
        <f>Load!E32122</f>
        <v>2</v>
      </c>
      <c r="G32121" s="18">
        <f>SUM(Load!F32122:AU32122)</f>
        <v>5946.4777099999992</v>
      </c>
      <c r="R32121" s="17">
        <f t="shared" si="1506"/>
        <v>8449.7479299999995</v>
      </c>
      <c r="S32121" s="6">
        <f t="shared" si="1507"/>
        <v>0</v>
      </c>
    </row>
    <row r="32122" spans="3:19" x14ac:dyDescent="0.25">
      <c r="C32122" s="7">
        <f>Load!C32123</f>
        <v>2018</v>
      </c>
      <c r="D32122" s="12">
        <f>Load!D32123</f>
        <v>43343</v>
      </c>
      <c r="E32122" s="8">
        <f t="shared" si="1505"/>
        <v>8</v>
      </c>
      <c r="F32122" s="7">
        <f>Load!E32123</f>
        <v>3</v>
      </c>
      <c r="G32122" s="18">
        <f>SUM(Load!F32123:AU32123)</f>
        <v>5878.0995699999976</v>
      </c>
      <c r="R32122" s="17">
        <f t="shared" si="1506"/>
        <v>8449.7479299999995</v>
      </c>
      <c r="S32122" s="6">
        <f t="shared" si="1507"/>
        <v>0</v>
      </c>
    </row>
    <row r="32123" spans="3:19" x14ac:dyDescent="0.25">
      <c r="C32123" s="7">
        <f>Load!C32124</f>
        <v>2018</v>
      </c>
      <c r="D32123" s="12">
        <f>Load!D32124</f>
        <v>43343</v>
      </c>
      <c r="E32123" s="8">
        <f t="shared" si="1505"/>
        <v>8</v>
      </c>
      <c r="F32123" s="7">
        <f>Load!E32124</f>
        <v>4</v>
      </c>
      <c r="G32123" s="18">
        <f>SUM(Load!F32124:AU32124)</f>
        <v>5838.1886099999992</v>
      </c>
      <c r="R32123" s="17">
        <f t="shared" si="1506"/>
        <v>8449.7479299999995</v>
      </c>
      <c r="S32123" s="6">
        <f t="shared" si="1507"/>
        <v>0</v>
      </c>
    </row>
    <row r="32124" spans="3:19" x14ac:dyDescent="0.25">
      <c r="C32124" s="7">
        <f>Load!C32125</f>
        <v>2018</v>
      </c>
      <c r="D32124" s="12">
        <f>Load!D32125</f>
        <v>43343</v>
      </c>
      <c r="E32124" s="8">
        <f t="shared" si="1505"/>
        <v>8</v>
      </c>
      <c r="F32124" s="7">
        <f>Load!E32125</f>
        <v>5</v>
      </c>
      <c r="G32124" s="18">
        <f>SUM(Load!F32125:AU32125)</f>
        <v>5876.1614799999988</v>
      </c>
      <c r="R32124" s="17">
        <f t="shared" si="1506"/>
        <v>8449.7479299999995</v>
      </c>
      <c r="S32124" s="6">
        <f t="shared" si="1507"/>
        <v>0</v>
      </c>
    </row>
    <row r="32125" spans="3:19" x14ac:dyDescent="0.25">
      <c r="C32125" s="7">
        <f>Load!C32126</f>
        <v>2018</v>
      </c>
      <c r="D32125" s="12">
        <f>Load!D32126</f>
        <v>43343</v>
      </c>
      <c r="E32125" s="8">
        <f t="shared" si="1505"/>
        <v>8</v>
      </c>
      <c r="F32125" s="7">
        <f>Load!E32126</f>
        <v>6</v>
      </c>
      <c r="G32125" s="18">
        <f>SUM(Load!F32126:AU32126)</f>
        <v>6003.3788399999985</v>
      </c>
      <c r="R32125" s="17">
        <f t="shared" si="1506"/>
        <v>8449.7479299999995</v>
      </c>
      <c r="S32125" s="6">
        <f t="shared" si="1507"/>
        <v>0</v>
      </c>
    </row>
    <row r="32126" spans="3:19" x14ac:dyDescent="0.25">
      <c r="C32126" s="7">
        <f>Load!C32127</f>
        <v>2018</v>
      </c>
      <c r="D32126" s="12">
        <f>Load!D32127</f>
        <v>43343</v>
      </c>
      <c r="E32126" s="8">
        <f t="shared" si="1505"/>
        <v>8</v>
      </c>
      <c r="F32126" s="7">
        <f>Load!E32127</f>
        <v>7</v>
      </c>
      <c r="G32126" s="18">
        <f>SUM(Load!F32127:AU32127)</f>
        <v>6320.3095100000019</v>
      </c>
      <c r="R32126" s="17">
        <f t="shared" si="1506"/>
        <v>8449.7479299999995</v>
      </c>
      <c r="S32126" s="6">
        <f t="shared" si="1507"/>
        <v>0</v>
      </c>
    </row>
    <row r="32127" spans="3:19" x14ac:dyDescent="0.25">
      <c r="C32127" s="7">
        <f>Load!C32128</f>
        <v>2018</v>
      </c>
      <c r="D32127" s="12">
        <f>Load!D32128</f>
        <v>43343</v>
      </c>
      <c r="E32127" s="8">
        <f t="shared" si="1505"/>
        <v>8</v>
      </c>
      <c r="F32127" s="7">
        <f>Load!E32128</f>
        <v>8</v>
      </c>
      <c r="G32127" s="18">
        <f>SUM(Load!F32128:AU32128)</f>
        <v>6593.6302900000001</v>
      </c>
      <c r="R32127" s="17">
        <f t="shared" si="1506"/>
        <v>8449.7479299999995</v>
      </c>
      <c r="S32127" s="6">
        <f t="shared" si="1507"/>
        <v>0</v>
      </c>
    </row>
    <row r="32128" spans="3:19" x14ac:dyDescent="0.25">
      <c r="C32128" s="7">
        <f>Load!C32129</f>
        <v>2018</v>
      </c>
      <c r="D32128" s="12">
        <f>Load!D32129</f>
        <v>43343</v>
      </c>
      <c r="E32128" s="8">
        <f t="shared" si="1505"/>
        <v>8</v>
      </c>
      <c r="F32128" s="7">
        <f>Load!E32129</f>
        <v>9</v>
      </c>
      <c r="G32128" s="18">
        <f>SUM(Load!F32129:AU32129)</f>
        <v>6837.4545500000004</v>
      </c>
      <c r="R32128" s="17">
        <f t="shared" si="1506"/>
        <v>8449.7479299999995</v>
      </c>
      <c r="S32128" s="6">
        <f t="shared" si="1507"/>
        <v>0</v>
      </c>
    </row>
    <row r="32129" spans="3:19" x14ac:dyDescent="0.25">
      <c r="C32129" s="7">
        <f>Load!C32130</f>
        <v>2018</v>
      </c>
      <c r="D32129" s="12">
        <f>Load!D32130</f>
        <v>43343</v>
      </c>
      <c r="E32129" s="8">
        <f t="shared" si="1505"/>
        <v>8</v>
      </c>
      <c r="F32129" s="7">
        <f>Load!E32130</f>
        <v>10</v>
      </c>
      <c r="G32129" s="18">
        <f>SUM(Load!F32130:AU32130)</f>
        <v>7013.0459600000004</v>
      </c>
      <c r="R32129" s="17">
        <f t="shared" si="1506"/>
        <v>8449.7479299999995</v>
      </c>
      <c r="S32129" s="6">
        <f t="shared" si="1507"/>
        <v>0</v>
      </c>
    </row>
    <row r="32130" spans="3:19" x14ac:dyDescent="0.25">
      <c r="C32130" s="7">
        <f>Load!C32131</f>
        <v>2018</v>
      </c>
      <c r="D32130" s="12">
        <f>Load!D32131</f>
        <v>43343</v>
      </c>
      <c r="E32130" s="8">
        <f t="shared" si="1505"/>
        <v>8</v>
      </c>
      <c r="F32130" s="7">
        <f>Load!E32131</f>
        <v>11</v>
      </c>
      <c r="G32130" s="18">
        <f>SUM(Load!F32131:AU32131)</f>
        <v>7116.8813</v>
      </c>
      <c r="R32130" s="17">
        <f t="shared" si="1506"/>
        <v>8449.7479299999995</v>
      </c>
      <c r="S32130" s="6">
        <f t="shared" si="1507"/>
        <v>0</v>
      </c>
    </row>
    <row r="32131" spans="3:19" x14ac:dyDescent="0.25">
      <c r="C32131" s="7">
        <f>Load!C32132</f>
        <v>2018</v>
      </c>
      <c r="D32131" s="12">
        <f>Load!D32132</f>
        <v>43343</v>
      </c>
      <c r="E32131" s="8">
        <f t="shared" si="1505"/>
        <v>8</v>
      </c>
      <c r="F32131" s="7">
        <f>Load!E32132</f>
        <v>12</v>
      </c>
      <c r="G32131" s="18">
        <f>SUM(Load!F32132:AU32132)</f>
        <v>7216.0186700000004</v>
      </c>
      <c r="R32131" s="17">
        <f t="shared" si="1506"/>
        <v>8449.7479299999995</v>
      </c>
      <c r="S32131" s="6">
        <f t="shared" si="1507"/>
        <v>0</v>
      </c>
    </row>
    <row r="32132" spans="3:19" x14ac:dyDescent="0.25">
      <c r="C32132" s="7">
        <f>Load!C32133</f>
        <v>2018</v>
      </c>
      <c r="D32132" s="12">
        <f>Load!D32133</f>
        <v>43343</v>
      </c>
      <c r="E32132" s="8">
        <f t="shared" si="1505"/>
        <v>8</v>
      </c>
      <c r="F32132" s="7">
        <f>Load!E32133</f>
        <v>13</v>
      </c>
      <c r="G32132" s="18">
        <f>SUM(Load!F32133:AU32133)</f>
        <v>7212.2394999999997</v>
      </c>
      <c r="R32132" s="17">
        <f t="shared" si="1506"/>
        <v>8449.7479299999995</v>
      </c>
      <c r="S32132" s="6">
        <f t="shared" si="1507"/>
        <v>0</v>
      </c>
    </row>
    <row r="32133" spans="3:19" x14ac:dyDescent="0.25">
      <c r="C32133" s="7">
        <f>Load!C32134</f>
        <v>2018</v>
      </c>
      <c r="D32133" s="12">
        <f>Load!D32134</f>
        <v>43343</v>
      </c>
      <c r="E32133" s="8">
        <f t="shared" si="1505"/>
        <v>8</v>
      </c>
      <c r="F32133" s="7">
        <f>Load!E32134</f>
        <v>14</v>
      </c>
      <c r="G32133" s="18">
        <f>SUM(Load!F32134:AU32134)</f>
        <v>7231.1692000000003</v>
      </c>
      <c r="R32133" s="17">
        <f t="shared" si="1506"/>
        <v>8449.7479299999995</v>
      </c>
      <c r="S32133" s="6">
        <f t="shared" si="1507"/>
        <v>0</v>
      </c>
    </row>
    <row r="32134" spans="3:19" x14ac:dyDescent="0.25">
      <c r="C32134" s="7">
        <f>Load!C32135</f>
        <v>2018</v>
      </c>
      <c r="D32134" s="12">
        <f>Load!D32135</f>
        <v>43343</v>
      </c>
      <c r="E32134" s="8">
        <f t="shared" si="1505"/>
        <v>8</v>
      </c>
      <c r="F32134" s="7">
        <f>Load!E32135</f>
        <v>15</v>
      </c>
      <c r="G32134" s="18">
        <f>SUM(Load!F32135:AU32135)</f>
        <v>7238.3680100000001</v>
      </c>
      <c r="R32134" s="17">
        <f t="shared" si="1506"/>
        <v>8449.7479299999995</v>
      </c>
      <c r="S32134" s="6">
        <f t="shared" si="1507"/>
        <v>0</v>
      </c>
    </row>
    <row r="32135" spans="3:19" x14ac:dyDescent="0.25">
      <c r="C32135" s="7">
        <f>Load!C32136</f>
        <v>2018</v>
      </c>
      <c r="D32135" s="12">
        <f>Load!D32136</f>
        <v>43343</v>
      </c>
      <c r="E32135" s="8">
        <f t="shared" si="1505"/>
        <v>8</v>
      </c>
      <c r="F32135" s="7">
        <f>Load!E32136</f>
        <v>16</v>
      </c>
      <c r="G32135" s="18">
        <f>SUM(Load!F32136:AU32136)</f>
        <v>7189.2536699999982</v>
      </c>
      <c r="R32135" s="17">
        <f t="shared" si="1506"/>
        <v>8449.7479299999995</v>
      </c>
      <c r="S32135" s="6">
        <f t="shared" si="1507"/>
        <v>0</v>
      </c>
    </row>
    <row r="32136" spans="3:19" x14ac:dyDescent="0.25">
      <c r="C32136" s="7">
        <f>Load!C32137</f>
        <v>2018</v>
      </c>
      <c r="D32136" s="12">
        <f>Load!D32137</f>
        <v>43343</v>
      </c>
      <c r="E32136" s="8">
        <f t="shared" si="1505"/>
        <v>8</v>
      </c>
      <c r="F32136" s="7">
        <f>Load!E32137</f>
        <v>17</v>
      </c>
      <c r="G32136" s="18">
        <f>SUM(Load!F32137:AU32137)</f>
        <v>7141.7278599999991</v>
      </c>
      <c r="R32136" s="17">
        <f t="shared" si="1506"/>
        <v>8449.7479299999995</v>
      </c>
      <c r="S32136" s="6">
        <f t="shared" si="1507"/>
        <v>0</v>
      </c>
    </row>
    <row r="32137" spans="3:19" x14ac:dyDescent="0.25">
      <c r="C32137" s="7">
        <f>Load!C32138</f>
        <v>2018</v>
      </c>
      <c r="D32137" s="12">
        <f>Load!D32138</f>
        <v>43343</v>
      </c>
      <c r="E32137" s="8">
        <f t="shared" si="1505"/>
        <v>8</v>
      </c>
      <c r="F32137" s="7">
        <f>Load!E32138</f>
        <v>18</v>
      </c>
      <c r="G32137" s="18">
        <f>SUM(Load!F32138:AU32138)</f>
        <v>7101.4941399999998</v>
      </c>
      <c r="R32137" s="17">
        <f t="shared" si="1506"/>
        <v>8449.7479299999995</v>
      </c>
      <c r="S32137" s="6">
        <f t="shared" si="1507"/>
        <v>0</v>
      </c>
    </row>
    <row r="32138" spans="3:19" x14ac:dyDescent="0.25">
      <c r="C32138" s="7">
        <f>Load!C32139</f>
        <v>2018</v>
      </c>
      <c r="D32138" s="12">
        <f>Load!D32139</f>
        <v>43343</v>
      </c>
      <c r="E32138" s="8">
        <f t="shared" ref="E32138:E32201" si="1508">MONTH(D32138)</f>
        <v>8</v>
      </c>
      <c r="F32138" s="7">
        <f>Load!E32139</f>
        <v>19</v>
      </c>
      <c r="G32138" s="18">
        <f>SUM(Load!F32139:AU32139)</f>
        <v>6943.433500000001</v>
      </c>
      <c r="R32138" s="17">
        <f t="shared" ref="R32138:R32201" si="1509">INDEX($K$9:$P$20,MATCH(E32138,$J$9:$J$20,0),MATCH(C32138,$K$8:$P$8,0))</f>
        <v>8449.7479299999995</v>
      </c>
      <c r="S32138" s="6">
        <f t="shared" ref="S32138:S32201" si="1510">IF(G32138&gt;=R32138,1,0)</f>
        <v>0</v>
      </c>
    </row>
    <row r="32139" spans="3:19" x14ac:dyDescent="0.25">
      <c r="C32139" s="7">
        <f>Load!C32140</f>
        <v>2018</v>
      </c>
      <c r="D32139" s="12">
        <f>Load!D32140</f>
        <v>43343</v>
      </c>
      <c r="E32139" s="8">
        <f t="shared" si="1508"/>
        <v>8</v>
      </c>
      <c r="F32139" s="7">
        <f>Load!E32140</f>
        <v>20</v>
      </c>
      <c r="G32139" s="18">
        <f>SUM(Load!F32140:AU32140)</f>
        <v>6820.1197400000019</v>
      </c>
      <c r="R32139" s="17">
        <f t="shared" si="1509"/>
        <v>8449.7479299999995</v>
      </c>
      <c r="S32139" s="6">
        <f t="shared" si="1510"/>
        <v>0</v>
      </c>
    </row>
    <row r="32140" spans="3:19" x14ac:dyDescent="0.25">
      <c r="C32140" s="7">
        <f>Load!C32141</f>
        <v>2018</v>
      </c>
      <c r="D32140" s="12">
        <f>Load!D32141</f>
        <v>43343</v>
      </c>
      <c r="E32140" s="8">
        <f t="shared" si="1508"/>
        <v>8</v>
      </c>
      <c r="F32140" s="7">
        <f>Load!E32141</f>
        <v>21</v>
      </c>
      <c r="G32140" s="18">
        <f>SUM(Load!F32141:AU32141)</f>
        <v>6883.18876</v>
      </c>
      <c r="R32140" s="17">
        <f t="shared" si="1509"/>
        <v>8449.7479299999995</v>
      </c>
      <c r="S32140" s="6">
        <f t="shared" si="1510"/>
        <v>0</v>
      </c>
    </row>
    <row r="32141" spans="3:19" x14ac:dyDescent="0.25">
      <c r="C32141" s="7">
        <f>Load!C32142</f>
        <v>2018</v>
      </c>
      <c r="D32141" s="12">
        <f>Load!D32142</f>
        <v>43343</v>
      </c>
      <c r="E32141" s="8">
        <f t="shared" si="1508"/>
        <v>8</v>
      </c>
      <c r="F32141" s="7">
        <f>Load!E32142</f>
        <v>22</v>
      </c>
      <c r="G32141" s="18">
        <f>SUM(Load!F32142:AU32142)</f>
        <v>6787.8028599999998</v>
      </c>
      <c r="R32141" s="17">
        <f t="shared" si="1509"/>
        <v>8449.7479299999995</v>
      </c>
      <c r="S32141" s="6">
        <f t="shared" si="1510"/>
        <v>0</v>
      </c>
    </row>
    <row r="32142" spans="3:19" x14ac:dyDescent="0.25">
      <c r="C32142" s="7">
        <f>Load!C32143</f>
        <v>2018</v>
      </c>
      <c r="D32142" s="12">
        <f>Load!D32143</f>
        <v>43343</v>
      </c>
      <c r="E32142" s="8">
        <f t="shared" si="1508"/>
        <v>8</v>
      </c>
      <c r="F32142" s="7">
        <f>Load!E32143</f>
        <v>23</v>
      </c>
      <c r="G32142" s="18">
        <f>SUM(Load!F32143:AU32143)</f>
        <v>6537.2172499999988</v>
      </c>
      <c r="R32142" s="17">
        <f t="shared" si="1509"/>
        <v>8449.7479299999995</v>
      </c>
      <c r="S32142" s="6">
        <f t="shared" si="1510"/>
        <v>0</v>
      </c>
    </row>
    <row r="32143" spans="3:19" x14ac:dyDescent="0.25">
      <c r="C32143" s="7">
        <f>Load!C32144</f>
        <v>2018</v>
      </c>
      <c r="D32143" s="12">
        <f>Load!D32144</f>
        <v>43343</v>
      </c>
      <c r="E32143" s="8">
        <f t="shared" si="1508"/>
        <v>8</v>
      </c>
      <c r="F32143" s="7">
        <f>Load!E32144</f>
        <v>24</v>
      </c>
      <c r="G32143" s="18">
        <f>SUM(Load!F32144:AU32144)</f>
        <v>6271.5518100000008</v>
      </c>
      <c r="R32143" s="17">
        <f t="shared" si="1509"/>
        <v>8449.7479299999995</v>
      </c>
      <c r="S32143" s="6">
        <f t="shared" si="1510"/>
        <v>0</v>
      </c>
    </row>
    <row r="32144" spans="3:19" x14ac:dyDescent="0.25">
      <c r="C32144" s="7">
        <f>Load!C32145</f>
        <v>2018</v>
      </c>
      <c r="D32144" s="12">
        <f>Load!D32145</f>
        <v>43344</v>
      </c>
      <c r="E32144" s="8">
        <f t="shared" si="1508"/>
        <v>9</v>
      </c>
      <c r="F32144" s="7">
        <f>Load!E32145</f>
        <v>1</v>
      </c>
      <c r="G32144" s="18">
        <f>SUM(Load!F32145:AU32145)</f>
        <v>6004.9197599999989</v>
      </c>
      <c r="R32144" s="17">
        <f t="shared" si="1509"/>
        <v>7214.2981899999995</v>
      </c>
      <c r="S32144" s="6">
        <f t="shared" si="1510"/>
        <v>0</v>
      </c>
    </row>
    <row r="32145" spans="3:19" x14ac:dyDescent="0.25">
      <c r="C32145" s="7">
        <f>Load!C32146</f>
        <v>2018</v>
      </c>
      <c r="D32145" s="12">
        <f>Load!D32146</f>
        <v>43344</v>
      </c>
      <c r="E32145" s="8">
        <f t="shared" si="1508"/>
        <v>9</v>
      </c>
      <c r="F32145" s="7">
        <f>Load!E32146</f>
        <v>2</v>
      </c>
      <c r="G32145" s="18">
        <f>SUM(Load!F32146:AU32146)</f>
        <v>5911.9365199999993</v>
      </c>
      <c r="R32145" s="17">
        <f t="shared" si="1509"/>
        <v>7214.2981899999995</v>
      </c>
      <c r="S32145" s="6">
        <f t="shared" si="1510"/>
        <v>0</v>
      </c>
    </row>
    <row r="32146" spans="3:19" x14ac:dyDescent="0.25">
      <c r="C32146" s="7">
        <f>Load!C32147</f>
        <v>2018</v>
      </c>
      <c r="D32146" s="12">
        <f>Load!D32147</f>
        <v>43344</v>
      </c>
      <c r="E32146" s="8">
        <f t="shared" si="1508"/>
        <v>9</v>
      </c>
      <c r="F32146" s="7">
        <f>Load!E32147</f>
        <v>3</v>
      </c>
      <c r="G32146" s="18">
        <f>SUM(Load!F32147:AU32147)</f>
        <v>5832.5817699999998</v>
      </c>
      <c r="R32146" s="17">
        <f t="shared" si="1509"/>
        <v>7214.2981899999995</v>
      </c>
      <c r="S32146" s="6">
        <f t="shared" si="1510"/>
        <v>0</v>
      </c>
    </row>
    <row r="32147" spans="3:19" x14ac:dyDescent="0.25">
      <c r="C32147" s="7">
        <f>Load!C32148</f>
        <v>2018</v>
      </c>
      <c r="D32147" s="12">
        <f>Load!D32148</f>
        <v>43344</v>
      </c>
      <c r="E32147" s="8">
        <f t="shared" si="1508"/>
        <v>9</v>
      </c>
      <c r="F32147" s="7">
        <f>Load!E32148</f>
        <v>4</v>
      </c>
      <c r="G32147" s="18">
        <f>SUM(Load!F32148:AU32148)</f>
        <v>5811.2296399999959</v>
      </c>
      <c r="R32147" s="17">
        <f t="shared" si="1509"/>
        <v>7214.2981899999995</v>
      </c>
      <c r="S32147" s="6">
        <f t="shared" si="1510"/>
        <v>0</v>
      </c>
    </row>
    <row r="32148" spans="3:19" x14ac:dyDescent="0.25">
      <c r="C32148" s="7">
        <f>Load!C32149</f>
        <v>2018</v>
      </c>
      <c r="D32148" s="12">
        <f>Load!D32149</f>
        <v>43344</v>
      </c>
      <c r="E32148" s="8">
        <f t="shared" si="1508"/>
        <v>9</v>
      </c>
      <c r="F32148" s="7">
        <f>Load!E32149</f>
        <v>5</v>
      </c>
      <c r="G32148" s="18">
        <f>SUM(Load!F32149:AU32149)</f>
        <v>5792.7488800000019</v>
      </c>
      <c r="R32148" s="17">
        <f t="shared" si="1509"/>
        <v>7214.2981899999995</v>
      </c>
      <c r="S32148" s="6">
        <f t="shared" si="1510"/>
        <v>0</v>
      </c>
    </row>
    <row r="32149" spans="3:19" x14ac:dyDescent="0.25">
      <c r="C32149" s="7">
        <f>Load!C32150</f>
        <v>2018</v>
      </c>
      <c r="D32149" s="12">
        <f>Load!D32150</f>
        <v>43344</v>
      </c>
      <c r="E32149" s="8">
        <f t="shared" si="1508"/>
        <v>9</v>
      </c>
      <c r="F32149" s="7">
        <f>Load!E32150</f>
        <v>6</v>
      </c>
      <c r="G32149" s="18">
        <f>SUM(Load!F32150:AU32150)</f>
        <v>5851.1735200000003</v>
      </c>
      <c r="R32149" s="17">
        <f t="shared" si="1509"/>
        <v>7214.2981899999995</v>
      </c>
      <c r="S32149" s="6">
        <f t="shared" si="1510"/>
        <v>0</v>
      </c>
    </row>
    <row r="32150" spans="3:19" x14ac:dyDescent="0.25">
      <c r="C32150" s="7">
        <f>Load!C32151</f>
        <v>2018</v>
      </c>
      <c r="D32150" s="12">
        <f>Load!D32151</f>
        <v>43344</v>
      </c>
      <c r="E32150" s="8">
        <f t="shared" si="1508"/>
        <v>9</v>
      </c>
      <c r="F32150" s="7">
        <f>Load!E32151</f>
        <v>7</v>
      </c>
      <c r="G32150" s="18">
        <f>SUM(Load!F32151:AU32151)</f>
        <v>5936.3684100000009</v>
      </c>
      <c r="R32150" s="17">
        <f t="shared" si="1509"/>
        <v>7214.2981899999995</v>
      </c>
      <c r="S32150" s="6">
        <f t="shared" si="1510"/>
        <v>0</v>
      </c>
    </row>
    <row r="32151" spans="3:19" x14ac:dyDescent="0.25">
      <c r="C32151" s="7">
        <f>Load!C32152</f>
        <v>2018</v>
      </c>
      <c r="D32151" s="12">
        <f>Load!D32152</f>
        <v>43344</v>
      </c>
      <c r="E32151" s="8">
        <f t="shared" si="1508"/>
        <v>9</v>
      </c>
      <c r="F32151" s="7">
        <f>Load!E32152</f>
        <v>8</v>
      </c>
      <c r="G32151" s="18">
        <f>SUM(Load!F32152:AU32152)</f>
        <v>6017.6504599999998</v>
      </c>
      <c r="R32151" s="17">
        <f t="shared" si="1509"/>
        <v>7214.2981899999995</v>
      </c>
      <c r="S32151" s="6">
        <f t="shared" si="1510"/>
        <v>0</v>
      </c>
    </row>
    <row r="32152" spans="3:19" x14ac:dyDescent="0.25">
      <c r="C32152" s="7">
        <f>Load!C32153</f>
        <v>2018</v>
      </c>
      <c r="D32152" s="12">
        <f>Load!D32153</f>
        <v>43344</v>
      </c>
      <c r="E32152" s="8">
        <f t="shared" si="1508"/>
        <v>9</v>
      </c>
      <c r="F32152" s="7">
        <f>Load!E32153</f>
        <v>9</v>
      </c>
      <c r="G32152" s="18">
        <f>SUM(Load!F32153:AU32153)</f>
        <v>6224.3178999999991</v>
      </c>
      <c r="R32152" s="17">
        <f t="shared" si="1509"/>
        <v>7214.2981899999995</v>
      </c>
      <c r="S32152" s="6">
        <f t="shared" si="1510"/>
        <v>0</v>
      </c>
    </row>
    <row r="32153" spans="3:19" x14ac:dyDescent="0.25">
      <c r="C32153" s="7">
        <f>Load!C32154</f>
        <v>2018</v>
      </c>
      <c r="D32153" s="12">
        <f>Load!D32154</f>
        <v>43344</v>
      </c>
      <c r="E32153" s="8">
        <f t="shared" si="1508"/>
        <v>9</v>
      </c>
      <c r="F32153" s="7">
        <f>Load!E32154</f>
        <v>10</v>
      </c>
      <c r="G32153" s="18">
        <f>SUM(Load!F32154:AU32154)</f>
        <v>6441.0724200000004</v>
      </c>
      <c r="R32153" s="17">
        <f t="shared" si="1509"/>
        <v>7214.2981899999995</v>
      </c>
      <c r="S32153" s="6">
        <f t="shared" si="1510"/>
        <v>0</v>
      </c>
    </row>
    <row r="32154" spans="3:19" x14ac:dyDescent="0.25">
      <c r="C32154" s="7">
        <f>Load!C32155</f>
        <v>2018</v>
      </c>
      <c r="D32154" s="12">
        <f>Load!D32155</f>
        <v>43344</v>
      </c>
      <c r="E32154" s="8">
        <f t="shared" si="1508"/>
        <v>9</v>
      </c>
      <c r="F32154" s="7">
        <f>Load!E32155</f>
        <v>11</v>
      </c>
      <c r="G32154" s="18">
        <f>SUM(Load!F32155:AU32155)</f>
        <v>6556.5802700000013</v>
      </c>
      <c r="R32154" s="17">
        <f t="shared" si="1509"/>
        <v>7214.2981899999995</v>
      </c>
      <c r="S32154" s="6">
        <f t="shared" si="1510"/>
        <v>0</v>
      </c>
    </row>
    <row r="32155" spans="3:19" x14ac:dyDescent="0.25">
      <c r="C32155" s="7">
        <f>Load!C32156</f>
        <v>2018</v>
      </c>
      <c r="D32155" s="12">
        <f>Load!D32156</f>
        <v>43344</v>
      </c>
      <c r="E32155" s="8">
        <f t="shared" si="1508"/>
        <v>9</v>
      </c>
      <c r="F32155" s="7">
        <f>Load!E32156</f>
        <v>12</v>
      </c>
      <c r="G32155" s="18">
        <f>SUM(Load!F32156:AU32156)</f>
        <v>6593.9982699999982</v>
      </c>
      <c r="R32155" s="17">
        <f t="shared" si="1509"/>
        <v>7214.2981899999995</v>
      </c>
      <c r="S32155" s="6">
        <f t="shared" si="1510"/>
        <v>0</v>
      </c>
    </row>
    <row r="32156" spans="3:19" x14ac:dyDescent="0.25">
      <c r="C32156" s="7">
        <f>Load!C32157</f>
        <v>2018</v>
      </c>
      <c r="D32156" s="12">
        <f>Load!D32157</f>
        <v>43344</v>
      </c>
      <c r="E32156" s="8">
        <f t="shared" si="1508"/>
        <v>9</v>
      </c>
      <c r="F32156" s="7">
        <f>Load!E32157</f>
        <v>13</v>
      </c>
      <c r="G32156" s="18">
        <f>SUM(Load!F32157:AU32157)</f>
        <v>6624.3374000000013</v>
      </c>
      <c r="R32156" s="17">
        <f t="shared" si="1509"/>
        <v>7214.2981899999995</v>
      </c>
      <c r="S32156" s="6">
        <f t="shared" si="1510"/>
        <v>0</v>
      </c>
    </row>
    <row r="32157" spans="3:19" x14ac:dyDescent="0.25">
      <c r="C32157" s="7">
        <f>Load!C32158</f>
        <v>2018</v>
      </c>
      <c r="D32157" s="12">
        <f>Load!D32158</f>
        <v>43344</v>
      </c>
      <c r="E32157" s="8">
        <f t="shared" si="1508"/>
        <v>9</v>
      </c>
      <c r="F32157" s="7">
        <f>Load!E32158</f>
        <v>14</v>
      </c>
      <c r="G32157" s="18">
        <f>SUM(Load!F32158:AU32158)</f>
        <v>6590.6920100000025</v>
      </c>
      <c r="R32157" s="17">
        <f t="shared" si="1509"/>
        <v>7214.2981899999995</v>
      </c>
      <c r="S32157" s="6">
        <f t="shared" si="1510"/>
        <v>0</v>
      </c>
    </row>
    <row r="32158" spans="3:19" x14ac:dyDescent="0.25">
      <c r="C32158" s="7">
        <f>Load!C32159</f>
        <v>2018</v>
      </c>
      <c r="D32158" s="12">
        <f>Load!D32159</f>
        <v>43344</v>
      </c>
      <c r="E32158" s="8">
        <f t="shared" si="1508"/>
        <v>9</v>
      </c>
      <c r="F32158" s="7">
        <f>Load!E32159</f>
        <v>15</v>
      </c>
      <c r="G32158" s="18">
        <f>SUM(Load!F32159:AU32159)</f>
        <v>6577.6516800000009</v>
      </c>
      <c r="R32158" s="17">
        <f t="shared" si="1509"/>
        <v>7214.2981899999995</v>
      </c>
      <c r="S32158" s="6">
        <f t="shared" si="1510"/>
        <v>0</v>
      </c>
    </row>
    <row r="32159" spans="3:19" x14ac:dyDescent="0.25">
      <c r="C32159" s="7">
        <f>Load!C32160</f>
        <v>2018</v>
      </c>
      <c r="D32159" s="12">
        <f>Load!D32160</f>
        <v>43344</v>
      </c>
      <c r="E32159" s="8">
        <f t="shared" si="1508"/>
        <v>9</v>
      </c>
      <c r="F32159" s="7">
        <f>Load!E32160</f>
        <v>16</v>
      </c>
      <c r="G32159" s="18">
        <f>SUM(Load!F32160:AU32160)</f>
        <v>6577.6297699999996</v>
      </c>
      <c r="R32159" s="17">
        <f t="shared" si="1509"/>
        <v>7214.2981899999995</v>
      </c>
      <c r="S32159" s="6">
        <f t="shared" si="1510"/>
        <v>0</v>
      </c>
    </row>
    <row r="32160" spans="3:19" x14ac:dyDescent="0.25">
      <c r="C32160" s="7">
        <f>Load!C32161</f>
        <v>2018</v>
      </c>
      <c r="D32160" s="12">
        <f>Load!D32161</f>
        <v>43344</v>
      </c>
      <c r="E32160" s="8">
        <f t="shared" si="1508"/>
        <v>9</v>
      </c>
      <c r="F32160" s="7">
        <f>Load!E32161</f>
        <v>17</v>
      </c>
      <c r="G32160" s="18">
        <f>SUM(Load!F32161:AU32161)</f>
        <v>6585.7270600000002</v>
      </c>
      <c r="R32160" s="17">
        <f t="shared" si="1509"/>
        <v>7214.2981899999995</v>
      </c>
      <c r="S32160" s="6">
        <f t="shared" si="1510"/>
        <v>0</v>
      </c>
    </row>
    <row r="32161" spans="3:19" x14ac:dyDescent="0.25">
      <c r="C32161" s="7">
        <f>Load!C32162</f>
        <v>2018</v>
      </c>
      <c r="D32161" s="12">
        <f>Load!D32162</f>
        <v>43344</v>
      </c>
      <c r="E32161" s="8">
        <f t="shared" si="1508"/>
        <v>9</v>
      </c>
      <c r="F32161" s="7">
        <f>Load!E32162</f>
        <v>18</v>
      </c>
      <c r="G32161" s="18">
        <f>SUM(Load!F32162:AU32162)</f>
        <v>6635.7764399999996</v>
      </c>
      <c r="R32161" s="17">
        <f t="shared" si="1509"/>
        <v>7214.2981899999995</v>
      </c>
      <c r="S32161" s="6">
        <f t="shared" si="1510"/>
        <v>0</v>
      </c>
    </row>
    <row r="32162" spans="3:19" x14ac:dyDescent="0.25">
      <c r="C32162" s="7">
        <f>Load!C32163</f>
        <v>2018</v>
      </c>
      <c r="D32162" s="12">
        <f>Load!D32163</f>
        <v>43344</v>
      </c>
      <c r="E32162" s="8">
        <f t="shared" si="1508"/>
        <v>9</v>
      </c>
      <c r="F32162" s="7">
        <f>Load!E32163</f>
        <v>19</v>
      </c>
      <c r="G32162" s="18">
        <f>SUM(Load!F32163:AU32163)</f>
        <v>6513.6912699999984</v>
      </c>
      <c r="R32162" s="17">
        <f t="shared" si="1509"/>
        <v>7214.2981899999995</v>
      </c>
      <c r="S32162" s="6">
        <f t="shared" si="1510"/>
        <v>0</v>
      </c>
    </row>
    <row r="32163" spans="3:19" x14ac:dyDescent="0.25">
      <c r="C32163" s="7">
        <f>Load!C32164</f>
        <v>2018</v>
      </c>
      <c r="D32163" s="12">
        <f>Load!D32164</f>
        <v>43344</v>
      </c>
      <c r="E32163" s="8">
        <f t="shared" si="1508"/>
        <v>9</v>
      </c>
      <c r="F32163" s="7">
        <f>Load!E32164</f>
        <v>20</v>
      </c>
      <c r="G32163" s="18">
        <f>SUM(Load!F32164:AU32164)</f>
        <v>6391.8986700000014</v>
      </c>
      <c r="R32163" s="17">
        <f t="shared" si="1509"/>
        <v>7214.2981899999995</v>
      </c>
      <c r="S32163" s="6">
        <f t="shared" si="1510"/>
        <v>0</v>
      </c>
    </row>
    <row r="32164" spans="3:19" x14ac:dyDescent="0.25">
      <c r="C32164" s="7">
        <f>Load!C32165</f>
        <v>2018</v>
      </c>
      <c r="D32164" s="12">
        <f>Load!D32165</f>
        <v>43344</v>
      </c>
      <c r="E32164" s="8">
        <f t="shared" si="1508"/>
        <v>9</v>
      </c>
      <c r="F32164" s="7">
        <f>Load!E32165</f>
        <v>21</v>
      </c>
      <c r="G32164" s="18">
        <f>SUM(Load!F32165:AU32165)</f>
        <v>6521.18145</v>
      </c>
      <c r="R32164" s="17">
        <f t="shared" si="1509"/>
        <v>7214.2981899999995</v>
      </c>
      <c r="S32164" s="6">
        <f t="shared" si="1510"/>
        <v>0</v>
      </c>
    </row>
    <row r="32165" spans="3:19" x14ac:dyDescent="0.25">
      <c r="C32165" s="7">
        <f>Load!C32166</f>
        <v>2018</v>
      </c>
      <c r="D32165" s="12">
        <f>Load!D32166</f>
        <v>43344</v>
      </c>
      <c r="E32165" s="8">
        <f t="shared" si="1508"/>
        <v>9</v>
      </c>
      <c r="F32165" s="7">
        <f>Load!E32166</f>
        <v>22</v>
      </c>
      <c r="G32165" s="18">
        <f>SUM(Load!F32166:AU32166)</f>
        <v>6557.6446499999993</v>
      </c>
      <c r="R32165" s="17">
        <f t="shared" si="1509"/>
        <v>7214.2981899999995</v>
      </c>
      <c r="S32165" s="6">
        <f t="shared" si="1510"/>
        <v>0</v>
      </c>
    </row>
    <row r="32166" spans="3:19" x14ac:dyDescent="0.25">
      <c r="C32166" s="7">
        <f>Load!C32167</f>
        <v>2018</v>
      </c>
      <c r="D32166" s="12">
        <f>Load!D32167</f>
        <v>43344</v>
      </c>
      <c r="E32166" s="8">
        <f t="shared" si="1508"/>
        <v>9</v>
      </c>
      <c r="F32166" s="7">
        <f>Load!E32167</f>
        <v>23</v>
      </c>
      <c r="G32166" s="18">
        <f>SUM(Load!F32167:AU32167)</f>
        <v>6433.0080900000003</v>
      </c>
      <c r="R32166" s="17">
        <f t="shared" si="1509"/>
        <v>7214.2981899999995</v>
      </c>
      <c r="S32166" s="6">
        <f t="shared" si="1510"/>
        <v>0</v>
      </c>
    </row>
    <row r="32167" spans="3:19" x14ac:dyDescent="0.25">
      <c r="C32167" s="7">
        <f>Load!C32168</f>
        <v>2018</v>
      </c>
      <c r="D32167" s="12">
        <f>Load!D32168</f>
        <v>43344</v>
      </c>
      <c r="E32167" s="8">
        <f t="shared" si="1508"/>
        <v>9</v>
      </c>
      <c r="F32167" s="7">
        <f>Load!E32168</f>
        <v>24</v>
      </c>
      <c r="G32167" s="18">
        <f>SUM(Load!F32168:AU32168)</f>
        <v>6211.772280000001</v>
      </c>
      <c r="R32167" s="17">
        <f t="shared" si="1509"/>
        <v>7214.2981899999995</v>
      </c>
      <c r="S32167" s="6">
        <f t="shared" si="1510"/>
        <v>0</v>
      </c>
    </row>
    <row r="32168" spans="3:19" x14ac:dyDescent="0.25">
      <c r="C32168" s="7">
        <f>Load!C32169</f>
        <v>2018</v>
      </c>
      <c r="D32168" s="12">
        <f>Load!D32169</f>
        <v>43345</v>
      </c>
      <c r="E32168" s="8">
        <f t="shared" si="1508"/>
        <v>9</v>
      </c>
      <c r="F32168" s="7">
        <f>Load!E32169</f>
        <v>1</v>
      </c>
      <c r="G32168" s="18">
        <f>SUM(Load!F32169:AU32169)</f>
        <v>5818.1985299999988</v>
      </c>
      <c r="R32168" s="17">
        <f t="shared" si="1509"/>
        <v>7214.2981899999995</v>
      </c>
      <c r="S32168" s="6">
        <f t="shared" si="1510"/>
        <v>0</v>
      </c>
    </row>
    <row r="32169" spans="3:19" x14ac:dyDescent="0.25">
      <c r="C32169" s="7">
        <f>Load!C32170</f>
        <v>2018</v>
      </c>
      <c r="D32169" s="12">
        <f>Load!D32170</f>
        <v>43345</v>
      </c>
      <c r="E32169" s="8">
        <f t="shared" si="1508"/>
        <v>9</v>
      </c>
      <c r="F32169" s="7">
        <f>Load!E32170</f>
        <v>2</v>
      </c>
      <c r="G32169" s="18">
        <f>SUM(Load!F32170:AU32170)</f>
        <v>5874.0884000000024</v>
      </c>
      <c r="R32169" s="17">
        <f t="shared" si="1509"/>
        <v>7214.2981899999995</v>
      </c>
      <c r="S32169" s="6">
        <f t="shared" si="1510"/>
        <v>0</v>
      </c>
    </row>
    <row r="32170" spans="3:19" x14ac:dyDescent="0.25">
      <c r="C32170" s="7">
        <f>Load!C32171</f>
        <v>2018</v>
      </c>
      <c r="D32170" s="12">
        <f>Load!D32171</f>
        <v>43345</v>
      </c>
      <c r="E32170" s="8">
        <f t="shared" si="1508"/>
        <v>9</v>
      </c>
      <c r="F32170" s="7">
        <f>Load!E32171</f>
        <v>3</v>
      </c>
      <c r="G32170" s="18">
        <f>SUM(Load!F32171:AU32171)</f>
        <v>5788.0908100000006</v>
      </c>
      <c r="R32170" s="17">
        <f t="shared" si="1509"/>
        <v>7214.2981899999995</v>
      </c>
      <c r="S32170" s="6">
        <f t="shared" si="1510"/>
        <v>0</v>
      </c>
    </row>
    <row r="32171" spans="3:19" x14ac:dyDescent="0.25">
      <c r="C32171" s="7">
        <f>Load!C32172</f>
        <v>2018</v>
      </c>
      <c r="D32171" s="12">
        <f>Load!D32172</f>
        <v>43345</v>
      </c>
      <c r="E32171" s="8">
        <f t="shared" si="1508"/>
        <v>9</v>
      </c>
      <c r="F32171" s="7">
        <f>Load!E32172</f>
        <v>4</v>
      </c>
      <c r="G32171" s="18">
        <f>SUM(Load!F32172:AU32172)</f>
        <v>5751.0377300000018</v>
      </c>
      <c r="R32171" s="17">
        <f t="shared" si="1509"/>
        <v>7214.2981899999995</v>
      </c>
      <c r="S32171" s="6">
        <f t="shared" si="1510"/>
        <v>0</v>
      </c>
    </row>
    <row r="32172" spans="3:19" x14ac:dyDescent="0.25">
      <c r="C32172" s="7">
        <f>Load!C32173</f>
        <v>2018</v>
      </c>
      <c r="D32172" s="12">
        <f>Load!D32173</f>
        <v>43345</v>
      </c>
      <c r="E32172" s="8">
        <f t="shared" si="1508"/>
        <v>9</v>
      </c>
      <c r="F32172" s="7">
        <f>Load!E32173</f>
        <v>5</v>
      </c>
      <c r="G32172" s="18">
        <f>SUM(Load!F32173:AU32173)</f>
        <v>5752.0995599999997</v>
      </c>
      <c r="R32172" s="17">
        <f t="shared" si="1509"/>
        <v>7214.2981899999995</v>
      </c>
      <c r="S32172" s="6">
        <f t="shared" si="1510"/>
        <v>0</v>
      </c>
    </row>
    <row r="32173" spans="3:19" x14ac:dyDescent="0.25">
      <c r="C32173" s="7">
        <f>Load!C32174</f>
        <v>2018</v>
      </c>
      <c r="D32173" s="12">
        <f>Load!D32174</f>
        <v>43345</v>
      </c>
      <c r="E32173" s="8">
        <f t="shared" si="1508"/>
        <v>9</v>
      </c>
      <c r="F32173" s="7">
        <f>Load!E32174</f>
        <v>6</v>
      </c>
      <c r="G32173" s="18">
        <f>SUM(Load!F32174:AU32174)</f>
        <v>5820.1835300000021</v>
      </c>
      <c r="R32173" s="17">
        <f t="shared" si="1509"/>
        <v>7214.2981899999995</v>
      </c>
      <c r="S32173" s="6">
        <f t="shared" si="1510"/>
        <v>0</v>
      </c>
    </row>
    <row r="32174" spans="3:19" x14ac:dyDescent="0.25">
      <c r="C32174" s="7">
        <f>Load!C32175</f>
        <v>2018</v>
      </c>
      <c r="D32174" s="12">
        <f>Load!D32175</f>
        <v>43345</v>
      </c>
      <c r="E32174" s="8">
        <f t="shared" si="1508"/>
        <v>9</v>
      </c>
      <c r="F32174" s="7">
        <f>Load!E32175</f>
        <v>7</v>
      </c>
      <c r="G32174" s="18">
        <f>SUM(Load!F32175:AU32175)</f>
        <v>5894.4958000000006</v>
      </c>
      <c r="R32174" s="17">
        <f t="shared" si="1509"/>
        <v>7214.2981899999995</v>
      </c>
      <c r="S32174" s="6">
        <f t="shared" si="1510"/>
        <v>0</v>
      </c>
    </row>
    <row r="32175" spans="3:19" x14ac:dyDescent="0.25">
      <c r="C32175" s="7">
        <f>Load!C32176</f>
        <v>2018</v>
      </c>
      <c r="D32175" s="12">
        <f>Load!D32176</f>
        <v>43345</v>
      </c>
      <c r="E32175" s="8">
        <f t="shared" si="1508"/>
        <v>9</v>
      </c>
      <c r="F32175" s="7">
        <f>Load!E32176</f>
        <v>8</v>
      </c>
      <c r="G32175" s="18">
        <f>SUM(Load!F32176:AU32176)</f>
        <v>5914.9521700000005</v>
      </c>
      <c r="R32175" s="17">
        <f t="shared" si="1509"/>
        <v>7214.2981899999995</v>
      </c>
      <c r="S32175" s="6">
        <f t="shared" si="1510"/>
        <v>0</v>
      </c>
    </row>
    <row r="32176" spans="3:19" x14ac:dyDescent="0.25">
      <c r="C32176" s="7">
        <f>Load!C32177</f>
        <v>2018</v>
      </c>
      <c r="D32176" s="12">
        <f>Load!D32177</f>
        <v>43345</v>
      </c>
      <c r="E32176" s="8">
        <f t="shared" si="1508"/>
        <v>9</v>
      </c>
      <c r="F32176" s="7">
        <f>Load!E32177</f>
        <v>9</v>
      </c>
      <c r="G32176" s="18">
        <f>SUM(Load!F32177:AU32177)</f>
        <v>6088.0964099999992</v>
      </c>
      <c r="R32176" s="17">
        <f t="shared" si="1509"/>
        <v>7214.2981899999995</v>
      </c>
      <c r="S32176" s="6">
        <f t="shared" si="1510"/>
        <v>0</v>
      </c>
    </row>
    <row r="32177" spans="3:19" x14ac:dyDescent="0.25">
      <c r="C32177" s="7">
        <f>Load!C32178</f>
        <v>2018</v>
      </c>
      <c r="D32177" s="12">
        <f>Load!D32178</f>
        <v>43345</v>
      </c>
      <c r="E32177" s="8">
        <f t="shared" si="1508"/>
        <v>9</v>
      </c>
      <c r="F32177" s="7">
        <f>Load!E32178</f>
        <v>10</v>
      </c>
      <c r="G32177" s="18">
        <f>SUM(Load!F32178:AU32178)</f>
        <v>6216.6819299999979</v>
      </c>
      <c r="R32177" s="17">
        <f t="shared" si="1509"/>
        <v>7214.2981899999995</v>
      </c>
      <c r="S32177" s="6">
        <f t="shared" si="1510"/>
        <v>0</v>
      </c>
    </row>
    <row r="32178" spans="3:19" x14ac:dyDescent="0.25">
      <c r="C32178" s="7">
        <f>Load!C32179</f>
        <v>2018</v>
      </c>
      <c r="D32178" s="12">
        <f>Load!D32179</f>
        <v>43345</v>
      </c>
      <c r="E32178" s="8">
        <f t="shared" si="1508"/>
        <v>9</v>
      </c>
      <c r="F32178" s="7">
        <f>Load!E32179</f>
        <v>11</v>
      </c>
      <c r="G32178" s="18">
        <f>SUM(Load!F32179:AU32179)</f>
        <v>6310.647149999998</v>
      </c>
      <c r="R32178" s="17">
        <f t="shared" si="1509"/>
        <v>7214.2981899999995</v>
      </c>
      <c r="S32178" s="6">
        <f t="shared" si="1510"/>
        <v>0</v>
      </c>
    </row>
    <row r="32179" spans="3:19" x14ac:dyDescent="0.25">
      <c r="C32179" s="7">
        <f>Load!C32180</f>
        <v>2018</v>
      </c>
      <c r="D32179" s="12">
        <f>Load!D32180</f>
        <v>43345</v>
      </c>
      <c r="E32179" s="8">
        <f t="shared" si="1508"/>
        <v>9</v>
      </c>
      <c r="F32179" s="7">
        <f>Load!E32180</f>
        <v>12</v>
      </c>
      <c r="G32179" s="18">
        <f>SUM(Load!F32180:AU32180)</f>
        <v>6365.6817500000006</v>
      </c>
      <c r="R32179" s="17">
        <f t="shared" si="1509"/>
        <v>7214.2981899999995</v>
      </c>
      <c r="S32179" s="6">
        <f t="shared" si="1510"/>
        <v>0</v>
      </c>
    </row>
    <row r="32180" spans="3:19" x14ac:dyDescent="0.25">
      <c r="C32180" s="7">
        <f>Load!C32181</f>
        <v>2018</v>
      </c>
      <c r="D32180" s="12">
        <f>Load!D32181</f>
        <v>43345</v>
      </c>
      <c r="E32180" s="8">
        <f t="shared" si="1508"/>
        <v>9</v>
      </c>
      <c r="F32180" s="7">
        <f>Load!E32181</f>
        <v>13</v>
      </c>
      <c r="G32180" s="18">
        <f>SUM(Load!F32181:AU32181)</f>
        <v>6393.832699999999</v>
      </c>
      <c r="R32180" s="17">
        <f t="shared" si="1509"/>
        <v>7214.2981899999995</v>
      </c>
      <c r="S32180" s="6">
        <f t="shared" si="1510"/>
        <v>0</v>
      </c>
    </row>
    <row r="32181" spans="3:19" x14ac:dyDescent="0.25">
      <c r="C32181" s="7">
        <f>Load!C32182</f>
        <v>2018</v>
      </c>
      <c r="D32181" s="12">
        <f>Load!D32182</f>
        <v>43345</v>
      </c>
      <c r="E32181" s="8">
        <f t="shared" si="1508"/>
        <v>9</v>
      </c>
      <c r="F32181" s="7">
        <f>Load!E32182</f>
        <v>14</v>
      </c>
      <c r="G32181" s="18">
        <f>SUM(Load!F32182:AU32182)</f>
        <v>6408.3065399999996</v>
      </c>
      <c r="R32181" s="17">
        <f t="shared" si="1509"/>
        <v>7214.2981899999995</v>
      </c>
      <c r="S32181" s="6">
        <f t="shared" si="1510"/>
        <v>0</v>
      </c>
    </row>
    <row r="32182" spans="3:19" x14ac:dyDescent="0.25">
      <c r="C32182" s="7">
        <f>Load!C32183</f>
        <v>2018</v>
      </c>
      <c r="D32182" s="12">
        <f>Load!D32183</f>
        <v>43345</v>
      </c>
      <c r="E32182" s="8">
        <f t="shared" si="1508"/>
        <v>9</v>
      </c>
      <c r="F32182" s="7">
        <f>Load!E32183</f>
        <v>15</v>
      </c>
      <c r="G32182" s="18">
        <f>SUM(Load!F32183:AU32183)</f>
        <v>6432.1020899999994</v>
      </c>
      <c r="R32182" s="17">
        <f t="shared" si="1509"/>
        <v>7214.2981899999995</v>
      </c>
      <c r="S32182" s="6">
        <f t="shared" si="1510"/>
        <v>0</v>
      </c>
    </row>
    <row r="32183" spans="3:19" x14ac:dyDescent="0.25">
      <c r="C32183" s="7">
        <f>Load!C32184</f>
        <v>2018</v>
      </c>
      <c r="D32183" s="12">
        <f>Load!D32184</f>
        <v>43345</v>
      </c>
      <c r="E32183" s="8">
        <f t="shared" si="1508"/>
        <v>9</v>
      </c>
      <c r="F32183" s="7">
        <f>Load!E32184</f>
        <v>16</v>
      </c>
      <c r="G32183" s="18">
        <f>SUM(Load!F32184:AU32184)</f>
        <v>6458.3463300000012</v>
      </c>
      <c r="R32183" s="17">
        <f t="shared" si="1509"/>
        <v>7214.2981899999995</v>
      </c>
      <c r="S32183" s="6">
        <f t="shared" si="1510"/>
        <v>0</v>
      </c>
    </row>
    <row r="32184" spans="3:19" x14ac:dyDescent="0.25">
      <c r="C32184" s="7">
        <f>Load!C32185</f>
        <v>2018</v>
      </c>
      <c r="D32184" s="12">
        <f>Load!D32185</f>
        <v>43345</v>
      </c>
      <c r="E32184" s="8">
        <f t="shared" si="1508"/>
        <v>9</v>
      </c>
      <c r="F32184" s="7">
        <f>Load!E32185</f>
        <v>17</v>
      </c>
      <c r="G32184" s="18">
        <f>SUM(Load!F32185:AU32185)</f>
        <v>6532.8784400000004</v>
      </c>
      <c r="R32184" s="17">
        <f t="shared" si="1509"/>
        <v>7214.2981899999995</v>
      </c>
      <c r="S32184" s="6">
        <f t="shared" si="1510"/>
        <v>0</v>
      </c>
    </row>
    <row r="32185" spans="3:19" x14ac:dyDescent="0.25">
      <c r="C32185" s="7">
        <f>Load!C32186</f>
        <v>2018</v>
      </c>
      <c r="D32185" s="12">
        <f>Load!D32186</f>
        <v>43345</v>
      </c>
      <c r="E32185" s="8">
        <f t="shared" si="1508"/>
        <v>9</v>
      </c>
      <c r="F32185" s="7">
        <f>Load!E32186</f>
        <v>18</v>
      </c>
      <c r="G32185" s="18">
        <f>SUM(Load!F32186:AU32186)</f>
        <v>6677.3829499999993</v>
      </c>
      <c r="R32185" s="17">
        <f t="shared" si="1509"/>
        <v>7214.2981899999995</v>
      </c>
      <c r="S32185" s="6">
        <f t="shared" si="1510"/>
        <v>0</v>
      </c>
    </row>
    <row r="32186" spans="3:19" x14ac:dyDescent="0.25">
      <c r="C32186" s="7">
        <f>Load!C32187</f>
        <v>2018</v>
      </c>
      <c r="D32186" s="12">
        <f>Load!D32187</f>
        <v>43345</v>
      </c>
      <c r="E32186" s="8">
        <f t="shared" si="1508"/>
        <v>9</v>
      </c>
      <c r="F32186" s="7">
        <f>Load!E32187</f>
        <v>19</v>
      </c>
      <c r="G32186" s="18">
        <f>SUM(Load!F32187:AU32187)</f>
        <v>6648.5036000000027</v>
      </c>
      <c r="R32186" s="17">
        <f t="shared" si="1509"/>
        <v>7214.2981899999995</v>
      </c>
      <c r="S32186" s="6">
        <f t="shared" si="1510"/>
        <v>0</v>
      </c>
    </row>
    <row r="32187" spans="3:19" x14ac:dyDescent="0.25">
      <c r="C32187" s="7">
        <f>Load!C32188</f>
        <v>2018</v>
      </c>
      <c r="D32187" s="12">
        <f>Load!D32188</f>
        <v>43345</v>
      </c>
      <c r="E32187" s="8">
        <f t="shared" si="1508"/>
        <v>9</v>
      </c>
      <c r="F32187" s="7">
        <f>Load!E32188</f>
        <v>20</v>
      </c>
      <c r="G32187" s="18">
        <f>SUM(Load!F32188:AU32188)</f>
        <v>6562.8455000000004</v>
      </c>
      <c r="R32187" s="17">
        <f t="shared" si="1509"/>
        <v>7214.2981899999995</v>
      </c>
      <c r="S32187" s="6">
        <f t="shared" si="1510"/>
        <v>0</v>
      </c>
    </row>
    <row r="32188" spans="3:19" x14ac:dyDescent="0.25">
      <c r="C32188" s="7">
        <f>Load!C32189</f>
        <v>2018</v>
      </c>
      <c r="D32188" s="12">
        <f>Load!D32189</f>
        <v>43345</v>
      </c>
      <c r="E32188" s="8">
        <f t="shared" si="1508"/>
        <v>9</v>
      </c>
      <c r="F32188" s="7">
        <f>Load!E32189</f>
        <v>21</v>
      </c>
      <c r="G32188" s="18">
        <f>SUM(Load!F32189:AU32189)</f>
        <v>6603.1111900000033</v>
      </c>
      <c r="R32188" s="17">
        <f t="shared" si="1509"/>
        <v>7214.2981899999995</v>
      </c>
      <c r="S32188" s="6">
        <f t="shared" si="1510"/>
        <v>0</v>
      </c>
    </row>
    <row r="32189" spans="3:19" x14ac:dyDescent="0.25">
      <c r="C32189" s="7">
        <f>Load!C32190</f>
        <v>2018</v>
      </c>
      <c r="D32189" s="12">
        <f>Load!D32190</f>
        <v>43345</v>
      </c>
      <c r="E32189" s="8">
        <f t="shared" si="1508"/>
        <v>9</v>
      </c>
      <c r="F32189" s="7">
        <f>Load!E32190</f>
        <v>22</v>
      </c>
      <c r="G32189" s="18">
        <f>SUM(Load!F32190:AU32190)</f>
        <v>6481.0456500000018</v>
      </c>
      <c r="R32189" s="17">
        <f t="shared" si="1509"/>
        <v>7214.2981899999995</v>
      </c>
      <c r="S32189" s="6">
        <f t="shared" si="1510"/>
        <v>0</v>
      </c>
    </row>
    <row r="32190" spans="3:19" x14ac:dyDescent="0.25">
      <c r="C32190" s="7">
        <f>Load!C32191</f>
        <v>2018</v>
      </c>
      <c r="D32190" s="12">
        <f>Load!D32191</f>
        <v>43345</v>
      </c>
      <c r="E32190" s="8">
        <f t="shared" si="1508"/>
        <v>9</v>
      </c>
      <c r="F32190" s="7">
        <f>Load!E32191</f>
        <v>23</v>
      </c>
      <c r="G32190" s="18">
        <f>SUM(Load!F32191:AU32191)</f>
        <v>6273.896920000001</v>
      </c>
      <c r="R32190" s="17">
        <f t="shared" si="1509"/>
        <v>7214.2981899999995</v>
      </c>
      <c r="S32190" s="6">
        <f t="shared" si="1510"/>
        <v>0</v>
      </c>
    </row>
    <row r="32191" spans="3:19" x14ac:dyDescent="0.25">
      <c r="C32191" s="7">
        <f>Load!C32192</f>
        <v>2018</v>
      </c>
      <c r="D32191" s="12">
        <f>Load!D32192</f>
        <v>43345</v>
      </c>
      <c r="E32191" s="8">
        <f t="shared" si="1508"/>
        <v>9</v>
      </c>
      <c r="F32191" s="7">
        <f>Load!E32192</f>
        <v>24</v>
      </c>
      <c r="G32191" s="18">
        <f>SUM(Load!F32192:AU32192)</f>
        <v>6022.8362799999995</v>
      </c>
      <c r="R32191" s="17">
        <f t="shared" si="1509"/>
        <v>7214.2981899999995</v>
      </c>
      <c r="S32191" s="6">
        <f t="shared" si="1510"/>
        <v>0</v>
      </c>
    </row>
    <row r="32192" spans="3:19" x14ac:dyDescent="0.25">
      <c r="C32192" s="7">
        <f>Load!C32193</f>
        <v>2018</v>
      </c>
      <c r="D32192" s="12">
        <f>Load!D32193</f>
        <v>43346</v>
      </c>
      <c r="E32192" s="8">
        <f t="shared" si="1508"/>
        <v>9</v>
      </c>
      <c r="F32192" s="7">
        <f>Load!E32193</f>
        <v>1</v>
      </c>
      <c r="G32192" s="18">
        <f>SUM(Load!F32193:AU32193)</f>
        <v>5738.5352200000007</v>
      </c>
      <c r="R32192" s="17">
        <f t="shared" si="1509"/>
        <v>7214.2981899999995</v>
      </c>
      <c r="S32192" s="6">
        <f t="shared" si="1510"/>
        <v>0</v>
      </c>
    </row>
    <row r="32193" spans="3:19" x14ac:dyDescent="0.25">
      <c r="C32193" s="7">
        <f>Load!C32194</f>
        <v>2018</v>
      </c>
      <c r="D32193" s="12">
        <f>Load!D32194</f>
        <v>43346</v>
      </c>
      <c r="E32193" s="8">
        <f t="shared" si="1508"/>
        <v>9</v>
      </c>
      <c r="F32193" s="7">
        <f>Load!E32194</f>
        <v>2</v>
      </c>
      <c r="G32193" s="18">
        <f>SUM(Load!F32194:AU32194)</f>
        <v>5709.5665099999987</v>
      </c>
      <c r="R32193" s="17">
        <f t="shared" si="1509"/>
        <v>7214.2981899999995</v>
      </c>
      <c r="S32193" s="6">
        <f t="shared" si="1510"/>
        <v>0</v>
      </c>
    </row>
    <row r="32194" spans="3:19" x14ac:dyDescent="0.25">
      <c r="C32194" s="7">
        <f>Load!C32195</f>
        <v>2018</v>
      </c>
      <c r="D32194" s="12">
        <f>Load!D32195</f>
        <v>43346</v>
      </c>
      <c r="E32194" s="8">
        <f t="shared" si="1508"/>
        <v>9</v>
      </c>
      <c r="F32194" s="7">
        <f>Load!E32195</f>
        <v>3</v>
      </c>
      <c r="G32194" s="18">
        <f>SUM(Load!F32195:AU32195)</f>
        <v>5664.571039999998</v>
      </c>
      <c r="R32194" s="17">
        <f t="shared" si="1509"/>
        <v>7214.2981899999995</v>
      </c>
      <c r="S32194" s="6">
        <f t="shared" si="1510"/>
        <v>0</v>
      </c>
    </row>
    <row r="32195" spans="3:19" x14ac:dyDescent="0.25">
      <c r="C32195" s="7">
        <f>Load!C32196</f>
        <v>2018</v>
      </c>
      <c r="D32195" s="12">
        <f>Load!D32196</f>
        <v>43346</v>
      </c>
      <c r="E32195" s="8">
        <f t="shared" si="1508"/>
        <v>9</v>
      </c>
      <c r="F32195" s="7">
        <f>Load!E32196</f>
        <v>4</v>
      </c>
      <c r="G32195" s="18">
        <f>SUM(Load!F32196:AU32196)</f>
        <v>5637.526280000001</v>
      </c>
      <c r="R32195" s="17">
        <f t="shared" si="1509"/>
        <v>7214.2981899999995</v>
      </c>
      <c r="S32195" s="6">
        <f t="shared" si="1510"/>
        <v>0</v>
      </c>
    </row>
    <row r="32196" spans="3:19" x14ac:dyDescent="0.25">
      <c r="C32196" s="7">
        <f>Load!C32197</f>
        <v>2018</v>
      </c>
      <c r="D32196" s="12">
        <f>Load!D32197</f>
        <v>43346</v>
      </c>
      <c r="E32196" s="8">
        <f t="shared" si="1508"/>
        <v>9</v>
      </c>
      <c r="F32196" s="7">
        <f>Load!E32197</f>
        <v>5</v>
      </c>
      <c r="G32196" s="18">
        <f>SUM(Load!F32197:AU32197)</f>
        <v>5691.4149800000005</v>
      </c>
      <c r="R32196" s="17">
        <f t="shared" si="1509"/>
        <v>7214.2981899999995</v>
      </c>
      <c r="S32196" s="6">
        <f t="shared" si="1510"/>
        <v>0</v>
      </c>
    </row>
    <row r="32197" spans="3:19" x14ac:dyDescent="0.25">
      <c r="C32197" s="7">
        <f>Load!C32198</f>
        <v>2018</v>
      </c>
      <c r="D32197" s="12">
        <f>Load!D32198</f>
        <v>43346</v>
      </c>
      <c r="E32197" s="8">
        <f t="shared" si="1508"/>
        <v>9</v>
      </c>
      <c r="F32197" s="7">
        <f>Load!E32198</f>
        <v>6</v>
      </c>
      <c r="G32197" s="18">
        <f>SUM(Load!F32198:AU32198)</f>
        <v>5747.6378799999984</v>
      </c>
      <c r="R32197" s="17">
        <f t="shared" si="1509"/>
        <v>7214.2981899999995</v>
      </c>
      <c r="S32197" s="6">
        <f t="shared" si="1510"/>
        <v>0</v>
      </c>
    </row>
    <row r="32198" spans="3:19" x14ac:dyDescent="0.25">
      <c r="C32198" s="7">
        <f>Load!C32199</f>
        <v>2018</v>
      </c>
      <c r="D32198" s="12">
        <f>Load!D32199</f>
        <v>43346</v>
      </c>
      <c r="E32198" s="8">
        <f t="shared" si="1508"/>
        <v>9</v>
      </c>
      <c r="F32198" s="7">
        <f>Load!E32199</f>
        <v>7</v>
      </c>
      <c r="G32198" s="18">
        <f>SUM(Load!F32199:AU32199)</f>
        <v>5876.9095700000007</v>
      </c>
      <c r="R32198" s="17">
        <f t="shared" si="1509"/>
        <v>7214.2981899999995</v>
      </c>
      <c r="S32198" s="6">
        <f t="shared" si="1510"/>
        <v>0</v>
      </c>
    </row>
    <row r="32199" spans="3:19" x14ac:dyDescent="0.25">
      <c r="C32199" s="7">
        <f>Load!C32200</f>
        <v>2018</v>
      </c>
      <c r="D32199" s="12">
        <f>Load!D32200</f>
        <v>43346</v>
      </c>
      <c r="E32199" s="8">
        <f t="shared" si="1508"/>
        <v>9</v>
      </c>
      <c r="F32199" s="7">
        <f>Load!E32200</f>
        <v>8</v>
      </c>
      <c r="G32199" s="18">
        <f>SUM(Load!F32200:AU32200)</f>
        <v>5943.6640500000012</v>
      </c>
      <c r="R32199" s="17">
        <f t="shared" si="1509"/>
        <v>7214.2981899999995</v>
      </c>
      <c r="S32199" s="6">
        <f t="shared" si="1510"/>
        <v>0</v>
      </c>
    </row>
    <row r="32200" spans="3:19" x14ac:dyDescent="0.25">
      <c r="C32200" s="7">
        <f>Load!C32201</f>
        <v>2018</v>
      </c>
      <c r="D32200" s="12">
        <f>Load!D32201</f>
        <v>43346</v>
      </c>
      <c r="E32200" s="8">
        <f t="shared" si="1508"/>
        <v>9</v>
      </c>
      <c r="F32200" s="7">
        <f>Load!E32201</f>
        <v>9</v>
      </c>
      <c r="G32200" s="18">
        <f>SUM(Load!F32201:AU32201)</f>
        <v>6114.1864500000001</v>
      </c>
      <c r="R32200" s="17">
        <f t="shared" si="1509"/>
        <v>7214.2981899999995</v>
      </c>
      <c r="S32200" s="6">
        <f t="shared" si="1510"/>
        <v>0</v>
      </c>
    </row>
    <row r="32201" spans="3:19" x14ac:dyDescent="0.25">
      <c r="C32201" s="7">
        <f>Load!C32202</f>
        <v>2018</v>
      </c>
      <c r="D32201" s="12">
        <f>Load!D32202</f>
        <v>43346</v>
      </c>
      <c r="E32201" s="8">
        <f t="shared" si="1508"/>
        <v>9</v>
      </c>
      <c r="F32201" s="7">
        <f>Load!E32202</f>
        <v>10</v>
      </c>
      <c r="G32201" s="18">
        <f>SUM(Load!F32202:AU32202)</f>
        <v>6368.7042700000002</v>
      </c>
      <c r="R32201" s="17">
        <f t="shared" si="1509"/>
        <v>7214.2981899999995</v>
      </c>
      <c r="S32201" s="6">
        <f t="shared" si="1510"/>
        <v>0</v>
      </c>
    </row>
    <row r="32202" spans="3:19" x14ac:dyDescent="0.25">
      <c r="C32202" s="7">
        <f>Load!C32203</f>
        <v>2018</v>
      </c>
      <c r="D32202" s="12">
        <f>Load!D32203</f>
        <v>43346</v>
      </c>
      <c r="E32202" s="8">
        <f t="shared" ref="E32202:E32265" si="1511">MONTH(D32202)</f>
        <v>9</v>
      </c>
      <c r="F32202" s="7">
        <f>Load!E32203</f>
        <v>11</v>
      </c>
      <c r="G32202" s="18">
        <f>SUM(Load!F32203:AU32203)</f>
        <v>6571.3701099999998</v>
      </c>
      <c r="R32202" s="17">
        <f t="shared" ref="R32202:R32265" si="1512">INDEX($K$9:$P$20,MATCH(E32202,$J$9:$J$20,0),MATCH(C32202,$K$8:$P$8,0))</f>
        <v>7214.2981899999995</v>
      </c>
      <c r="S32202" s="6">
        <f t="shared" ref="S32202:S32265" si="1513">IF(G32202&gt;=R32202,1,0)</f>
        <v>0</v>
      </c>
    </row>
    <row r="32203" spans="3:19" x14ac:dyDescent="0.25">
      <c r="C32203" s="7">
        <f>Load!C32204</f>
        <v>2018</v>
      </c>
      <c r="D32203" s="12">
        <f>Load!D32204</f>
        <v>43346</v>
      </c>
      <c r="E32203" s="8">
        <f t="shared" si="1511"/>
        <v>9</v>
      </c>
      <c r="F32203" s="7">
        <f>Load!E32204</f>
        <v>12</v>
      </c>
      <c r="G32203" s="18">
        <f>SUM(Load!F32204:AU32204)</f>
        <v>6684.8407100000013</v>
      </c>
      <c r="R32203" s="17">
        <f t="shared" si="1512"/>
        <v>7214.2981899999995</v>
      </c>
      <c r="S32203" s="6">
        <f t="shared" si="1513"/>
        <v>0</v>
      </c>
    </row>
    <row r="32204" spans="3:19" x14ac:dyDescent="0.25">
      <c r="C32204" s="7">
        <f>Load!C32205</f>
        <v>2018</v>
      </c>
      <c r="D32204" s="12">
        <f>Load!D32205</f>
        <v>43346</v>
      </c>
      <c r="E32204" s="8">
        <f t="shared" si="1511"/>
        <v>9</v>
      </c>
      <c r="F32204" s="7">
        <f>Load!E32205</f>
        <v>13</v>
      </c>
      <c r="G32204" s="18">
        <f>SUM(Load!F32205:AU32205)</f>
        <v>6706.3069299999997</v>
      </c>
      <c r="R32204" s="17">
        <f t="shared" si="1512"/>
        <v>7214.2981899999995</v>
      </c>
      <c r="S32204" s="6">
        <f t="shared" si="1513"/>
        <v>0</v>
      </c>
    </row>
    <row r="32205" spans="3:19" x14ac:dyDescent="0.25">
      <c r="C32205" s="7">
        <f>Load!C32206</f>
        <v>2018</v>
      </c>
      <c r="D32205" s="12">
        <f>Load!D32206</f>
        <v>43346</v>
      </c>
      <c r="E32205" s="8">
        <f t="shared" si="1511"/>
        <v>9</v>
      </c>
      <c r="F32205" s="7">
        <f>Load!E32206</f>
        <v>14</v>
      </c>
      <c r="G32205" s="18">
        <f>SUM(Load!F32206:AU32206)</f>
        <v>6696.7260100000003</v>
      </c>
      <c r="R32205" s="17">
        <f t="shared" si="1512"/>
        <v>7214.2981899999995</v>
      </c>
      <c r="S32205" s="6">
        <f t="shared" si="1513"/>
        <v>0</v>
      </c>
    </row>
    <row r="32206" spans="3:19" x14ac:dyDescent="0.25">
      <c r="C32206" s="7">
        <f>Load!C32207</f>
        <v>2018</v>
      </c>
      <c r="D32206" s="12">
        <f>Load!D32207</f>
        <v>43346</v>
      </c>
      <c r="E32206" s="8">
        <f t="shared" si="1511"/>
        <v>9</v>
      </c>
      <c r="F32206" s="7">
        <f>Load!E32207</f>
        <v>15</v>
      </c>
      <c r="G32206" s="18">
        <f>SUM(Load!F32207:AU32207)</f>
        <v>6679.1152399999992</v>
      </c>
      <c r="R32206" s="17">
        <f t="shared" si="1512"/>
        <v>7214.2981899999995</v>
      </c>
      <c r="S32206" s="6">
        <f t="shared" si="1513"/>
        <v>0</v>
      </c>
    </row>
    <row r="32207" spans="3:19" x14ac:dyDescent="0.25">
      <c r="C32207" s="7">
        <f>Load!C32208</f>
        <v>2018</v>
      </c>
      <c r="D32207" s="12">
        <f>Load!D32208</f>
        <v>43346</v>
      </c>
      <c r="E32207" s="8">
        <f t="shared" si="1511"/>
        <v>9</v>
      </c>
      <c r="F32207" s="7">
        <f>Load!E32208</f>
        <v>16</v>
      </c>
      <c r="G32207" s="18">
        <f>SUM(Load!F32208:AU32208)</f>
        <v>6678.2291499999992</v>
      </c>
      <c r="R32207" s="17">
        <f t="shared" si="1512"/>
        <v>7214.2981899999995</v>
      </c>
      <c r="S32207" s="6">
        <f t="shared" si="1513"/>
        <v>0</v>
      </c>
    </row>
    <row r="32208" spans="3:19" x14ac:dyDescent="0.25">
      <c r="C32208" s="7">
        <f>Load!C32209</f>
        <v>2018</v>
      </c>
      <c r="D32208" s="12">
        <f>Load!D32209</f>
        <v>43346</v>
      </c>
      <c r="E32208" s="8">
        <f t="shared" si="1511"/>
        <v>9</v>
      </c>
      <c r="F32208" s="7">
        <f>Load!E32209</f>
        <v>17</v>
      </c>
      <c r="G32208" s="18">
        <f>SUM(Load!F32209:AU32209)</f>
        <v>6693.2318099999993</v>
      </c>
      <c r="R32208" s="17">
        <f t="shared" si="1512"/>
        <v>7214.2981899999995</v>
      </c>
      <c r="S32208" s="6">
        <f t="shared" si="1513"/>
        <v>0</v>
      </c>
    </row>
    <row r="32209" spans="3:19" x14ac:dyDescent="0.25">
      <c r="C32209" s="7">
        <f>Load!C32210</f>
        <v>2018</v>
      </c>
      <c r="D32209" s="12">
        <f>Load!D32210</f>
        <v>43346</v>
      </c>
      <c r="E32209" s="8">
        <f t="shared" si="1511"/>
        <v>9</v>
      </c>
      <c r="F32209" s="7">
        <f>Load!E32210</f>
        <v>18</v>
      </c>
      <c r="G32209" s="18">
        <f>SUM(Load!F32210:AU32210)</f>
        <v>6727.6573799999996</v>
      </c>
      <c r="R32209" s="17">
        <f t="shared" si="1512"/>
        <v>7214.2981899999995</v>
      </c>
      <c r="S32209" s="6">
        <f t="shared" si="1513"/>
        <v>0</v>
      </c>
    </row>
    <row r="32210" spans="3:19" x14ac:dyDescent="0.25">
      <c r="C32210" s="7">
        <f>Load!C32211</f>
        <v>2018</v>
      </c>
      <c r="D32210" s="12">
        <f>Load!D32211</f>
        <v>43346</v>
      </c>
      <c r="E32210" s="8">
        <f t="shared" si="1511"/>
        <v>9</v>
      </c>
      <c r="F32210" s="7">
        <f>Load!E32211</f>
        <v>19</v>
      </c>
      <c r="G32210" s="18">
        <f>SUM(Load!F32211:AU32211)</f>
        <v>6614.48243</v>
      </c>
      <c r="R32210" s="17">
        <f t="shared" si="1512"/>
        <v>7214.2981899999995</v>
      </c>
      <c r="S32210" s="6">
        <f t="shared" si="1513"/>
        <v>0</v>
      </c>
    </row>
    <row r="32211" spans="3:19" x14ac:dyDescent="0.25">
      <c r="C32211" s="7">
        <f>Load!C32212</f>
        <v>2018</v>
      </c>
      <c r="D32211" s="12">
        <f>Load!D32212</f>
        <v>43346</v>
      </c>
      <c r="E32211" s="8">
        <f t="shared" si="1511"/>
        <v>9</v>
      </c>
      <c r="F32211" s="7">
        <f>Load!E32212</f>
        <v>20</v>
      </c>
      <c r="G32211" s="18">
        <f>SUM(Load!F32212:AU32212)</f>
        <v>6545.2587399999993</v>
      </c>
      <c r="R32211" s="17">
        <f t="shared" si="1512"/>
        <v>7214.2981899999995</v>
      </c>
      <c r="S32211" s="6">
        <f t="shared" si="1513"/>
        <v>0</v>
      </c>
    </row>
    <row r="32212" spans="3:19" x14ac:dyDescent="0.25">
      <c r="C32212" s="7">
        <f>Load!C32213</f>
        <v>2018</v>
      </c>
      <c r="D32212" s="12">
        <f>Load!D32213</f>
        <v>43346</v>
      </c>
      <c r="E32212" s="8">
        <f t="shared" si="1511"/>
        <v>9</v>
      </c>
      <c r="F32212" s="7">
        <f>Load!E32213</f>
        <v>21</v>
      </c>
      <c r="G32212" s="18">
        <f>SUM(Load!F32213:AU32213)</f>
        <v>6619.4394499999999</v>
      </c>
      <c r="R32212" s="17">
        <f t="shared" si="1512"/>
        <v>7214.2981899999995</v>
      </c>
      <c r="S32212" s="6">
        <f t="shared" si="1513"/>
        <v>0</v>
      </c>
    </row>
    <row r="32213" spans="3:19" x14ac:dyDescent="0.25">
      <c r="C32213" s="7">
        <f>Load!C32214</f>
        <v>2018</v>
      </c>
      <c r="D32213" s="12">
        <f>Load!D32214</f>
        <v>43346</v>
      </c>
      <c r="E32213" s="8">
        <f t="shared" si="1511"/>
        <v>9</v>
      </c>
      <c r="F32213" s="7">
        <f>Load!E32214</f>
        <v>22</v>
      </c>
      <c r="G32213" s="18">
        <f>SUM(Load!F32214:AU32214)</f>
        <v>6521.7380600000015</v>
      </c>
      <c r="R32213" s="17">
        <f t="shared" si="1512"/>
        <v>7214.2981899999995</v>
      </c>
      <c r="S32213" s="6">
        <f t="shared" si="1513"/>
        <v>0</v>
      </c>
    </row>
    <row r="32214" spans="3:19" x14ac:dyDescent="0.25">
      <c r="C32214" s="7">
        <f>Load!C32215</f>
        <v>2018</v>
      </c>
      <c r="D32214" s="12">
        <f>Load!D32215</f>
        <v>43346</v>
      </c>
      <c r="E32214" s="8">
        <f t="shared" si="1511"/>
        <v>9</v>
      </c>
      <c r="F32214" s="7">
        <f>Load!E32215</f>
        <v>23</v>
      </c>
      <c r="G32214" s="18">
        <f>SUM(Load!F32215:AU32215)</f>
        <v>6251.8780500000012</v>
      </c>
      <c r="R32214" s="17">
        <f t="shared" si="1512"/>
        <v>7214.2981899999995</v>
      </c>
      <c r="S32214" s="6">
        <f t="shared" si="1513"/>
        <v>0</v>
      </c>
    </row>
    <row r="32215" spans="3:19" x14ac:dyDescent="0.25">
      <c r="C32215" s="7">
        <f>Load!C32216</f>
        <v>2018</v>
      </c>
      <c r="D32215" s="12">
        <f>Load!D32216</f>
        <v>43346</v>
      </c>
      <c r="E32215" s="8">
        <f t="shared" si="1511"/>
        <v>9</v>
      </c>
      <c r="F32215" s="7">
        <f>Load!E32216</f>
        <v>24</v>
      </c>
      <c r="G32215" s="18">
        <f>SUM(Load!F32216:AU32216)</f>
        <v>5939.7269499999984</v>
      </c>
      <c r="R32215" s="17">
        <f t="shared" si="1512"/>
        <v>7214.2981899999995</v>
      </c>
      <c r="S32215" s="6">
        <f t="shared" si="1513"/>
        <v>0</v>
      </c>
    </row>
    <row r="32216" spans="3:19" x14ac:dyDescent="0.25">
      <c r="C32216" s="7">
        <f>Load!C32217</f>
        <v>2018</v>
      </c>
      <c r="D32216" s="12">
        <f>Load!D32217</f>
        <v>43347</v>
      </c>
      <c r="E32216" s="8">
        <f t="shared" si="1511"/>
        <v>9</v>
      </c>
      <c r="F32216" s="7">
        <f>Load!E32217</f>
        <v>1</v>
      </c>
      <c r="G32216" s="18">
        <f>SUM(Load!F32217:AU32217)</f>
        <v>5891.4102299999986</v>
      </c>
      <c r="R32216" s="17">
        <f t="shared" si="1512"/>
        <v>7214.2981899999995</v>
      </c>
      <c r="S32216" s="6">
        <f t="shared" si="1513"/>
        <v>0</v>
      </c>
    </row>
    <row r="32217" spans="3:19" x14ac:dyDescent="0.25">
      <c r="C32217" s="7">
        <f>Load!C32218</f>
        <v>2018</v>
      </c>
      <c r="D32217" s="12">
        <f>Load!D32218</f>
        <v>43347</v>
      </c>
      <c r="E32217" s="8">
        <f t="shared" si="1511"/>
        <v>9</v>
      </c>
      <c r="F32217" s="7">
        <f>Load!E32218</f>
        <v>2</v>
      </c>
      <c r="G32217" s="18">
        <f>SUM(Load!F32218:AU32218)</f>
        <v>5626.3053800000016</v>
      </c>
      <c r="R32217" s="17">
        <f t="shared" si="1512"/>
        <v>7214.2981899999995</v>
      </c>
      <c r="S32217" s="6">
        <f t="shared" si="1513"/>
        <v>0</v>
      </c>
    </row>
    <row r="32218" spans="3:19" x14ac:dyDescent="0.25">
      <c r="C32218" s="7">
        <f>Load!C32219</f>
        <v>2018</v>
      </c>
      <c r="D32218" s="12">
        <f>Load!D32219</f>
        <v>43347</v>
      </c>
      <c r="E32218" s="8">
        <f t="shared" si="1511"/>
        <v>9</v>
      </c>
      <c r="F32218" s="7">
        <f>Load!E32219</f>
        <v>3</v>
      </c>
      <c r="G32218" s="18">
        <f>SUM(Load!F32219:AU32219)</f>
        <v>5563.703199999999</v>
      </c>
      <c r="R32218" s="17">
        <f t="shared" si="1512"/>
        <v>7214.2981899999995</v>
      </c>
      <c r="S32218" s="6">
        <f t="shared" si="1513"/>
        <v>0</v>
      </c>
    </row>
    <row r="32219" spans="3:19" x14ac:dyDescent="0.25">
      <c r="C32219" s="7">
        <f>Load!C32220</f>
        <v>2018</v>
      </c>
      <c r="D32219" s="12">
        <f>Load!D32220</f>
        <v>43347</v>
      </c>
      <c r="E32219" s="8">
        <f t="shared" si="1511"/>
        <v>9</v>
      </c>
      <c r="F32219" s="7">
        <f>Load!E32220</f>
        <v>4</v>
      </c>
      <c r="G32219" s="18">
        <f>SUM(Load!F32220:AU32220)</f>
        <v>5520.8983899999985</v>
      </c>
      <c r="R32219" s="17">
        <f t="shared" si="1512"/>
        <v>7214.2981899999995</v>
      </c>
      <c r="S32219" s="6">
        <f t="shared" si="1513"/>
        <v>0</v>
      </c>
    </row>
    <row r="32220" spans="3:19" x14ac:dyDescent="0.25">
      <c r="C32220" s="7">
        <f>Load!C32221</f>
        <v>2018</v>
      </c>
      <c r="D32220" s="12">
        <f>Load!D32221</f>
        <v>43347</v>
      </c>
      <c r="E32220" s="8">
        <f t="shared" si="1511"/>
        <v>9</v>
      </c>
      <c r="F32220" s="7">
        <f>Load!E32221</f>
        <v>5</v>
      </c>
      <c r="G32220" s="18">
        <f>SUM(Load!F32221:AU32221)</f>
        <v>5591.7833700000001</v>
      </c>
      <c r="R32220" s="17">
        <f t="shared" si="1512"/>
        <v>7214.2981899999995</v>
      </c>
      <c r="S32220" s="6">
        <f t="shared" si="1513"/>
        <v>0</v>
      </c>
    </row>
    <row r="32221" spans="3:19" x14ac:dyDescent="0.25">
      <c r="C32221" s="7">
        <f>Load!C32222</f>
        <v>2018</v>
      </c>
      <c r="D32221" s="12">
        <f>Load!D32222</f>
        <v>43347</v>
      </c>
      <c r="E32221" s="8">
        <f t="shared" si="1511"/>
        <v>9</v>
      </c>
      <c r="F32221" s="7">
        <f>Load!E32222</f>
        <v>6</v>
      </c>
      <c r="G32221" s="18">
        <f>SUM(Load!F32222:AU32222)</f>
        <v>5741.3756799999983</v>
      </c>
      <c r="R32221" s="17">
        <f t="shared" si="1512"/>
        <v>7214.2981899999995</v>
      </c>
      <c r="S32221" s="6">
        <f t="shared" si="1513"/>
        <v>0</v>
      </c>
    </row>
    <row r="32222" spans="3:19" x14ac:dyDescent="0.25">
      <c r="C32222" s="7">
        <f>Load!C32223</f>
        <v>2018</v>
      </c>
      <c r="D32222" s="12">
        <f>Load!D32223</f>
        <v>43347</v>
      </c>
      <c r="E32222" s="8">
        <f t="shared" si="1511"/>
        <v>9</v>
      </c>
      <c r="F32222" s="7">
        <f>Load!E32223</f>
        <v>7</v>
      </c>
      <c r="G32222" s="18">
        <f>SUM(Load!F32223:AU32223)</f>
        <v>6205.0972199999997</v>
      </c>
      <c r="R32222" s="17">
        <f t="shared" si="1512"/>
        <v>7214.2981899999995</v>
      </c>
      <c r="S32222" s="6">
        <f t="shared" si="1513"/>
        <v>0</v>
      </c>
    </row>
    <row r="32223" spans="3:19" x14ac:dyDescent="0.25">
      <c r="C32223" s="7">
        <f>Load!C32224</f>
        <v>2018</v>
      </c>
      <c r="D32223" s="12">
        <f>Load!D32224</f>
        <v>43347</v>
      </c>
      <c r="E32223" s="8">
        <f t="shared" si="1511"/>
        <v>9</v>
      </c>
      <c r="F32223" s="7">
        <f>Load!E32224</f>
        <v>8</v>
      </c>
      <c r="G32223" s="18">
        <f>SUM(Load!F32224:AU32224)</f>
        <v>6603.9139299999997</v>
      </c>
      <c r="R32223" s="17">
        <f t="shared" si="1512"/>
        <v>7214.2981899999995</v>
      </c>
      <c r="S32223" s="6">
        <f t="shared" si="1513"/>
        <v>0</v>
      </c>
    </row>
    <row r="32224" spans="3:19" x14ac:dyDescent="0.25">
      <c r="C32224" s="7">
        <f>Load!C32225</f>
        <v>2018</v>
      </c>
      <c r="D32224" s="12">
        <f>Load!D32225</f>
        <v>43347</v>
      </c>
      <c r="E32224" s="8">
        <f t="shared" si="1511"/>
        <v>9</v>
      </c>
      <c r="F32224" s="7">
        <f>Load!E32225</f>
        <v>9</v>
      </c>
      <c r="G32224" s="18">
        <f>SUM(Load!F32225:AU32225)</f>
        <v>6775.6361199999992</v>
      </c>
      <c r="R32224" s="17">
        <f t="shared" si="1512"/>
        <v>7214.2981899999995</v>
      </c>
      <c r="S32224" s="6">
        <f t="shared" si="1513"/>
        <v>0</v>
      </c>
    </row>
    <row r="32225" spans="3:19" x14ac:dyDescent="0.25">
      <c r="C32225" s="7">
        <f>Load!C32226</f>
        <v>2018</v>
      </c>
      <c r="D32225" s="12">
        <f>Load!D32226</f>
        <v>43347</v>
      </c>
      <c r="E32225" s="8">
        <f t="shared" si="1511"/>
        <v>9</v>
      </c>
      <c r="F32225" s="7">
        <f>Load!E32226</f>
        <v>10</v>
      </c>
      <c r="G32225" s="18">
        <f>SUM(Load!F32226:AU32226)</f>
        <v>6836.36265</v>
      </c>
      <c r="R32225" s="17">
        <f t="shared" si="1512"/>
        <v>7214.2981899999995</v>
      </c>
      <c r="S32225" s="6">
        <f t="shared" si="1513"/>
        <v>0</v>
      </c>
    </row>
    <row r="32226" spans="3:19" x14ac:dyDescent="0.25">
      <c r="C32226" s="7">
        <f>Load!C32227</f>
        <v>2018</v>
      </c>
      <c r="D32226" s="12">
        <f>Load!D32227</f>
        <v>43347</v>
      </c>
      <c r="E32226" s="8">
        <f t="shared" si="1511"/>
        <v>9</v>
      </c>
      <c r="F32226" s="7">
        <f>Load!E32227</f>
        <v>11</v>
      </c>
      <c r="G32226" s="18">
        <f>SUM(Load!F32227:AU32227)</f>
        <v>6857.9770199999984</v>
      </c>
      <c r="R32226" s="17">
        <f t="shared" si="1512"/>
        <v>7214.2981899999995</v>
      </c>
      <c r="S32226" s="6">
        <f t="shared" si="1513"/>
        <v>0</v>
      </c>
    </row>
    <row r="32227" spans="3:19" x14ac:dyDescent="0.25">
      <c r="C32227" s="7">
        <f>Load!C32228</f>
        <v>2018</v>
      </c>
      <c r="D32227" s="12">
        <f>Load!D32228</f>
        <v>43347</v>
      </c>
      <c r="E32227" s="8">
        <f t="shared" si="1511"/>
        <v>9</v>
      </c>
      <c r="F32227" s="7">
        <f>Load!E32228</f>
        <v>12</v>
      </c>
      <c r="G32227" s="18">
        <f>SUM(Load!F32228:AU32228)</f>
        <v>6766.8632899999975</v>
      </c>
      <c r="R32227" s="17">
        <f t="shared" si="1512"/>
        <v>7214.2981899999995</v>
      </c>
      <c r="S32227" s="6">
        <f t="shared" si="1513"/>
        <v>0</v>
      </c>
    </row>
    <row r="32228" spans="3:19" x14ac:dyDescent="0.25">
      <c r="C32228" s="7">
        <f>Load!C32229</f>
        <v>2018</v>
      </c>
      <c r="D32228" s="12">
        <f>Load!D32229</f>
        <v>43347</v>
      </c>
      <c r="E32228" s="8">
        <f t="shared" si="1511"/>
        <v>9</v>
      </c>
      <c r="F32228" s="7">
        <f>Load!E32229</f>
        <v>13</v>
      </c>
      <c r="G32228" s="18">
        <f>SUM(Load!F32229:AU32229)</f>
        <v>6848.0790399999996</v>
      </c>
      <c r="R32228" s="17">
        <f t="shared" si="1512"/>
        <v>7214.2981899999995</v>
      </c>
      <c r="S32228" s="6">
        <f t="shared" si="1513"/>
        <v>0</v>
      </c>
    </row>
    <row r="32229" spans="3:19" x14ac:dyDescent="0.25">
      <c r="C32229" s="7">
        <f>Load!C32230</f>
        <v>2018</v>
      </c>
      <c r="D32229" s="12">
        <f>Load!D32230</f>
        <v>43347</v>
      </c>
      <c r="E32229" s="8">
        <f t="shared" si="1511"/>
        <v>9</v>
      </c>
      <c r="F32229" s="7">
        <f>Load!E32230</f>
        <v>14</v>
      </c>
      <c r="G32229" s="18">
        <f>SUM(Load!F32230:AU32230)</f>
        <v>6919.7393100000008</v>
      </c>
      <c r="R32229" s="17">
        <f t="shared" si="1512"/>
        <v>7214.2981899999995</v>
      </c>
      <c r="S32229" s="6">
        <f t="shared" si="1513"/>
        <v>0</v>
      </c>
    </row>
    <row r="32230" spans="3:19" x14ac:dyDescent="0.25">
      <c r="C32230" s="7">
        <f>Load!C32231</f>
        <v>2018</v>
      </c>
      <c r="D32230" s="12">
        <f>Load!D32231</f>
        <v>43347</v>
      </c>
      <c r="E32230" s="8">
        <f t="shared" si="1511"/>
        <v>9</v>
      </c>
      <c r="F32230" s="7">
        <f>Load!E32231</f>
        <v>15</v>
      </c>
      <c r="G32230" s="18">
        <f>SUM(Load!F32231:AU32231)</f>
        <v>6922.9841399999987</v>
      </c>
      <c r="R32230" s="17">
        <f t="shared" si="1512"/>
        <v>7214.2981899999995</v>
      </c>
      <c r="S32230" s="6">
        <f t="shared" si="1513"/>
        <v>0</v>
      </c>
    </row>
    <row r="32231" spans="3:19" x14ac:dyDescent="0.25">
      <c r="C32231" s="7">
        <f>Load!C32232</f>
        <v>2018</v>
      </c>
      <c r="D32231" s="12">
        <f>Load!D32232</f>
        <v>43347</v>
      </c>
      <c r="E32231" s="8">
        <f t="shared" si="1511"/>
        <v>9</v>
      </c>
      <c r="F32231" s="7">
        <f>Load!E32232</f>
        <v>16</v>
      </c>
      <c r="G32231" s="18">
        <f>SUM(Load!F32232:AU32232)</f>
        <v>6890.8738400000011</v>
      </c>
      <c r="R32231" s="17">
        <f t="shared" si="1512"/>
        <v>7214.2981899999995</v>
      </c>
      <c r="S32231" s="6">
        <f t="shared" si="1513"/>
        <v>0</v>
      </c>
    </row>
    <row r="32232" spans="3:19" x14ac:dyDescent="0.25">
      <c r="C32232" s="7">
        <f>Load!C32233</f>
        <v>2018</v>
      </c>
      <c r="D32232" s="12">
        <f>Load!D32233</f>
        <v>43347</v>
      </c>
      <c r="E32232" s="8">
        <f t="shared" si="1511"/>
        <v>9</v>
      </c>
      <c r="F32232" s="7">
        <f>Load!E32233</f>
        <v>17</v>
      </c>
      <c r="G32232" s="18">
        <f>SUM(Load!F32233:AU32233)</f>
        <v>6923.8092299999989</v>
      </c>
      <c r="R32232" s="17">
        <f t="shared" si="1512"/>
        <v>7214.2981899999995</v>
      </c>
      <c r="S32232" s="6">
        <f t="shared" si="1513"/>
        <v>0</v>
      </c>
    </row>
    <row r="32233" spans="3:19" x14ac:dyDescent="0.25">
      <c r="C32233" s="7">
        <f>Load!C32234</f>
        <v>2018</v>
      </c>
      <c r="D32233" s="12">
        <f>Load!D32234</f>
        <v>43347</v>
      </c>
      <c r="E32233" s="8">
        <f t="shared" si="1511"/>
        <v>9</v>
      </c>
      <c r="F32233" s="7">
        <f>Load!E32234</f>
        <v>18</v>
      </c>
      <c r="G32233" s="18">
        <f>SUM(Load!F32234:AU32234)</f>
        <v>6943.4862600000015</v>
      </c>
      <c r="R32233" s="17">
        <f t="shared" si="1512"/>
        <v>7214.2981899999995</v>
      </c>
      <c r="S32233" s="6">
        <f t="shared" si="1513"/>
        <v>0</v>
      </c>
    </row>
    <row r="32234" spans="3:19" x14ac:dyDescent="0.25">
      <c r="C32234" s="7">
        <f>Load!C32235</f>
        <v>2018</v>
      </c>
      <c r="D32234" s="12">
        <f>Load!D32235</f>
        <v>43347</v>
      </c>
      <c r="E32234" s="8">
        <f t="shared" si="1511"/>
        <v>9</v>
      </c>
      <c r="F32234" s="7">
        <f>Load!E32235</f>
        <v>19</v>
      </c>
      <c r="G32234" s="18">
        <f>SUM(Load!F32235:AU32235)</f>
        <v>6803.9821400000001</v>
      </c>
      <c r="R32234" s="17">
        <f t="shared" si="1512"/>
        <v>7214.2981899999995</v>
      </c>
      <c r="S32234" s="6">
        <f t="shared" si="1513"/>
        <v>0</v>
      </c>
    </row>
    <row r="32235" spans="3:19" x14ac:dyDescent="0.25">
      <c r="C32235" s="7">
        <f>Load!C32236</f>
        <v>2018</v>
      </c>
      <c r="D32235" s="12">
        <f>Load!D32236</f>
        <v>43347</v>
      </c>
      <c r="E32235" s="8">
        <f t="shared" si="1511"/>
        <v>9</v>
      </c>
      <c r="F32235" s="7">
        <f>Load!E32236</f>
        <v>20</v>
      </c>
      <c r="G32235" s="18">
        <f>SUM(Load!F32236:AU32236)</f>
        <v>6758.4609500000015</v>
      </c>
      <c r="R32235" s="17">
        <f t="shared" si="1512"/>
        <v>7214.2981899999995</v>
      </c>
      <c r="S32235" s="6">
        <f t="shared" si="1513"/>
        <v>0</v>
      </c>
    </row>
    <row r="32236" spans="3:19" x14ac:dyDescent="0.25">
      <c r="C32236" s="7">
        <f>Load!C32237</f>
        <v>2018</v>
      </c>
      <c r="D32236" s="12">
        <f>Load!D32237</f>
        <v>43347</v>
      </c>
      <c r="E32236" s="8">
        <f t="shared" si="1511"/>
        <v>9</v>
      </c>
      <c r="F32236" s="7">
        <f>Load!E32237</f>
        <v>21</v>
      </c>
      <c r="G32236" s="18">
        <f>SUM(Load!F32237:AU32237)</f>
        <v>6840.822500000002</v>
      </c>
      <c r="R32236" s="17">
        <f t="shared" si="1512"/>
        <v>7214.2981899999995</v>
      </c>
      <c r="S32236" s="6">
        <f t="shared" si="1513"/>
        <v>0</v>
      </c>
    </row>
    <row r="32237" spans="3:19" x14ac:dyDescent="0.25">
      <c r="C32237" s="7">
        <f>Load!C32238</f>
        <v>2018</v>
      </c>
      <c r="D32237" s="12">
        <f>Load!D32238</f>
        <v>43347</v>
      </c>
      <c r="E32237" s="8">
        <f t="shared" si="1511"/>
        <v>9</v>
      </c>
      <c r="F32237" s="7">
        <f>Load!E32238</f>
        <v>22</v>
      </c>
      <c r="G32237" s="18">
        <f>SUM(Load!F32238:AU32238)</f>
        <v>6752.4512700000005</v>
      </c>
      <c r="R32237" s="17">
        <f t="shared" si="1512"/>
        <v>7214.2981899999995</v>
      </c>
      <c r="S32237" s="6">
        <f t="shared" si="1513"/>
        <v>0</v>
      </c>
    </row>
    <row r="32238" spans="3:19" x14ac:dyDescent="0.25">
      <c r="C32238" s="7">
        <f>Load!C32239</f>
        <v>2018</v>
      </c>
      <c r="D32238" s="12">
        <f>Load!D32239</f>
        <v>43347</v>
      </c>
      <c r="E32238" s="8">
        <f t="shared" si="1511"/>
        <v>9</v>
      </c>
      <c r="F32238" s="7">
        <f>Load!E32239</f>
        <v>23</v>
      </c>
      <c r="G32238" s="18">
        <f>SUM(Load!F32239:AU32239)</f>
        <v>6402.5670999999993</v>
      </c>
      <c r="R32238" s="17">
        <f t="shared" si="1512"/>
        <v>7214.2981899999995</v>
      </c>
      <c r="S32238" s="6">
        <f t="shared" si="1513"/>
        <v>0</v>
      </c>
    </row>
    <row r="32239" spans="3:19" x14ac:dyDescent="0.25">
      <c r="C32239" s="7">
        <f>Load!C32240</f>
        <v>2018</v>
      </c>
      <c r="D32239" s="12">
        <f>Load!D32240</f>
        <v>43347</v>
      </c>
      <c r="E32239" s="8">
        <f t="shared" si="1511"/>
        <v>9</v>
      </c>
      <c r="F32239" s="7">
        <f>Load!E32240</f>
        <v>24</v>
      </c>
      <c r="G32239" s="18">
        <f>SUM(Load!F32240:AU32240)</f>
        <v>6123.2497200000016</v>
      </c>
      <c r="R32239" s="17">
        <f t="shared" si="1512"/>
        <v>7214.2981899999995</v>
      </c>
      <c r="S32239" s="6">
        <f t="shared" si="1513"/>
        <v>0</v>
      </c>
    </row>
    <row r="32240" spans="3:19" x14ac:dyDescent="0.25">
      <c r="C32240" s="7">
        <f>Load!C32241</f>
        <v>2018</v>
      </c>
      <c r="D32240" s="12">
        <f>Load!D32241</f>
        <v>43348</v>
      </c>
      <c r="E32240" s="8">
        <f t="shared" si="1511"/>
        <v>9</v>
      </c>
      <c r="F32240" s="7">
        <f>Load!E32241</f>
        <v>1</v>
      </c>
      <c r="G32240" s="18">
        <f>SUM(Load!F32241:AU32241)</f>
        <v>5920.5316899999998</v>
      </c>
      <c r="R32240" s="17">
        <f t="shared" si="1512"/>
        <v>7214.2981899999995</v>
      </c>
      <c r="S32240" s="6">
        <f t="shared" si="1513"/>
        <v>0</v>
      </c>
    </row>
    <row r="32241" spans="3:19" x14ac:dyDescent="0.25">
      <c r="C32241" s="7">
        <f>Load!C32242</f>
        <v>2018</v>
      </c>
      <c r="D32241" s="12">
        <f>Load!D32242</f>
        <v>43348</v>
      </c>
      <c r="E32241" s="8">
        <f t="shared" si="1511"/>
        <v>9</v>
      </c>
      <c r="F32241" s="7">
        <f>Load!E32242</f>
        <v>2</v>
      </c>
      <c r="G32241" s="18">
        <f>SUM(Load!F32242:AU32242)</f>
        <v>5766.3895800000018</v>
      </c>
      <c r="R32241" s="17">
        <f t="shared" si="1512"/>
        <v>7214.2981899999995</v>
      </c>
      <c r="S32241" s="6">
        <f t="shared" si="1513"/>
        <v>0</v>
      </c>
    </row>
    <row r="32242" spans="3:19" x14ac:dyDescent="0.25">
      <c r="C32242" s="7">
        <f>Load!C32243</f>
        <v>2018</v>
      </c>
      <c r="D32242" s="12">
        <f>Load!D32243</f>
        <v>43348</v>
      </c>
      <c r="E32242" s="8">
        <f t="shared" si="1511"/>
        <v>9</v>
      </c>
      <c r="F32242" s="7">
        <f>Load!E32243</f>
        <v>3</v>
      </c>
      <c r="G32242" s="18">
        <f>SUM(Load!F32243:AU32243)</f>
        <v>5699.1577400000006</v>
      </c>
      <c r="R32242" s="17">
        <f t="shared" si="1512"/>
        <v>7214.2981899999995</v>
      </c>
      <c r="S32242" s="6">
        <f t="shared" si="1513"/>
        <v>0</v>
      </c>
    </row>
    <row r="32243" spans="3:19" x14ac:dyDescent="0.25">
      <c r="C32243" s="7">
        <f>Load!C32244</f>
        <v>2018</v>
      </c>
      <c r="D32243" s="12">
        <f>Load!D32244</f>
        <v>43348</v>
      </c>
      <c r="E32243" s="8">
        <f t="shared" si="1511"/>
        <v>9</v>
      </c>
      <c r="F32243" s="7">
        <f>Load!E32244</f>
        <v>4</v>
      </c>
      <c r="G32243" s="18">
        <f>SUM(Load!F32244:AU32244)</f>
        <v>5680.1649800000005</v>
      </c>
      <c r="R32243" s="17">
        <f t="shared" si="1512"/>
        <v>7214.2981899999995</v>
      </c>
      <c r="S32243" s="6">
        <f t="shared" si="1513"/>
        <v>0</v>
      </c>
    </row>
    <row r="32244" spans="3:19" x14ac:dyDescent="0.25">
      <c r="C32244" s="7">
        <f>Load!C32245</f>
        <v>2018</v>
      </c>
      <c r="D32244" s="12">
        <f>Load!D32245</f>
        <v>43348</v>
      </c>
      <c r="E32244" s="8">
        <f t="shared" si="1511"/>
        <v>9</v>
      </c>
      <c r="F32244" s="7">
        <f>Load!E32245</f>
        <v>5</v>
      </c>
      <c r="G32244" s="18">
        <f>SUM(Load!F32245:AU32245)</f>
        <v>5720.9357600000003</v>
      </c>
      <c r="R32244" s="17">
        <f t="shared" si="1512"/>
        <v>7214.2981899999995</v>
      </c>
      <c r="S32244" s="6">
        <f t="shared" si="1513"/>
        <v>0</v>
      </c>
    </row>
    <row r="32245" spans="3:19" x14ac:dyDescent="0.25">
      <c r="C32245" s="7">
        <f>Load!C32246</f>
        <v>2018</v>
      </c>
      <c r="D32245" s="12">
        <f>Load!D32246</f>
        <v>43348</v>
      </c>
      <c r="E32245" s="8">
        <f t="shared" si="1511"/>
        <v>9</v>
      </c>
      <c r="F32245" s="7">
        <f>Load!E32246</f>
        <v>6</v>
      </c>
      <c r="G32245" s="18">
        <f>SUM(Load!F32246:AU32246)</f>
        <v>5941.3455499999991</v>
      </c>
      <c r="R32245" s="17">
        <f t="shared" si="1512"/>
        <v>7214.2981899999995</v>
      </c>
      <c r="S32245" s="6">
        <f t="shared" si="1513"/>
        <v>0</v>
      </c>
    </row>
    <row r="32246" spans="3:19" x14ac:dyDescent="0.25">
      <c r="C32246" s="7">
        <f>Load!C32247</f>
        <v>2018</v>
      </c>
      <c r="D32246" s="12">
        <f>Load!D32247</f>
        <v>43348</v>
      </c>
      <c r="E32246" s="8">
        <f t="shared" si="1511"/>
        <v>9</v>
      </c>
      <c r="F32246" s="7">
        <f>Load!E32247</f>
        <v>7</v>
      </c>
      <c r="G32246" s="18">
        <f>SUM(Load!F32247:AU32247)</f>
        <v>6320.5852100000011</v>
      </c>
      <c r="R32246" s="17">
        <f t="shared" si="1512"/>
        <v>7214.2981899999995</v>
      </c>
      <c r="S32246" s="6">
        <f t="shared" si="1513"/>
        <v>0</v>
      </c>
    </row>
    <row r="32247" spans="3:19" x14ac:dyDescent="0.25">
      <c r="C32247" s="7">
        <f>Load!C32248</f>
        <v>2018</v>
      </c>
      <c r="D32247" s="12">
        <f>Load!D32248</f>
        <v>43348</v>
      </c>
      <c r="E32247" s="8">
        <f t="shared" si="1511"/>
        <v>9</v>
      </c>
      <c r="F32247" s="7">
        <f>Load!E32248</f>
        <v>8</v>
      </c>
      <c r="G32247" s="18">
        <f>SUM(Load!F32248:AU32248)</f>
        <v>6659.69535</v>
      </c>
      <c r="R32247" s="17">
        <f t="shared" si="1512"/>
        <v>7214.2981899999995</v>
      </c>
      <c r="S32247" s="6">
        <f t="shared" si="1513"/>
        <v>0</v>
      </c>
    </row>
    <row r="32248" spans="3:19" x14ac:dyDescent="0.25">
      <c r="C32248" s="7">
        <f>Load!C32249</f>
        <v>2018</v>
      </c>
      <c r="D32248" s="12">
        <f>Load!D32249</f>
        <v>43348</v>
      </c>
      <c r="E32248" s="8">
        <f t="shared" si="1511"/>
        <v>9</v>
      </c>
      <c r="F32248" s="7">
        <f>Load!E32249</f>
        <v>9</v>
      </c>
      <c r="G32248" s="18">
        <f>SUM(Load!F32249:AU32249)</f>
        <v>6741.6326600000011</v>
      </c>
      <c r="R32248" s="17">
        <f t="shared" si="1512"/>
        <v>7214.2981899999995</v>
      </c>
      <c r="S32248" s="6">
        <f t="shared" si="1513"/>
        <v>0</v>
      </c>
    </row>
    <row r="32249" spans="3:19" x14ac:dyDescent="0.25">
      <c r="C32249" s="7">
        <f>Load!C32250</f>
        <v>2018</v>
      </c>
      <c r="D32249" s="12">
        <f>Load!D32250</f>
        <v>43348</v>
      </c>
      <c r="E32249" s="8">
        <f t="shared" si="1511"/>
        <v>9</v>
      </c>
      <c r="F32249" s="7">
        <f>Load!E32250</f>
        <v>10</v>
      </c>
      <c r="G32249" s="18">
        <f>SUM(Load!F32250:AU32250)</f>
        <v>6801.3737399999991</v>
      </c>
      <c r="R32249" s="17">
        <f t="shared" si="1512"/>
        <v>7214.2981899999995</v>
      </c>
      <c r="S32249" s="6">
        <f t="shared" si="1513"/>
        <v>0</v>
      </c>
    </row>
    <row r="32250" spans="3:19" x14ac:dyDescent="0.25">
      <c r="C32250" s="7">
        <f>Load!C32251</f>
        <v>2018</v>
      </c>
      <c r="D32250" s="12">
        <f>Load!D32251</f>
        <v>43348</v>
      </c>
      <c r="E32250" s="8">
        <f t="shared" si="1511"/>
        <v>9</v>
      </c>
      <c r="F32250" s="7">
        <f>Load!E32251</f>
        <v>11</v>
      </c>
      <c r="G32250" s="18">
        <f>SUM(Load!F32251:AU32251)</f>
        <v>6854.2590300000002</v>
      </c>
      <c r="R32250" s="17">
        <f t="shared" si="1512"/>
        <v>7214.2981899999995</v>
      </c>
      <c r="S32250" s="6">
        <f t="shared" si="1513"/>
        <v>0</v>
      </c>
    </row>
    <row r="32251" spans="3:19" x14ac:dyDescent="0.25">
      <c r="C32251" s="7">
        <f>Load!C32252</f>
        <v>2018</v>
      </c>
      <c r="D32251" s="12">
        <f>Load!D32252</f>
        <v>43348</v>
      </c>
      <c r="E32251" s="8">
        <f t="shared" si="1511"/>
        <v>9</v>
      </c>
      <c r="F32251" s="7">
        <f>Load!E32252</f>
        <v>12</v>
      </c>
      <c r="G32251" s="18">
        <f>SUM(Load!F32252:AU32252)</f>
        <v>6934.3543300000001</v>
      </c>
      <c r="R32251" s="17">
        <f t="shared" si="1512"/>
        <v>7214.2981899999995</v>
      </c>
      <c r="S32251" s="6">
        <f t="shared" si="1513"/>
        <v>0</v>
      </c>
    </row>
    <row r="32252" spans="3:19" x14ac:dyDescent="0.25">
      <c r="C32252" s="7">
        <f>Load!C32253</f>
        <v>2018</v>
      </c>
      <c r="D32252" s="12">
        <f>Load!D32253</f>
        <v>43348</v>
      </c>
      <c r="E32252" s="8">
        <f t="shared" si="1511"/>
        <v>9</v>
      </c>
      <c r="F32252" s="7">
        <f>Load!E32253</f>
        <v>13</v>
      </c>
      <c r="G32252" s="18">
        <f>SUM(Load!F32253:AU32253)</f>
        <v>6985.9985999999999</v>
      </c>
      <c r="R32252" s="17">
        <f t="shared" si="1512"/>
        <v>7214.2981899999995</v>
      </c>
      <c r="S32252" s="6">
        <f t="shared" si="1513"/>
        <v>0</v>
      </c>
    </row>
    <row r="32253" spans="3:19" x14ac:dyDescent="0.25">
      <c r="C32253" s="7">
        <f>Load!C32254</f>
        <v>2018</v>
      </c>
      <c r="D32253" s="12">
        <f>Load!D32254</f>
        <v>43348</v>
      </c>
      <c r="E32253" s="8">
        <f t="shared" si="1511"/>
        <v>9</v>
      </c>
      <c r="F32253" s="7">
        <f>Load!E32254</f>
        <v>14</v>
      </c>
      <c r="G32253" s="18">
        <f>SUM(Load!F32254:AU32254)</f>
        <v>7023.8517900000006</v>
      </c>
      <c r="R32253" s="17">
        <f t="shared" si="1512"/>
        <v>7214.2981899999995</v>
      </c>
      <c r="S32253" s="6">
        <f t="shared" si="1513"/>
        <v>0</v>
      </c>
    </row>
    <row r="32254" spans="3:19" x14ac:dyDescent="0.25">
      <c r="C32254" s="7">
        <f>Load!C32255</f>
        <v>2018</v>
      </c>
      <c r="D32254" s="12">
        <f>Load!D32255</f>
        <v>43348</v>
      </c>
      <c r="E32254" s="8">
        <f t="shared" si="1511"/>
        <v>9</v>
      </c>
      <c r="F32254" s="7">
        <f>Load!E32255</f>
        <v>15</v>
      </c>
      <c r="G32254" s="18">
        <f>SUM(Load!F32255:AU32255)</f>
        <v>6996.9473700000017</v>
      </c>
      <c r="R32254" s="17">
        <f t="shared" si="1512"/>
        <v>7214.2981899999995</v>
      </c>
      <c r="S32254" s="6">
        <f t="shared" si="1513"/>
        <v>0</v>
      </c>
    </row>
    <row r="32255" spans="3:19" x14ac:dyDescent="0.25">
      <c r="C32255" s="7">
        <f>Load!C32256</f>
        <v>2018</v>
      </c>
      <c r="D32255" s="12">
        <f>Load!D32256</f>
        <v>43348</v>
      </c>
      <c r="E32255" s="8">
        <f t="shared" si="1511"/>
        <v>9</v>
      </c>
      <c r="F32255" s="7">
        <f>Load!E32256</f>
        <v>16</v>
      </c>
      <c r="G32255" s="18">
        <f>SUM(Load!F32256:AU32256)</f>
        <v>7039.4150400000017</v>
      </c>
      <c r="R32255" s="17">
        <f t="shared" si="1512"/>
        <v>7214.2981899999995</v>
      </c>
      <c r="S32255" s="6">
        <f t="shared" si="1513"/>
        <v>0</v>
      </c>
    </row>
    <row r="32256" spans="3:19" x14ac:dyDescent="0.25">
      <c r="C32256" s="7">
        <f>Load!C32257</f>
        <v>2018</v>
      </c>
      <c r="D32256" s="12">
        <f>Load!D32257</f>
        <v>43348</v>
      </c>
      <c r="E32256" s="8">
        <f t="shared" si="1511"/>
        <v>9</v>
      </c>
      <c r="F32256" s="7">
        <f>Load!E32257</f>
        <v>17</v>
      </c>
      <c r="G32256" s="18">
        <f>SUM(Load!F32257:AU32257)</f>
        <v>7092.6346900000008</v>
      </c>
      <c r="R32256" s="17">
        <f t="shared" si="1512"/>
        <v>7214.2981899999995</v>
      </c>
      <c r="S32256" s="6">
        <f t="shared" si="1513"/>
        <v>0</v>
      </c>
    </row>
    <row r="32257" spans="3:19" x14ac:dyDescent="0.25">
      <c r="C32257" s="7">
        <f>Load!C32258</f>
        <v>2018</v>
      </c>
      <c r="D32257" s="12">
        <f>Load!D32258</f>
        <v>43348</v>
      </c>
      <c r="E32257" s="8">
        <f t="shared" si="1511"/>
        <v>9</v>
      </c>
      <c r="F32257" s="7">
        <f>Load!E32258</f>
        <v>18</v>
      </c>
      <c r="G32257" s="18">
        <f>SUM(Load!F32258:AU32258)</f>
        <v>7063.1157999999996</v>
      </c>
      <c r="R32257" s="17">
        <f t="shared" si="1512"/>
        <v>7214.2981899999995</v>
      </c>
      <c r="S32257" s="6">
        <f t="shared" si="1513"/>
        <v>0</v>
      </c>
    </row>
    <row r="32258" spans="3:19" x14ac:dyDescent="0.25">
      <c r="C32258" s="7">
        <f>Load!C32259</f>
        <v>2018</v>
      </c>
      <c r="D32258" s="12">
        <f>Load!D32259</f>
        <v>43348</v>
      </c>
      <c r="E32258" s="8">
        <f t="shared" si="1511"/>
        <v>9</v>
      </c>
      <c r="F32258" s="7">
        <f>Load!E32259</f>
        <v>19</v>
      </c>
      <c r="G32258" s="18">
        <f>SUM(Load!F32259:AU32259)</f>
        <v>6937.2762300000013</v>
      </c>
      <c r="R32258" s="17">
        <f t="shared" si="1512"/>
        <v>7214.2981899999995</v>
      </c>
      <c r="S32258" s="6">
        <f t="shared" si="1513"/>
        <v>0</v>
      </c>
    </row>
    <row r="32259" spans="3:19" x14ac:dyDescent="0.25">
      <c r="C32259" s="7">
        <f>Load!C32260</f>
        <v>2018</v>
      </c>
      <c r="D32259" s="12">
        <f>Load!D32260</f>
        <v>43348</v>
      </c>
      <c r="E32259" s="8">
        <f t="shared" si="1511"/>
        <v>9</v>
      </c>
      <c r="F32259" s="7">
        <f>Load!E32260</f>
        <v>20</v>
      </c>
      <c r="G32259" s="18">
        <f>SUM(Load!F32260:AU32260)</f>
        <v>6942.7127</v>
      </c>
      <c r="R32259" s="17">
        <f t="shared" si="1512"/>
        <v>7214.2981899999995</v>
      </c>
      <c r="S32259" s="6">
        <f t="shared" si="1513"/>
        <v>0</v>
      </c>
    </row>
    <row r="32260" spans="3:19" x14ac:dyDescent="0.25">
      <c r="C32260" s="7">
        <f>Load!C32261</f>
        <v>2018</v>
      </c>
      <c r="D32260" s="12">
        <f>Load!D32261</f>
        <v>43348</v>
      </c>
      <c r="E32260" s="8">
        <f t="shared" si="1511"/>
        <v>9</v>
      </c>
      <c r="F32260" s="7">
        <f>Load!E32261</f>
        <v>21</v>
      </c>
      <c r="G32260" s="18">
        <f>SUM(Load!F32261:AU32261)</f>
        <v>6966.9059400000006</v>
      </c>
      <c r="R32260" s="17">
        <f t="shared" si="1512"/>
        <v>7214.2981899999995</v>
      </c>
      <c r="S32260" s="6">
        <f t="shared" si="1513"/>
        <v>0</v>
      </c>
    </row>
    <row r="32261" spans="3:19" x14ac:dyDescent="0.25">
      <c r="C32261" s="7">
        <f>Load!C32262</f>
        <v>2018</v>
      </c>
      <c r="D32261" s="12">
        <f>Load!D32262</f>
        <v>43348</v>
      </c>
      <c r="E32261" s="8">
        <f t="shared" si="1511"/>
        <v>9</v>
      </c>
      <c r="F32261" s="7">
        <f>Load!E32262</f>
        <v>22</v>
      </c>
      <c r="G32261" s="18">
        <f>SUM(Load!F32262:AU32262)</f>
        <v>6855.8450300000004</v>
      </c>
      <c r="R32261" s="17">
        <f t="shared" si="1512"/>
        <v>7214.2981899999995</v>
      </c>
      <c r="S32261" s="6">
        <f t="shared" si="1513"/>
        <v>0</v>
      </c>
    </row>
    <row r="32262" spans="3:19" x14ac:dyDescent="0.25">
      <c r="C32262" s="7">
        <f>Load!C32263</f>
        <v>2018</v>
      </c>
      <c r="D32262" s="12">
        <f>Load!D32263</f>
        <v>43348</v>
      </c>
      <c r="E32262" s="8">
        <f t="shared" si="1511"/>
        <v>9</v>
      </c>
      <c r="F32262" s="7">
        <f>Load!E32263</f>
        <v>23</v>
      </c>
      <c r="G32262" s="18">
        <f>SUM(Load!F32263:AU32263)</f>
        <v>6481.2861099999991</v>
      </c>
      <c r="R32262" s="17">
        <f t="shared" si="1512"/>
        <v>7214.2981899999995</v>
      </c>
      <c r="S32262" s="6">
        <f t="shared" si="1513"/>
        <v>0</v>
      </c>
    </row>
    <row r="32263" spans="3:19" x14ac:dyDescent="0.25">
      <c r="C32263" s="7">
        <f>Load!C32264</f>
        <v>2018</v>
      </c>
      <c r="D32263" s="12">
        <f>Load!D32264</f>
        <v>43348</v>
      </c>
      <c r="E32263" s="8">
        <f t="shared" si="1511"/>
        <v>9</v>
      </c>
      <c r="F32263" s="7">
        <f>Load!E32264</f>
        <v>24</v>
      </c>
      <c r="G32263" s="18">
        <f>SUM(Load!F32264:AU32264)</f>
        <v>6164.4982100000007</v>
      </c>
      <c r="R32263" s="17">
        <f t="shared" si="1512"/>
        <v>7214.2981899999995</v>
      </c>
      <c r="S32263" s="6">
        <f t="shared" si="1513"/>
        <v>0</v>
      </c>
    </row>
    <row r="32264" spans="3:19" x14ac:dyDescent="0.25">
      <c r="C32264" s="7">
        <f>Load!C32265</f>
        <v>2018</v>
      </c>
      <c r="D32264" s="12">
        <f>Load!D32265</f>
        <v>43349</v>
      </c>
      <c r="E32264" s="8">
        <f t="shared" si="1511"/>
        <v>9</v>
      </c>
      <c r="F32264" s="7">
        <f>Load!E32265</f>
        <v>1</v>
      </c>
      <c r="G32264" s="18">
        <f>SUM(Load!F32265:AU32265)</f>
        <v>6045.2725500000006</v>
      </c>
      <c r="R32264" s="17">
        <f t="shared" si="1512"/>
        <v>7214.2981899999995</v>
      </c>
      <c r="S32264" s="6">
        <f t="shared" si="1513"/>
        <v>0</v>
      </c>
    </row>
    <row r="32265" spans="3:19" x14ac:dyDescent="0.25">
      <c r="C32265" s="7">
        <f>Load!C32266</f>
        <v>2018</v>
      </c>
      <c r="D32265" s="12">
        <f>Load!D32266</f>
        <v>43349</v>
      </c>
      <c r="E32265" s="8">
        <f t="shared" si="1511"/>
        <v>9</v>
      </c>
      <c r="F32265" s="7">
        <f>Load!E32266</f>
        <v>2</v>
      </c>
      <c r="G32265" s="18">
        <f>SUM(Load!F32266:AU32266)</f>
        <v>5785.3798100000004</v>
      </c>
      <c r="R32265" s="17">
        <f t="shared" si="1512"/>
        <v>7214.2981899999995</v>
      </c>
      <c r="S32265" s="6">
        <f t="shared" si="1513"/>
        <v>0</v>
      </c>
    </row>
    <row r="32266" spans="3:19" x14ac:dyDescent="0.25">
      <c r="C32266" s="7">
        <f>Load!C32267</f>
        <v>2018</v>
      </c>
      <c r="D32266" s="12">
        <f>Load!D32267</f>
        <v>43349</v>
      </c>
      <c r="E32266" s="8">
        <f t="shared" ref="E32266:E32329" si="1514">MONTH(D32266)</f>
        <v>9</v>
      </c>
      <c r="F32266" s="7">
        <f>Load!E32267</f>
        <v>3</v>
      </c>
      <c r="G32266" s="18">
        <f>SUM(Load!F32267:AU32267)</f>
        <v>5748.020480000001</v>
      </c>
      <c r="R32266" s="17">
        <f t="shared" ref="R32266:R32329" si="1515">INDEX($K$9:$P$20,MATCH(E32266,$J$9:$J$20,0),MATCH(C32266,$K$8:$P$8,0))</f>
        <v>7214.2981899999995</v>
      </c>
      <c r="S32266" s="6">
        <f t="shared" ref="S32266:S32329" si="1516">IF(G32266&gt;=R32266,1,0)</f>
        <v>0</v>
      </c>
    </row>
    <row r="32267" spans="3:19" x14ac:dyDescent="0.25">
      <c r="C32267" s="7">
        <f>Load!C32268</f>
        <v>2018</v>
      </c>
      <c r="D32267" s="12">
        <f>Load!D32268</f>
        <v>43349</v>
      </c>
      <c r="E32267" s="8">
        <f t="shared" si="1514"/>
        <v>9</v>
      </c>
      <c r="F32267" s="7">
        <f>Load!E32268</f>
        <v>4</v>
      </c>
      <c r="G32267" s="18">
        <f>SUM(Load!F32268:AU32268)</f>
        <v>5780.4931900000001</v>
      </c>
      <c r="R32267" s="17">
        <f t="shared" si="1515"/>
        <v>7214.2981899999995</v>
      </c>
      <c r="S32267" s="6">
        <f t="shared" si="1516"/>
        <v>0</v>
      </c>
    </row>
    <row r="32268" spans="3:19" x14ac:dyDescent="0.25">
      <c r="C32268" s="7">
        <f>Load!C32269</f>
        <v>2018</v>
      </c>
      <c r="D32268" s="12">
        <f>Load!D32269</f>
        <v>43349</v>
      </c>
      <c r="E32268" s="8">
        <f t="shared" si="1514"/>
        <v>9</v>
      </c>
      <c r="F32268" s="7">
        <f>Load!E32269</f>
        <v>5</v>
      </c>
      <c r="G32268" s="18">
        <f>SUM(Load!F32269:AU32269)</f>
        <v>5816.1562399999984</v>
      </c>
      <c r="R32268" s="17">
        <f t="shared" si="1515"/>
        <v>7214.2981899999995</v>
      </c>
      <c r="S32268" s="6">
        <f t="shared" si="1516"/>
        <v>0</v>
      </c>
    </row>
    <row r="32269" spans="3:19" x14ac:dyDescent="0.25">
      <c r="C32269" s="7">
        <f>Load!C32270</f>
        <v>2018</v>
      </c>
      <c r="D32269" s="12">
        <f>Load!D32270</f>
        <v>43349</v>
      </c>
      <c r="E32269" s="8">
        <f t="shared" si="1514"/>
        <v>9</v>
      </c>
      <c r="F32269" s="7">
        <f>Load!E32270</f>
        <v>6</v>
      </c>
      <c r="G32269" s="18">
        <f>SUM(Load!F32270:AU32270)</f>
        <v>5961.0599799999982</v>
      </c>
      <c r="R32269" s="17">
        <f t="shared" si="1515"/>
        <v>7214.2981899999995</v>
      </c>
      <c r="S32269" s="6">
        <f t="shared" si="1516"/>
        <v>0</v>
      </c>
    </row>
    <row r="32270" spans="3:19" x14ac:dyDescent="0.25">
      <c r="C32270" s="7">
        <f>Load!C32271</f>
        <v>2018</v>
      </c>
      <c r="D32270" s="12">
        <f>Load!D32271</f>
        <v>43349</v>
      </c>
      <c r="E32270" s="8">
        <f t="shared" si="1514"/>
        <v>9</v>
      </c>
      <c r="F32270" s="7">
        <f>Load!E32271</f>
        <v>7</v>
      </c>
      <c r="G32270" s="18">
        <f>SUM(Load!F32271:AU32271)</f>
        <v>6354.1741999999995</v>
      </c>
      <c r="R32270" s="17">
        <f t="shared" si="1515"/>
        <v>7214.2981899999995</v>
      </c>
      <c r="S32270" s="6">
        <f t="shared" si="1516"/>
        <v>0</v>
      </c>
    </row>
    <row r="32271" spans="3:19" x14ac:dyDescent="0.25">
      <c r="C32271" s="7">
        <f>Load!C32272</f>
        <v>2018</v>
      </c>
      <c r="D32271" s="12">
        <f>Load!D32272</f>
        <v>43349</v>
      </c>
      <c r="E32271" s="8">
        <f t="shared" si="1514"/>
        <v>9</v>
      </c>
      <c r="F32271" s="7">
        <f>Load!E32272</f>
        <v>8</v>
      </c>
      <c r="G32271" s="18">
        <f>SUM(Load!F32272:AU32272)</f>
        <v>6683.1015799999996</v>
      </c>
      <c r="R32271" s="17">
        <f t="shared" si="1515"/>
        <v>7214.2981899999995</v>
      </c>
      <c r="S32271" s="6">
        <f t="shared" si="1516"/>
        <v>0</v>
      </c>
    </row>
    <row r="32272" spans="3:19" x14ac:dyDescent="0.25">
      <c r="C32272" s="7">
        <f>Load!C32273</f>
        <v>2018</v>
      </c>
      <c r="D32272" s="12">
        <f>Load!D32273</f>
        <v>43349</v>
      </c>
      <c r="E32272" s="8">
        <f t="shared" si="1514"/>
        <v>9</v>
      </c>
      <c r="F32272" s="7">
        <f>Load!E32273</f>
        <v>9</v>
      </c>
      <c r="G32272" s="18">
        <f>SUM(Load!F32273:AU32273)</f>
        <v>6821.2000399999997</v>
      </c>
      <c r="R32272" s="17">
        <f t="shared" si="1515"/>
        <v>7214.2981899999995</v>
      </c>
      <c r="S32272" s="6">
        <f t="shared" si="1516"/>
        <v>0</v>
      </c>
    </row>
    <row r="32273" spans="3:19" x14ac:dyDescent="0.25">
      <c r="C32273" s="7">
        <f>Load!C32274</f>
        <v>2018</v>
      </c>
      <c r="D32273" s="12">
        <f>Load!D32274</f>
        <v>43349</v>
      </c>
      <c r="E32273" s="8">
        <f t="shared" si="1514"/>
        <v>9</v>
      </c>
      <c r="F32273" s="7">
        <f>Load!E32274</f>
        <v>10</v>
      </c>
      <c r="G32273" s="18">
        <f>SUM(Load!F32274:AU32274)</f>
        <v>6914.1827900000017</v>
      </c>
      <c r="R32273" s="17">
        <f t="shared" si="1515"/>
        <v>7214.2981899999995</v>
      </c>
      <c r="S32273" s="6">
        <f t="shared" si="1516"/>
        <v>0</v>
      </c>
    </row>
    <row r="32274" spans="3:19" x14ac:dyDescent="0.25">
      <c r="C32274" s="7">
        <f>Load!C32275</f>
        <v>2018</v>
      </c>
      <c r="D32274" s="12">
        <f>Load!D32275</f>
        <v>43349</v>
      </c>
      <c r="E32274" s="8">
        <f t="shared" si="1514"/>
        <v>9</v>
      </c>
      <c r="F32274" s="7">
        <f>Load!E32275</f>
        <v>11</v>
      </c>
      <c r="G32274" s="18">
        <f>SUM(Load!F32275:AU32275)</f>
        <v>6999.28683</v>
      </c>
      <c r="R32274" s="17">
        <f t="shared" si="1515"/>
        <v>7214.2981899999995</v>
      </c>
      <c r="S32274" s="6">
        <f t="shared" si="1516"/>
        <v>0</v>
      </c>
    </row>
    <row r="32275" spans="3:19" x14ac:dyDescent="0.25">
      <c r="C32275" s="7">
        <f>Load!C32276</f>
        <v>2018</v>
      </c>
      <c r="D32275" s="12">
        <f>Load!D32276</f>
        <v>43349</v>
      </c>
      <c r="E32275" s="8">
        <f t="shared" si="1514"/>
        <v>9</v>
      </c>
      <c r="F32275" s="7">
        <f>Load!E32276</f>
        <v>12</v>
      </c>
      <c r="G32275" s="18">
        <f>SUM(Load!F32276:AU32276)</f>
        <v>7015.6539699999994</v>
      </c>
      <c r="R32275" s="17">
        <f t="shared" si="1515"/>
        <v>7214.2981899999995</v>
      </c>
      <c r="S32275" s="6">
        <f t="shared" si="1516"/>
        <v>0</v>
      </c>
    </row>
    <row r="32276" spans="3:19" x14ac:dyDescent="0.25">
      <c r="C32276" s="7">
        <f>Load!C32277</f>
        <v>2018</v>
      </c>
      <c r="D32276" s="12">
        <f>Load!D32277</f>
        <v>43349</v>
      </c>
      <c r="E32276" s="8">
        <f t="shared" si="1514"/>
        <v>9</v>
      </c>
      <c r="F32276" s="7">
        <f>Load!E32277</f>
        <v>13</v>
      </c>
      <c r="G32276" s="18">
        <f>SUM(Load!F32277:AU32277)</f>
        <v>7054.3861499999994</v>
      </c>
      <c r="R32276" s="17">
        <f t="shared" si="1515"/>
        <v>7214.2981899999995</v>
      </c>
      <c r="S32276" s="6">
        <f t="shared" si="1516"/>
        <v>0</v>
      </c>
    </row>
    <row r="32277" spans="3:19" x14ac:dyDescent="0.25">
      <c r="C32277" s="7">
        <f>Load!C32278</f>
        <v>2018</v>
      </c>
      <c r="D32277" s="12">
        <f>Load!D32278</f>
        <v>43349</v>
      </c>
      <c r="E32277" s="8">
        <f t="shared" si="1514"/>
        <v>9</v>
      </c>
      <c r="F32277" s="7">
        <f>Load!E32278</f>
        <v>14</v>
      </c>
      <c r="G32277" s="18">
        <f>SUM(Load!F32278:AU32278)</f>
        <v>7077.7178699999986</v>
      </c>
      <c r="R32277" s="17">
        <f t="shared" si="1515"/>
        <v>7214.2981899999995</v>
      </c>
      <c r="S32277" s="6">
        <f t="shared" si="1516"/>
        <v>0</v>
      </c>
    </row>
    <row r="32278" spans="3:19" x14ac:dyDescent="0.25">
      <c r="C32278" s="7">
        <f>Load!C32279</f>
        <v>2018</v>
      </c>
      <c r="D32278" s="12">
        <f>Load!D32279</f>
        <v>43349</v>
      </c>
      <c r="E32278" s="8">
        <f t="shared" si="1514"/>
        <v>9</v>
      </c>
      <c r="F32278" s="7">
        <f>Load!E32279</f>
        <v>15</v>
      </c>
      <c r="G32278" s="18">
        <f>SUM(Load!F32279:AU32279)</f>
        <v>7076.4483199999986</v>
      </c>
      <c r="R32278" s="17">
        <f t="shared" si="1515"/>
        <v>7214.2981899999995</v>
      </c>
      <c r="S32278" s="6">
        <f t="shared" si="1516"/>
        <v>0</v>
      </c>
    </row>
    <row r="32279" spans="3:19" x14ac:dyDescent="0.25">
      <c r="C32279" s="7">
        <f>Load!C32280</f>
        <v>2018</v>
      </c>
      <c r="D32279" s="12">
        <f>Load!D32280</f>
        <v>43349</v>
      </c>
      <c r="E32279" s="8">
        <f t="shared" si="1514"/>
        <v>9</v>
      </c>
      <c r="F32279" s="7">
        <f>Load!E32280</f>
        <v>16</v>
      </c>
      <c r="G32279" s="18">
        <f>SUM(Load!F32280:AU32280)</f>
        <v>7052.2054100000005</v>
      </c>
      <c r="R32279" s="17">
        <f t="shared" si="1515"/>
        <v>7214.2981899999995</v>
      </c>
      <c r="S32279" s="6">
        <f t="shared" si="1516"/>
        <v>0</v>
      </c>
    </row>
    <row r="32280" spans="3:19" x14ac:dyDescent="0.25">
      <c r="C32280" s="7">
        <f>Load!C32281</f>
        <v>2018</v>
      </c>
      <c r="D32280" s="12">
        <f>Load!D32281</f>
        <v>43349</v>
      </c>
      <c r="E32280" s="8">
        <f t="shared" si="1514"/>
        <v>9</v>
      </c>
      <c r="F32280" s="7">
        <f>Load!E32281</f>
        <v>17</v>
      </c>
      <c r="G32280" s="18">
        <f>SUM(Load!F32281:AU32281)</f>
        <v>7070.3298600000007</v>
      </c>
      <c r="R32280" s="17">
        <f t="shared" si="1515"/>
        <v>7214.2981899999995</v>
      </c>
      <c r="S32280" s="6">
        <f t="shared" si="1516"/>
        <v>0</v>
      </c>
    </row>
    <row r="32281" spans="3:19" x14ac:dyDescent="0.25">
      <c r="C32281" s="7">
        <f>Load!C32282</f>
        <v>2018</v>
      </c>
      <c r="D32281" s="12">
        <f>Load!D32282</f>
        <v>43349</v>
      </c>
      <c r="E32281" s="8">
        <f t="shared" si="1514"/>
        <v>9</v>
      </c>
      <c r="F32281" s="7">
        <f>Load!E32282</f>
        <v>18</v>
      </c>
      <c r="G32281" s="18">
        <f>SUM(Load!F32282:AU32282)</f>
        <v>7004.7346599999964</v>
      </c>
      <c r="R32281" s="17">
        <f t="shared" si="1515"/>
        <v>7214.2981899999995</v>
      </c>
      <c r="S32281" s="6">
        <f t="shared" si="1516"/>
        <v>0</v>
      </c>
    </row>
    <row r="32282" spans="3:19" x14ac:dyDescent="0.25">
      <c r="C32282" s="7">
        <f>Load!C32283</f>
        <v>2018</v>
      </c>
      <c r="D32282" s="12">
        <f>Load!D32283</f>
        <v>43349</v>
      </c>
      <c r="E32282" s="8">
        <f t="shared" si="1514"/>
        <v>9</v>
      </c>
      <c r="F32282" s="7">
        <f>Load!E32283</f>
        <v>19</v>
      </c>
      <c r="G32282" s="18">
        <f>SUM(Load!F32283:AU32283)</f>
        <v>6913.9021599999996</v>
      </c>
      <c r="R32282" s="17">
        <f t="shared" si="1515"/>
        <v>7214.2981899999995</v>
      </c>
      <c r="S32282" s="6">
        <f t="shared" si="1516"/>
        <v>0</v>
      </c>
    </row>
    <row r="32283" spans="3:19" x14ac:dyDescent="0.25">
      <c r="C32283" s="7">
        <f>Load!C32284</f>
        <v>2018</v>
      </c>
      <c r="D32283" s="12">
        <f>Load!D32284</f>
        <v>43349</v>
      </c>
      <c r="E32283" s="8">
        <f t="shared" si="1514"/>
        <v>9</v>
      </c>
      <c r="F32283" s="7">
        <f>Load!E32284</f>
        <v>20</v>
      </c>
      <c r="G32283" s="18">
        <f>SUM(Load!F32284:AU32284)</f>
        <v>6913.2018100000005</v>
      </c>
      <c r="R32283" s="17">
        <f t="shared" si="1515"/>
        <v>7214.2981899999995</v>
      </c>
      <c r="S32283" s="6">
        <f t="shared" si="1516"/>
        <v>0</v>
      </c>
    </row>
    <row r="32284" spans="3:19" x14ac:dyDescent="0.25">
      <c r="C32284" s="7">
        <f>Load!C32285</f>
        <v>2018</v>
      </c>
      <c r="D32284" s="12">
        <f>Load!D32285</f>
        <v>43349</v>
      </c>
      <c r="E32284" s="8">
        <f t="shared" si="1514"/>
        <v>9</v>
      </c>
      <c r="F32284" s="7">
        <f>Load!E32285</f>
        <v>21</v>
      </c>
      <c r="G32284" s="18">
        <f>SUM(Load!F32285:AU32285)</f>
        <v>6997.4754599999978</v>
      </c>
      <c r="R32284" s="17">
        <f t="shared" si="1515"/>
        <v>7214.2981899999995</v>
      </c>
      <c r="S32284" s="6">
        <f t="shared" si="1516"/>
        <v>0</v>
      </c>
    </row>
    <row r="32285" spans="3:19" x14ac:dyDescent="0.25">
      <c r="C32285" s="7">
        <f>Load!C32286</f>
        <v>2018</v>
      </c>
      <c r="D32285" s="12">
        <f>Load!D32286</f>
        <v>43349</v>
      </c>
      <c r="E32285" s="8">
        <f t="shared" si="1514"/>
        <v>9</v>
      </c>
      <c r="F32285" s="7">
        <f>Load!E32286</f>
        <v>22</v>
      </c>
      <c r="G32285" s="18">
        <f>SUM(Load!F32286:AU32286)</f>
        <v>6859.0533600000017</v>
      </c>
      <c r="R32285" s="17">
        <f t="shared" si="1515"/>
        <v>7214.2981899999995</v>
      </c>
      <c r="S32285" s="6">
        <f t="shared" si="1516"/>
        <v>0</v>
      </c>
    </row>
    <row r="32286" spans="3:19" x14ac:dyDescent="0.25">
      <c r="C32286" s="7">
        <f>Load!C32287</f>
        <v>2018</v>
      </c>
      <c r="D32286" s="12">
        <f>Load!D32287</f>
        <v>43349</v>
      </c>
      <c r="E32286" s="8">
        <f t="shared" si="1514"/>
        <v>9</v>
      </c>
      <c r="F32286" s="7">
        <f>Load!E32287</f>
        <v>23</v>
      </c>
      <c r="G32286" s="18">
        <f>SUM(Load!F32287:AU32287)</f>
        <v>6511.0854499999987</v>
      </c>
      <c r="R32286" s="17">
        <f t="shared" si="1515"/>
        <v>7214.2981899999995</v>
      </c>
      <c r="S32286" s="6">
        <f t="shared" si="1516"/>
        <v>0</v>
      </c>
    </row>
    <row r="32287" spans="3:19" x14ac:dyDescent="0.25">
      <c r="C32287" s="7">
        <f>Load!C32288</f>
        <v>2018</v>
      </c>
      <c r="D32287" s="12">
        <f>Load!D32288</f>
        <v>43349</v>
      </c>
      <c r="E32287" s="8">
        <f t="shared" si="1514"/>
        <v>9</v>
      </c>
      <c r="F32287" s="7">
        <f>Load!E32288</f>
        <v>24</v>
      </c>
      <c r="G32287" s="18">
        <f>SUM(Load!F32288:AU32288)</f>
        <v>6272.0285399999993</v>
      </c>
      <c r="R32287" s="17">
        <f t="shared" si="1515"/>
        <v>7214.2981899999995</v>
      </c>
      <c r="S32287" s="6">
        <f t="shared" si="1516"/>
        <v>0</v>
      </c>
    </row>
    <row r="32288" spans="3:19" x14ac:dyDescent="0.25">
      <c r="C32288" s="7">
        <f>Load!C32289</f>
        <v>2018</v>
      </c>
      <c r="D32288" s="12">
        <f>Load!D32289</f>
        <v>43350</v>
      </c>
      <c r="E32288" s="8">
        <f t="shared" si="1514"/>
        <v>9</v>
      </c>
      <c r="F32288" s="7">
        <f>Load!E32289</f>
        <v>1</v>
      </c>
      <c r="G32288" s="18">
        <f>SUM(Load!F32289:AU32289)</f>
        <v>6237.1627199999994</v>
      </c>
      <c r="R32288" s="17">
        <f t="shared" si="1515"/>
        <v>7214.2981899999995</v>
      </c>
      <c r="S32288" s="6">
        <f t="shared" si="1516"/>
        <v>0</v>
      </c>
    </row>
    <row r="32289" spans="3:19" x14ac:dyDescent="0.25">
      <c r="C32289" s="7">
        <f>Load!C32290</f>
        <v>2018</v>
      </c>
      <c r="D32289" s="12">
        <f>Load!D32290</f>
        <v>43350</v>
      </c>
      <c r="E32289" s="8">
        <f t="shared" si="1514"/>
        <v>9</v>
      </c>
      <c r="F32289" s="7">
        <f>Load!E32290</f>
        <v>2</v>
      </c>
      <c r="G32289" s="18">
        <f>SUM(Load!F32290:AU32290)</f>
        <v>5921.6123499999994</v>
      </c>
      <c r="R32289" s="17">
        <f t="shared" si="1515"/>
        <v>7214.2981899999995</v>
      </c>
      <c r="S32289" s="6">
        <f t="shared" si="1516"/>
        <v>0</v>
      </c>
    </row>
    <row r="32290" spans="3:19" x14ac:dyDescent="0.25">
      <c r="C32290" s="7">
        <f>Load!C32291</f>
        <v>2018</v>
      </c>
      <c r="D32290" s="12">
        <f>Load!D32291</f>
        <v>43350</v>
      </c>
      <c r="E32290" s="8">
        <f t="shared" si="1514"/>
        <v>9</v>
      </c>
      <c r="F32290" s="7">
        <f>Load!E32291</f>
        <v>3</v>
      </c>
      <c r="G32290" s="18">
        <f>SUM(Load!F32291:AU32291)</f>
        <v>5807.8448200000021</v>
      </c>
      <c r="R32290" s="17">
        <f t="shared" si="1515"/>
        <v>7214.2981899999995</v>
      </c>
      <c r="S32290" s="6">
        <f t="shared" si="1516"/>
        <v>0</v>
      </c>
    </row>
    <row r="32291" spans="3:19" x14ac:dyDescent="0.25">
      <c r="C32291" s="7">
        <f>Load!C32292</f>
        <v>2018</v>
      </c>
      <c r="D32291" s="12">
        <f>Load!D32292</f>
        <v>43350</v>
      </c>
      <c r="E32291" s="8">
        <f t="shared" si="1514"/>
        <v>9</v>
      </c>
      <c r="F32291" s="7">
        <f>Load!E32292</f>
        <v>4</v>
      </c>
      <c r="G32291" s="18">
        <f>SUM(Load!F32292:AU32292)</f>
        <v>5739.7866799999993</v>
      </c>
      <c r="R32291" s="17">
        <f t="shared" si="1515"/>
        <v>7214.2981899999995</v>
      </c>
      <c r="S32291" s="6">
        <f t="shared" si="1516"/>
        <v>0</v>
      </c>
    </row>
    <row r="32292" spans="3:19" x14ac:dyDescent="0.25">
      <c r="C32292" s="7">
        <f>Load!C32293</f>
        <v>2018</v>
      </c>
      <c r="D32292" s="12">
        <f>Load!D32293</f>
        <v>43350</v>
      </c>
      <c r="E32292" s="8">
        <f t="shared" si="1514"/>
        <v>9</v>
      </c>
      <c r="F32292" s="7">
        <f>Load!E32293</f>
        <v>5</v>
      </c>
      <c r="G32292" s="18">
        <f>SUM(Load!F32293:AU32293)</f>
        <v>5771.0288600000003</v>
      </c>
      <c r="R32292" s="17">
        <f t="shared" si="1515"/>
        <v>7214.2981899999995</v>
      </c>
      <c r="S32292" s="6">
        <f t="shared" si="1516"/>
        <v>0</v>
      </c>
    </row>
    <row r="32293" spans="3:19" x14ac:dyDescent="0.25">
      <c r="C32293" s="7">
        <f>Load!C32294</f>
        <v>2018</v>
      </c>
      <c r="D32293" s="12">
        <f>Load!D32294</f>
        <v>43350</v>
      </c>
      <c r="E32293" s="8">
        <f t="shared" si="1514"/>
        <v>9</v>
      </c>
      <c r="F32293" s="7">
        <f>Load!E32294</f>
        <v>6</v>
      </c>
      <c r="G32293" s="18">
        <f>SUM(Load!F32294:AU32294)</f>
        <v>5969.5290099999993</v>
      </c>
      <c r="R32293" s="17">
        <f t="shared" si="1515"/>
        <v>7214.2981899999995</v>
      </c>
      <c r="S32293" s="6">
        <f t="shared" si="1516"/>
        <v>0</v>
      </c>
    </row>
    <row r="32294" spans="3:19" x14ac:dyDescent="0.25">
      <c r="C32294" s="7">
        <f>Load!C32295</f>
        <v>2018</v>
      </c>
      <c r="D32294" s="12">
        <f>Load!D32295</f>
        <v>43350</v>
      </c>
      <c r="E32294" s="8">
        <f t="shared" si="1514"/>
        <v>9</v>
      </c>
      <c r="F32294" s="7">
        <f>Load!E32295</f>
        <v>7</v>
      </c>
      <c r="G32294" s="18">
        <f>SUM(Load!F32295:AU32295)</f>
        <v>6342.5619099999985</v>
      </c>
      <c r="R32294" s="17">
        <f t="shared" si="1515"/>
        <v>7214.2981899999995</v>
      </c>
      <c r="S32294" s="6">
        <f t="shared" si="1516"/>
        <v>0</v>
      </c>
    </row>
    <row r="32295" spans="3:19" x14ac:dyDescent="0.25">
      <c r="C32295" s="7">
        <f>Load!C32296</f>
        <v>2018</v>
      </c>
      <c r="D32295" s="12">
        <f>Load!D32296</f>
        <v>43350</v>
      </c>
      <c r="E32295" s="8">
        <f t="shared" si="1514"/>
        <v>9</v>
      </c>
      <c r="F32295" s="7">
        <f>Load!E32296</f>
        <v>8</v>
      </c>
      <c r="G32295" s="18">
        <f>SUM(Load!F32296:AU32296)</f>
        <v>6759.5814900000005</v>
      </c>
      <c r="R32295" s="17">
        <f t="shared" si="1515"/>
        <v>7214.2981899999995</v>
      </c>
      <c r="S32295" s="6">
        <f t="shared" si="1516"/>
        <v>0</v>
      </c>
    </row>
    <row r="32296" spans="3:19" x14ac:dyDescent="0.25">
      <c r="C32296" s="7">
        <f>Load!C32297</f>
        <v>2018</v>
      </c>
      <c r="D32296" s="12">
        <f>Load!D32297</f>
        <v>43350</v>
      </c>
      <c r="E32296" s="8">
        <f t="shared" si="1514"/>
        <v>9</v>
      </c>
      <c r="F32296" s="7">
        <f>Load!E32297</f>
        <v>9</v>
      </c>
      <c r="G32296" s="18">
        <f>SUM(Load!F32297:AU32297)</f>
        <v>6884.394409999999</v>
      </c>
      <c r="R32296" s="17">
        <f t="shared" si="1515"/>
        <v>7214.2981899999995</v>
      </c>
      <c r="S32296" s="6">
        <f t="shared" si="1516"/>
        <v>0</v>
      </c>
    </row>
    <row r="32297" spans="3:19" x14ac:dyDescent="0.25">
      <c r="C32297" s="7">
        <f>Load!C32298</f>
        <v>2018</v>
      </c>
      <c r="D32297" s="12">
        <f>Load!D32298</f>
        <v>43350</v>
      </c>
      <c r="E32297" s="8">
        <f t="shared" si="1514"/>
        <v>9</v>
      </c>
      <c r="F32297" s="7">
        <f>Load!E32298</f>
        <v>10</v>
      </c>
      <c r="G32297" s="18">
        <f>SUM(Load!F32298:AU32298)</f>
        <v>7025.2027000000016</v>
      </c>
      <c r="R32297" s="17">
        <f t="shared" si="1515"/>
        <v>7214.2981899999995</v>
      </c>
      <c r="S32297" s="6">
        <f t="shared" si="1516"/>
        <v>0</v>
      </c>
    </row>
    <row r="32298" spans="3:19" x14ac:dyDescent="0.25">
      <c r="C32298" s="7">
        <f>Load!C32299</f>
        <v>2018</v>
      </c>
      <c r="D32298" s="12">
        <f>Load!D32299</f>
        <v>43350</v>
      </c>
      <c r="E32298" s="8">
        <f t="shared" si="1514"/>
        <v>9</v>
      </c>
      <c r="F32298" s="7">
        <f>Load!E32299</f>
        <v>11</v>
      </c>
      <c r="G32298" s="18">
        <f>SUM(Load!F32299:AU32299)</f>
        <v>7074.2973400000001</v>
      </c>
      <c r="R32298" s="17">
        <f t="shared" si="1515"/>
        <v>7214.2981899999995</v>
      </c>
      <c r="S32298" s="6">
        <f t="shared" si="1516"/>
        <v>0</v>
      </c>
    </row>
    <row r="32299" spans="3:19" x14ac:dyDescent="0.25">
      <c r="C32299" s="7">
        <f>Load!C32300</f>
        <v>2018</v>
      </c>
      <c r="D32299" s="12">
        <f>Load!D32300</f>
        <v>43350</v>
      </c>
      <c r="E32299" s="8">
        <f t="shared" si="1514"/>
        <v>9</v>
      </c>
      <c r="F32299" s="7">
        <f>Load!E32300</f>
        <v>12</v>
      </c>
      <c r="G32299" s="18">
        <f>SUM(Load!F32300:AU32300)</f>
        <v>7077.5605100000012</v>
      </c>
      <c r="R32299" s="17">
        <f t="shared" si="1515"/>
        <v>7214.2981899999995</v>
      </c>
      <c r="S32299" s="6">
        <f t="shared" si="1516"/>
        <v>0</v>
      </c>
    </row>
    <row r="32300" spans="3:19" x14ac:dyDescent="0.25">
      <c r="C32300" s="7">
        <f>Load!C32301</f>
        <v>2018</v>
      </c>
      <c r="D32300" s="12">
        <f>Load!D32301</f>
        <v>43350</v>
      </c>
      <c r="E32300" s="8">
        <f t="shared" si="1514"/>
        <v>9</v>
      </c>
      <c r="F32300" s="7">
        <f>Load!E32301</f>
        <v>13</v>
      </c>
      <c r="G32300" s="18">
        <f>SUM(Load!F32301:AU32301)</f>
        <v>7109.8236500000003</v>
      </c>
      <c r="R32300" s="17">
        <f t="shared" si="1515"/>
        <v>7214.2981899999995</v>
      </c>
      <c r="S32300" s="6">
        <f t="shared" si="1516"/>
        <v>0</v>
      </c>
    </row>
    <row r="32301" spans="3:19" x14ac:dyDescent="0.25">
      <c r="C32301" s="7">
        <f>Load!C32302</f>
        <v>2018</v>
      </c>
      <c r="D32301" s="12">
        <f>Load!D32302</f>
        <v>43350</v>
      </c>
      <c r="E32301" s="8">
        <f t="shared" si="1514"/>
        <v>9</v>
      </c>
      <c r="F32301" s="7">
        <f>Load!E32302</f>
        <v>14</v>
      </c>
      <c r="G32301" s="18">
        <f>SUM(Load!F32302:AU32302)</f>
        <v>7087.6347600000008</v>
      </c>
      <c r="R32301" s="17">
        <f t="shared" si="1515"/>
        <v>7214.2981899999995</v>
      </c>
      <c r="S32301" s="6">
        <f t="shared" si="1516"/>
        <v>0</v>
      </c>
    </row>
    <row r="32302" spans="3:19" x14ac:dyDescent="0.25">
      <c r="C32302" s="7">
        <f>Load!C32303</f>
        <v>2018</v>
      </c>
      <c r="D32302" s="12">
        <f>Load!D32303</f>
        <v>43350</v>
      </c>
      <c r="E32302" s="8">
        <f t="shared" si="1514"/>
        <v>9</v>
      </c>
      <c r="F32302" s="7">
        <f>Load!E32303</f>
        <v>15</v>
      </c>
      <c r="G32302" s="18">
        <f>SUM(Load!F32303:AU32303)</f>
        <v>7155.759869999998</v>
      </c>
      <c r="R32302" s="17">
        <f t="shared" si="1515"/>
        <v>7214.2981899999995</v>
      </c>
      <c r="S32302" s="6">
        <f t="shared" si="1516"/>
        <v>0</v>
      </c>
    </row>
    <row r="32303" spans="3:19" x14ac:dyDescent="0.25">
      <c r="C32303" s="7">
        <f>Load!C32304</f>
        <v>2018</v>
      </c>
      <c r="D32303" s="12">
        <f>Load!D32304</f>
        <v>43350</v>
      </c>
      <c r="E32303" s="8">
        <f t="shared" si="1514"/>
        <v>9</v>
      </c>
      <c r="F32303" s="7">
        <f>Load!E32304</f>
        <v>16</v>
      </c>
      <c r="G32303" s="18">
        <f>SUM(Load!F32304:AU32304)</f>
        <v>7187.6194500000001</v>
      </c>
      <c r="R32303" s="17">
        <f t="shared" si="1515"/>
        <v>7214.2981899999995</v>
      </c>
      <c r="S32303" s="6">
        <f t="shared" si="1516"/>
        <v>0</v>
      </c>
    </row>
    <row r="32304" spans="3:19" x14ac:dyDescent="0.25">
      <c r="C32304" s="7">
        <f>Load!C32305</f>
        <v>2018</v>
      </c>
      <c r="D32304" s="12">
        <f>Load!D32305</f>
        <v>43350</v>
      </c>
      <c r="E32304" s="8">
        <f t="shared" si="1514"/>
        <v>9</v>
      </c>
      <c r="F32304" s="7">
        <f>Load!E32305</f>
        <v>17</v>
      </c>
      <c r="G32304" s="18">
        <f>SUM(Load!F32305:AU32305)</f>
        <v>7214.2981899999995</v>
      </c>
      <c r="R32304" s="17">
        <f t="shared" si="1515"/>
        <v>7214.2981899999995</v>
      </c>
      <c r="S32304" s="6">
        <f t="shared" si="1516"/>
        <v>1</v>
      </c>
    </row>
    <row r="32305" spans="3:19" x14ac:dyDescent="0.25">
      <c r="C32305" s="7">
        <f>Load!C32306</f>
        <v>2018</v>
      </c>
      <c r="D32305" s="12">
        <f>Load!D32306</f>
        <v>43350</v>
      </c>
      <c r="E32305" s="8">
        <f t="shared" si="1514"/>
        <v>9</v>
      </c>
      <c r="F32305" s="7">
        <f>Load!E32306</f>
        <v>18</v>
      </c>
      <c r="G32305" s="18">
        <f>SUM(Load!F32306:AU32306)</f>
        <v>7175.699779999999</v>
      </c>
      <c r="R32305" s="17">
        <f t="shared" si="1515"/>
        <v>7214.2981899999995</v>
      </c>
      <c r="S32305" s="6">
        <f t="shared" si="1516"/>
        <v>0</v>
      </c>
    </row>
    <row r="32306" spans="3:19" x14ac:dyDescent="0.25">
      <c r="C32306" s="7">
        <f>Load!C32307</f>
        <v>2018</v>
      </c>
      <c r="D32306" s="12">
        <f>Load!D32307</f>
        <v>43350</v>
      </c>
      <c r="E32306" s="8">
        <f t="shared" si="1514"/>
        <v>9</v>
      </c>
      <c r="F32306" s="7">
        <f>Load!E32307</f>
        <v>19</v>
      </c>
      <c r="G32306" s="18">
        <f>SUM(Load!F32307:AU32307)</f>
        <v>7022.777360000001</v>
      </c>
      <c r="R32306" s="17">
        <f t="shared" si="1515"/>
        <v>7214.2981899999995</v>
      </c>
      <c r="S32306" s="6">
        <f t="shared" si="1516"/>
        <v>0</v>
      </c>
    </row>
    <row r="32307" spans="3:19" x14ac:dyDescent="0.25">
      <c r="C32307" s="7">
        <f>Load!C32308</f>
        <v>2018</v>
      </c>
      <c r="D32307" s="12">
        <f>Load!D32308</f>
        <v>43350</v>
      </c>
      <c r="E32307" s="8">
        <f t="shared" si="1514"/>
        <v>9</v>
      </c>
      <c r="F32307" s="7">
        <f>Load!E32308</f>
        <v>20</v>
      </c>
      <c r="G32307" s="18">
        <f>SUM(Load!F32308:AU32308)</f>
        <v>6992.8696700000019</v>
      </c>
      <c r="R32307" s="17">
        <f t="shared" si="1515"/>
        <v>7214.2981899999995</v>
      </c>
      <c r="S32307" s="6">
        <f t="shared" si="1516"/>
        <v>0</v>
      </c>
    </row>
    <row r="32308" spans="3:19" x14ac:dyDescent="0.25">
      <c r="C32308" s="7">
        <f>Load!C32309</f>
        <v>2018</v>
      </c>
      <c r="D32308" s="12">
        <f>Load!D32309</f>
        <v>43350</v>
      </c>
      <c r="E32308" s="8">
        <f t="shared" si="1514"/>
        <v>9</v>
      </c>
      <c r="F32308" s="7">
        <f>Load!E32309</f>
        <v>21</v>
      </c>
      <c r="G32308" s="18">
        <f>SUM(Load!F32309:AU32309)</f>
        <v>7087.6239999999998</v>
      </c>
      <c r="R32308" s="17">
        <f t="shared" si="1515"/>
        <v>7214.2981899999995</v>
      </c>
      <c r="S32308" s="6">
        <f t="shared" si="1516"/>
        <v>0</v>
      </c>
    </row>
    <row r="32309" spans="3:19" x14ac:dyDescent="0.25">
      <c r="C32309" s="7">
        <f>Load!C32310</f>
        <v>2018</v>
      </c>
      <c r="D32309" s="12">
        <f>Load!D32310</f>
        <v>43350</v>
      </c>
      <c r="E32309" s="8">
        <f t="shared" si="1514"/>
        <v>9</v>
      </c>
      <c r="F32309" s="7">
        <f>Load!E32310</f>
        <v>22</v>
      </c>
      <c r="G32309" s="18">
        <f>SUM(Load!F32310:AU32310)</f>
        <v>6963.8512300000002</v>
      </c>
      <c r="R32309" s="17">
        <f t="shared" si="1515"/>
        <v>7214.2981899999995</v>
      </c>
      <c r="S32309" s="6">
        <f t="shared" si="1516"/>
        <v>0</v>
      </c>
    </row>
    <row r="32310" spans="3:19" x14ac:dyDescent="0.25">
      <c r="C32310" s="7">
        <f>Load!C32311</f>
        <v>2018</v>
      </c>
      <c r="D32310" s="12">
        <f>Load!D32311</f>
        <v>43350</v>
      </c>
      <c r="E32310" s="8">
        <f t="shared" si="1514"/>
        <v>9</v>
      </c>
      <c r="F32310" s="7">
        <f>Load!E32311</f>
        <v>23</v>
      </c>
      <c r="G32310" s="18">
        <f>SUM(Load!F32311:AU32311)</f>
        <v>6642.04997</v>
      </c>
      <c r="R32310" s="17">
        <f t="shared" si="1515"/>
        <v>7214.2981899999995</v>
      </c>
      <c r="S32310" s="6">
        <f t="shared" si="1516"/>
        <v>0</v>
      </c>
    </row>
    <row r="32311" spans="3:19" x14ac:dyDescent="0.25">
      <c r="C32311" s="7">
        <f>Load!C32312</f>
        <v>2018</v>
      </c>
      <c r="D32311" s="12">
        <f>Load!D32312</f>
        <v>43350</v>
      </c>
      <c r="E32311" s="8">
        <f t="shared" si="1514"/>
        <v>9</v>
      </c>
      <c r="F32311" s="7">
        <f>Load!E32312</f>
        <v>24</v>
      </c>
      <c r="G32311" s="18">
        <f>SUM(Load!F32312:AU32312)</f>
        <v>6422.3015799999985</v>
      </c>
      <c r="R32311" s="17">
        <f t="shared" si="1515"/>
        <v>7214.2981899999995</v>
      </c>
      <c r="S32311" s="6">
        <f t="shared" si="1516"/>
        <v>0</v>
      </c>
    </row>
    <row r="32312" spans="3:19" x14ac:dyDescent="0.25">
      <c r="C32312" s="7">
        <f>Load!C32313</f>
        <v>2018</v>
      </c>
      <c r="D32312" s="12">
        <f>Load!D32313</f>
        <v>43351</v>
      </c>
      <c r="E32312" s="8">
        <f t="shared" si="1514"/>
        <v>9</v>
      </c>
      <c r="F32312" s="7">
        <f>Load!E32313</f>
        <v>1</v>
      </c>
      <c r="G32312" s="18">
        <f>SUM(Load!F32313:AU32313)</f>
        <v>6026.8552700000009</v>
      </c>
      <c r="R32312" s="17">
        <f t="shared" si="1515"/>
        <v>7214.2981899999995</v>
      </c>
      <c r="S32312" s="6">
        <f t="shared" si="1516"/>
        <v>0</v>
      </c>
    </row>
    <row r="32313" spans="3:19" x14ac:dyDescent="0.25">
      <c r="C32313" s="7">
        <f>Load!C32314</f>
        <v>2018</v>
      </c>
      <c r="D32313" s="12">
        <f>Load!D32314</f>
        <v>43351</v>
      </c>
      <c r="E32313" s="8">
        <f t="shared" si="1514"/>
        <v>9</v>
      </c>
      <c r="F32313" s="7">
        <f>Load!E32314</f>
        <v>2</v>
      </c>
      <c r="G32313" s="18">
        <f>SUM(Load!F32314:AU32314)</f>
        <v>6098.7636299999995</v>
      </c>
      <c r="R32313" s="17">
        <f t="shared" si="1515"/>
        <v>7214.2981899999995</v>
      </c>
      <c r="S32313" s="6">
        <f t="shared" si="1516"/>
        <v>0</v>
      </c>
    </row>
    <row r="32314" spans="3:19" x14ac:dyDescent="0.25">
      <c r="C32314" s="7">
        <f>Load!C32315</f>
        <v>2018</v>
      </c>
      <c r="D32314" s="12">
        <f>Load!D32315</f>
        <v>43351</v>
      </c>
      <c r="E32314" s="8">
        <f t="shared" si="1514"/>
        <v>9</v>
      </c>
      <c r="F32314" s="7">
        <f>Load!E32315</f>
        <v>3</v>
      </c>
      <c r="G32314" s="18">
        <f>SUM(Load!F32315:AU32315)</f>
        <v>5992.7149699999991</v>
      </c>
      <c r="R32314" s="17">
        <f t="shared" si="1515"/>
        <v>7214.2981899999995</v>
      </c>
      <c r="S32314" s="6">
        <f t="shared" si="1516"/>
        <v>0</v>
      </c>
    </row>
    <row r="32315" spans="3:19" x14ac:dyDescent="0.25">
      <c r="C32315" s="7">
        <f>Load!C32316</f>
        <v>2018</v>
      </c>
      <c r="D32315" s="12">
        <f>Load!D32316</f>
        <v>43351</v>
      </c>
      <c r="E32315" s="8">
        <f t="shared" si="1514"/>
        <v>9</v>
      </c>
      <c r="F32315" s="7">
        <f>Load!E32316</f>
        <v>4</v>
      </c>
      <c r="G32315" s="18">
        <f>SUM(Load!F32316:AU32316)</f>
        <v>5933.7911299999978</v>
      </c>
      <c r="R32315" s="17">
        <f t="shared" si="1515"/>
        <v>7214.2981899999995</v>
      </c>
      <c r="S32315" s="6">
        <f t="shared" si="1516"/>
        <v>0</v>
      </c>
    </row>
    <row r="32316" spans="3:19" x14ac:dyDescent="0.25">
      <c r="C32316" s="7">
        <f>Load!C32317</f>
        <v>2018</v>
      </c>
      <c r="D32316" s="12">
        <f>Load!D32317</f>
        <v>43351</v>
      </c>
      <c r="E32316" s="8">
        <f t="shared" si="1514"/>
        <v>9</v>
      </c>
      <c r="F32316" s="7">
        <f>Load!E32317</f>
        <v>5</v>
      </c>
      <c r="G32316" s="18">
        <f>SUM(Load!F32317:AU32317)</f>
        <v>5926.5645899999981</v>
      </c>
      <c r="R32316" s="17">
        <f t="shared" si="1515"/>
        <v>7214.2981899999995</v>
      </c>
      <c r="S32316" s="6">
        <f t="shared" si="1516"/>
        <v>0</v>
      </c>
    </row>
    <row r="32317" spans="3:19" x14ac:dyDescent="0.25">
      <c r="C32317" s="7">
        <f>Load!C32318</f>
        <v>2018</v>
      </c>
      <c r="D32317" s="12">
        <f>Load!D32318</f>
        <v>43351</v>
      </c>
      <c r="E32317" s="8">
        <f t="shared" si="1514"/>
        <v>9</v>
      </c>
      <c r="F32317" s="7">
        <f>Load!E32318</f>
        <v>6</v>
      </c>
      <c r="G32317" s="18">
        <f>SUM(Load!F32318:AU32318)</f>
        <v>5984.3550899999991</v>
      </c>
      <c r="R32317" s="17">
        <f t="shared" si="1515"/>
        <v>7214.2981899999995</v>
      </c>
      <c r="S32317" s="6">
        <f t="shared" si="1516"/>
        <v>0</v>
      </c>
    </row>
    <row r="32318" spans="3:19" x14ac:dyDescent="0.25">
      <c r="C32318" s="7">
        <f>Load!C32319</f>
        <v>2018</v>
      </c>
      <c r="D32318" s="12">
        <f>Load!D32319</f>
        <v>43351</v>
      </c>
      <c r="E32318" s="8">
        <f t="shared" si="1514"/>
        <v>9</v>
      </c>
      <c r="F32318" s="7">
        <f>Load!E32319</f>
        <v>7</v>
      </c>
      <c r="G32318" s="18">
        <f>SUM(Load!F32319:AU32319)</f>
        <v>6088.1712799999987</v>
      </c>
      <c r="R32318" s="17">
        <f t="shared" si="1515"/>
        <v>7214.2981899999995</v>
      </c>
      <c r="S32318" s="6">
        <f t="shared" si="1516"/>
        <v>0</v>
      </c>
    </row>
    <row r="32319" spans="3:19" x14ac:dyDescent="0.25">
      <c r="C32319" s="7">
        <f>Load!C32320</f>
        <v>2018</v>
      </c>
      <c r="D32319" s="12">
        <f>Load!D32320</f>
        <v>43351</v>
      </c>
      <c r="E32319" s="8">
        <f t="shared" si="1514"/>
        <v>9</v>
      </c>
      <c r="F32319" s="7">
        <f>Load!E32320</f>
        <v>8</v>
      </c>
      <c r="G32319" s="18">
        <f>SUM(Load!F32320:AU32320)</f>
        <v>6209.3561799999979</v>
      </c>
      <c r="R32319" s="17">
        <f t="shared" si="1515"/>
        <v>7214.2981899999995</v>
      </c>
      <c r="S32319" s="6">
        <f t="shared" si="1516"/>
        <v>0</v>
      </c>
    </row>
    <row r="32320" spans="3:19" x14ac:dyDescent="0.25">
      <c r="C32320" s="7">
        <f>Load!C32321</f>
        <v>2018</v>
      </c>
      <c r="D32320" s="12">
        <f>Load!D32321</f>
        <v>43351</v>
      </c>
      <c r="E32320" s="8">
        <f t="shared" si="1514"/>
        <v>9</v>
      </c>
      <c r="F32320" s="7">
        <f>Load!E32321</f>
        <v>9</v>
      </c>
      <c r="G32320" s="18">
        <f>SUM(Load!F32321:AU32321)</f>
        <v>6485.0800899999995</v>
      </c>
      <c r="R32320" s="17">
        <f t="shared" si="1515"/>
        <v>7214.2981899999995</v>
      </c>
      <c r="S32320" s="6">
        <f t="shared" si="1516"/>
        <v>0</v>
      </c>
    </row>
    <row r="32321" spans="3:19" x14ac:dyDescent="0.25">
      <c r="C32321" s="7">
        <f>Load!C32322</f>
        <v>2018</v>
      </c>
      <c r="D32321" s="12">
        <f>Load!D32322</f>
        <v>43351</v>
      </c>
      <c r="E32321" s="8">
        <f t="shared" si="1514"/>
        <v>9</v>
      </c>
      <c r="F32321" s="7">
        <f>Load!E32322</f>
        <v>10</v>
      </c>
      <c r="G32321" s="18">
        <f>SUM(Load!F32322:AU32322)</f>
        <v>6679.67292</v>
      </c>
      <c r="R32321" s="17">
        <f t="shared" si="1515"/>
        <v>7214.2981899999995</v>
      </c>
      <c r="S32321" s="6">
        <f t="shared" si="1516"/>
        <v>0</v>
      </c>
    </row>
    <row r="32322" spans="3:19" x14ac:dyDescent="0.25">
      <c r="C32322" s="7">
        <f>Load!C32323</f>
        <v>2018</v>
      </c>
      <c r="D32322" s="12">
        <f>Load!D32323</f>
        <v>43351</v>
      </c>
      <c r="E32322" s="8">
        <f t="shared" si="1514"/>
        <v>9</v>
      </c>
      <c r="F32322" s="7">
        <f>Load!E32323</f>
        <v>11</v>
      </c>
      <c r="G32322" s="18">
        <f>SUM(Load!F32323:AU32323)</f>
        <v>6820.0378299999984</v>
      </c>
      <c r="R32322" s="17">
        <f t="shared" si="1515"/>
        <v>7214.2981899999995</v>
      </c>
      <c r="S32322" s="6">
        <f t="shared" si="1516"/>
        <v>0</v>
      </c>
    </row>
    <row r="32323" spans="3:19" x14ac:dyDescent="0.25">
      <c r="C32323" s="7">
        <f>Load!C32324</f>
        <v>2018</v>
      </c>
      <c r="D32323" s="12">
        <f>Load!D32324</f>
        <v>43351</v>
      </c>
      <c r="E32323" s="8">
        <f t="shared" si="1514"/>
        <v>9</v>
      </c>
      <c r="F32323" s="7">
        <f>Load!E32324</f>
        <v>12</v>
      </c>
      <c r="G32323" s="18">
        <f>SUM(Load!F32324:AU32324)</f>
        <v>6937.5504699999992</v>
      </c>
      <c r="R32323" s="17">
        <f t="shared" si="1515"/>
        <v>7214.2981899999995</v>
      </c>
      <c r="S32323" s="6">
        <f t="shared" si="1516"/>
        <v>0</v>
      </c>
    </row>
    <row r="32324" spans="3:19" x14ac:dyDescent="0.25">
      <c r="C32324" s="7">
        <f>Load!C32325</f>
        <v>2018</v>
      </c>
      <c r="D32324" s="12">
        <f>Load!D32325</f>
        <v>43351</v>
      </c>
      <c r="E32324" s="8">
        <f t="shared" si="1514"/>
        <v>9</v>
      </c>
      <c r="F32324" s="7">
        <f>Load!E32325</f>
        <v>13</v>
      </c>
      <c r="G32324" s="18">
        <f>SUM(Load!F32325:AU32325)</f>
        <v>6991.8345199999994</v>
      </c>
      <c r="R32324" s="17">
        <f t="shared" si="1515"/>
        <v>7214.2981899999995</v>
      </c>
      <c r="S32324" s="6">
        <f t="shared" si="1516"/>
        <v>0</v>
      </c>
    </row>
    <row r="32325" spans="3:19" x14ac:dyDescent="0.25">
      <c r="C32325" s="7">
        <f>Load!C32326</f>
        <v>2018</v>
      </c>
      <c r="D32325" s="12">
        <f>Load!D32326</f>
        <v>43351</v>
      </c>
      <c r="E32325" s="8">
        <f t="shared" si="1514"/>
        <v>9</v>
      </c>
      <c r="F32325" s="7">
        <f>Load!E32326</f>
        <v>14</v>
      </c>
      <c r="G32325" s="18">
        <f>SUM(Load!F32326:AU32326)</f>
        <v>6964.5321199999998</v>
      </c>
      <c r="R32325" s="17">
        <f t="shared" si="1515"/>
        <v>7214.2981899999995</v>
      </c>
      <c r="S32325" s="6">
        <f t="shared" si="1516"/>
        <v>0</v>
      </c>
    </row>
    <row r="32326" spans="3:19" x14ac:dyDescent="0.25">
      <c r="C32326" s="7">
        <f>Load!C32327</f>
        <v>2018</v>
      </c>
      <c r="D32326" s="12">
        <f>Load!D32327</f>
        <v>43351</v>
      </c>
      <c r="E32326" s="8">
        <f t="shared" si="1514"/>
        <v>9</v>
      </c>
      <c r="F32326" s="7">
        <f>Load!E32327</f>
        <v>15</v>
      </c>
      <c r="G32326" s="18">
        <f>SUM(Load!F32327:AU32327)</f>
        <v>6953.2889299999997</v>
      </c>
      <c r="R32326" s="17">
        <f t="shared" si="1515"/>
        <v>7214.2981899999995</v>
      </c>
      <c r="S32326" s="6">
        <f t="shared" si="1516"/>
        <v>0</v>
      </c>
    </row>
    <row r="32327" spans="3:19" x14ac:dyDescent="0.25">
      <c r="C32327" s="7">
        <f>Load!C32328</f>
        <v>2018</v>
      </c>
      <c r="D32327" s="12">
        <f>Load!D32328</f>
        <v>43351</v>
      </c>
      <c r="E32327" s="8">
        <f t="shared" si="1514"/>
        <v>9</v>
      </c>
      <c r="F32327" s="7">
        <f>Load!E32328</f>
        <v>16</v>
      </c>
      <c r="G32327" s="18">
        <f>SUM(Load!F32328:AU32328)</f>
        <v>6958.4705999999978</v>
      </c>
      <c r="R32327" s="17">
        <f t="shared" si="1515"/>
        <v>7214.2981899999995</v>
      </c>
      <c r="S32327" s="6">
        <f t="shared" si="1516"/>
        <v>0</v>
      </c>
    </row>
    <row r="32328" spans="3:19" x14ac:dyDescent="0.25">
      <c r="C32328" s="7">
        <f>Load!C32329</f>
        <v>2018</v>
      </c>
      <c r="D32328" s="12">
        <f>Load!D32329</f>
        <v>43351</v>
      </c>
      <c r="E32328" s="8">
        <f t="shared" si="1514"/>
        <v>9</v>
      </c>
      <c r="F32328" s="7">
        <f>Load!E32329</f>
        <v>17</v>
      </c>
      <c r="G32328" s="18">
        <f>SUM(Load!F32329:AU32329)</f>
        <v>7002.2565699999996</v>
      </c>
      <c r="R32328" s="17">
        <f t="shared" si="1515"/>
        <v>7214.2981899999995</v>
      </c>
      <c r="S32328" s="6">
        <f t="shared" si="1516"/>
        <v>0</v>
      </c>
    </row>
    <row r="32329" spans="3:19" x14ac:dyDescent="0.25">
      <c r="C32329" s="7">
        <f>Load!C32330</f>
        <v>2018</v>
      </c>
      <c r="D32329" s="12">
        <f>Load!D32330</f>
        <v>43351</v>
      </c>
      <c r="E32329" s="8">
        <f t="shared" si="1514"/>
        <v>9</v>
      </c>
      <c r="F32329" s="7">
        <f>Load!E32330</f>
        <v>18</v>
      </c>
      <c r="G32329" s="18">
        <f>SUM(Load!F32330:AU32330)</f>
        <v>7006.8438500000002</v>
      </c>
      <c r="R32329" s="17">
        <f t="shared" si="1515"/>
        <v>7214.2981899999995</v>
      </c>
      <c r="S32329" s="6">
        <f t="shared" si="1516"/>
        <v>0</v>
      </c>
    </row>
    <row r="32330" spans="3:19" x14ac:dyDescent="0.25">
      <c r="C32330" s="7">
        <f>Load!C32331</f>
        <v>2018</v>
      </c>
      <c r="D32330" s="12">
        <f>Load!D32331</f>
        <v>43351</v>
      </c>
      <c r="E32330" s="8">
        <f t="shared" ref="E32330:E32393" si="1517">MONTH(D32330)</f>
        <v>9</v>
      </c>
      <c r="F32330" s="7">
        <f>Load!E32331</f>
        <v>19</v>
      </c>
      <c r="G32330" s="18">
        <f>SUM(Load!F32331:AU32331)</f>
        <v>6820.6653800000004</v>
      </c>
      <c r="R32330" s="17">
        <f t="shared" ref="R32330:R32393" si="1518">INDEX($K$9:$P$20,MATCH(E32330,$J$9:$J$20,0),MATCH(C32330,$K$8:$P$8,0))</f>
        <v>7214.2981899999995</v>
      </c>
      <c r="S32330" s="6">
        <f t="shared" ref="S32330:S32393" si="1519">IF(G32330&gt;=R32330,1,0)</f>
        <v>0</v>
      </c>
    </row>
    <row r="32331" spans="3:19" x14ac:dyDescent="0.25">
      <c r="C32331" s="7">
        <f>Load!C32332</f>
        <v>2018</v>
      </c>
      <c r="D32331" s="12">
        <f>Load!D32332</f>
        <v>43351</v>
      </c>
      <c r="E32331" s="8">
        <f t="shared" si="1517"/>
        <v>9</v>
      </c>
      <c r="F32331" s="7">
        <f>Load!E32332</f>
        <v>20</v>
      </c>
      <c r="G32331" s="18">
        <f>SUM(Load!F32332:AU32332)</f>
        <v>6702.6931400000012</v>
      </c>
      <c r="R32331" s="17">
        <f t="shared" si="1518"/>
        <v>7214.2981899999995</v>
      </c>
      <c r="S32331" s="6">
        <f t="shared" si="1519"/>
        <v>0</v>
      </c>
    </row>
    <row r="32332" spans="3:19" x14ac:dyDescent="0.25">
      <c r="C32332" s="7">
        <f>Load!C32333</f>
        <v>2018</v>
      </c>
      <c r="D32332" s="12">
        <f>Load!D32333</f>
        <v>43351</v>
      </c>
      <c r="E32332" s="8">
        <f t="shared" si="1517"/>
        <v>9</v>
      </c>
      <c r="F32332" s="7">
        <f>Load!E32333</f>
        <v>21</v>
      </c>
      <c r="G32332" s="18">
        <f>SUM(Load!F32333:AU32333)</f>
        <v>6790.9838</v>
      </c>
      <c r="R32332" s="17">
        <f t="shared" si="1518"/>
        <v>7214.2981899999995</v>
      </c>
      <c r="S32332" s="6">
        <f t="shared" si="1519"/>
        <v>0</v>
      </c>
    </row>
    <row r="32333" spans="3:19" x14ac:dyDescent="0.25">
      <c r="C32333" s="7">
        <f>Load!C32334</f>
        <v>2018</v>
      </c>
      <c r="D32333" s="12">
        <f>Load!D32334</f>
        <v>43351</v>
      </c>
      <c r="E32333" s="8">
        <f t="shared" si="1517"/>
        <v>9</v>
      </c>
      <c r="F32333" s="7">
        <f>Load!E32334</f>
        <v>22</v>
      </c>
      <c r="G32333" s="18">
        <f>SUM(Load!F32334:AU32334)</f>
        <v>6685.6753699999999</v>
      </c>
      <c r="R32333" s="17">
        <f t="shared" si="1518"/>
        <v>7214.2981899999995</v>
      </c>
      <c r="S32333" s="6">
        <f t="shared" si="1519"/>
        <v>0</v>
      </c>
    </row>
    <row r="32334" spans="3:19" x14ac:dyDescent="0.25">
      <c r="C32334" s="7">
        <f>Load!C32335</f>
        <v>2018</v>
      </c>
      <c r="D32334" s="12">
        <f>Load!D32335</f>
        <v>43351</v>
      </c>
      <c r="E32334" s="8">
        <f t="shared" si="1517"/>
        <v>9</v>
      </c>
      <c r="F32334" s="7">
        <f>Load!E32335</f>
        <v>23</v>
      </c>
      <c r="G32334" s="18">
        <f>SUM(Load!F32335:AU32335)</f>
        <v>6479.9660799999992</v>
      </c>
      <c r="R32334" s="17">
        <f t="shared" si="1518"/>
        <v>7214.2981899999995</v>
      </c>
      <c r="S32334" s="6">
        <f t="shared" si="1519"/>
        <v>0</v>
      </c>
    </row>
    <row r="32335" spans="3:19" x14ac:dyDescent="0.25">
      <c r="C32335" s="7">
        <f>Load!C32336</f>
        <v>2018</v>
      </c>
      <c r="D32335" s="12">
        <f>Load!D32336</f>
        <v>43351</v>
      </c>
      <c r="E32335" s="8">
        <f t="shared" si="1517"/>
        <v>9</v>
      </c>
      <c r="F32335" s="7">
        <f>Load!E32336</f>
        <v>24</v>
      </c>
      <c r="G32335" s="18">
        <f>SUM(Load!F32336:AU32336)</f>
        <v>6258.4421699999984</v>
      </c>
      <c r="R32335" s="17">
        <f t="shared" si="1518"/>
        <v>7214.2981899999995</v>
      </c>
      <c r="S32335" s="6">
        <f t="shared" si="1519"/>
        <v>0</v>
      </c>
    </row>
    <row r="32336" spans="3:19" x14ac:dyDescent="0.25">
      <c r="C32336" s="7">
        <f>Load!C32337</f>
        <v>2018</v>
      </c>
      <c r="D32336" s="12">
        <f>Load!D32337</f>
        <v>43352</v>
      </c>
      <c r="E32336" s="8">
        <f t="shared" si="1517"/>
        <v>9</v>
      </c>
      <c r="F32336" s="7">
        <f>Load!E32337</f>
        <v>1</v>
      </c>
      <c r="G32336" s="18">
        <f>SUM(Load!F32337:AU32337)</f>
        <v>5864.7914000000001</v>
      </c>
      <c r="R32336" s="17">
        <f t="shared" si="1518"/>
        <v>7214.2981899999995</v>
      </c>
      <c r="S32336" s="6">
        <f t="shared" si="1519"/>
        <v>0</v>
      </c>
    </row>
    <row r="32337" spans="3:19" x14ac:dyDescent="0.25">
      <c r="C32337" s="7">
        <f>Load!C32338</f>
        <v>2018</v>
      </c>
      <c r="D32337" s="12">
        <f>Load!D32338</f>
        <v>43352</v>
      </c>
      <c r="E32337" s="8">
        <f t="shared" si="1517"/>
        <v>9</v>
      </c>
      <c r="F32337" s="7">
        <f>Load!E32338</f>
        <v>2</v>
      </c>
      <c r="G32337" s="18">
        <f>SUM(Load!F32338:AU32338)</f>
        <v>5815.1167300000016</v>
      </c>
      <c r="R32337" s="17">
        <f t="shared" si="1518"/>
        <v>7214.2981899999995</v>
      </c>
      <c r="S32337" s="6">
        <f t="shared" si="1519"/>
        <v>0</v>
      </c>
    </row>
    <row r="32338" spans="3:19" x14ac:dyDescent="0.25">
      <c r="C32338" s="7">
        <f>Load!C32339</f>
        <v>2018</v>
      </c>
      <c r="D32338" s="12">
        <f>Load!D32339</f>
        <v>43352</v>
      </c>
      <c r="E32338" s="8">
        <f t="shared" si="1517"/>
        <v>9</v>
      </c>
      <c r="F32338" s="7">
        <f>Load!E32339</f>
        <v>3</v>
      </c>
      <c r="G32338" s="18">
        <f>SUM(Load!F32339:AU32339)</f>
        <v>5736.5461100000002</v>
      </c>
      <c r="R32338" s="17">
        <f t="shared" si="1518"/>
        <v>7214.2981899999995</v>
      </c>
      <c r="S32338" s="6">
        <f t="shared" si="1519"/>
        <v>0</v>
      </c>
    </row>
    <row r="32339" spans="3:19" x14ac:dyDescent="0.25">
      <c r="C32339" s="7">
        <f>Load!C32340</f>
        <v>2018</v>
      </c>
      <c r="D32339" s="12">
        <f>Load!D32340</f>
        <v>43352</v>
      </c>
      <c r="E32339" s="8">
        <f t="shared" si="1517"/>
        <v>9</v>
      </c>
      <c r="F32339" s="7">
        <f>Load!E32340</f>
        <v>4</v>
      </c>
      <c r="G32339" s="18">
        <f>SUM(Load!F32340:AU32340)</f>
        <v>5704.1643399999994</v>
      </c>
      <c r="R32339" s="17">
        <f t="shared" si="1518"/>
        <v>7214.2981899999995</v>
      </c>
      <c r="S32339" s="6">
        <f t="shared" si="1519"/>
        <v>0</v>
      </c>
    </row>
    <row r="32340" spans="3:19" x14ac:dyDescent="0.25">
      <c r="C32340" s="7">
        <f>Load!C32341</f>
        <v>2018</v>
      </c>
      <c r="D32340" s="12">
        <f>Load!D32341</f>
        <v>43352</v>
      </c>
      <c r="E32340" s="8">
        <f t="shared" si="1517"/>
        <v>9</v>
      </c>
      <c r="F32340" s="7">
        <f>Load!E32341</f>
        <v>5</v>
      </c>
      <c r="G32340" s="18">
        <f>SUM(Load!F32341:AU32341)</f>
        <v>5674.2539200000001</v>
      </c>
      <c r="R32340" s="17">
        <f t="shared" si="1518"/>
        <v>7214.2981899999995</v>
      </c>
      <c r="S32340" s="6">
        <f t="shared" si="1519"/>
        <v>0</v>
      </c>
    </row>
    <row r="32341" spans="3:19" x14ac:dyDescent="0.25">
      <c r="C32341" s="7">
        <f>Load!C32342</f>
        <v>2018</v>
      </c>
      <c r="D32341" s="12">
        <f>Load!D32342</f>
        <v>43352</v>
      </c>
      <c r="E32341" s="8">
        <f t="shared" si="1517"/>
        <v>9</v>
      </c>
      <c r="F32341" s="7">
        <f>Load!E32342</f>
        <v>6</v>
      </c>
      <c r="G32341" s="18">
        <f>SUM(Load!F32342:AU32342)</f>
        <v>5780.1302299999988</v>
      </c>
      <c r="R32341" s="17">
        <f t="shared" si="1518"/>
        <v>7214.2981899999995</v>
      </c>
      <c r="S32341" s="6">
        <f t="shared" si="1519"/>
        <v>0</v>
      </c>
    </row>
    <row r="32342" spans="3:19" x14ac:dyDescent="0.25">
      <c r="C32342" s="7">
        <f>Load!C32343</f>
        <v>2018</v>
      </c>
      <c r="D32342" s="12">
        <f>Load!D32343</f>
        <v>43352</v>
      </c>
      <c r="E32342" s="8">
        <f t="shared" si="1517"/>
        <v>9</v>
      </c>
      <c r="F32342" s="7">
        <f>Load!E32343</f>
        <v>7</v>
      </c>
      <c r="G32342" s="18">
        <f>SUM(Load!F32343:AU32343)</f>
        <v>5852.4646899999989</v>
      </c>
      <c r="R32342" s="17">
        <f t="shared" si="1518"/>
        <v>7214.2981899999995</v>
      </c>
      <c r="S32342" s="6">
        <f t="shared" si="1519"/>
        <v>0</v>
      </c>
    </row>
    <row r="32343" spans="3:19" x14ac:dyDescent="0.25">
      <c r="C32343" s="7">
        <f>Load!C32344</f>
        <v>2018</v>
      </c>
      <c r="D32343" s="12">
        <f>Load!D32344</f>
        <v>43352</v>
      </c>
      <c r="E32343" s="8">
        <f t="shared" si="1517"/>
        <v>9</v>
      </c>
      <c r="F32343" s="7">
        <f>Load!E32344</f>
        <v>8</v>
      </c>
      <c r="G32343" s="18">
        <f>SUM(Load!F32344:AU32344)</f>
        <v>5871.9701599999989</v>
      </c>
      <c r="R32343" s="17">
        <f t="shared" si="1518"/>
        <v>7214.2981899999995</v>
      </c>
      <c r="S32343" s="6">
        <f t="shared" si="1519"/>
        <v>0</v>
      </c>
    </row>
    <row r="32344" spans="3:19" x14ac:dyDescent="0.25">
      <c r="C32344" s="7">
        <f>Load!C32345</f>
        <v>2018</v>
      </c>
      <c r="D32344" s="12">
        <f>Load!D32345</f>
        <v>43352</v>
      </c>
      <c r="E32344" s="8">
        <f t="shared" si="1517"/>
        <v>9</v>
      </c>
      <c r="F32344" s="7">
        <f>Load!E32345</f>
        <v>9</v>
      </c>
      <c r="G32344" s="18">
        <f>SUM(Load!F32345:AU32345)</f>
        <v>6112.4402799999998</v>
      </c>
      <c r="R32344" s="17">
        <f t="shared" si="1518"/>
        <v>7214.2981899999995</v>
      </c>
      <c r="S32344" s="6">
        <f t="shared" si="1519"/>
        <v>0</v>
      </c>
    </row>
    <row r="32345" spans="3:19" x14ac:dyDescent="0.25">
      <c r="C32345" s="7">
        <f>Load!C32346</f>
        <v>2018</v>
      </c>
      <c r="D32345" s="12">
        <f>Load!D32346</f>
        <v>43352</v>
      </c>
      <c r="E32345" s="8">
        <f t="shared" si="1517"/>
        <v>9</v>
      </c>
      <c r="F32345" s="7">
        <f>Load!E32346</f>
        <v>10</v>
      </c>
      <c r="G32345" s="18">
        <f>SUM(Load!F32346:AU32346)</f>
        <v>6366.8567599999997</v>
      </c>
      <c r="R32345" s="17">
        <f t="shared" si="1518"/>
        <v>7214.2981899999995</v>
      </c>
      <c r="S32345" s="6">
        <f t="shared" si="1519"/>
        <v>0</v>
      </c>
    </row>
    <row r="32346" spans="3:19" x14ac:dyDescent="0.25">
      <c r="C32346" s="7">
        <f>Load!C32347</f>
        <v>2018</v>
      </c>
      <c r="D32346" s="12">
        <f>Load!D32347</f>
        <v>43352</v>
      </c>
      <c r="E32346" s="8">
        <f t="shared" si="1517"/>
        <v>9</v>
      </c>
      <c r="F32346" s="7">
        <f>Load!E32347</f>
        <v>11</v>
      </c>
      <c r="G32346" s="18">
        <f>SUM(Load!F32347:AU32347)</f>
        <v>6513.8853500000005</v>
      </c>
      <c r="R32346" s="17">
        <f t="shared" si="1518"/>
        <v>7214.2981899999995</v>
      </c>
      <c r="S32346" s="6">
        <f t="shared" si="1519"/>
        <v>0</v>
      </c>
    </row>
    <row r="32347" spans="3:19" x14ac:dyDescent="0.25">
      <c r="C32347" s="7">
        <f>Load!C32348</f>
        <v>2018</v>
      </c>
      <c r="D32347" s="12">
        <f>Load!D32348</f>
        <v>43352</v>
      </c>
      <c r="E32347" s="8">
        <f t="shared" si="1517"/>
        <v>9</v>
      </c>
      <c r="F32347" s="7">
        <f>Load!E32348</f>
        <v>12</v>
      </c>
      <c r="G32347" s="18">
        <f>SUM(Load!F32348:AU32348)</f>
        <v>6579.7454499999985</v>
      </c>
      <c r="R32347" s="17">
        <f t="shared" si="1518"/>
        <v>7214.2981899999995</v>
      </c>
      <c r="S32347" s="6">
        <f t="shared" si="1519"/>
        <v>0</v>
      </c>
    </row>
    <row r="32348" spans="3:19" x14ac:dyDescent="0.25">
      <c r="C32348" s="7">
        <f>Load!C32349</f>
        <v>2018</v>
      </c>
      <c r="D32348" s="12">
        <f>Load!D32349</f>
        <v>43352</v>
      </c>
      <c r="E32348" s="8">
        <f t="shared" si="1517"/>
        <v>9</v>
      </c>
      <c r="F32348" s="7">
        <f>Load!E32349</f>
        <v>13</v>
      </c>
      <c r="G32348" s="18">
        <f>SUM(Load!F32349:AU32349)</f>
        <v>6601.9362900000015</v>
      </c>
      <c r="R32348" s="17">
        <f t="shared" si="1518"/>
        <v>7214.2981899999995</v>
      </c>
      <c r="S32348" s="6">
        <f t="shared" si="1519"/>
        <v>0</v>
      </c>
    </row>
    <row r="32349" spans="3:19" x14ac:dyDescent="0.25">
      <c r="C32349" s="7">
        <f>Load!C32350</f>
        <v>2018</v>
      </c>
      <c r="D32349" s="12">
        <f>Load!D32350</f>
        <v>43352</v>
      </c>
      <c r="E32349" s="8">
        <f t="shared" si="1517"/>
        <v>9</v>
      </c>
      <c r="F32349" s="7">
        <f>Load!E32350</f>
        <v>14</v>
      </c>
      <c r="G32349" s="18">
        <f>SUM(Load!F32350:AU32350)</f>
        <v>6613.5554399999983</v>
      </c>
      <c r="R32349" s="17">
        <f t="shared" si="1518"/>
        <v>7214.2981899999995</v>
      </c>
      <c r="S32349" s="6">
        <f t="shared" si="1519"/>
        <v>0</v>
      </c>
    </row>
    <row r="32350" spans="3:19" x14ac:dyDescent="0.25">
      <c r="C32350" s="7">
        <f>Load!C32351</f>
        <v>2018</v>
      </c>
      <c r="D32350" s="12">
        <f>Load!D32351</f>
        <v>43352</v>
      </c>
      <c r="E32350" s="8">
        <f t="shared" si="1517"/>
        <v>9</v>
      </c>
      <c r="F32350" s="7">
        <f>Load!E32351</f>
        <v>15</v>
      </c>
      <c r="G32350" s="18">
        <f>SUM(Load!F32351:AU32351)</f>
        <v>6636.481670000001</v>
      </c>
      <c r="R32350" s="17">
        <f t="shared" si="1518"/>
        <v>7214.2981899999995</v>
      </c>
      <c r="S32350" s="6">
        <f t="shared" si="1519"/>
        <v>0</v>
      </c>
    </row>
    <row r="32351" spans="3:19" x14ac:dyDescent="0.25">
      <c r="C32351" s="7">
        <f>Load!C32352</f>
        <v>2018</v>
      </c>
      <c r="D32351" s="12">
        <f>Load!D32352</f>
        <v>43352</v>
      </c>
      <c r="E32351" s="8">
        <f t="shared" si="1517"/>
        <v>9</v>
      </c>
      <c r="F32351" s="7">
        <f>Load!E32352</f>
        <v>16</v>
      </c>
      <c r="G32351" s="18">
        <f>SUM(Load!F32352:AU32352)</f>
        <v>6713.9566400000003</v>
      </c>
      <c r="R32351" s="17">
        <f t="shared" si="1518"/>
        <v>7214.2981899999995</v>
      </c>
      <c r="S32351" s="6">
        <f t="shared" si="1519"/>
        <v>0</v>
      </c>
    </row>
    <row r="32352" spans="3:19" x14ac:dyDescent="0.25">
      <c r="C32352" s="7">
        <f>Load!C32353</f>
        <v>2018</v>
      </c>
      <c r="D32352" s="12">
        <f>Load!D32353</f>
        <v>43352</v>
      </c>
      <c r="E32352" s="8">
        <f t="shared" si="1517"/>
        <v>9</v>
      </c>
      <c r="F32352" s="7">
        <f>Load!E32353</f>
        <v>17</v>
      </c>
      <c r="G32352" s="18">
        <f>SUM(Load!F32353:AU32353)</f>
        <v>6808.1454700000004</v>
      </c>
      <c r="R32352" s="17">
        <f t="shared" si="1518"/>
        <v>7214.2981899999995</v>
      </c>
      <c r="S32352" s="6">
        <f t="shared" si="1519"/>
        <v>0</v>
      </c>
    </row>
    <row r="32353" spans="3:19" x14ac:dyDescent="0.25">
      <c r="C32353" s="7">
        <f>Load!C32354</f>
        <v>2018</v>
      </c>
      <c r="D32353" s="12">
        <f>Load!D32354</f>
        <v>43352</v>
      </c>
      <c r="E32353" s="8">
        <f t="shared" si="1517"/>
        <v>9</v>
      </c>
      <c r="F32353" s="7">
        <f>Load!E32354</f>
        <v>18</v>
      </c>
      <c r="G32353" s="18">
        <f>SUM(Load!F32354:AU32354)</f>
        <v>6924.4410100000005</v>
      </c>
      <c r="R32353" s="17">
        <f t="shared" si="1518"/>
        <v>7214.2981899999995</v>
      </c>
      <c r="S32353" s="6">
        <f t="shared" si="1519"/>
        <v>0</v>
      </c>
    </row>
    <row r="32354" spans="3:19" x14ac:dyDescent="0.25">
      <c r="C32354" s="7">
        <f>Load!C32355</f>
        <v>2018</v>
      </c>
      <c r="D32354" s="12">
        <f>Load!D32355</f>
        <v>43352</v>
      </c>
      <c r="E32354" s="8">
        <f t="shared" si="1517"/>
        <v>9</v>
      </c>
      <c r="F32354" s="7">
        <f>Load!E32355</f>
        <v>19</v>
      </c>
      <c r="G32354" s="18">
        <f>SUM(Load!F32355:AU32355)</f>
        <v>6822.7871100000002</v>
      </c>
      <c r="R32354" s="17">
        <f t="shared" si="1518"/>
        <v>7214.2981899999995</v>
      </c>
      <c r="S32354" s="6">
        <f t="shared" si="1519"/>
        <v>0</v>
      </c>
    </row>
    <row r="32355" spans="3:19" x14ac:dyDescent="0.25">
      <c r="C32355" s="7">
        <f>Load!C32356</f>
        <v>2018</v>
      </c>
      <c r="D32355" s="12">
        <f>Load!D32356</f>
        <v>43352</v>
      </c>
      <c r="E32355" s="8">
        <f t="shared" si="1517"/>
        <v>9</v>
      </c>
      <c r="F32355" s="7">
        <f>Load!E32356</f>
        <v>20</v>
      </c>
      <c r="G32355" s="18">
        <f>SUM(Load!F32356:AU32356)</f>
        <v>6815.7987600000015</v>
      </c>
      <c r="R32355" s="17">
        <f t="shared" si="1518"/>
        <v>7214.2981899999995</v>
      </c>
      <c r="S32355" s="6">
        <f t="shared" si="1519"/>
        <v>0</v>
      </c>
    </row>
    <row r="32356" spans="3:19" x14ac:dyDescent="0.25">
      <c r="C32356" s="7">
        <f>Load!C32357</f>
        <v>2018</v>
      </c>
      <c r="D32356" s="12">
        <f>Load!D32357</f>
        <v>43352</v>
      </c>
      <c r="E32356" s="8">
        <f t="shared" si="1517"/>
        <v>9</v>
      </c>
      <c r="F32356" s="7">
        <f>Load!E32357</f>
        <v>21</v>
      </c>
      <c r="G32356" s="18">
        <f>SUM(Load!F32357:AU32357)</f>
        <v>6832.3944300000012</v>
      </c>
      <c r="R32356" s="17">
        <f t="shared" si="1518"/>
        <v>7214.2981899999995</v>
      </c>
      <c r="S32356" s="6">
        <f t="shared" si="1519"/>
        <v>0</v>
      </c>
    </row>
    <row r="32357" spans="3:19" x14ac:dyDescent="0.25">
      <c r="C32357" s="7">
        <f>Load!C32358</f>
        <v>2018</v>
      </c>
      <c r="D32357" s="12">
        <f>Load!D32358</f>
        <v>43352</v>
      </c>
      <c r="E32357" s="8">
        <f t="shared" si="1517"/>
        <v>9</v>
      </c>
      <c r="F32357" s="7">
        <f>Load!E32358</f>
        <v>22</v>
      </c>
      <c r="G32357" s="18">
        <f>SUM(Load!F32358:AU32358)</f>
        <v>6644.9178899999988</v>
      </c>
      <c r="R32357" s="17">
        <f t="shared" si="1518"/>
        <v>7214.2981899999995</v>
      </c>
      <c r="S32357" s="6">
        <f t="shared" si="1519"/>
        <v>0</v>
      </c>
    </row>
    <row r="32358" spans="3:19" x14ac:dyDescent="0.25">
      <c r="C32358" s="7">
        <f>Load!C32359</f>
        <v>2018</v>
      </c>
      <c r="D32358" s="12">
        <f>Load!D32359</f>
        <v>43352</v>
      </c>
      <c r="E32358" s="8">
        <f t="shared" si="1517"/>
        <v>9</v>
      </c>
      <c r="F32358" s="7">
        <f>Load!E32359</f>
        <v>23</v>
      </c>
      <c r="G32358" s="18">
        <f>SUM(Load!F32359:AU32359)</f>
        <v>6345.8413400000009</v>
      </c>
      <c r="R32358" s="17">
        <f t="shared" si="1518"/>
        <v>7214.2981899999995</v>
      </c>
      <c r="S32358" s="6">
        <f t="shared" si="1519"/>
        <v>0</v>
      </c>
    </row>
    <row r="32359" spans="3:19" x14ac:dyDescent="0.25">
      <c r="C32359" s="7">
        <f>Load!C32360</f>
        <v>2018</v>
      </c>
      <c r="D32359" s="12">
        <f>Load!D32360</f>
        <v>43352</v>
      </c>
      <c r="E32359" s="8">
        <f t="shared" si="1517"/>
        <v>9</v>
      </c>
      <c r="F32359" s="7">
        <f>Load!E32360</f>
        <v>24</v>
      </c>
      <c r="G32359" s="18">
        <f>SUM(Load!F32360:AU32360)</f>
        <v>6065.8624199999995</v>
      </c>
      <c r="R32359" s="17">
        <f t="shared" si="1518"/>
        <v>7214.2981899999995</v>
      </c>
      <c r="S32359" s="6">
        <f t="shared" si="1519"/>
        <v>0</v>
      </c>
    </row>
    <row r="32360" spans="3:19" x14ac:dyDescent="0.25">
      <c r="C32360" s="7">
        <f>Load!C32361</f>
        <v>2018</v>
      </c>
      <c r="D32360" s="12">
        <f>Load!D32361</f>
        <v>43353</v>
      </c>
      <c r="E32360" s="8">
        <f t="shared" si="1517"/>
        <v>9</v>
      </c>
      <c r="F32360" s="7">
        <f>Load!E32361</f>
        <v>1</v>
      </c>
      <c r="G32360" s="18">
        <f>SUM(Load!F32361:AU32361)</f>
        <v>5862.6279300000024</v>
      </c>
      <c r="R32360" s="17">
        <f t="shared" si="1518"/>
        <v>7214.2981899999995</v>
      </c>
      <c r="S32360" s="6">
        <f t="shared" si="1519"/>
        <v>0</v>
      </c>
    </row>
    <row r="32361" spans="3:19" x14ac:dyDescent="0.25">
      <c r="C32361" s="7">
        <f>Load!C32362</f>
        <v>2018</v>
      </c>
      <c r="D32361" s="12">
        <f>Load!D32362</f>
        <v>43353</v>
      </c>
      <c r="E32361" s="8">
        <f t="shared" si="1517"/>
        <v>9</v>
      </c>
      <c r="F32361" s="7">
        <f>Load!E32362</f>
        <v>2</v>
      </c>
      <c r="G32361" s="18">
        <f>SUM(Load!F32362:AU32362)</f>
        <v>5769.6949599999998</v>
      </c>
      <c r="R32361" s="17">
        <f t="shared" si="1518"/>
        <v>7214.2981899999995</v>
      </c>
      <c r="S32361" s="6">
        <f t="shared" si="1519"/>
        <v>0</v>
      </c>
    </row>
    <row r="32362" spans="3:19" x14ac:dyDescent="0.25">
      <c r="C32362" s="7">
        <f>Load!C32363</f>
        <v>2018</v>
      </c>
      <c r="D32362" s="12">
        <f>Load!D32363</f>
        <v>43353</v>
      </c>
      <c r="E32362" s="8">
        <f t="shared" si="1517"/>
        <v>9</v>
      </c>
      <c r="F32362" s="7">
        <f>Load!E32363</f>
        <v>3</v>
      </c>
      <c r="G32362" s="18">
        <f>SUM(Load!F32363:AU32363)</f>
        <v>5687.4013099999993</v>
      </c>
      <c r="R32362" s="17">
        <f t="shared" si="1518"/>
        <v>7214.2981899999995</v>
      </c>
      <c r="S32362" s="6">
        <f t="shared" si="1519"/>
        <v>0</v>
      </c>
    </row>
    <row r="32363" spans="3:19" x14ac:dyDescent="0.25">
      <c r="C32363" s="7">
        <f>Load!C32364</f>
        <v>2018</v>
      </c>
      <c r="D32363" s="12">
        <f>Load!D32364</f>
        <v>43353</v>
      </c>
      <c r="E32363" s="8">
        <f t="shared" si="1517"/>
        <v>9</v>
      </c>
      <c r="F32363" s="7">
        <f>Load!E32364</f>
        <v>4</v>
      </c>
      <c r="G32363" s="18">
        <f>SUM(Load!F32364:AU32364)</f>
        <v>5695.3082500000019</v>
      </c>
      <c r="R32363" s="17">
        <f t="shared" si="1518"/>
        <v>7214.2981899999995</v>
      </c>
      <c r="S32363" s="6">
        <f t="shared" si="1519"/>
        <v>0</v>
      </c>
    </row>
    <row r="32364" spans="3:19" x14ac:dyDescent="0.25">
      <c r="C32364" s="7">
        <f>Load!C32365</f>
        <v>2018</v>
      </c>
      <c r="D32364" s="12">
        <f>Load!D32365</f>
        <v>43353</v>
      </c>
      <c r="E32364" s="8">
        <f t="shared" si="1517"/>
        <v>9</v>
      </c>
      <c r="F32364" s="7">
        <f>Load!E32365</f>
        <v>5</v>
      </c>
      <c r="G32364" s="18">
        <f>SUM(Load!F32365:AU32365)</f>
        <v>5747.5008200000011</v>
      </c>
      <c r="R32364" s="17">
        <f t="shared" si="1518"/>
        <v>7214.2981899999995</v>
      </c>
      <c r="S32364" s="6">
        <f t="shared" si="1519"/>
        <v>0</v>
      </c>
    </row>
    <row r="32365" spans="3:19" x14ac:dyDescent="0.25">
      <c r="C32365" s="7">
        <f>Load!C32366</f>
        <v>2018</v>
      </c>
      <c r="D32365" s="12">
        <f>Load!D32366</f>
        <v>43353</v>
      </c>
      <c r="E32365" s="8">
        <f t="shared" si="1517"/>
        <v>9</v>
      </c>
      <c r="F32365" s="7">
        <f>Load!E32366</f>
        <v>6</v>
      </c>
      <c r="G32365" s="18">
        <f>SUM(Load!F32366:AU32366)</f>
        <v>5910.6967299999978</v>
      </c>
      <c r="R32365" s="17">
        <f t="shared" si="1518"/>
        <v>7214.2981899999995</v>
      </c>
      <c r="S32365" s="6">
        <f t="shared" si="1519"/>
        <v>0</v>
      </c>
    </row>
    <row r="32366" spans="3:19" x14ac:dyDescent="0.25">
      <c r="C32366" s="7">
        <f>Load!C32367</f>
        <v>2018</v>
      </c>
      <c r="D32366" s="12">
        <f>Load!D32367</f>
        <v>43353</v>
      </c>
      <c r="E32366" s="8">
        <f t="shared" si="1517"/>
        <v>9</v>
      </c>
      <c r="F32366" s="7">
        <f>Load!E32367</f>
        <v>7</v>
      </c>
      <c r="G32366" s="18">
        <f>SUM(Load!F32367:AU32367)</f>
        <v>6312.2308799999992</v>
      </c>
      <c r="R32366" s="17">
        <f t="shared" si="1518"/>
        <v>7214.2981899999995</v>
      </c>
      <c r="S32366" s="6">
        <f t="shared" si="1519"/>
        <v>0</v>
      </c>
    </row>
    <row r="32367" spans="3:19" x14ac:dyDescent="0.25">
      <c r="C32367" s="7">
        <f>Load!C32368</f>
        <v>2018</v>
      </c>
      <c r="D32367" s="12">
        <f>Load!D32368</f>
        <v>43353</v>
      </c>
      <c r="E32367" s="8">
        <f t="shared" si="1517"/>
        <v>9</v>
      </c>
      <c r="F32367" s="7">
        <f>Load!E32368</f>
        <v>8</v>
      </c>
      <c r="G32367" s="18">
        <f>SUM(Load!F32368:AU32368)</f>
        <v>6720.6301899999989</v>
      </c>
      <c r="R32367" s="17">
        <f t="shared" si="1518"/>
        <v>7214.2981899999995</v>
      </c>
      <c r="S32367" s="6">
        <f t="shared" si="1519"/>
        <v>0</v>
      </c>
    </row>
    <row r="32368" spans="3:19" x14ac:dyDescent="0.25">
      <c r="C32368" s="7">
        <f>Load!C32369</f>
        <v>2018</v>
      </c>
      <c r="D32368" s="12">
        <f>Load!D32369</f>
        <v>43353</v>
      </c>
      <c r="E32368" s="8">
        <f t="shared" si="1517"/>
        <v>9</v>
      </c>
      <c r="F32368" s="7">
        <f>Load!E32369</f>
        <v>9</v>
      </c>
      <c r="G32368" s="18">
        <f>SUM(Load!F32369:AU32369)</f>
        <v>6840.0261399999981</v>
      </c>
      <c r="R32368" s="17">
        <f t="shared" si="1518"/>
        <v>7214.2981899999995</v>
      </c>
      <c r="S32368" s="6">
        <f t="shared" si="1519"/>
        <v>0</v>
      </c>
    </row>
    <row r="32369" spans="3:19" x14ac:dyDescent="0.25">
      <c r="C32369" s="7">
        <f>Load!C32370</f>
        <v>2018</v>
      </c>
      <c r="D32369" s="12">
        <f>Load!D32370</f>
        <v>43353</v>
      </c>
      <c r="E32369" s="8">
        <f t="shared" si="1517"/>
        <v>9</v>
      </c>
      <c r="F32369" s="7">
        <f>Load!E32370</f>
        <v>10</v>
      </c>
      <c r="G32369" s="18">
        <f>SUM(Load!F32370:AU32370)</f>
        <v>6912.7455999999975</v>
      </c>
      <c r="R32369" s="17">
        <f t="shared" si="1518"/>
        <v>7214.2981899999995</v>
      </c>
      <c r="S32369" s="6">
        <f t="shared" si="1519"/>
        <v>0</v>
      </c>
    </row>
    <row r="32370" spans="3:19" x14ac:dyDescent="0.25">
      <c r="C32370" s="7">
        <f>Load!C32371</f>
        <v>2018</v>
      </c>
      <c r="D32370" s="12">
        <f>Load!D32371</f>
        <v>43353</v>
      </c>
      <c r="E32370" s="8">
        <f t="shared" si="1517"/>
        <v>9</v>
      </c>
      <c r="F32370" s="7">
        <f>Load!E32371</f>
        <v>11</v>
      </c>
      <c r="G32370" s="18">
        <f>SUM(Load!F32371:AU32371)</f>
        <v>7040.6711000000023</v>
      </c>
      <c r="R32370" s="17">
        <f t="shared" si="1518"/>
        <v>7214.2981899999995</v>
      </c>
      <c r="S32370" s="6">
        <f t="shared" si="1519"/>
        <v>0</v>
      </c>
    </row>
    <row r="32371" spans="3:19" x14ac:dyDescent="0.25">
      <c r="C32371" s="7">
        <f>Load!C32372</f>
        <v>2018</v>
      </c>
      <c r="D32371" s="12">
        <f>Load!D32372</f>
        <v>43353</v>
      </c>
      <c r="E32371" s="8">
        <f t="shared" si="1517"/>
        <v>9</v>
      </c>
      <c r="F32371" s="7">
        <f>Load!E32372</f>
        <v>12</v>
      </c>
      <c r="G32371" s="18">
        <f>SUM(Load!F32372:AU32372)</f>
        <v>7106.8682400000025</v>
      </c>
      <c r="R32371" s="17">
        <f t="shared" si="1518"/>
        <v>7214.2981899999995</v>
      </c>
      <c r="S32371" s="6">
        <f t="shared" si="1519"/>
        <v>0</v>
      </c>
    </row>
    <row r="32372" spans="3:19" x14ac:dyDescent="0.25">
      <c r="C32372" s="7">
        <f>Load!C32373</f>
        <v>2018</v>
      </c>
      <c r="D32372" s="12">
        <f>Load!D32373</f>
        <v>43353</v>
      </c>
      <c r="E32372" s="8">
        <f t="shared" si="1517"/>
        <v>9</v>
      </c>
      <c r="F32372" s="7">
        <f>Load!E32373</f>
        <v>13</v>
      </c>
      <c r="G32372" s="18">
        <f>SUM(Load!F32373:AU32373)</f>
        <v>7064.3794199999993</v>
      </c>
      <c r="R32372" s="17">
        <f t="shared" si="1518"/>
        <v>7214.2981899999995</v>
      </c>
      <c r="S32372" s="6">
        <f t="shared" si="1519"/>
        <v>0</v>
      </c>
    </row>
    <row r="32373" spans="3:19" x14ac:dyDescent="0.25">
      <c r="C32373" s="7">
        <f>Load!C32374</f>
        <v>2018</v>
      </c>
      <c r="D32373" s="12">
        <f>Load!D32374</f>
        <v>43353</v>
      </c>
      <c r="E32373" s="8">
        <f t="shared" si="1517"/>
        <v>9</v>
      </c>
      <c r="F32373" s="7">
        <f>Load!E32374</f>
        <v>14</v>
      </c>
      <c r="G32373" s="18">
        <f>SUM(Load!F32374:AU32374)</f>
        <v>7074.726090000001</v>
      </c>
      <c r="R32373" s="17">
        <f t="shared" si="1518"/>
        <v>7214.2981899999995</v>
      </c>
      <c r="S32373" s="6">
        <f t="shared" si="1519"/>
        <v>0</v>
      </c>
    </row>
    <row r="32374" spans="3:19" x14ac:dyDescent="0.25">
      <c r="C32374" s="7">
        <f>Load!C32375</f>
        <v>2018</v>
      </c>
      <c r="D32374" s="12">
        <f>Load!D32375</f>
        <v>43353</v>
      </c>
      <c r="E32374" s="8">
        <f t="shared" si="1517"/>
        <v>9</v>
      </c>
      <c r="F32374" s="7">
        <f>Load!E32375</f>
        <v>15</v>
      </c>
      <c r="G32374" s="18">
        <f>SUM(Load!F32375:AU32375)</f>
        <v>7030.7667400000009</v>
      </c>
      <c r="R32374" s="17">
        <f t="shared" si="1518"/>
        <v>7214.2981899999995</v>
      </c>
      <c r="S32374" s="6">
        <f t="shared" si="1519"/>
        <v>0</v>
      </c>
    </row>
    <row r="32375" spans="3:19" x14ac:dyDescent="0.25">
      <c r="C32375" s="7">
        <f>Load!C32376</f>
        <v>2018</v>
      </c>
      <c r="D32375" s="12">
        <f>Load!D32376</f>
        <v>43353</v>
      </c>
      <c r="E32375" s="8">
        <f t="shared" si="1517"/>
        <v>9</v>
      </c>
      <c r="F32375" s="7">
        <f>Load!E32376</f>
        <v>16</v>
      </c>
      <c r="G32375" s="18">
        <f>SUM(Load!F32376:AU32376)</f>
        <v>7004.9741599999998</v>
      </c>
      <c r="R32375" s="17">
        <f t="shared" si="1518"/>
        <v>7214.2981899999995</v>
      </c>
      <c r="S32375" s="6">
        <f t="shared" si="1519"/>
        <v>0</v>
      </c>
    </row>
    <row r="32376" spans="3:19" x14ac:dyDescent="0.25">
      <c r="C32376" s="7">
        <f>Load!C32377</f>
        <v>2018</v>
      </c>
      <c r="D32376" s="12">
        <f>Load!D32377</f>
        <v>43353</v>
      </c>
      <c r="E32376" s="8">
        <f t="shared" si="1517"/>
        <v>9</v>
      </c>
      <c r="F32376" s="7">
        <f>Load!E32377</f>
        <v>17</v>
      </c>
      <c r="G32376" s="18">
        <f>SUM(Load!F32377:AU32377)</f>
        <v>7059.25054</v>
      </c>
      <c r="R32376" s="17">
        <f t="shared" si="1518"/>
        <v>7214.2981899999995</v>
      </c>
      <c r="S32376" s="6">
        <f t="shared" si="1519"/>
        <v>0</v>
      </c>
    </row>
    <row r="32377" spans="3:19" x14ac:dyDescent="0.25">
      <c r="C32377" s="7">
        <f>Load!C32378</f>
        <v>2018</v>
      </c>
      <c r="D32377" s="12">
        <f>Load!D32378</f>
        <v>43353</v>
      </c>
      <c r="E32377" s="8">
        <f t="shared" si="1517"/>
        <v>9</v>
      </c>
      <c r="F32377" s="7">
        <f>Load!E32378</f>
        <v>18</v>
      </c>
      <c r="G32377" s="18">
        <f>SUM(Load!F32378:AU32378)</f>
        <v>7103.2180399999979</v>
      </c>
      <c r="R32377" s="17">
        <f t="shared" si="1518"/>
        <v>7214.2981899999995</v>
      </c>
      <c r="S32377" s="6">
        <f t="shared" si="1519"/>
        <v>0</v>
      </c>
    </row>
    <row r="32378" spans="3:19" x14ac:dyDescent="0.25">
      <c r="C32378" s="7">
        <f>Load!C32379</f>
        <v>2018</v>
      </c>
      <c r="D32378" s="12">
        <f>Load!D32379</f>
        <v>43353</v>
      </c>
      <c r="E32378" s="8">
        <f t="shared" si="1517"/>
        <v>9</v>
      </c>
      <c r="F32378" s="7">
        <f>Load!E32379</f>
        <v>19</v>
      </c>
      <c r="G32378" s="18">
        <f>SUM(Load!F32379:AU32379)</f>
        <v>6907.7819999999992</v>
      </c>
      <c r="R32378" s="17">
        <f t="shared" si="1518"/>
        <v>7214.2981899999995</v>
      </c>
      <c r="S32378" s="6">
        <f t="shared" si="1519"/>
        <v>0</v>
      </c>
    </row>
    <row r="32379" spans="3:19" x14ac:dyDescent="0.25">
      <c r="C32379" s="7">
        <f>Load!C32380</f>
        <v>2018</v>
      </c>
      <c r="D32379" s="12">
        <f>Load!D32380</f>
        <v>43353</v>
      </c>
      <c r="E32379" s="8">
        <f t="shared" si="1517"/>
        <v>9</v>
      </c>
      <c r="F32379" s="7">
        <f>Load!E32380</f>
        <v>20</v>
      </c>
      <c r="G32379" s="18">
        <f>SUM(Load!F32380:AU32380)</f>
        <v>6863.7358999999988</v>
      </c>
      <c r="R32379" s="17">
        <f t="shared" si="1518"/>
        <v>7214.2981899999995</v>
      </c>
      <c r="S32379" s="6">
        <f t="shared" si="1519"/>
        <v>0</v>
      </c>
    </row>
    <row r="32380" spans="3:19" x14ac:dyDescent="0.25">
      <c r="C32380" s="7">
        <f>Load!C32381</f>
        <v>2018</v>
      </c>
      <c r="D32380" s="12">
        <f>Load!D32381</f>
        <v>43353</v>
      </c>
      <c r="E32380" s="8">
        <f t="shared" si="1517"/>
        <v>9</v>
      </c>
      <c r="F32380" s="7">
        <f>Load!E32381</f>
        <v>21</v>
      </c>
      <c r="G32380" s="18">
        <f>SUM(Load!F32381:AU32381)</f>
        <v>6968.9488000000019</v>
      </c>
      <c r="R32380" s="17">
        <f t="shared" si="1518"/>
        <v>7214.2981899999995</v>
      </c>
      <c r="S32380" s="6">
        <f t="shared" si="1519"/>
        <v>0</v>
      </c>
    </row>
    <row r="32381" spans="3:19" x14ac:dyDescent="0.25">
      <c r="C32381" s="7">
        <f>Load!C32382</f>
        <v>2018</v>
      </c>
      <c r="D32381" s="12">
        <f>Load!D32382</f>
        <v>43353</v>
      </c>
      <c r="E32381" s="8">
        <f t="shared" si="1517"/>
        <v>9</v>
      </c>
      <c r="F32381" s="7">
        <f>Load!E32382</f>
        <v>22</v>
      </c>
      <c r="G32381" s="18">
        <f>SUM(Load!F32382:AU32382)</f>
        <v>6822.8575799999999</v>
      </c>
      <c r="R32381" s="17">
        <f t="shared" si="1518"/>
        <v>7214.2981899999995</v>
      </c>
      <c r="S32381" s="6">
        <f t="shared" si="1519"/>
        <v>0</v>
      </c>
    </row>
    <row r="32382" spans="3:19" x14ac:dyDescent="0.25">
      <c r="C32382" s="7">
        <f>Load!C32383</f>
        <v>2018</v>
      </c>
      <c r="D32382" s="12">
        <f>Load!D32383</f>
        <v>43353</v>
      </c>
      <c r="E32382" s="8">
        <f t="shared" si="1517"/>
        <v>9</v>
      </c>
      <c r="F32382" s="7">
        <f>Load!E32383</f>
        <v>23</v>
      </c>
      <c r="G32382" s="18">
        <f>SUM(Load!F32383:AU32383)</f>
        <v>6403.0376000000006</v>
      </c>
      <c r="R32382" s="17">
        <f t="shared" si="1518"/>
        <v>7214.2981899999995</v>
      </c>
      <c r="S32382" s="6">
        <f t="shared" si="1519"/>
        <v>0</v>
      </c>
    </row>
    <row r="32383" spans="3:19" x14ac:dyDescent="0.25">
      <c r="C32383" s="7">
        <f>Load!C32384</f>
        <v>2018</v>
      </c>
      <c r="D32383" s="12">
        <f>Load!D32384</f>
        <v>43353</v>
      </c>
      <c r="E32383" s="8">
        <f t="shared" si="1517"/>
        <v>9</v>
      </c>
      <c r="F32383" s="7">
        <f>Load!E32384</f>
        <v>24</v>
      </c>
      <c r="G32383" s="18">
        <f>SUM(Load!F32384:AU32384)</f>
        <v>6056.1266100000003</v>
      </c>
      <c r="R32383" s="17">
        <f t="shared" si="1518"/>
        <v>7214.2981899999995</v>
      </c>
      <c r="S32383" s="6">
        <f t="shared" si="1519"/>
        <v>0</v>
      </c>
    </row>
    <row r="32384" spans="3:19" x14ac:dyDescent="0.25">
      <c r="C32384" s="7">
        <f>Load!C32385</f>
        <v>2018</v>
      </c>
      <c r="D32384" s="12">
        <f>Load!D32385</f>
        <v>43354</v>
      </c>
      <c r="E32384" s="8">
        <f t="shared" si="1517"/>
        <v>9</v>
      </c>
      <c r="F32384" s="7">
        <f>Load!E32385</f>
        <v>1</v>
      </c>
      <c r="G32384" s="18">
        <f>SUM(Load!F32385:AU32385)</f>
        <v>5915.853570000002</v>
      </c>
      <c r="R32384" s="17">
        <f t="shared" si="1518"/>
        <v>7214.2981899999995</v>
      </c>
      <c r="S32384" s="6">
        <f t="shared" si="1519"/>
        <v>0</v>
      </c>
    </row>
    <row r="32385" spans="3:19" x14ac:dyDescent="0.25">
      <c r="C32385" s="7">
        <f>Load!C32386</f>
        <v>2018</v>
      </c>
      <c r="D32385" s="12">
        <f>Load!D32386</f>
        <v>43354</v>
      </c>
      <c r="E32385" s="8">
        <f t="shared" si="1517"/>
        <v>9</v>
      </c>
      <c r="F32385" s="7">
        <f>Load!E32386</f>
        <v>2</v>
      </c>
      <c r="G32385" s="18">
        <f>SUM(Load!F32386:AU32386)</f>
        <v>5712.9594400000005</v>
      </c>
      <c r="R32385" s="17">
        <f t="shared" si="1518"/>
        <v>7214.2981899999995</v>
      </c>
      <c r="S32385" s="6">
        <f t="shared" si="1519"/>
        <v>0</v>
      </c>
    </row>
    <row r="32386" spans="3:19" x14ac:dyDescent="0.25">
      <c r="C32386" s="7">
        <f>Load!C32387</f>
        <v>2018</v>
      </c>
      <c r="D32386" s="12">
        <f>Load!D32387</f>
        <v>43354</v>
      </c>
      <c r="E32386" s="8">
        <f t="shared" si="1517"/>
        <v>9</v>
      </c>
      <c r="F32386" s="7">
        <f>Load!E32387</f>
        <v>3</v>
      </c>
      <c r="G32386" s="18">
        <f>SUM(Load!F32387:AU32387)</f>
        <v>5690.832550000001</v>
      </c>
      <c r="R32386" s="17">
        <f t="shared" si="1518"/>
        <v>7214.2981899999995</v>
      </c>
      <c r="S32386" s="6">
        <f t="shared" si="1519"/>
        <v>0</v>
      </c>
    </row>
    <row r="32387" spans="3:19" x14ac:dyDescent="0.25">
      <c r="C32387" s="7">
        <f>Load!C32388</f>
        <v>2018</v>
      </c>
      <c r="D32387" s="12">
        <f>Load!D32388</f>
        <v>43354</v>
      </c>
      <c r="E32387" s="8">
        <f t="shared" si="1517"/>
        <v>9</v>
      </c>
      <c r="F32387" s="7">
        <f>Load!E32388</f>
        <v>4</v>
      </c>
      <c r="G32387" s="18">
        <f>SUM(Load!F32388:AU32388)</f>
        <v>5685.0501300000014</v>
      </c>
      <c r="R32387" s="17">
        <f t="shared" si="1518"/>
        <v>7214.2981899999995</v>
      </c>
      <c r="S32387" s="6">
        <f t="shared" si="1519"/>
        <v>0</v>
      </c>
    </row>
    <row r="32388" spans="3:19" x14ac:dyDescent="0.25">
      <c r="C32388" s="7">
        <f>Load!C32389</f>
        <v>2018</v>
      </c>
      <c r="D32388" s="12">
        <f>Load!D32389</f>
        <v>43354</v>
      </c>
      <c r="E32388" s="8">
        <f t="shared" si="1517"/>
        <v>9</v>
      </c>
      <c r="F32388" s="7">
        <f>Load!E32389</f>
        <v>5</v>
      </c>
      <c r="G32388" s="18">
        <f>SUM(Load!F32389:AU32389)</f>
        <v>5740.0847799999992</v>
      </c>
      <c r="R32388" s="17">
        <f t="shared" si="1518"/>
        <v>7214.2981899999995</v>
      </c>
      <c r="S32388" s="6">
        <f t="shared" si="1519"/>
        <v>0</v>
      </c>
    </row>
    <row r="32389" spans="3:19" x14ac:dyDescent="0.25">
      <c r="C32389" s="7">
        <f>Load!C32390</f>
        <v>2018</v>
      </c>
      <c r="D32389" s="12">
        <f>Load!D32390</f>
        <v>43354</v>
      </c>
      <c r="E32389" s="8">
        <f t="shared" si="1517"/>
        <v>9</v>
      </c>
      <c r="F32389" s="7">
        <f>Load!E32390</f>
        <v>6</v>
      </c>
      <c r="G32389" s="18">
        <f>SUM(Load!F32390:AU32390)</f>
        <v>5902.0404100000005</v>
      </c>
      <c r="R32389" s="17">
        <f t="shared" si="1518"/>
        <v>7214.2981899999995</v>
      </c>
      <c r="S32389" s="6">
        <f t="shared" si="1519"/>
        <v>0</v>
      </c>
    </row>
    <row r="32390" spans="3:19" x14ac:dyDescent="0.25">
      <c r="C32390" s="7">
        <f>Load!C32391</f>
        <v>2018</v>
      </c>
      <c r="D32390" s="12">
        <f>Load!D32391</f>
        <v>43354</v>
      </c>
      <c r="E32390" s="8">
        <f t="shared" si="1517"/>
        <v>9</v>
      </c>
      <c r="F32390" s="7">
        <f>Load!E32391</f>
        <v>7</v>
      </c>
      <c r="G32390" s="18">
        <f>SUM(Load!F32391:AU32391)</f>
        <v>6260.52034</v>
      </c>
      <c r="R32390" s="17">
        <f t="shared" si="1518"/>
        <v>7214.2981899999995</v>
      </c>
      <c r="S32390" s="6">
        <f t="shared" si="1519"/>
        <v>0</v>
      </c>
    </row>
    <row r="32391" spans="3:19" x14ac:dyDescent="0.25">
      <c r="C32391" s="7">
        <f>Load!C32392</f>
        <v>2018</v>
      </c>
      <c r="D32391" s="12">
        <f>Load!D32392</f>
        <v>43354</v>
      </c>
      <c r="E32391" s="8">
        <f t="shared" si="1517"/>
        <v>9</v>
      </c>
      <c r="F32391" s="7">
        <f>Load!E32392</f>
        <v>8</v>
      </c>
      <c r="G32391" s="18">
        <f>SUM(Load!F32392:AU32392)</f>
        <v>6567.4465699999992</v>
      </c>
      <c r="R32391" s="17">
        <f t="shared" si="1518"/>
        <v>7214.2981899999995</v>
      </c>
      <c r="S32391" s="6">
        <f t="shared" si="1519"/>
        <v>0</v>
      </c>
    </row>
    <row r="32392" spans="3:19" x14ac:dyDescent="0.25">
      <c r="C32392" s="7">
        <f>Load!C32393</f>
        <v>2018</v>
      </c>
      <c r="D32392" s="12">
        <f>Load!D32393</f>
        <v>43354</v>
      </c>
      <c r="E32392" s="8">
        <f t="shared" si="1517"/>
        <v>9</v>
      </c>
      <c r="F32392" s="7">
        <f>Load!E32393</f>
        <v>9</v>
      </c>
      <c r="G32392" s="18">
        <f>SUM(Load!F32393:AU32393)</f>
        <v>6697.1750700000011</v>
      </c>
      <c r="R32392" s="17">
        <f t="shared" si="1518"/>
        <v>7214.2981899999995</v>
      </c>
      <c r="S32392" s="6">
        <f t="shared" si="1519"/>
        <v>0</v>
      </c>
    </row>
    <row r="32393" spans="3:19" x14ac:dyDescent="0.25">
      <c r="C32393" s="7">
        <f>Load!C32394</f>
        <v>2018</v>
      </c>
      <c r="D32393" s="12">
        <f>Load!D32394</f>
        <v>43354</v>
      </c>
      <c r="E32393" s="8">
        <f t="shared" si="1517"/>
        <v>9</v>
      </c>
      <c r="F32393" s="7">
        <f>Load!E32394</f>
        <v>10</v>
      </c>
      <c r="G32393" s="18">
        <f>SUM(Load!F32394:AU32394)</f>
        <v>6757.5001900000025</v>
      </c>
      <c r="R32393" s="17">
        <f t="shared" si="1518"/>
        <v>7214.2981899999995</v>
      </c>
      <c r="S32393" s="6">
        <f t="shared" si="1519"/>
        <v>0</v>
      </c>
    </row>
    <row r="32394" spans="3:19" x14ac:dyDescent="0.25">
      <c r="C32394" s="7">
        <f>Load!C32395</f>
        <v>2018</v>
      </c>
      <c r="D32394" s="12">
        <f>Load!D32395</f>
        <v>43354</v>
      </c>
      <c r="E32394" s="8">
        <f t="shared" ref="E32394:E32457" si="1520">MONTH(D32394)</f>
        <v>9</v>
      </c>
      <c r="F32394" s="7">
        <f>Load!E32395</f>
        <v>11</v>
      </c>
      <c r="G32394" s="18">
        <f>SUM(Load!F32395:AU32395)</f>
        <v>6843.4328399999995</v>
      </c>
      <c r="R32394" s="17">
        <f t="shared" ref="R32394:R32457" si="1521">INDEX($K$9:$P$20,MATCH(E32394,$J$9:$J$20,0),MATCH(C32394,$K$8:$P$8,0))</f>
        <v>7214.2981899999995</v>
      </c>
      <c r="S32394" s="6">
        <f t="shared" ref="S32394:S32457" si="1522">IF(G32394&gt;=R32394,1,0)</f>
        <v>0</v>
      </c>
    </row>
    <row r="32395" spans="3:19" x14ac:dyDescent="0.25">
      <c r="C32395" s="7">
        <f>Load!C32396</f>
        <v>2018</v>
      </c>
      <c r="D32395" s="12">
        <f>Load!D32396</f>
        <v>43354</v>
      </c>
      <c r="E32395" s="8">
        <f t="shared" si="1520"/>
        <v>9</v>
      </c>
      <c r="F32395" s="7">
        <f>Load!E32396</f>
        <v>12</v>
      </c>
      <c r="G32395" s="18">
        <f>SUM(Load!F32396:AU32396)</f>
        <v>6890.6094400000011</v>
      </c>
      <c r="R32395" s="17">
        <f t="shared" si="1521"/>
        <v>7214.2981899999995</v>
      </c>
      <c r="S32395" s="6">
        <f t="shared" si="1522"/>
        <v>0</v>
      </c>
    </row>
    <row r="32396" spans="3:19" x14ac:dyDescent="0.25">
      <c r="C32396" s="7">
        <f>Load!C32397</f>
        <v>2018</v>
      </c>
      <c r="D32396" s="12">
        <f>Load!D32397</f>
        <v>43354</v>
      </c>
      <c r="E32396" s="8">
        <f t="shared" si="1520"/>
        <v>9</v>
      </c>
      <c r="F32396" s="7">
        <f>Load!E32397</f>
        <v>13</v>
      </c>
      <c r="G32396" s="18">
        <f>SUM(Load!F32397:AU32397)</f>
        <v>6878.8243399999992</v>
      </c>
      <c r="R32396" s="17">
        <f t="shared" si="1521"/>
        <v>7214.2981899999995</v>
      </c>
      <c r="S32396" s="6">
        <f t="shared" si="1522"/>
        <v>0</v>
      </c>
    </row>
    <row r="32397" spans="3:19" x14ac:dyDescent="0.25">
      <c r="C32397" s="7">
        <f>Load!C32398</f>
        <v>2018</v>
      </c>
      <c r="D32397" s="12">
        <f>Load!D32398</f>
        <v>43354</v>
      </c>
      <c r="E32397" s="8">
        <f t="shared" si="1520"/>
        <v>9</v>
      </c>
      <c r="F32397" s="7">
        <f>Load!E32398</f>
        <v>14</v>
      </c>
      <c r="G32397" s="18">
        <f>SUM(Load!F32398:AU32398)</f>
        <v>6901.4212099999986</v>
      </c>
      <c r="R32397" s="17">
        <f t="shared" si="1521"/>
        <v>7214.2981899999995</v>
      </c>
      <c r="S32397" s="6">
        <f t="shared" si="1522"/>
        <v>0</v>
      </c>
    </row>
    <row r="32398" spans="3:19" x14ac:dyDescent="0.25">
      <c r="C32398" s="7">
        <f>Load!C32399</f>
        <v>2018</v>
      </c>
      <c r="D32398" s="12">
        <f>Load!D32399</f>
        <v>43354</v>
      </c>
      <c r="E32398" s="8">
        <f t="shared" si="1520"/>
        <v>9</v>
      </c>
      <c r="F32398" s="7">
        <f>Load!E32399</f>
        <v>15</v>
      </c>
      <c r="G32398" s="18">
        <f>SUM(Load!F32399:AU32399)</f>
        <v>6914.5698600000014</v>
      </c>
      <c r="R32398" s="17">
        <f t="shared" si="1521"/>
        <v>7214.2981899999995</v>
      </c>
      <c r="S32398" s="6">
        <f t="shared" si="1522"/>
        <v>0</v>
      </c>
    </row>
    <row r="32399" spans="3:19" x14ac:dyDescent="0.25">
      <c r="C32399" s="7">
        <f>Load!C32400</f>
        <v>2018</v>
      </c>
      <c r="D32399" s="12">
        <f>Load!D32400</f>
        <v>43354</v>
      </c>
      <c r="E32399" s="8">
        <f t="shared" si="1520"/>
        <v>9</v>
      </c>
      <c r="F32399" s="7">
        <f>Load!E32400</f>
        <v>16</v>
      </c>
      <c r="G32399" s="18">
        <f>SUM(Load!F32400:AU32400)</f>
        <v>6977.8479699999998</v>
      </c>
      <c r="R32399" s="17">
        <f t="shared" si="1521"/>
        <v>7214.2981899999995</v>
      </c>
      <c r="S32399" s="6">
        <f t="shared" si="1522"/>
        <v>0</v>
      </c>
    </row>
    <row r="32400" spans="3:19" x14ac:dyDescent="0.25">
      <c r="C32400" s="7">
        <f>Load!C32401</f>
        <v>2018</v>
      </c>
      <c r="D32400" s="12">
        <f>Load!D32401</f>
        <v>43354</v>
      </c>
      <c r="E32400" s="8">
        <f t="shared" si="1520"/>
        <v>9</v>
      </c>
      <c r="F32400" s="7">
        <f>Load!E32401</f>
        <v>17</v>
      </c>
      <c r="G32400" s="18">
        <f>SUM(Load!F32401:AU32401)</f>
        <v>7003.5832100000007</v>
      </c>
      <c r="R32400" s="17">
        <f t="shared" si="1521"/>
        <v>7214.2981899999995</v>
      </c>
      <c r="S32400" s="6">
        <f t="shared" si="1522"/>
        <v>0</v>
      </c>
    </row>
    <row r="32401" spans="3:19" x14ac:dyDescent="0.25">
      <c r="C32401" s="7">
        <f>Load!C32402</f>
        <v>2018</v>
      </c>
      <c r="D32401" s="12">
        <f>Load!D32402</f>
        <v>43354</v>
      </c>
      <c r="E32401" s="8">
        <f t="shared" si="1520"/>
        <v>9</v>
      </c>
      <c r="F32401" s="7">
        <f>Load!E32402</f>
        <v>18</v>
      </c>
      <c r="G32401" s="18">
        <f>SUM(Load!F32402:AU32402)</f>
        <v>7014.8924500000003</v>
      </c>
      <c r="R32401" s="17">
        <f t="shared" si="1521"/>
        <v>7214.2981899999995</v>
      </c>
      <c r="S32401" s="6">
        <f t="shared" si="1522"/>
        <v>0</v>
      </c>
    </row>
    <row r="32402" spans="3:19" x14ac:dyDescent="0.25">
      <c r="C32402" s="7">
        <f>Load!C32403</f>
        <v>2018</v>
      </c>
      <c r="D32402" s="12">
        <f>Load!D32403</f>
        <v>43354</v>
      </c>
      <c r="E32402" s="8">
        <f t="shared" si="1520"/>
        <v>9</v>
      </c>
      <c r="F32402" s="7">
        <f>Load!E32403</f>
        <v>19</v>
      </c>
      <c r="G32402" s="18">
        <f>SUM(Load!F32403:AU32403)</f>
        <v>6881.3513999999986</v>
      </c>
      <c r="R32402" s="17">
        <f t="shared" si="1521"/>
        <v>7214.2981899999995</v>
      </c>
      <c r="S32402" s="6">
        <f t="shared" si="1522"/>
        <v>0</v>
      </c>
    </row>
    <row r="32403" spans="3:19" x14ac:dyDescent="0.25">
      <c r="C32403" s="7">
        <f>Load!C32404</f>
        <v>2018</v>
      </c>
      <c r="D32403" s="12">
        <f>Load!D32404</f>
        <v>43354</v>
      </c>
      <c r="E32403" s="8">
        <f t="shared" si="1520"/>
        <v>9</v>
      </c>
      <c r="F32403" s="7">
        <f>Load!E32404</f>
        <v>20</v>
      </c>
      <c r="G32403" s="18">
        <f>SUM(Load!F32404:AU32404)</f>
        <v>6835.9499400000004</v>
      </c>
      <c r="R32403" s="17">
        <f t="shared" si="1521"/>
        <v>7214.2981899999995</v>
      </c>
      <c r="S32403" s="6">
        <f t="shared" si="1522"/>
        <v>0</v>
      </c>
    </row>
    <row r="32404" spans="3:19" x14ac:dyDescent="0.25">
      <c r="C32404" s="7">
        <f>Load!C32405</f>
        <v>2018</v>
      </c>
      <c r="D32404" s="12">
        <f>Load!D32405</f>
        <v>43354</v>
      </c>
      <c r="E32404" s="8">
        <f t="shared" si="1520"/>
        <v>9</v>
      </c>
      <c r="F32404" s="7">
        <f>Load!E32405</f>
        <v>21</v>
      </c>
      <c r="G32404" s="18">
        <f>SUM(Load!F32405:AU32405)</f>
        <v>6890.6095899999991</v>
      </c>
      <c r="R32404" s="17">
        <f t="shared" si="1521"/>
        <v>7214.2981899999995</v>
      </c>
      <c r="S32404" s="6">
        <f t="shared" si="1522"/>
        <v>0</v>
      </c>
    </row>
    <row r="32405" spans="3:19" x14ac:dyDescent="0.25">
      <c r="C32405" s="7">
        <f>Load!C32406</f>
        <v>2018</v>
      </c>
      <c r="D32405" s="12">
        <f>Load!D32406</f>
        <v>43354</v>
      </c>
      <c r="E32405" s="8">
        <f t="shared" si="1520"/>
        <v>9</v>
      </c>
      <c r="F32405" s="7">
        <f>Load!E32406</f>
        <v>22</v>
      </c>
      <c r="G32405" s="18">
        <f>SUM(Load!F32406:AU32406)</f>
        <v>6701.800220000001</v>
      </c>
      <c r="R32405" s="17">
        <f t="shared" si="1521"/>
        <v>7214.2981899999995</v>
      </c>
      <c r="S32405" s="6">
        <f t="shared" si="1522"/>
        <v>0</v>
      </c>
    </row>
    <row r="32406" spans="3:19" x14ac:dyDescent="0.25">
      <c r="C32406" s="7">
        <f>Load!C32407</f>
        <v>2018</v>
      </c>
      <c r="D32406" s="12">
        <f>Load!D32407</f>
        <v>43354</v>
      </c>
      <c r="E32406" s="8">
        <f t="shared" si="1520"/>
        <v>9</v>
      </c>
      <c r="F32406" s="7">
        <f>Load!E32407</f>
        <v>23</v>
      </c>
      <c r="G32406" s="18">
        <f>SUM(Load!F32407:AU32407)</f>
        <v>6368.1927299999998</v>
      </c>
      <c r="R32406" s="17">
        <f t="shared" si="1521"/>
        <v>7214.2981899999995</v>
      </c>
      <c r="S32406" s="6">
        <f t="shared" si="1522"/>
        <v>0</v>
      </c>
    </row>
    <row r="32407" spans="3:19" x14ac:dyDescent="0.25">
      <c r="C32407" s="7">
        <f>Load!C32408</f>
        <v>2018</v>
      </c>
      <c r="D32407" s="12">
        <f>Load!D32408</f>
        <v>43354</v>
      </c>
      <c r="E32407" s="8">
        <f t="shared" si="1520"/>
        <v>9</v>
      </c>
      <c r="F32407" s="7">
        <f>Load!E32408</f>
        <v>24</v>
      </c>
      <c r="G32407" s="18">
        <f>SUM(Load!F32408:AU32408)</f>
        <v>6051.5608699999993</v>
      </c>
      <c r="R32407" s="17">
        <f t="shared" si="1521"/>
        <v>7214.2981899999995</v>
      </c>
      <c r="S32407" s="6">
        <f t="shared" si="1522"/>
        <v>0</v>
      </c>
    </row>
    <row r="32408" spans="3:19" x14ac:dyDescent="0.25">
      <c r="C32408" s="7">
        <f>Load!C32409</f>
        <v>2018</v>
      </c>
      <c r="D32408" s="12">
        <f>Load!D32409</f>
        <v>43355</v>
      </c>
      <c r="E32408" s="8">
        <f t="shared" si="1520"/>
        <v>9</v>
      </c>
      <c r="F32408" s="7">
        <f>Load!E32409</f>
        <v>1</v>
      </c>
      <c r="G32408" s="18">
        <f>SUM(Load!F32409:AU32409)</f>
        <v>6164.6514699999998</v>
      </c>
      <c r="R32408" s="17">
        <f t="shared" si="1521"/>
        <v>7214.2981899999995</v>
      </c>
      <c r="S32408" s="6">
        <f t="shared" si="1522"/>
        <v>0</v>
      </c>
    </row>
    <row r="32409" spans="3:19" x14ac:dyDescent="0.25">
      <c r="C32409" s="7">
        <f>Load!C32410</f>
        <v>2018</v>
      </c>
      <c r="D32409" s="12">
        <f>Load!D32410</f>
        <v>43355</v>
      </c>
      <c r="E32409" s="8">
        <f t="shared" si="1520"/>
        <v>9</v>
      </c>
      <c r="F32409" s="7">
        <f>Load!E32410</f>
        <v>2</v>
      </c>
      <c r="G32409" s="18">
        <f>SUM(Load!F32410:AU32410)</f>
        <v>5800.780200000002</v>
      </c>
      <c r="R32409" s="17">
        <f t="shared" si="1521"/>
        <v>7214.2981899999995</v>
      </c>
      <c r="S32409" s="6">
        <f t="shared" si="1522"/>
        <v>0</v>
      </c>
    </row>
    <row r="32410" spans="3:19" x14ac:dyDescent="0.25">
      <c r="C32410" s="7">
        <f>Load!C32411</f>
        <v>2018</v>
      </c>
      <c r="D32410" s="12">
        <f>Load!D32411</f>
        <v>43355</v>
      </c>
      <c r="E32410" s="8">
        <f t="shared" si="1520"/>
        <v>9</v>
      </c>
      <c r="F32410" s="7">
        <f>Load!E32411</f>
        <v>3</v>
      </c>
      <c r="G32410" s="18">
        <f>SUM(Load!F32411:AU32411)</f>
        <v>5814.1415699999989</v>
      </c>
      <c r="R32410" s="17">
        <f t="shared" si="1521"/>
        <v>7214.2981899999995</v>
      </c>
      <c r="S32410" s="6">
        <f t="shared" si="1522"/>
        <v>0</v>
      </c>
    </row>
    <row r="32411" spans="3:19" x14ac:dyDescent="0.25">
      <c r="C32411" s="7">
        <f>Load!C32412</f>
        <v>2018</v>
      </c>
      <c r="D32411" s="12">
        <f>Load!D32412</f>
        <v>43355</v>
      </c>
      <c r="E32411" s="8">
        <f t="shared" si="1520"/>
        <v>9</v>
      </c>
      <c r="F32411" s="7">
        <f>Load!E32412</f>
        <v>4</v>
      </c>
      <c r="G32411" s="18">
        <f>SUM(Load!F32412:AU32412)</f>
        <v>5778.1083599999993</v>
      </c>
      <c r="R32411" s="17">
        <f t="shared" si="1521"/>
        <v>7214.2981899999995</v>
      </c>
      <c r="S32411" s="6">
        <f t="shared" si="1522"/>
        <v>0</v>
      </c>
    </row>
    <row r="32412" spans="3:19" x14ac:dyDescent="0.25">
      <c r="C32412" s="7">
        <f>Load!C32413</f>
        <v>2018</v>
      </c>
      <c r="D32412" s="12">
        <f>Load!D32413</f>
        <v>43355</v>
      </c>
      <c r="E32412" s="8">
        <f t="shared" si="1520"/>
        <v>9</v>
      </c>
      <c r="F32412" s="7">
        <f>Load!E32413</f>
        <v>5</v>
      </c>
      <c r="G32412" s="18">
        <f>SUM(Load!F32413:AU32413)</f>
        <v>5795.5758099999994</v>
      </c>
      <c r="R32412" s="17">
        <f t="shared" si="1521"/>
        <v>7214.2981899999995</v>
      </c>
      <c r="S32412" s="6">
        <f t="shared" si="1522"/>
        <v>0</v>
      </c>
    </row>
    <row r="32413" spans="3:19" x14ac:dyDescent="0.25">
      <c r="C32413" s="7">
        <f>Load!C32414</f>
        <v>2018</v>
      </c>
      <c r="D32413" s="12">
        <f>Load!D32414</f>
        <v>43355</v>
      </c>
      <c r="E32413" s="8">
        <f t="shared" si="1520"/>
        <v>9</v>
      </c>
      <c r="F32413" s="7">
        <f>Load!E32414</f>
        <v>6</v>
      </c>
      <c r="G32413" s="18">
        <f>SUM(Load!F32414:AU32414)</f>
        <v>5985.5208100000009</v>
      </c>
      <c r="R32413" s="17">
        <f t="shared" si="1521"/>
        <v>7214.2981899999995</v>
      </c>
      <c r="S32413" s="6">
        <f t="shared" si="1522"/>
        <v>0</v>
      </c>
    </row>
    <row r="32414" spans="3:19" x14ac:dyDescent="0.25">
      <c r="C32414" s="7">
        <f>Load!C32415</f>
        <v>2018</v>
      </c>
      <c r="D32414" s="12">
        <f>Load!D32415</f>
        <v>43355</v>
      </c>
      <c r="E32414" s="8">
        <f t="shared" si="1520"/>
        <v>9</v>
      </c>
      <c r="F32414" s="7">
        <f>Load!E32415</f>
        <v>7</v>
      </c>
      <c r="G32414" s="18">
        <f>SUM(Load!F32415:AU32415)</f>
        <v>6424.7504900000004</v>
      </c>
      <c r="R32414" s="17">
        <f t="shared" si="1521"/>
        <v>7214.2981899999995</v>
      </c>
      <c r="S32414" s="6">
        <f t="shared" si="1522"/>
        <v>0</v>
      </c>
    </row>
    <row r="32415" spans="3:19" x14ac:dyDescent="0.25">
      <c r="C32415" s="7">
        <f>Load!C32416</f>
        <v>2018</v>
      </c>
      <c r="D32415" s="12">
        <f>Load!D32416</f>
        <v>43355</v>
      </c>
      <c r="E32415" s="8">
        <f t="shared" si="1520"/>
        <v>9</v>
      </c>
      <c r="F32415" s="7">
        <f>Load!E32416</f>
        <v>8</v>
      </c>
      <c r="G32415" s="18">
        <f>SUM(Load!F32416:AU32416)</f>
        <v>6828.4347700000008</v>
      </c>
      <c r="R32415" s="17">
        <f t="shared" si="1521"/>
        <v>7214.2981899999995</v>
      </c>
      <c r="S32415" s="6">
        <f t="shared" si="1522"/>
        <v>0</v>
      </c>
    </row>
    <row r="32416" spans="3:19" x14ac:dyDescent="0.25">
      <c r="C32416" s="7">
        <f>Load!C32417</f>
        <v>2018</v>
      </c>
      <c r="D32416" s="12">
        <f>Load!D32417</f>
        <v>43355</v>
      </c>
      <c r="E32416" s="8">
        <f t="shared" si="1520"/>
        <v>9</v>
      </c>
      <c r="F32416" s="7">
        <f>Load!E32417</f>
        <v>9</v>
      </c>
      <c r="G32416" s="18">
        <f>SUM(Load!F32417:AU32417)</f>
        <v>6939.0360800000008</v>
      </c>
      <c r="R32416" s="17">
        <f t="shared" si="1521"/>
        <v>7214.2981899999995</v>
      </c>
      <c r="S32416" s="6">
        <f t="shared" si="1522"/>
        <v>0</v>
      </c>
    </row>
    <row r="32417" spans="3:19" x14ac:dyDescent="0.25">
      <c r="C32417" s="7">
        <f>Load!C32418</f>
        <v>2018</v>
      </c>
      <c r="D32417" s="12">
        <f>Load!D32418</f>
        <v>43355</v>
      </c>
      <c r="E32417" s="8">
        <f t="shared" si="1520"/>
        <v>9</v>
      </c>
      <c r="F32417" s="7">
        <f>Load!E32418</f>
        <v>10</v>
      </c>
      <c r="G32417" s="18">
        <f>SUM(Load!F32418:AU32418)</f>
        <v>7040.7511400000003</v>
      </c>
      <c r="R32417" s="17">
        <f t="shared" si="1521"/>
        <v>7214.2981899999995</v>
      </c>
      <c r="S32417" s="6">
        <f t="shared" si="1522"/>
        <v>0</v>
      </c>
    </row>
    <row r="32418" spans="3:19" x14ac:dyDescent="0.25">
      <c r="C32418" s="7">
        <f>Load!C32419</f>
        <v>2018</v>
      </c>
      <c r="D32418" s="12">
        <f>Load!D32419</f>
        <v>43355</v>
      </c>
      <c r="E32418" s="8">
        <f t="shared" si="1520"/>
        <v>9</v>
      </c>
      <c r="F32418" s="7">
        <f>Load!E32419</f>
        <v>11</v>
      </c>
      <c r="G32418" s="18">
        <f>SUM(Load!F32419:AU32419)</f>
        <v>7079.8318399999989</v>
      </c>
      <c r="R32418" s="17">
        <f t="shared" si="1521"/>
        <v>7214.2981899999995</v>
      </c>
      <c r="S32418" s="6">
        <f t="shared" si="1522"/>
        <v>0</v>
      </c>
    </row>
    <row r="32419" spans="3:19" x14ac:dyDescent="0.25">
      <c r="C32419" s="7">
        <f>Load!C32420</f>
        <v>2018</v>
      </c>
      <c r="D32419" s="12">
        <f>Load!D32420</f>
        <v>43355</v>
      </c>
      <c r="E32419" s="8">
        <f t="shared" si="1520"/>
        <v>9</v>
      </c>
      <c r="F32419" s="7">
        <f>Load!E32420</f>
        <v>12</v>
      </c>
      <c r="G32419" s="18">
        <f>SUM(Load!F32420:AU32420)</f>
        <v>7127.12237</v>
      </c>
      <c r="R32419" s="17">
        <f t="shared" si="1521"/>
        <v>7214.2981899999995</v>
      </c>
      <c r="S32419" s="6">
        <f t="shared" si="1522"/>
        <v>0</v>
      </c>
    </row>
    <row r="32420" spans="3:19" x14ac:dyDescent="0.25">
      <c r="C32420" s="7">
        <f>Load!C32421</f>
        <v>2018</v>
      </c>
      <c r="D32420" s="12">
        <f>Load!D32421</f>
        <v>43355</v>
      </c>
      <c r="E32420" s="8">
        <f t="shared" si="1520"/>
        <v>9</v>
      </c>
      <c r="F32420" s="7">
        <f>Load!E32421</f>
        <v>13</v>
      </c>
      <c r="G32420" s="18">
        <f>SUM(Load!F32421:AU32421)</f>
        <v>7067.4992200000015</v>
      </c>
      <c r="R32420" s="17">
        <f t="shared" si="1521"/>
        <v>7214.2981899999995</v>
      </c>
      <c r="S32420" s="6">
        <f t="shared" si="1522"/>
        <v>0</v>
      </c>
    </row>
    <row r="32421" spans="3:19" x14ac:dyDescent="0.25">
      <c r="C32421" s="7">
        <f>Load!C32422</f>
        <v>2018</v>
      </c>
      <c r="D32421" s="12">
        <f>Load!D32422</f>
        <v>43355</v>
      </c>
      <c r="E32421" s="8">
        <f t="shared" si="1520"/>
        <v>9</v>
      </c>
      <c r="F32421" s="7">
        <f>Load!E32422</f>
        <v>14</v>
      </c>
      <c r="G32421" s="18">
        <f>SUM(Load!F32422:AU32422)</f>
        <v>7083.6578600000012</v>
      </c>
      <c r="R32421" s="17">
        <f t="shared" si="1521"/>
        <v>7214.2981899999995</v>
      </c>
      <c r="S32421" s="6">
        <f t="shared" si="1522"/>
        <v>0</v>
      </c>
    </row>
    <row r="32422" spans="3:19" x14ac:dyDescent="0.25">
      <c r="C32422" s="7">
        <f>Load!C32423</f>
        <v>2018</v>
      </c>
      <c r="D32422" s="12">
        <f>Load!D32423</f>
        <v>43355</v>
      </c>
      <c r="E32422" s="8">
        <f t="shared" si="1520"/>
        <v>9</v>
      </c>
      <c r="F32422" s="7">
        <f>Load!E32423</f>
        <v>15</v>
      </c>
      <c r="G32422" s="18">
        <f>SUM(Load!F32423:AU32423)</f>
        <v>7089.0108899999977</v>
      </c>
      <c r="R32422" s="17">
        <f t="shared" si="1521"/>
        <v>7214.2981899999995</v>
      </c>
      <c r="S32422" s="6">
        <f t="shared" si="1522"/>
        <v>0</v>
      </c>
    </row>
    <row r="32423" spans="3:19" x14ac:dyDescent="0.25">
      <c r="C32423" s="7">
        <f>Load!C32424</f>
        <v>2018</v>
      </c>
      <c r="D32423" s="12">
        <f>Load!D32424</f>
        <v>43355</v>
      </c>
      <c r="E32423" s="8">
        <f t="shared" si="1520"/>
        <v>9</v>
      </c>
      <c r="F32423" s="7">
        <f>Load!E32424</f>
        <v>16</v>
      </c>
      <c r="G32423" s="18">
        <f>SUM(Load!F32424:AU32424)</f>
        <v>7114.5946299999996</v>
      </c>
      <c r="R32423" s="17">
        <f t="shared" si="1521"/>
        <v>7214.2981899999995</v>
      </c>
      <c r="S32423" s="6">
        <f t="shared" si="1522"/>
        <v>0</v>
      </c>
    </row>
    <row r="32424" spans="3:19" x14ac:dyDescent="0.25">
      <c r="C32424" s="7">
        <f>Load!C32425</f>
        <v>2018</v>
      </c>
      <c r="D32424" s="12">
        <f>Load!D32425</f>
        <v>43355</v>
      </c>
      <c r="E32424" s="8">
        <f t="shared" si="1520"/>
        <v>9</v>
      </c>
      <c r="F32424" s="7">
        <f>Load!E32425</f>
        <v>17</v>
      </c>
      <c r="G32424" s="18">
        <f>SUM(Load!F32425:AU32425)</f>
        <v>7097.5658000000021</v>
      </c>
      <c r="R32424" s="17">
        <f t="shared" si="1521"/>
        <v>7214.2981899999995</v>
      </c>
      <c r="S32424" s="6">
        <f t="shared" si="1522"/>
        <v>0</v>
      </c>
    </row>
    <row r="32425" spans="3:19" x14ac:dyDescent="0.25">
      <c r="C32425" s="7">
        <f>Load!C32426</f>
        <v>2018</v>
      </c>
      <c r="D32425" s="12">
        <f>Load!D32426</f>
        <v>43355</v>
      </c>
      <c r="E32425" s="8">
        <f t="shared" si="1520"/>
        <v>9</v>
      </c>
      <c r="F32425" s="7">
        <f>Load!E32426</f>
        <v>18</v>
      </c>
      <c r="G32425" s="18">
        <f>SUM(Load!F32426:AU32426)</f>
        <v>7088.9627199999995</v>
      </c>
      <c r="R32425" s="17">
        <f t="shared" si="1521"/>
        <v>7214.2981899999995</v>
      </c>
      <c r="S32425" s="6">
        <f t="shared" si="1522"/>
        <v>0</v>
      </c>
    </row>
    <row r="32426" spans="3:19" x14ac:dyDescent="0.25">
      <c r="C32426" s="7">
        <f>Load!C32427</f>
        <v>2018</v>
      </c>
      <c r="D32426" s="12">
        <f>Load!D32427</f>
        <v>43355</v>
      </c>
      <c r="E32426" s="8">
        <f t="shared" si="1520"/>
        <v>9</v>
      </c>
      <c r="F32426" s="7">
        <f>Load!E32427</f>
        <v>19</v>
      </c>
      <c r="G32426" s="18">
        <f>SUM(Load!F32427:AU32427)</f>
        <v>6954.6425000000008</v>
      </c>
      <c r="R32426" s="17">
        <f t="shared" si="1521"/>
        <v>7214.2981899999995</v>
      </c>
      <c r="S32426" s="6">
        <f t="shared" si="1522"/>
        <v>0</v>
      </c>
    </row>
    <row r="32427" spans="3:19" x14ac:dyDescent="0.25">
      <c r="C32427" s="7">
        <f>Load!C32428</f>
        <v>2018</v>
      </c>
      <c r="D32427" s="12">
        <f>Load!D32428</f>
        <v>43355</v>
      </c>
      <c r="E32427" s="8">
        <f t="shared" si="1520"/>
        <v>9</v>
      </c>
      <c r="F32427" s="7">
        <f>Load!E32428</f>
        <v>20</v>
      </c>
      <c r="G32427" s="18">
        <f>SUM(Load!F32428:AU32428)</f>
        <v>7020.1351400000012</v>
      </c>
      <c r="R32427" s="17">
        <f t="shared" si="1521"/>
        <v>7214.2981899999995</v>
      </c>
      <c r="S32427" s="6">
        <f t="shared" si="1522"/>
        <v>0</v>
      </c>
    </row>
    <row r="32428" spans="3:19" x14ac:dyDescent="0.25">
      <c r="C32428" s="7">
        <f>Load!C32429</f>
        <v>2018</v>
      </c>
      <c r="D32428" s="12">
        <f>Load!D32429</f>
        <v>43355</v>
      </c>
      <c r="E32428" s="8">
        <f t="shared" si="1520"/>
        <v>9</v>
      </c>
      <c r="F32428" s="7">
        <f>Load!E32429</f>
        <v>21</v>
      </c>
      <c r="G32428" s="18">
        <f>SUM(Load!F32429:AU32429)</f>
        <v>7094.9107400000012</v>
      </c>
      <c r="R32428" s="17">
        <f t="shared" si="1521"/>
        <v>7214.2981899999995</v>
      </c>
      <c r="S32428" s="6">
        <f t="shared" si="1522"/>
        <v>0</v>
      </c>
    </row>
    <row r="32429" spans="3:19" x14ac:dyDescent="0.25">
      <c r="C32429" s="7">
        <f>Load!C32430</f>
        <v>2018</v>
      </c>
      <c r="D32429" s="12">
        <f>Load!D32430</f>
        <v>43355</v>
      </c>
      <c r="E32429" s="8">
        <f t="shared" si="1520"/>
        <v>9</v>
      </c>
      <c r="F32429" s="7">
        <f>Load!E32430</f>
        <v>22</v>
      </c>
      <c r="G32429" s="18">
        <f>SUM(Load!F32430:AU32430)</f>
        <v>6956.3573799999986</v>
      </c>
      <c r="R32429" s="17">
        <f t="shared" si="1521"/>
        <v>7214.2981899999995</v>
      </c>
      <c r="S32429" s="6">
        <f t="shared" si="1522"/>
        <v>0</v>
      </c>
    </row>
    <row r="32430" spans="3:19" x14ac:dyDescent="0.25">
      <c r="C32430" s="7">
        <f>Load!C32431</f>
        <v>2018</v>
      </c>
      <c r="D32430" s="12">
        <f>Load!D32431</f>
        <v>43355</v>
      </c>
      <c r="E32430" s="8">
        <f t="shared" si="1520"/>
        <v>9</v>
      </c>
      <c r="F32430" s="7">
        <f>Load!E32431</f>
        <v>23</v>
      </c>
      <c r="G32430" s="18">
        <f>SUM(Load!F32431:AU32431)</f>
        <v>6644.0490399999981</v>
      </c>
      <c r="R32430" s="17">
        <f t="shared" si="1521"/>
        <v>7214.2981899999995</v>
      </c>
      <c r="S32430" s="6">
        <f t="shared" si="1522"/>
        <v>0</v>
      </c>
    </row>
    <row r="32431" spans="3:19" x14ac:dyDescent="0.25">
      <c r="C32431" s="7">
        <f>Load!C32432</f>
        <v>2018</v>
      </c>
      <c r="D32431" s="12">
        <f>Load!D32432</f>
        <v>43355</v>
      </c>
      <c r="E32431" s="8">
        <f t="shared" si="1520"/>
        <v>9</v>
      </c>
      <c r="F32431" s="7">
        <f>Load!E32432</f>
        <v>24</v>
      </c>
      <c r="G32431" s="18">
        <f>SUM(Load!F32432:AU32432)</f>
        <v>6378.7029700000021</v>
      </c>
      <c r="R32431" s="17">
        <f t="shared" si="1521"/>
        <v>7214.2981899999995</v>
      </c>
      <c r="S32431" s="6">
        <f t="shared" si="1522"/>
        <v>0</v>
      </c>
    </row>
    <row r="32432" spans="3:19" x14ac:dyDescent="0.25">
      <c r="C32432" s="7">
        <f>Load!C32433</f>
        <v>2018</v>
      </c>
      <c r="D32432" s="12">
        <f>Load!D32433</f>
        <v>43356</v>
      </c>
      <c r="E32432" s="8">
        <f t="shared" si="1520"/>
        <v>9</v>
      </c>
      <c r="F32432" s="7">
        <f>Load!E32433</f>
        <v>1</v>
      </c>
      <c r="G32432" s="18">
        <f>SUM(Load!F32433:AU32433)</f>
        <v>6255.0108399999999</v>
      </c>
      <c r="R32432" s="17">
        <f t="shared" si="1521"/>
        <v>7214.2981899999995</v>
      </c>
      <c r="S32432" s="6">
        <f t="shared" si="1522"/>
        <v>0</v>
      </c>
    </row>
    <row r="32433" spans="3:19" x14ac:dyDescent="0.25">
      <c r="C32433" s="7">
        <f>Load!C32434</f>
        <v>2018</v>
      </c>
      <c r="D32433" s="12">
        <f>Load!D32434</f>
        <v>43356</v>
      </c>
      <c r="E32433" s="8">
        <f t="shared" si="1520"/>
        <v>9</v>
      </c>
      <c r="F32433" s="7">
        <f>Load!E32434</f>
        <v>2</v>
      </c>
      <c r="G32433" s="18">
        <f>SUM(Load!F32434:AU32434)</f>
        <v>5978.3043100000032</v>
      </c>
      <c r="R32433" s="17">
        <f t="shared" si="1521"/>
        <v>7214.2981899999995</v>
      </c>
      <c r="S32433" s="6">
        <f t="shared" si="1522"/>
        <v>0</v>
      </c>
    </row>
    <row r="32434" spans="3:19" x14ac:dyDescent="0.25">
      <c r="C32434" s="7">
        <f>Load!C32435</f>
        <v>2018</v>
      </c>
      <c r="D32434" s="12">
        <f>Load!D32435</f>
        <v>43356</v>
      </c>
      <c r="E32434" s="8">
        <f t="shared" si="1520"/>
        <v>9</v>
      </c>
      <c r="F32434" s="7">
        <f>Load!E32435</f>
        <v>3</v>
      </c>
      <c r="G32434" s="18">
        <f>SUM(Load!F32435:AU32435)</f>
        <v>5902.0171900000014</v>
      </c>
      <c r="R32434" s="17">
        <f t="shared" si="1521"/>
        <v>7214.2981899999995</v>
      </c>
      <c r="S32434" s="6">
        <f t="shared" si="1522"/>
        <v>0</v>
      </c>
    </row>
    <row r="32435" spans="3:19" x14ac:dyDescent="0.25">
      <c r="C32435" s="7">
        <f>Load!C32436</f>
        <v>2018</v>
      </c>
      <c r="D32435" s="12">
        <f>Load!D32436</f>
        <v>43356</v>
      </c>
      <c r="E32435" s="8">
        <f t="shared" si="1520"/>
        <v>9</v>
      </c>
      <c r="F32435" s="7">
        <f>Load!E32436</f>
        <v>4</v>
      </c>
      <c r="G32435" s="18">
        <f>SUM(Load!F32436:AU32436)</f>
        <v>5921.0527300000003</v>
      </c>
      <c r="R32435" s="17">
        <f t="shared" si="1521"/>
        <v>7214.2981899999995</v>
      </c>
      <c r="S32435" s="6">
        <f t="shared" si="1522"/>
        <v>0</v>
      </c>
    </row>
    <row r="32436" spans="3:19" x14ac:dyDescent="0.25">
      <c r="C32436" s="7">
        <f>Load!C32437</f>
        <v>2018</v>
      </c>
      <c r="D32436" s="12">
        <f>Load!D32437</f>
        <v>43356</v>
      </c>
      <c r="E32436" s="8">
        <f t="shared" si="1520"/>
        <v>9</v>
      </c>
      <c r="F32436" s="7">
        <f>Load!E32437</f>
        <v>5</v>
      </c>
      <c r="G32436" s="18">
        <f>SUM(Load!F32437:AU32437)</f>
        <v>5970.1718399999991</v>
      </c>
      <c r="R32436" s="17">
        <f t="shared" si="1521"/>
        <v>7214.2981899999995</v>
      </c>
      <c r="S32436" s="6">
        <f t="shared" si="1522"/>
        <v>0</v>
      </c>
    </row>
    <row r="32437" spans="3:19" x14ac:dyDescent="0.25">
      <c r="C32437" s="7">
        <f>Load!C32438</f>
        <v>2018</v>
      </c>
      <c r="D32437" s="12">
        <f>Load!D32438</f>
        <v>43356</v>
      </c>
      <c r="E32437" s="8">
        <f t="shared" si="1520"/>
        <v>9</v>
      </c>
      <c r="F32437" s="7">
        <f>Load!E32438</f>
        <v>6</v>
      </c>
      <c r="G32437" s="18">
        <f>SUM(Load!F32438:AU32438)</f>
        <v>6211.4816199999987</v>
      </c>
      <c r="R32437" s="17">
        <f t="shared" si="1521"/>
        <v>7214.2981899999995</v>
      </c>
      <c r="S32437" s="6">
        <f t="shared" si="1522"/>
        <v>0</v>
      </c>
    </row>
    <row r="32438" spans="3:19" x14ac:dyDescent="0.25">
      <c r="C32438" s="7">
        <f>Load!C32439</f>
        <v>2018</v>
      </c>
      <c r="D32438" s="12">
        <f>Load!D32439</f>
        <v>43356</v>
      </c>
      <c r="E32438" s="8">
        <f t="shared" si="1520"/>
        <v>9</v>
      </c>
      <c r="F32438" s="7">
        <f>Load!E32439</f>
        <v>7</v>
      </c>
      <c r="G32438" s="18">
        <f>SUM(Load!F32439:AU32439)</f>
        <v>6684.6956900000005</v>
      </c>
      <c r="R32438" s="17">
        <f t="shared" si="1521"/>
        <v>7214.2981899999995</v>
      </c>
      <c r="S32438" s="6">
        <f t="shared" si="1522"/>
        <v>0</v>
      </c>
    </row>
    <row r="32439" spans="3:19" x14ac:dyDescent="0.25">
      <c r="C32439" s="7">
        <f>Load!C32440</f>
        <v>2018</v>
      </c>
      <c r="D32439" s="12">
        <f>Load!D32440</f>
        <v>43356</v>
      </c>
      <c r="E32439" s="8">
        <f t="shared" si="1520"/>
        <v>9</v>
      </c>
      <c r="F32439" s="7">
        <f>Load!E32440</f>
        <v>8</v>
      </c>
      <c r="G32439" s="18">
        <f>SUM(Load!F32440:AU32440)</f>
        <v>6993.7645100000018</v>
      </c>
      <c r="R32439" s="17">
        <f t="shared" si="1521"/>
        <v>7214.2981899999995</v>
      </c>
      <c r="S32439" s="6">
        <f t="shared" si="1522"/>
        <v>0</v>
      </c>
    </row>
    <row r="32440" spans="3:19" x14ac:dyDescent="0.25">
      <c r="C32440" s="7">
        <f>Load!C32441</f>
        <v>2018</v>
      </c>
      <c r="D32440" s="12">
        <f>Load!D32441</f>
        <v>43356</v>
      </c>
      <c r="E32440" s="8">
        <f t="shared" si="1520"/>
        <v>9</v>
      </c>
      <c r="F32440" s="7">
        <f>Load!E32441</f>
        <v>9</v>
      </c>
      <c r="G32440" s="18">
        <f>SUM(Load!F32441:AU32441)</f>
        <v>7082.1448799999998</v>
      </c>
      <c r="R32440" s="17">
        <f t="shared" si="1521"/>
        <v>7214.2981899999995</v>
      </c>
      <c r="S32440" s="6">
        <f t="shared" si="1522"/>
        <v>0</v>
      </c>
    </row>
    <row r="32441" spans="3:19" x14ac:dyDescent="0.25">
      <c r="C32441" s="7">
        <f>Load!C32442</f>
        <v>2018</v>
      </c>
      <c r="D32441" s="12">
        <f>Load!D32442</f>
        <v>43356</v>
      </c>
      <c r="E32441" s="8">
        <f t="shared" si="1520"/>
        <v>9</v>
      </c>
      <c r="F32441" s="7">
        <f>Load!E32442</f>
        <v>10</v>
      </c>
      <c r="G32441" s="18">
        <f>SUM(Load!F32442:AU32442)</f>
        <v>7128.711760000001</v>
      </c>
      <c r="R32441" s="17">
        <f t="shared" si="1521"/>
        <v>7214.2981899999995</v>
      </c>
      <c r="S32441" s="6">
        <f t="shared" si="1522"/>
        <v>0</v>
      </c>
    </row>
    <row r="32442" spans="3:19" x14ac:dyDescent="0.25">
      <c r="C32442" s="7">
        <f>Load!C32443</f>
        <v>2018</v>
      </c>
      <c r="D32442" s="12">
        <f>Load!D32443</f>
        <v>43356</v>
      </c>
      <c r="E32442" s="8">
        <f t="shared" si="1520"/>
        <v>9</v>
      </c>
      <c r="F32442" s="7">
        <f>Load!E32443</f>
        <v>11</v>
      </c>
      <c r="G32442" s="18">
        <f>SUM(Load!F32443:AU32443)</f>
        <v>7179.8560499999985</v>
      </c>
      <c r="R32442" s="17">
        <f t="shared" si="1521"/>
        <v>7214.2981899999995</v>
      </c>
      <c r="S32442" s="6">
        <f t="shared" si="1522"/>
        <v>0</v>
      </c>
    </row>
    <row r="32443" spans="3:19" x14ac:dyDescent="0.25">
      <c r="C32443" s="7">
        <f>Load!C32444</f>
        <v>2018</v>
      </c>
      <c r="D32443" s="12">
        <f>Load!D32444</f>
        <v>43356</v>
      </c>
      <c r="E32443" s="8">
        <f t="shared" si="1520"/>
        <v>9</v>
      </c>
      <c r="F32443" s="7">
        <f>Load!E32444</f>
        <v>12</v>
      </c>
      <c r="G32443" s="18">
        <f>SUM(Load!F32444:AU32444)</f>
        <v>7193.7477099999996</v>
      </c>
      <c r="R32443" s="17">
        <f t="shared" si="1521"/>
        <v>7214.2981899999995</v>
      </c>
      <c r="S32443" s="6">
        <f t="shared" si="1522"/>
        <v>0</v>
      </c>
    </row>
    <row r="32444" spans="3:19" x14ac:dyDescent="0.25">
      <c r="C32444" s="7">
        <f>Load!C32445</f>
        <v>2018</v>
      </c>
      <c r="D32444" s="12">
        <f>Load!D32445</f>
        <v>43356</v>
      </c>
      <c r="E32444" s="8">
        <f t="shared" si="1520"/>
        <v>9</v>
      </c>
      <c r="F32444" s="7">
        <f>Load!E32445</f>
        <v>13</v>
      </c>
      <c r="G32444" s="18">
        <f>SUM(Load!F32445:AU32445)</f>
        <v>7153.58943</v>
      </c>
      <c r="R32444" s="17">
        <f t="shared" si="1521"/>
        <v>7214.2981899999995</v>
      </c>
      <c r="S32444" s="6">
        <f t="shared" si="1522"/>
        <v>0</v>
      </c>
    </row>
    <row r="32445" spans="3:19" x14ac:dyDescent="0.25">
      <c r="C32445" s="7">
        <f>Load!C32446</f>
        <v>2018</v>
      </c>
      <c r="D32445" s="12">
        <f>Load!D32446</f>
        <v>43356</v>
      </c>
      <c r="E32445" s="8">
        <f t="shared" si="1520"/>
        <v>9</v>
      </c>
      <c r="F32445" s="7">
        <f>Load!E32446</f>
        <v>14</v>
      </c>
      <c r="G32445" s="18">
        <f>SUM(Load!F32446:AU32446)</f>
        <v>7164.1375499999995</v>
      </c>
      <c r="R32445" s="17">
        <f t="shared" si="1521"/>
        <v>7214.2981899999995</v>
      </c>
      <c r="S32445" s="6">
        <f t="shared" si="1522"/>
        <v>0</v>
      </c>
    </row>
    <row r="32446" spans="3:19" x14ac:dyDescent="0.25">
      <c r="C32446" s="7">
        <f>Load!C32447</f>
        <v>2018</v>
      </c>
      <c r="D32446" s="12">
        <f>Load!D32447</f>
        <v>43356</v>
      </c>
      <c r="E32446" s="8">
        <f t="shared" si="1520"/>
        <v>9</v>
      </c>
      <c r="F32446" s="7">
        <f>Load!E32447</f>
        <v>15</v>
      </c>
      <c r="G32446" s="18">
        <f>SUM(Load!F32447:AU32447)</f>
        <v>7157.8306299999995</v>
      </c>
      <c r="R32446" s="17">
        <f t="shared" si="1521"/>
        <v>7214.2981899999995</v>
      </c>
      <c r="S32446" s="6">
        <f t="shared" si="1522"/>
        <v>0</v>
      </c>
    </row>
    <row r="32447" spans="3:19" x14ac:dyDescent="0.25">
      <c r="C32447" s="7">
        <f>Load!C32448</f>
        <v>2018</v>
      </c>
      <c r="D32447" s="12">
        <f>Load!D32448</f>
        <v>43356</v>
      </c>
      <c r="E32447" s="8">
        <f t="shared" si="1520"/>
        <v>9</v>
      </c>
      <c r="F32447" s="7">
        <f>Load!E32448</f>
        <v>16</v>
      </c>
      <c r="G32447" s="18">
        <f>SUM(Load!F32448:AU32448)</f>
        <v>7163.2809800000005</v>
      </c>
      <c r="R32447" s="17">
        <f t="shared" si="1521"/>
        <v>7214.2981899999995</v>
      </c>
      <c r="S32447" s="6">
        <f t="shared" si="1522"/>
        <v>0</v>
      </c>
    </row>
    <row r="32448" spans="3:19" x14ac:dyDescent="0.25">
      <c r="C32448" s="7">
        <f>Load!C32449</f>
        <v>2018</v>
      </c>
      <c r="D32448" s="12">
        <f>Load!D32449</f>
        <v>43356</v>
      </c>
      <c r="E32448" s="8">
        <f t="shared" si="1520"/>
        <v>9</v>
      </c>
      <c r="F32448" s="7">
        <f>Load!E32449</f>
        <v>17</v>
      </c>
      <c r="G32448" s="18">
        <f>SUM(Load!F32449:AU32449)</f>
        <v>7164.4466400000001</v>
      </c>
      <c r="R32448" s="17">
        <f t="shared" si="1521"/>
        <v>7214.2981899999995</v>
      </c>
      <c r="S32448" s="6">
        <f t="shared" si="1522"/>
        <v>0</v>
      </c>
    </row>
    <row r="32449" spans="3:19" x14ac:dyDescent="0.25">
      <c r="C32449" s="7">
        <f>Load!C32450</f>
        <v>2018</v>
      </c>
      <c r="D32449" s="12">
        <f>Load!D32450</f>
        <v>43356</v>
      </c>
      <c r="E32449" s="8">
        <f t="shared" si="1520"/>
        <v>9</v>
      </c>
      <c r="F32449" s="7">
        <f>Load!E32450</f>
        <v>18</v>
      </c>
      <c r="G32449" s="18">
        <f>SUM(Load!F32450:AU32450)</f>
        <v>7156.4165799999992</v>
      </c>
      <c r="R32449" s="17">
        <f t="shared" si="1521"/>
        <v>7214.2981899999995</v>
      </c>
      <c r="S32449" s="6">
        <f t="shared" si="1522"/>
        <v>0</v>
      </c>
    </row>
    <row r="32450" spans="3:19" x14ac:dyDescent="0.25">
      <c r="C32450" s="7">
        <f>Load!C32451</f>
        <v>2018</v>
      </c>
      <c r="D32450" s="12">
        <f>Load!D32451</f>
        <v>43356</v>
      </c>
      <c r="E32450" s="8">
        <f t="shared" si="1520"/>
        <v>9</v>
      </c>
      <c r="F32450" s="7">
        <f>Load!E32451</f>
        <v>19</v>
      </c>
      <c r="G32450" s="18">
        <f>SUM(Load!F32451:AU32451)</f>
        <v>7044.5443300000006</v>
      </c>
      <c r="R32450" s="17">
        <f t="shared" si="1521"/>
        <v>7214.2981899999995</v>
      </c>
      <c r="S32450" s="6">
        <f t="shared" si="1522"/>
        <v>0</v>
      </c>
    </row>
    <row r="32451" spans="3:19" x14ac:dyDescent="0.25">
      <c r="C32451" s="7">
        <f>Load!C32452</f>
        <v>2018</v>
      </c>
      <c r="D32451" s="12">
        <f>Load!D32452</f>
        <v>43356</v>
      </c>
      <c r="E32451" s="8">
        <f t="shared" si="1520"/>
        <v>9</v>
      </c>
      <c r="F32451" s="7">
        <f>Load!E32452</f>
        <v>20</v>
      </c>
      <c r="G32451" s="18">
        <f>SUM(Load!F32452:AU32452)</f>
        <v>7048.0213200000026</v>
      </c>
      <c r="R32451" s="17">
        <f t="shared" si="1521"/>
        <v>7214.2981899999995</v>
      </c>
      <c r="S32451" s="6">
        <f t="shared" si="1522"/>
        <v>0</v>
      </c>
    </row>
    <row r="32452" spans="3:19" x14ac:dyDescent="0.25">
      <c r="C32452" s="7">
        <f>Load!C32453</f>
        <v>2018</v>
      </c>
      <c r="D32452" s="12">
        <f>Load!D32453</f>
        <v>43356</v>
      </c>
      <c r="E32452" s="8">
        <f t="shared" si="1520"/>
        <v>9</v>
      </c>
      <c r="F32452" s="7">
        <f>Load!E32453</f>
        <v>21</v>
      </c>
      <c r="G32452" s="18">
        <f>SUM(Load!F32453:AU32453)</f>
        <v>7087.196219999998</v>
      </c>
      <c r="R32452" s="17">
        <f t="shared" si="1521"/>
        <v>7214.2981899999995</v>
      </c>
      <c r="S32452" s="6">
        <f t="shared" si="1522"/>
        <v>0</v>
      </c>
    </row>
    <row r="32453" spans="3:19" x14ac:dyDescent="0.25">
      <c r="C32453" s="7">
        <f>Load!C32454</f>
        <v>2018</v>
      </c>
      <c r="D32453" s="12">
        <f>Load!D32454</f>
        <v>43356</v>
      </c>
      <c r="E32453" s="8">
        <f t="shared" si="1520"/>
        <v>9</v>
      </c>
      <c r="F32453" s="7">
        <f>Load!E32454</f>
        <v>22</v>
      </c>
      <c r="G32453" s="18">
        <f>SUM(Load!F32454:AU32454)</f>
        <v>6969.1517699999986</v>
      </c>
      <c r="R32453" s="17">
        <f t="shared" si="1521"/>
        <v>7214.2981899999995</v>
      </c>
      <c r="S32453" s="6">
        <f t="shared" si="1522"/>
        <v>0</v>
      </c>
    </row>
    <row r="32454" spans="3:19" x14ac:dyDescent="0.25">
      <c r="C32454" s="7">
        <f>Load!C32455</f>
        <v>2018</v>
      </c>
      <c r="D32454" s="12">
        <f>Load!D32455</f>
        <v>43356</v>
      </c>
      <c r="E32454" s="8">
        <f t="shared" si="1520"/>
        <v>9</v>
      </c>
      <c r="F32454" s="7">
        <f>Load!E32455</f>
        <v>23</v>
      </c>
      <c r="G32454" s="18">
        <f>SUM(Load!F32455:AU32455)</f>
        <v>6697.8453599999993</v>
      </c>
      <c r="R32454" s="17">
        <f t="shared" si="1521"/>
        <v>7214.2981899999995</v>
      </c>
      <c r="S32454" s="6">
        <f t="shared" si="1522"/>
        <v>0</v>
      </c>
    </row>
    <row r="32455" spans="3:19" x14ac:dyDescent="0.25">
      <c r="C32455" s="7">
        <f>Load!C32456</f>
        <v>2018</v>
      </c>
      <c r="D32455" s="12">
        <f>Load!D32456</f>
        <v>43356</v>
      </c>
      <c r="E32455" s="8">
        <f t="shared" si="1520"/>
        <v>9</v>
      </c>
      <c r="F32455" s="7">
        <f>Load!E32456</f>
        <v>24</v>
      </c>
      <c r="G32455" s="18">
        <f>SUM(Load!F32456:AU32456)</f>
        <v>6444.1726100000005</v>
      </c>
      <c r="R32455" s="17">
        <f t="shared" si="1521"/>
        <v>7214.2981899999995</v>
      </c>
      <c r="S32455" s="6">
        <f t="shared" si="1522"/>
        <v>0</v>
      </c>
    </row>
    <row r="32456" spans="3:19" x14ac:dyDescent="0.25">
      <c r="C32456" s="7">
        <f>Load!C32457</f>
        <v>2018</v>
      </c>
      <c r="D32456" s="12">
        <f>Load!D32457</f>
        <v>43357</v>
      </c>
      <c r="E32456" s="8">
        <f t="shared" si="1520"/>
        <v>9</v>
      </c>
      <c r="F32456" s="7">
        <f>Load!E32457</f>
        <v>1</v>
      </c>
      <c r="G32456" s="18">
        <f>SUM(Load!F32457:AU32457)</f>
        <v>6264.0209799999993</v>
      </c>
      <c r="R32456" s="17">
        <f t="shared" si="1521"/>
        <v>7214.2981899999995</v>
      </c>
      <c r="S32456" s="6">
        <f t="shared" si="1522"/>
        <v>0</v>
      </c>
    </row>
    <row r="32457" spans="3:19" x14ac:dyDescent="0.25">
      <c r="C32457" s="7">
        <f>Load!C32458</f>
        <v>2018</v>
      </c>
      <c r="D32457" s="12">
        <f>Load!D32458</f>
        <v>43357</v>
      </c>
      <c r="E32457" s="8">
        <f t="shared" si="1520"/>
        <v>9</v>
      </c>
      <c r="F32457" s="7">
        <f>Load!E32458</f>
        <v>2</v>
      </c>
      <c r="G32457" s="18">
        <f>SUM(Load!F32458:AU32458)</f>
        <v>6144.5713899999982</v>
      </c>
      <c r="R32457" s="17">
        <f t="shared" si="1521"/>
        <v>7214.2981899999995</v>
      </c>
      <c r="S32457" s="6">
        <f t="shared" si="1522"/>
        <v>0</v>
      </c>
    </row>
    <row r="32458" spans="3:19" x14ac:dyDescent="0.25">
      <c r="C32458" s="7">
        <f>Load!C32459</f>
        <v>2018</v>
      </c>
      <c r="D32458" s="12">
        <f>Load!D32459</f>
        <v>43357</v>
      </c>
      <c r="E32458" s="8">
        <f t="shared" ref="E32458:E32521" si="1523">MONTH(D32458)</f>
        <v>9</v>
      </c>
      <c r="F32458" s="7">
        <f>Load!E32459</f>
        <v>3</v>
      </c>
      <c r="G32458" s="18">
        <f>SUM(Load!F32459:AU32459)</f>
        <v>6108.7779400000009</v>
      </c>
      <c r="R32458" s="17">
        <f t="shared" ref="R32458:R32521" si="1524">INDEX($K$9:$P$20,MATCH(E32458,$J$9:$J$20,0),MATCH(C32458,$K$8:$P$8,0))</f>
        <v>7214.2981899999995</v>
      </c>
      <c r="S32458" s="6">
        <f t="shared" ref="S32458:S32521" si="1525">IF(G32458&gt;=R32458,1,0)</f>
        <v>0</v>
      </c>
    </row>
    <row r="32459" spans="3:19" x14ac:dyDescent="0.25">
      <c r="C32459" s="7">
        <f>Load!C32460</f>
        <v>2018</v>
      </c>
      <c r="D32459" s="12">
        <f>Load!D32460</f>
        <v>43357</v>
      </c>
      <c r="E32459" s="8">
        <f t="shared" si="1523"/>
        <v>9</v>
      </c>
      <c r="F32459" s="7">
        <f>Load!E32460</f>
        <v>4</v>
      </c>
      <c r="G32459" s="18">
        <f>SUM(Load!F32460:AU32460)</f>
        <v>6048.6630499999992</v>
      </c>
      <c r="R32459" s="17">
        <f t="shared" si="1524"/>
        <v>7214.2981899999995</v>
      </c>
      <c r="S32459" s="6">
        <f t="shared" si="1525"/>
        <v>0</v>
      </c>
    </row>
    <row r="32460" spans="3:19" x14ac:dyDescent="0.25">
      <c r="C32460" s="7">
        <f>Load!C32461</f>
        <v>2018</v>
      </c>
      <c r="D32460" s="12">
        <f>Load!D32461</f>
        <v>43357</v>
      </c>
      <c r="E32460" s="8">
        <f t="shared" si="1523"/>
        <v>9</v>
      </c>
      <c r="F32460" s="7">
        <f>Load!E32461</f>
        <v>5</v>
      </c>
      <c r="G32460" s="18">
        <f>SUM(Load!F32461:AU32461)</f>
        <v>6057.8605100000004</v>
      </c>
      <c r="R32460" s="17">
        <f t="shared" si="1524"/>
        <v>7214.2981899999995</v>
      </c>
      <c r="S32460" s="6">
        <f t="shared" si="1525"/>
        <v>0</v>
      </c>
    </row>
    <row r="32461" spans="3:19" x14ac:dyDescent="0.25">
      <c r="C32461" s="7">
        <f>Load!C32462</f>
        <v>2018</v>
      </c>
      <c r="D32461" s="12">
        <f>Load!D32462</f>
        <v>43357</v>
      </c>
      <c r="E32461" s="8">
        <f t="shared" si="1523"/>
        <v>9</v>
      </c>
      <c r="F32461" s="7">
        <f>Load!E32462</f>
        <v>6</v>
      </c>
      <c r="G32461" s="18">
        <f>SUM(Load!F32462:AU32462)</f>
        <v>6226.9723199999999</v>
      </c>
      <c r="R32461" s="17">
        <f t="shared" si="1524"/>
        <v>7214.2981899999995</v>
      </c>
      <c r="S32461" s="6">
        <f t="shared" si="1525"/>
        <v>0</v>
      </c>
    </row>
    <row r="32462" spans="3:19" x14ac:dyDescent="0.25">
      <c r="C32462" s="7">
        <f>Load!C32463</f>
        <v>2018</v>
      </c>
      <c r="D32462" s="12">
        <f>Load!D32463</f>
        <v>43357</v>
      </c>
      <c r="E32462" s="8">
        <f t="shared" si="1523"/>
        <v>9</v>
      </c>
      <c r="F32462" s="7">
        <f>Load!E32463</f>
        <v>7</v>
      </c>
      <c r="G32462" s="18">
        <f>SUM(Load!F32463:AU32463)</f>
        <v>6657.6901699999999</v>
      </c>
      <c r="R32462" s="17">
        <f t="shared" si="1524"/>
        <v>7214.2981899999995</v>
      </c>
      <c r="S32462" s="6">
        <f t="shared" si="1525"/>
        <v>0</v>
      </c>
    </row>
    <row r="32463" spans="3:19" x14ac:dyDescent="0.25">
      <c r="C32463" s="7">
        <f>Load!C32464</f>
        <v>2018</v>
      </c>
      <c r="D32463" s="12">
        <f>Load!D32464</f>
        <v>43357</v>
      </c>
      <c r="E32463" s="8">
        <f t="shared" si="1523"/>
        <v>9</v>
      </c>
      <c r="F32463" s="7">
        <f>Load!E32464</f>
        <v>8</v>
      </c>
      <c r="G32463" s="18">
        <f>SUM(Load!F32464:AU32464)</f>
        <v>7034.9999299999999</v>
      </c>
      <c r="R32463" s="17">
        <f t="shared" si="1524"/>
        <v>7214.2981899999995</v>
      </c>
      <c r="S32463" s="6">
        <f t="shared" si="1525"/>
        <v>0</v>
      </c>
    </row>
    <row r="32464" spans="3:19" x14ac:dyDescent="0.25">
      <c r="C32464" s="7">
        <f>Load!C32465</f>
        <v>2018</v>
      </c>
      <c r="D32464" s="12">
        <f>Load!D32465</f>
        <v>43357</v>
      </c>
      <c r="E32464" s="8">
        <f t="shared" si="1523"/>
        <v>9</v>
      </c>
      <c r="F32464" s="7">
        <f>Load!E32465</f>
        <v>9</v>
      </c>
      <c r="G32464" s="18">
        <f>SUM(Load!F32465:AU32465)</f>
        <v>7118.7484800000002</v>
      </c>
      <c r="R32464" s="17">
        <f t="shared" si="1524"/>
        <v>7214.2981899999995</v>
      </c>
      <c r="S32464" s="6">
        <f t="shared" si="1525"/>
        <v>0</v>
      </c>
    </row>
    <row r="32465" spans="3:19" x14ac:dyDescent="0.25">
      <c r="C32465" s="7">
        <f>Load!C32466</f>
        <v>2018</v>
      </c>
      <c r="D32465" s="12">
        <f>Load!D32466</f>
        <v>43357</v>
      </c>
      <c r="E32465" s="8">
        <f t="shared" si="1523"/>
        <v>9</v>
      </c>
      <c r="F32465" s="7">
        <f>Load!E32466</f>
        <v>10</v>
      </c>
      <c r="G32465" s="18">
        <f>SUM(Load!F32466:AU32466)</f>
        <v>7154.0381600000001</v>
      </c>
      <c r="R32465" s="17">
        <f t="shared" si="1524"/>
        <v>7214.2981899999995</v>
      </c>
      <c r="S32465" s="6">
        <f t="shared" si="1525"/>
        <v>0</v>
      </c>
    </row>
    <row r="32466" spans="3:19" x14ac:dyDescent="0.25">
      <c r="C32466" s="7">
        <f>Load!C32467</f>
        <v>2018</v>
      </c>
      <c r="D32466" s="12">
        <f>Load!D32467</f>
        <v>43357</v>
      </c>
      <c r="E32466" s="8">
        <f t="shared" si="1523"/>
        <v>9</v>
      </c>
      <c r="F32466" s="7">
        <f>Load!E32467</f>
        <v>11</v>
      </c>
      <c r="G32466" s="18">
        <f>SUM(Load!F32467:AU32467)</f>
        <v>7169.1128499999995</v>
      </c>
      <c r="R32466" s="17">
        <f t="shared" si="1524"/>
        <v>7214.2981899999995</v>
      </c>
      <c r="S32466" s="6">
        <f t="shared" si="1525"/>
        <v>0</v>
      </c>
    </row>
    <row r="32467" spans="3:19" x14ac:dyDescent="0.25">
      <c r="C32467" s="7">
        <f>Load!C32468</f>
        <v>2018</v>
      </c>
      <c r="D32467" s="12">
        <f>Load!D32468</f>
        <v>43357</v>
      </c>
      <c r="E32467" s="8">
        <f t="shared" si="1523"/>
        <v>9</v>
      </c>
      <c r="F32467" s="7">
        <f>Load!E32468</f>
        <v>12</v>
      </c>
      <c r="G32467" s="18">
        <f>SUM(Load!F32468:AU32468)</f>
        <v>7175.3150200000009</v>
      </c>
      <c r="R32467" s="17">
        <f t="shared" si="1524"/>
        <v>7214.2981899999995</v>
      </c>
      <c r="S32467" s="6">
        <f t="shared" si="1525"/>
        <v>0</v>
      </c>
    </row>
    <row r="32468" spans="3:19" x14ac:dyDescent="0.25">
      <c r="C32468" s="7">
        <f>Load!C32469</f>
        <v>2018</v>
      </c>
      <c r="D32468" s="12">
        <f>Load!D32469</f>
        <v>43357</v>
      </c>
      <c r="E32468" s="8">
        <f t="shared" si="1523"/>
        <v>9</v>
      </c>
      <c r="F32468" s="7">
        <f>Load!E32469</f>
        <v>13</v>
      </c>
      <c r="G32468" s="18">
        <f>SUM(Load!F32469:AU32469)</f>
        <v>7193.6397400000005</v>
      </c>
      <c r="R32468" s="17">
        <f t="shared" si="1524"/>
        <v>7214.2981899999995</v>
      </c>
      <c r="S32468" s="6">
        <f t="shared" si="1525"/>
        <v>0</v>
      </c>
    </row>
    <row r="32469" spans="3:19" x14ac:dyDescent="0.25">
      <c r="C32469" s="7">
        <f>Load!C32470</f>
        <v>2018</v>
      </c>
      <c r="D32469" s="12">
        <f>Load!D32470</f>
        <v>43357</v>
      </c>
      <c r="E32469" s="8">
        <f t="shared" si="1523"/>
        <v>9</v>
      </c>
      <c r="F32469" s="7">
        <f>Load!E32470</f>
        <v>14</v>
      </c>
      <c r="G32469" s="18">
        <f>SUM(Load!F32470:AU32470)</f>
        <v>7204.6378300000015</v>
      </c>
      <c r="R32469" s="17">
        <f t="shared" si="1524"/>
        <v>7214.2981899999995</v>
      </c>
      <c r="S32469" s="6">
        <f t="shared" si="1525"/>
        <v>0</v>
      </c>
    </row>
    <row r="32470" spans="3:19" x14ac:dyDescent="0.25">
      <c r="C32470" s="7">
        <f>Load!C32471</f>
        <v>2018</v>
      </c>
      <c r="D32470" s="12">
        <f>Load!D32471</f>
        <v>43357</v>
      </c>
      <c r="E32470" s="8">
        <f t="shared" si="1523"/>
        <v>9</v>
      </c>
      <c r="F32470" s="7">
        <f>Load!E32471</f>
        <v>15</v>
      </c>
      <c r="G32470" s="18">
        <f>SUM(Load!F32471:AU32471)</f>
        <v>7142.4032500000021</v>
      </c>
      <c r="R32470" s="17">
        <f t="shared" si="1524"/>
        <v>7214.2981899999995</v>
      </c>
      <c r="S32470" s="6">
        <f t="shared" si="1525"/>
        <v>0</v>
      </c>
    </row>
    <row r="32471" spans="3:19" x14ac:dyDescent="0.25">
      <c r="C32471" s="7">
        <f>Load!C32472</f>
        <v>2018</v>
      </c>
      <c r="D32471" s="12">
        <f>Load!D32472</f>
        <v>43357</v>
      </c>
      <c r="E32471" s="8">
        <f t="shared" si="1523"/>
        <v>9</v>
      </c>
      <c r="F32471" s="7">
        <f>Load!E32472</f>
        <v>16</v>
      </c>
      <c r="G32471" s="18">
        <f>SUM(Load!F32472:AU32472)</f>
        <v>7142.4916899999989</v>
      </c>
      <c r="R32471" s="17">
        <f t="shared" si="1524"/>
        <v>7214.2981899999995</v>
      </c>
      <c r="S32471" s="6">
        <f t="shared" si="1525"/>
        <v>0</v>
      </c>
    </row>
    <row r="32472" spans="3:19" x14ac:dyDescent="0.25">
      <c r="C32472" s="7">
        <f>Load!C32473</f>
        <v>2018</v>
      </c>
      <c r="D32472" s="12">
        <f>Load!D32473</f>
        <v>43357</v>
      </c>
      <c r="E32472" s="8">
        <f t="shared" si="1523"/>
        <v>9</v>
      </c>
      <c r="F32472" s="7">
        <f>Load!E32473</f>
        <v>17</v>
      </c>
      <c r="G32472" s="18">
        <f>SUM(Load!F32473:AU32473)</f>
        <v>7141.3465899999974</v>
      </c>
      <c r="R32472" s="17">
        <f t="shared" si="1524"/>
        <v>7214.2981899999995</v>
      </c>
      <c r="S32472" s="6">
        <f t="shared" si="1525"/>
        <v>0</v>
      </c>
    </row>
    <row r="32473" spans="3:19" x14ac:dyDescent="0.25">
      <c r="C32473" s="7">
        <f>Load!C32474</f>
        <v>2018</v>
      </c>
      <c r="D32473" s="12">
        <f>Load!D32474</f>
        <v>43357</v>
      </c>
      <c r="E32473" s="8">
        <f t="shared" si="1523"/>
        <v>9</v>
      </c>
      <c r="F32473" s="7">
        <f>Load!E32474</f>
        <v>18</v>
      </c>
      <c r="G32473" s="18">
        <f>SUM(Load!F32474:AU32474)</f>
        <v>7100.8468700000012</v>
      </c>
      <c r="R32473" s="17">
        <f t="shared" si="1524"/>
        <v>7214.2981899999995</v>
      </c>
      <c r="S32473" s="6">
        <f t="shared" si="1525"/>
        <v>0</v>
      </c>
    </row>
    <row r="32474" spans="3:19" x14ac:dyDescent="0.25">
      <c r="C32474" s="7">
        <f>Load!C32475</f>
        <v>2018</v>
      </c>
      <c r="D32474" s="12">
        <f>Load!D32475</f>
        <v>43357</v>
      </c>
      <c r="E32474" s="8">
        <f t="shared" si="1523"/>
        <v>9</v>
      </c>
      <c r="F32474" s="7">
        <f>Load!E32475</f>
        <v>19</v>
      </c>
      <c r="G32474" s="18">
        <f>SUM(Load!F32475:AU32475)</f>
        <v>6999.2740199999989</v>
      </c>
      <c r="R32474" s="17">
        <f t="shared" si="1524"/>
        <v>7214.2981899999995</v>
      </c>
      <c r="S32474" s="6">
        <f t="shared" si="1525"/>
        <v>0</v>
      </c>
    </row>
    <row r="32475" spans="3:19" x14ac:dyDescent="0.25">
      <c r="C32475" s="7">
        <f>Load!C32476</f>
        <v>2018</v>
      </c>
      <c r="D32475" s="12">
        <f>Load!D32476</f>
        <v>43357</v>
      </c>
      <c r="E32475" s="8">
        <f t="shared" si="1523"/>
        <v>9</v>
      </c>
      <c r="F32475" s="7">
        <f>Load!E32476</f>
        <v>20</v>
      </c>
      <c r="G32475" s="18">
        <f>SUM(Load!F32476:AU32476)</f>
        <v>7056.6990600000008</v>
      </c>
      <c r="R32475" s="17">
        <f t="shared" si="1524"/>
        <v>7214.2981899999995</v>
      </c>
      <c r="S32475" s="6">
        <f t="shared" si="1525"/>
        <v>0</v>
      </c>
    </row>
    <row r="32476" spans="3:19" x14ac:dyDescent="0.25">
      <c r="C32476" s="7">
        <f>Load!C32477</f>
        <v>2018</v>
      </c>
      <c r="D32476" s="12">
        <f>Load!D32477</f>
        <v>43357</v>
      </c>
      <c r="E32476" s="8">
        <f t="shared" si="1523"/>
        <v>9</v>
      </c>
      <c r="F32476" s="7">
        <f>Load!E32477</f>
        <v>21</v>
      </c>
      <c r="G32476" s="18">
        <f>SUM(Load!F32477:AU32477)</f>
        <v>7118.2892700000002</v>
      </c>
      <c r="R32476" s="17">
        <f t="shared" si="1524"/>
        <v>7214.2981899999995</v>
      </c>
      <c r="S32476" s="6">
        <f t="shared" si="1525"/>
        <v>0</v>
      </c>
    </row>
    <row r="32477" spans="3:19" x14ac:dyDescent="0.25">
      <c r="C32477" s="7">
        <f>Load!C32478</f>
        <v>2018</v>
      </c>
      <c r="D32477" s="12">
        <f>Load!D32478</f>
        <v>43357</v>
      </c>
      <c r="E32477" s="8">
        <f t="shared" si="1523"/>
        <v>9</v>
      </c>
      <c r="F32477" s="7">
        <f>Load!E32478</f>
        <v>22</v>
      </c>
      <c r="G32477" s="18">
        <f>SUM(Load!F32478:AU32478)</f>
        <v>7008.72757</v>
      </c>
      <c r="R32477" s="17">
        <f t="shared" si="1524"/>
        <v>7214.2981899999995</v>
      </c>
      <c r="S32477" s="6">
        <f t="shared" si="1525"/>
        <v>0</v>
      </c>
    </row>
    <row r="32478" spans="3:19" x14ac:dyDescent="0.25">
      <c r="C32478" s="7">
        <f>Load!C32479</f>
        <v>2018</v>
      </c>
      <c r="D32478" s="12">
        <f>Load!D32479</f>
        <v>43357</v>
      </c>
      <c r="E32478" s="8">
        <f t="shared" si="1523"/>
        <v>9</v>
      </c>
      <c r="F32478" s="7">
        <f>Load!E32479</f>
        <v>23</v>
      </c>
      <c r="G32478" s="18">
        <f>SUM(Load!F32479:AU32479)</f>
        <v>6758.0499499999969</v>
      </c>
      <c r="R32478" s="17">
        <f t="shared" si="1524"/>
        <v>7214.2981899999995</v>
      </c>
      <c r="S32478" s="6">
        <f t="shared" si="1525"/>
        <v>0</v>
      </c>
    </row>
    <row r="32479" spans="3:19" x14ac:dyDescent="0.25">
      <c r="C32479" s="7">
        <f>Load!C32480</f>
        <v>2018</v>
      </c>
      <c r="D32479" s="12">
        <f>Load!D32480</f>
        <v>43357</v>
      </c>
      <c r="E32479" s="8">
        <f t="shared" si="1523"/>
        <v>9</v>
      </c>
      <c r="F32479" s="7">
        <f>Load!E32480</f>
        <v>24</v>
      </c>
      <c r="G32479" s="18">
        <f>SUM(Load!F32480:AU32480)</f>
        <v>6471.7169600000016</v>
      </c>
      <c r="R32479" s="17">
        <f t="shared" si="1524"/>
        <v>7214.2981899999995</v>
      </c>
      <c r="S32479" s="6">
        <f t="shared" si="1525"/>
        <v>0</v>
      </c>
    </row>
    <row r="32480" spans="3:19" x14ac:dyDescent="0.25">
      <c r="C32480" s="7">
        <f>Load!C32481</f>
        <v>2018</v>
      </c>
      <c r="D32480" s="12">
        <f>Load!D32481</f>
        <v>43358</v>
      </c>
      <c r="E32480" s="8">
        <f t="shared" si="1523"/>
        <v>9</v>
      </c>
      <c r="F32480" s="7">
        <f>Load!E32481</f>
        <v>1</v>
      </c>
      <c r="G32480" s="18">
        <f>SUM(Load!F32481:AU32481)</f>
        <v>6170.8565500000004</v>
      </c>
      <c r="R32480" s="17">
        <f t="shared" si="1524"/>
        <v>7214.2981899999995</v>
      </c>
      <c r="S32480" s="6">
        <f t="shared" si="1525"/>
        <v>0</v>
      </c>
    </row>
    <row r="32481" spans="3:19" x14ac:dyDescent="0.25">
      <c r="C32481" s="7">
        <f>Load!C32482</f>
        <v>2018</v>
      </c>
      <c r="D32481" s="12">
        <f>Load!D32482</f>
        <v>43358</v>
      </c>
      <c r="E32481" s="8">
        <f t="shared" si="1523"/>
        <v>9</v>
      </c>
      <c r="F32481" s="7">
        <f>Load!E32482</f>
        <v>2</v>
      </c>
      <c r="G32481" s="18">
        <f>SUM(Load!F32482:AU32482)</f>
        <v>6115.5781899999984</v>
      </c>
      <c r="R32481" s="17">
        <f t="shared" si="1524"/>
        <v>7214.2981899999995</v>
      </c>
      <c r="S32481" s="6">
        <f t="shared" si="1525"/>
        <v>0</v>
      </c>
    </row>
    <row r="32482" spans="3:19" x14ac:dyDescent="0.25">
      <c r="C32482" s="7">
        <f>Load!C32483</f>
        <v>2018</v>
      </c>
      <c r="D32482" s="12">
        <f>Load!D32483</f>
        <v>43358</v>
      </c>
      <c r="E32482" s="8">
        <f t="shared" si="1523"/>
        <v>9</v>
      </c>
      <c r="F32482" s="7">
        <f>Load!E32483</f>
        <v>3</v>
      </c>
      <c r="G32482" s="18">
        <f>SUM(Load!F32483:AU32483)</f>
        <v>6059.08439</v>
      </c>
      <c r="R32482" s="17">
        <f t="shared" si="1524"/>
        <v>7214.2981899999995</v>
      </c>
      <c r="S32482" s="6">
        <f t="shared" si="1525"/>
        <v>0</v>
      </c>
    </row>
    <row r="32483" spans="3:19" x14ac:dyDescent="0.25">
      <c r="C32483" s="7">
        <f>Load!C32484</f>
        <v>2018</v>
      </c>
      <c r="D32483" s="12">
        <f>Load!D32484</f>
        <v>43358</v>
      </c>
      <c r="E32483" s="8">
        <f t="shared" si="1523"/>
        <v>9</v>
      </c>
      <c r="F32483" s="7">
        <f>Load!E32484</f>
        <v>4</v>
      </c>
      <c r="G32483" s="18">
        <f>SUM(Load!F32484:AU32484)</f>
        <v>5978.9351900000001</v>
      </c>
      <c r="R32483" s="17">
        <f t="shared" si="1524"/>
        <v>7214.2981899999995</v>
      </c>
      <c r="S32483" s="6">
        <f t="shared" si="1525"/>
        <v>0</v>
      </c>
    </row>
    <row r="32484" spans="3:19" x14ac:dyDescent="0.25">
      <c r="C32484" s="7">
        <f>Load!C32485</f>
        <v>2018</v>
      </c>
      <c r="D32484" s="12">
        <f>Load!D32485</f>
        <v>43358</v>
      </c>
      <c r="E32484" s="8">
        <f t="shared" si="1523"/>
        <v>9</v>
      </c>
      <c r="F32484" s="7">
        <f>Load!E32485</f>
        <v>5</v>
      </c>
      <c r="G32484" s="18">
        <f>SUM(Load!F32485:AU32485)</f>
        <v>5947.26073</v>
      </c>
      <c r="R32484" s="17">
        <f t="shared" si="1524"/>
        <v>7214.2981899999995</v>
      </c>
      <c r="S32484" s="6">
        <f t="shared" si="1525"/>
        <v>0</v>
      </c>
    </row>
    <row r="32485" spans="3:19" x14ac:dyDescent="0.25">
      <c r="C32485" s="7">
        <f>Load!C32486</f>
        <v>2018</v>
      </c>
      <c r="D32485" s="12">
        <f>Load!D32486</f>
        <v>43358</v>
      </c>
      <c r="E32485" s="8">
        <f t="shared" si="1523"/>
        <v>9</v>
      </c>
      <c r="F32485" s="7">
        <f>Load!E32486</f>
        <v>6</v>
      </c>
      <c r="G32485" s="18">
        <f>SUM(Load!F32486:AU32486)</f>
        <v>6051.4719700000023</v>
      </c>
      <c r="R32485" s="17">
        <f t="shared" si="1524"/>
        <v>7214.2981899999995</v>
      </c>
      <c r="S32485" s="6">
        <f t="shared" si="1525"/>
        <v>0</v>
      </c>
    </row>
    <row r="32486" spans="3:19" x14ac:dyDescent="0.25">
      <c r="C32486" s="7">
        <f>Load!C32487</f>
        <v>2018</v>
      </c>
      <c r="D32486" s="12">
        <f>Load!D32487</f>
        <v>43358</v>
      </c>
      <c r="E32486" s="8">
        <f t="shared" si="1523"/>
        <v>9</v>
      </c>
      <c r="F32486" s="7">
        <f>Load!E32487</f>
        <v>7</v>
      </c>
      <c r="G32486" s="18">
        <f>SUM(Load!F32487:AU32487)</f>
        <v>6194.6752099999994</v>
      </c>
      <c r="R32486" s="17">
        <f t="shared" si="1524"/>
        <v>7214.2981899999995</v>
      </c>
      <c r="S32486" s="6">
        <f t="shared" si="1525"/>
        <v>0</v>
      </c>
    </row>
    <row r="32487" spans="3:19" x14ac:dyDescent="0.25">
      <c r="C32487" s="7">
        <f>Load!C32488</f>
        <v>2018</v>
      </c>
      <c r="D32487" s="12">
        <f>Load!D32488</f>
        <v>43358</v>
      </c>
      <c r="E32487" s="8">
        <f t="shared" si="1523"/>
        <v>9</v>
      </c>
      <c r="F32487" s="7">
        <f>Load!E32488</f>
        <v>8</v>
      </c>
      <c r="G32487" s="18">
        <f>SUM(Load!F32488:AU32488)</f>
        <v>6386.9780899999996</v>
      </c>
      <c r="R32487" s="17">
        <f t="shared" si="1524"/>
        <v>7214.2981899999995</v>
      </c>
      <c r="S32487" s="6">
        <f t="shared" si="1525"/>
        <v>0</v>
      </c>
    </row>
    <row r="32488" spans="3:19" x14ac:dyDescent="0.25">
      <c r="C32488" s="7">
        <f>Load!C32489</f>
        <v>2018</v>
      </c>
      <c r="D32488" s="12">
        <f>Load!D32489</f>
        <v>43358</v>
      </c>
      <c r="E32488" s="8">
        <f t="shared" si="1523"/>
        <v>9</v>
      </c>
      <c r="F32488" s="7">
        <f>Load!E32489</f>
        <v>9</v>
      </c>
      <c r="G32488" s="18">
        <f>SUM(Load!F32489:AU32489)</f>
        <v>6599.0364400000017</v>
      </c>
      <c r="R32488" s="17">
        <f t="shared" si="1524"/>
        <v>7214.2981899999995</v>
      </c>
      <c r="S32488" s="6">
        <f t="shared" si="1525"/>
        <v>0</v>
      </c>
    </row>
    <row r="32489" spans="3:19" x14ac:dyDescent="0.25">
      <c r="C32489" s="7">
        <f>Load!C32490</f>
        <v>2018</v>
      </c>
      <c r="D32489" s="12">
        <f>Load!D32490</f>
        <v>43358</v>
      </c>
      <c r="E32489" s="8">
        <f t="shared" si="1523"/>
        <v>9</v>
      </c>
      <c r="F32489" s="7">
        <f>Load!E32490</f>
        <v>10</v>
      </c>
      <c r="G32489" s="18">
        <f>SUM(Load!F32490:AU32490)</f>
        <v>6807.1318199999987</v>
      </c>
      <c r="R32489" s="17">
        <f t="shared" si="1524"/>
        <v>7214.2981899999995</v>
      </c>
      <c r="S32489" s="6">
        <f t="shared" si="1525"/>
        <v>0</v>
      </c>
    </row>
    <row r="32490" spans="3:19" x14ac:dyDescent="0.25">
      <c r="C32490" s="7">
        <f>Load!C32491</f>
        <v>2018</v>
      </c>
      <c r="D32490" s="12">
        <f>Load!D32491</f>
        <v>43358</v>
      </c>
      <c r="E32490" s="8">
        <f t="shared" si="1523"/>
        <v>9</v>
      </c>
      <c r="F32490" s="7">
        <f>Load!E32491</f>
        <v>11</v>
      </c>
      <c r="G32490" s="18">
        <f>SUM(Load!F32491:AU32491)</f>
        <v>6944.2908200000029</v>
      </c>
      <c r="R32490" s="17">
        <f t="shared" si="1524"/>
        <v>7214.2981899999995</v>
      </c>
      <c r="S32490" s="6">
        <f t="shared" si="1525"/>
        <v>0</v>
      </c>
    </row>
    <row r="32491" spans="3:19" x14ac:dyDescent="0.25">
      <c r="C32491" s="7">
        <f>Load!C32492</f>
        <v>2018</v>
      </c>
      <c r="D32491" s="12">
        <f>Load!D32492</f>
        <v>43358</v>
      </c>
      <c r="E32491" s="8">
        <f t="shared" si="1523"/>
        <v>9</v>
      </c>
      <c r="F32491" s="7">
        <f>Load!E32492</f>
        <v>12</v>
      </c>
      <c r="G32491" s="18">
        <f>SUM(Load!F32492:AU32492)</f>
        <v>7008.7521100000004</v>
      </c>
      <c r="R32491" s="17">
        <f t="shared" si="1524"/>
        <v>7214.2981899999995</v>
      </c>
      <c r="S32491" s="6">
        <f t="shared" si="1525"/>
        <v>0</v>
      </c>
    </row>
    <row r="32492" spans="3:19" x14ac:dyDescent="0.25">
      <c r="C32492" s="7">
        <f>Load!C32493</f>
        <v>2018</v>
      </c>
      <c r="D32492" s="12">
        <f>Load!D32493</f>
        <v>43358</v>
      </c>
      <c r="E32492" s="8">
        <f t="shared" si="1523"/>
        <v>9</v>
      </c>
      <c r="F32492" s="7">
        <f>Load!E32493</f>
        <v>13</v>
      </c>
      <c r="G32492" s="18">
        <f>SUM(Load!F32493:AU32493)</f>
        <v>6987.0182000000004</v>
      </c>
      <c r="R32492" s="17">
        <f t="shared" si="1524"/>
        <v>7214.2981899999995</v>
      </c>
      <c r="S32492" s="6">
        <f t="shared" si="1525"/>
        <v>0</v>
      </c>
    </row>
    <row r="32493" spans="3:19" x14ac:dyDescent="0.25">
      <c r="C32493" s="7">
        <f>Load!C32494</f>
        <v>2018</v>
      </c>
      <c r="D32493" s="12">
        <f>Load!D32494</f>
        <v>43358</v>
      </c>
      <c r="E32493" s="8">
        <f t="shared" si="1523"/>
        <v>9</v>
      </c>
      <c r="F32493" s="7">
        <f>Load!E32494</f>
        <v>14</v>
      </c>
      <c r="G32493" s="18">
        <f>SUM(Load!F32494:AU32494)</f>
        <v>6921.3112999999994</v>
      </c>
      <c r="R32493" s="17">
        <f t="shared" si="1524"/>
        <v>7214.2981899999995</v>
      </c>
      <c r="S32493" s="6">
        <f t="shared" si="1525"/>
        <v>0</v>
      </c>
    </row>
    <row r="32494" spans="3:19" x14ac:dyDescent="0.25">
      <c r="C32494" s="7">
        <f>Load!C32495</f>
        <v>2018</v>
      </c>
      <c r="D32494" s="12">
        <f>Load!D32495</f>
        <v>43358</v>
      </c>
      <c r="E32494" s="8">
        <f t="shared" si="1523"/>
        <v>9</v>
      </c>
      <c r="F32494" s="7">
        <f>Load!E32495</f>
        <v>15</v>
      </c>
      <c r="G32494" s="18">
        <f>SUM(Load!F32495:AU32495)</f>
        <v>6927.2828300000001</v>
      </c>
      <c r="R32494" s="17">
        <f t="shared" si="1524"/>
        <v>7214.2981899999995</v>
      </c>
      <c r="S32494" s="6">
        <f t="shared" si="1525"/>
        <v>0</v>
      </c>
    </row>
    <row r="32495" spans="3:19" x14ac:dyDescent="0.25">
      <c r="C32495" s="7">
        <f>Load!C32496</f>
        <v>2018</v>
      </c>
      <c r="D32495" s="12">
        <f>Load!D32496</f>
        <v>43358</v>
      </c>
      <c r="E32495" s="8">
        <f t="shared" si="1523"/>
        <v>9</v>
      </c>
      <c r="F32495" s="7">
        <f>Load!E32496</f>
        <v>16</v>
      </c>
      <c r="G32495" s="18">
        <f>SUM(Load!F32496:AU32496)</f>
        <v>6963.0561199999984</v>
      </c>
      <c r="R32495" s="17">
        <f t="shared" si="1524"/>
        <v>7214.2981899999995</v>
      </c>
      <c r="S32495" s="6">
        <f t="shared" si="1525"/>
        <v>0</v>
      </c>
    </row>
    <row r="32496" spans="3:19" x14ac:dyDescent="0.25">
      <c r="C32496" s="7">
        <f>Load!C32497</f>
        <v>2018</v>
      </c>
      <c r="D32496" s="12">
        <f>Load!D32497</f>
        <v>43358</v>
      </c>
      <c r="E32496" s="8">
        <f t="shared" si="1523"/>
        <v>9</v>
      </c>
      <c r="F32496" s="7">
        <f>Load!E32497</f>
        <v>17</v>
      </c>
      <c r="G32496" s="18">
        <f>SUM(Load!F32497:AU32497)</f>
        <v>6990.5803500000002</v>
      </c>
      <c r="R32496" s="17">
        <f t="shared" si="1524"/>
        <v>7214.2981899999995</v>
      </c>
      <c r="S32496" s="6">
        <f t="shared" si="1525"/>
        <v>0</v>
      </c>
    </row>
    <row r="32497" spans="3:19" x14ac:dyDescent="0.25">
      <c r="C32497" s="7">
        <f>Load!C32498</f>
        <v>2018</v>
      </c>
      <c r="D32497" s="12">
        <f>Load!D32498</f>
        <v>43358</v>
      </c>
      <c r="E32497" s="8">
        <f t="shared" si="1523"/>
        <v>9</v>
      </c>
      <c r="F32497" s="7">
        <f>Load!E32498</f>
        <v>18</v>
      </c>
      <c r="G32497" s="18">
        <f>SUM(Load!F32498:AU32498)</f>
        <v>7022.6901100000014</v>
      </c>
      <c r="R32497" s="17">
        <f t="shared" si="1524"/>
        <v>7214.2981899999995</v>
      </c>
      <c r="S32497" s="6">
        <f t="shared" si="1525"/>
        <v>0</v>
      </c>
    </row>
    <row r="32498" spans="3:19" x14ac:dyDescent="0.25">
      <c r="C32498" s="7">
        <f>Load!C32499</f>
        <v>2018</v>
      </c>
      <c r="D32498" s="12">
        <f>Load!D32499</f>
        <v>43358</v>
      </c>
      <c r="E32498" s="8">
        <f t="shared" si="1523"/>
        <v>9</v>
      </c>
      <c r="F32498" s="7">
        <f>Load!E32499</f>
        <v>19</v>
      </c>
      <c r="G32498" s="18">
        <f>SUM(Load!F32499:AU32499)</f>
        <v>6917.6119699999999</v>
      </c>
      <c r="R32498" s="17">
        <f t="shared" si="1524"/>
        <v>7214.2981899999995</v>
      </c>
      <c r="S32498" s="6">
        <f t="shared" si="1525"/>
        <v>0</v>
      </c>
    </row>
    <row r="32499" spans="3:19" x14ac:dyDescent="0.25">
      <c r="C32499" s="7">
        <f>Load!C32500</f>
        <v>2018</v>
      </c>
      <c r="D32499" s="12">
        <f>Load!D32500</f>
        <v>43358</v>
      </c>
      <c r="E32499" s="8">
        <f t="shared" si="1523"/>
        <v>9</v>
      </c>
      <c r="F32499" s="7">
        <f>Load!E32500</f>
        <v>20</v>
      </c>
      <c r="G32499" s="18">
        <f>SUM(Load!F32500:AU32500)</f>
        <v>6904.3229299999994</v>
      </c>
      <c r="R32499" s="17">
        <f t="shared" si="1524"/>
        <v>7214.2981899999995</v>
      </c>
      <c r="S32499" s="6">
        <f t="shared" si="1525"/>
        <v>0</v>
      </c>
    </row>
    <row r="32500" spans="3:19" x14ac:dyDescent="0.25">
      <c r="C32500" s="7">
        <f>Load!C32501</f>
        <v>2018</v>
      </c>
      <c r="D32500" s="12">
        <f>Load!D32501</f>
        <v>43358</v>
      </c>
      <c r="E32500" s="8">
        <f t="shared" si="1523"/>
        <v>9</v>
      </c>
      <c r="F32500" s="7">
        <f>Load!E32501</f>
        <v>21</v>
      </c>
      <c r="G32500" s="18">
        <f>SUM(Load!F32501:AU32501)</f>
        <v>6923.4527900000003</v>
      </c>
      <c r="R32500" s="17">
        <f t="shared" si="1524"/>
        <v>7214.2981899999995</v>
      </c>
      <c r="S32500" s="6">
        <f t="shared" si="1525"/>
        <v>0</v>
      </c>
    </row>
    <row r="32501" spans="3:19" x14ac:dyDescent="0.25">
      <c r="C32501" s="7">
        <f>Load!C32502</f>
        <v>2018</v>
      </c>
      <c r="D32501" s="12">
        <f>Load!D32502</f>
        <v>43358</v>
      </c>
      <c r="E32501" s="8">
        <f t="shared" si="1523"/>
        <v>9</v>
      </c>
      <c r="F32501" s="7">
        <f>Load!E32502</f>
        <v>22</v>
      </c>
      <c r="G32501" s="18">
        <f>SUM(Load!F32502:AU32502)</f>
        <v>6774.0723999999973</v>
      </c>
      <c r="R32501" s="17">
        <f t="shared" si="1524"/>
        <v>7214.2981899999995</v>
      </c>
      <c r="S32501" s="6">
        <f t="shared" si="1525"/>
        <v>0</v>
      </c>
    </row>
    <row r="32502" spans="3:19" x14ac:dyDescent="0.25">
      <c r="C32502" s="7">
        <f>Load!C32503</f>
        <v>2018</v>
      </c>
      <c r="D32502" s="12">
        <f>Load!D32503</f>
        <v>43358</v>
      </c>
      <c r="E32502" s="8">
        <f t="shared" si="1523"/>
        <v>9</v>
      </c>
      <c r="F32502" s="7">
        <f>Load!E32503</f>
        <v>23</v>
      </c>
      <c r="G32502" s="18">
        <f>SUM(Load!F32503:AU32503)</f>
        <v>6587.8565299999991</v>
      </c>
      <c r="R32502" s="17">
        <f t="shared" si="1524"/>
        <v>7214.2981899999995</v>
      </c>
      <c r="S32502" s="6">
        <f t="shared" si="1525"/>
        <v>0</v>
      </c>
    </row>
    <row r="32503" spans="3:19" x14ac:dyDescent="0.25">
      <c r="C32503" s="7">
        <f>Load!C32504</f>
        <v>2018</v>
      </c>
      <c r="D32503" s="12">
        <f>Load!D32504</f>
        <v>43358</v>
      </c>
      <c r="E32503" s="8">
        <f t="shared" si="1523"/>
        <v>9</v>
      </c>
      <c r="F32503" s="7">
        <f>Load!E32504</f>
        <v>24</v>
      </c>
      <c r="G32503" s="18">
        <f>SUM(Load!F32504:AU32504)</f>
        <v>6358.9849999999979</v>
      </c>
      <c r="R32503" s="17">
        <f t="shared" si="1524"/>
        <v>7214.2981899999995</v>
      </c>
      <c r="S32503" s="6">
        <f t="shared" si="1525"/>
        <v>0</v>
      </c>
    </row>
    <row r="32504" spans="3:19" x14ac:dyDescent="0.25">
      <c r="C32504" s="7">
        <f>Load!C32505</f>
        <v>2018</v>
      </c>
      <c r="D32504" s="12">
        <f>Load!D32505</f>
        <v>43359</v>
      </c>
      <c r="E32504" s="8">
        <f t="shared" si="1523"/>
        <v>9</v>
      </c>
      <c r="F32504" s="7">
        <f>Load!E32505</f>
        <v>1</v>
      </c>
      <c r="G32504" s="18">
        <f>SUM(Load!F32505:AU32505)</f>
        <v>6065.2200299999995</v>
      </c>
      <c r="R32504" s="17">
        <f t="shared" si="1524"/>
        <v>7214.2981899999995</v>
      </c>
      <c r="S32504" s="6">
        <f t="shared" si="1525"/>
        <v>0</v>
      </c>
    </row>
    <row r="32505" spans="3:19" x14ac:dyDescent="0.25">
      <c r="C32505" s="7">
        <f>Load!C32506</f>
        <v>2018</v>
      </c>
      <c r="D32505" s="12">
        <f>Load!D32506</f>
        <v>43359</v>
      </c>
      <c r="E32505" s="8">
        <f t="shared" si="1523"/>
        <v>9</v>
      </c>
      <c r="F32505" s="7">
        <f>Load!E32506</f>
        <v>2</v>
      </c>
      <c r="G32505" s="18">
        <f>SUM(Load!F32506:AU32506)</f>
        <v>6029.6311800000003</v>
      </c>
      <c r="R32505" s="17">
        <f t="shared" si="1524"/>
        <v>7214.2981899999995</v>
      </c>
      <c r="S32505" s="6">
        <f t="shared" si="1525"/>
        <v>0</v>
      </c>
    </row>
    <row r="32506" spans="3:19" x14ac:dyDescent="0.25">
      <c r="C32506" s="7">
        <f>Load!C32507</f>
        <v>2018</v>
      </c>
      <c r="D32506" s="12">
        <f>Load!D32507</f>
        <v>43359</v>
      </c>
      <c r="E32506" s="8">
        <f t="shared" si="1523"/>
        <v>9</v>
      </c>
      <c r="F32506" s="7">
        <f>Load!E32507</f>
        <v>3</v>
      </c>
      <c r="G32506" s="18">
        <f>SUM(Load!F32507:AU32507)</f>
        <v>5946.1847000000007</v>
      </c>
      <c r="R32506" s="17">
        <f t="shared" si="1524"/>
        <v>7214.2981899999995</v>
      </c>
      <c r="S32506" s="6">
        <f t="shared" si="1525"/>
        <v>0</v>
      </c>
    </row>
    <row r="32507" spans="3:19" x14ac:dyDescent="0.25">
      <c r="C32507" s="7">
        <f>Load!C32508</f>
        <v>2018</v>
      </c>
      <c r="D32507" s="12">
        <f>Load!D32508</f>
        <v>43359</v>
      </c>
      <c r="E32507" s="8">
        <f t="shared" si="1523"/>
        <v>9</v>
      </c>
      <c r="F32507" s="7">
        <f>Load!E32508</f>
        <v>4</v>
      </c>
      <c r="G32507" s="18">
        <f>SUM(Load!F32508:AU32508)</f>
        <v>5885.5742899999987</v>
      </c>
      <c r="R32507" s="17">
        <f t="shared" si="1524"/>
        <v>7214.2981899999995</v>
      </c>
      <c r="S32507" s="6">
        <f t="shared" si="1525"/>
        <v>0</v>
      </c>
    </row>
    <row r="32508" spans="3:19" x14ac:dyDescent="0.25">
      <c r="C32508" s="7">
        <f>Load!C32509</f>
        <v>2018</v>
      </c>
      <c r="D32508" s="12">
        <f>Load!D32509</f>
        <v>43359</v>
      </c>
      <c r="E32508" s="8">
        <f t="shared" si="1523"/>
        <v>9</v>
      </c>
      <c r="F32508" s="7">
        <f>Load!E32509</f>
        <v>5</v>
      </c>
      <c r="G32508" s="18">
        <f>SUM(Load!F32509:AU32509)</f>
        <v>5893.9316099999996</v>
      </c>
      <c r="R32508" s="17">
        <f t="shared" si="1524"/>
        <v>7214.2981899999995</v>
      </c>
      <c r="S32508" s="6">
        <f t="shared" si="1525"/>
        <v>0</v>
      </c>
    </row>
    <row r="32509" spans="3:19" x14ac:dyDescent="0.25">
      <c r="C32509" s="7">
        <f>Load!C32510</f>
        <v>2018</v>
      </c>
      <c r="D32509" s="12">
        <f>Load!D32510</f>
        <v>43359</v>
      </c>
      <c r="E32509" s="8">
        <f t="shared" si="1523"/>
        <v>9</v>
      </c>
      <c r="F32509" s="7">
        <f>Load!E32510</f>
        <v>6</v>
      </c>
      <c r="G32509" s="18">
        <f>SUM(Load!F32510:AU32510)</f>
        <v>5954.8978899999984</v>
      </c>
      <c r="R32509" s="17">
        <f t="shared" si="1524"/>
        <v>7214.2981899999995</v>
      </c>
      <c r="S32509" s="6">
        <f t="shared" si="1525"/>
        <v>0</v>
      </c>
    </row>
    <row r="32510" spans="3:19" x14ac:dyDescent="0.25">
      <c r="C32510" s="7">
        <f>Load!C32511</f>
        <v>2018</v>
      </c>
      <c r="D32510" s="12">
        <f>Load!D32511</f>
        <v>43359</v>
      </c>
      <c r="E32510" s="8">
        <f t="shared" si="1523"/>
        <v>9</v>
      </c>
      <c r="F32510" s="7">
        <f>Load!E32511</f>
        <v>7</v>
      </c>
      <c r="G32510" s="18">
        <f>SUM(Load!F32511:AU32511)</f>
        <v>6092.3102499999986</v>
      </c>
      <c r="R32510" s="17">
        <f t="shared" si="1524"/>
        <v>7214.2981899999995</v>
      </c>
      <c r="S32510" s="6">
        <f t="shared" si="1525"/>
        <v>0</v>
      </c>
    </row>
    <row r="32511" spans="3:19" x14ac:dyDescent="0.25">
      <c r="C32511" s="7">
        <f>Load!C32512</f>
        <v>2018</v>
      </c>
      <c r="D32511" s="12">
        <f>Load!D32512</f>
        <v>43359</v>
      </c>
      <c r="E32511" s="8">
        <f t="shared" si="1523"/>
        <v>9</v>
      </c>
      <c r="F32511" s="7">
        <f>Load!E32512</f>
        <v>8</v>
      </c>
      <c r="G32511" s="18">
        <f>SUM(Load!F32512:AU32512)</f>
        <v>6228.1026500000016</v>
      </c>
      <c r="R32511" s="17">
        <f t="shared" si="1524"/>
        <v>7214.2981899999995</v>
      </c>
      <c r="S32511" s="6">
        <f t="shared" si="1525"/>
        <v>0</v>
      </c>
    </row>
    <row r="32512" spans="3:19" x14ac:dyDescent="0.25">
      <c r="C32512" s="7">
        <f>Load!C32513</f>
        <v>2018</v>
      </c>
      <c r="D32512" s="12">
        <f>Load!D32513</f>
        <v>43359</v>
      </c>
      <c r="E32512" s="8">
        <f t="shared" si="1523"/>
        <v>9</v>
      </c>
      <c r="F32512" s="7">
        <f>Load!E32513</f>
        <v>9</v>
      </c>
      <c r="G32512" s="18">
        <f>SUM(Load!F32513:AU32513)</f>
        <v>6452.9245499999979</v>
      </c>
      <c r="R32512" s="17">
        <f t="shared" si="1524"/>
        <v>7214.2981899999995</v>
      </c>
      <c r="S32512" s="6">
        <f t="shared" si="1525"/>
        <v>0</v>
      </c>
    </row>
    <row r="32513" spans="3:19" x14ac:dyDescent="0.25">
      <c r="C32513" s="7">
        <f>Load!C32514</f>
        <v>2018</v>
      </c>
      <c r="D32513" s="12">
        <f>Load!D32514</f>
        <v>43359</v>
      </c>
      <c r="E32513" s="8">
        <f t="shared" si="1523"/>
        <v>9</v>
      </c>
      <c r="F32513" s="7">
        <f>Load!E32514</f>
        <v>10</v>
      </c>
      <c r="G32513" s="18">
        <f>SUM(Load!F32514:AU32514)</f>
        <v>6678.5746000000008</v>
      </c>
      <c r="R32513" s="17">
        <f t="shared" si="1524"/>
        <v>7214.2981899999995</v>
      </c>
      <c r="S32513" s="6">
        <f t="shared" si="1525"/>
        <v>0</v>
      </c>
    </row>
    <row r="32514" spans="3:19" x14ac:dyDescent="0.25">
      <c r="C32514" s="7">
        <f>Load!C32515</f>
        <v>2018</v>
      </c>
      <c r="D32514" s="12">
        <f>Load!D32515</f>
        <v>43359</v>
      </c>
      <c r="E32514" s="8">
        <f t="shared" si="1523"/>
        <v>9</v>
      </c>
      <c r="F32514" s="7">
        <f>Load!E32515</f>
        <v>11</v>
      </c>
      <c r="G32514" s="18">
        <f>SUM(Load!F32515:AU32515)</f>
        <v>6816.0091400000001</v>
      </c>
      <c r="R32514" s="17">
        <f t="shared" si="1524"/>
        <v>7214.2981899999995</v>
      </c>
      <c r="S32514" s="6">
        <f t="shared" si="1525"/>
        <v>0</v>
      </c>
    </row>
    <row r="32515" spans="3:19" x14ac:dyDescent="0.25">
      <c r="C32515" s="7">
        <f>Load!C32516</f>
        <v>2018</v>
      </c>
      <c r="D32515" s="12">
        <f>Load!D32516</f>
        <v>43359</v>
      </c>
      <c r="E32515" s="8">
        <f t="shared" si="1523"/>
        <v>9</v>
      </c>
      <c r="F32515" s="7">
        <f>Load!E32516</f>
        <v>12</v>
      </c>
      <c r="G32515" s="18">
        <f>SUM(Load!F32516:AU32516)</f>
        <v>6923.1273899999997</v>
      </c>
      <c r="R32515" s="17">
        <f t="shared" si="1524"/>
        <v>7214.2981899999995</v>
      </c>
      <c r="S32515" s="6">
        <f t="shared" si="1525"/>
        <v>0</v>
      </c>
    </row>
    <row r="32516" spans="3:19" x14ac:dyDescent="0.25">
      <c r="C32516" s="7">
        <f>Load!C32517</f>
        <v>2018</v>
      </c>
      <c r="D32516" s="12">
        <f>Load!D32517</f>
        <v>43359</v>
      </c>
      <c r="E32516" s="8">
        <f t="shared" si="1523"/>
        <v>9</v>
      </c>
      <c r="F32516" s="7">
        <f>Load!E32517</f>
        <v>13</v>
      </c>
      <c r="G32516" s="18">
        <f>SUM(Load!F32517:AU32517)</f>
        <v>6930.9817399999993</v>
      </c>
      <c r="R32516" s="17">
        <f t="shared" si="1524"/>
        <v>7214.2981899999995</v>
      </c>
      <c r="S32516" s="6">
        <f t="shared" si="1525"/>
        <v>0</v>
      </c>
    </row>
    <row r="32517" spans="3:19" x14ac:dyDescent="0.25">
      <c r="C32517" s="7">
        <f>Load!C32518</f>
        <v>2018</v>
      </c>
      <c r="D32517" s="12">
        <f>Load!D32518</f>
        <v>43359</v>
      </c>
      <c r="E32517" s="8">
        <f t="shared" si="1523"/>
        <v>9</v>
      </c>
      <c r="F32517" s="7">
        <f>Load!E32518</f>
        <v>14</v>
      </c>
      <c r="G32517" s="18">
        <f>SUM(Load!F32518:AU32518)</f>
        <v>6901.3568700000023</v>
      </c>
      <c r="R32517" s="17">
        <f t="shared" si="1524"/>
        <v>7214.2981899999995</v>
      </c>
      <c r="S32517" s="6">
        <f t="shared" si="1525"/>
        <v>0</v>
      </c>
    </row>
    <row r="32518" spans="3:19" x14ac:dyDescent="0.25">
      <c r="C32518" s="7">
        <f>Load!C32519</f>
        <v>2018</v>
      </c>
      <c r="D32518" s="12">
        <f>Load!D32519</f>
        <v>43359</v>
      </c>
      <c r="E32518" s="8">
        <f t="shared" si="1523"/>
        <v>9</v>
      </c>
      <c r="F32518" s="7">
        <f>Load!E32519</f>
        <v>15</v>
      </c>
      <c r="G32518" s="18">
        <f>SUM(Load!F32519:AU32519)</f>
        <v>6862.605959999999</v>
      </c>
      <c r="R32518" s="17">
        <f t="shared" si="1524"/>
        <v>7214.2981899999995</v>
      </c>
      <c r="S32518" s="6">
        <f t="shared" si="1525"/>
        <v>0</v>
      </c>
    </row>
    <row r="32519" spans="3:19" x14ac:dyDescent="0.25">
      <c r="C32519" s="7">
        <f>Load!C32520</f>
        <v>2018</v>
      </c>
      <c r="D32519" s="12">
        <f>Load!D32520</f>
        <v>43359</v>
      </c>
      <c r="E32519" s="8">
        <f t="shared" si="1523"/>
        <v>9</v>
      </c>
      <c r="F32519" s="7">
        <f>Load!E32520</f>
        <v>16</v>
      </c>
      <c r="G32519" s="18">
        <f>SUM(Load!F32520:AU32520)</f>
        <v>6873.7910400000019</v>
      </c>
      <c r="R32519" s="17">
        <f t="shared" si="1524"/>
        <v>7214.2981899999995</v>
      </c>
      <c r="S32519" s="6">
        <f t="shared" si="1525"/>
        <v>0</v>
      </c>
    </row>
    <row r="32520" spans="3:19" x14ac:dyDescent="0.25">
      <c r="C32520" s="7">
        <f>Load!C32521</f>
        <v>2018</v>
      </c>
      <c r="D32520" s="12">
        <f>Load!D32521</f>
        <v>43359</v>
      </c>
      <c r="E32520" s="8">
        <f t="shared" si="1523"/>
        <v>9</v>
      </c>
      <c r="F32520" s="7">
        <f>Load!E32521</f>
        <v>17</v>
      </c>
      <c r="G32520" s="18">
        <f>SUM(Load!F32521:AU32521)</f>
        <v>6946.2673299999988</v>
      </c>
      <c r="R32520" s="17">
        <f t="shared" si="1524"/>
        <v>7214.2981899999995</v>
      </c>
      <c r="S32520" s="6">
        <f t="shared" si="1525"/>
        <v>0</v>
      </c>
    </row>
    <row r="32521" spans="3:19" x14ac:dyDescent="0.25">
      <c r="C32521" s="7">
        <f>Load!C32522</f>
        <v>2018</v>
      </c>
      <c r="D32521" s="12">
        <f>Load!D32522</f>
        <v>43359</v>
      </c>
      <c r="E32521" s="8">
        <f t="shared" si="1523"/>
        <v>9</v>
      </c>
      <c r="F32521" s="7">
        <f>Load!E32522</f>
        <v>18</v>
      </c>
      <c r="G32521" s="18">
        <f>SUM(Load!F32522:AU32522)</f>
        <v>7045.8051999999998</v>
      </c>
      <c r="R32521" s="17">
        <f t="shared" si="1524"/>
        <v>7214.2981899999995</v>
      </c>
      <c r="S32521" s="6">
        <f t="shared" si="1525"/>
        <v>0</v>
      </c>
    </row>
    <row r="32522" spans="3:19" x14ac:dyDescent="0.25">
      <c r="C32522" s="7">
        <f>Load!C32523</f>
        <v>2018</v>
      </c>
      <c r="D32522" s="12">
        <f>Load!D32523</f>
        <v>43359</v>
      </c>
      <c r="E32522" s="8">
        <f t="shared" ref="E32522:E32585" si="1526">MONTH(D32522)</f>
        <v>9</v>
      </c>
      <c r="F32522" s="7">
        <f>Load!E32523</f>
        <v>19</v>
      </c>
      <c r="G32522" s="18">
        <f>SUM(Load!F32523:AU32523)</f>
        <v>6975.7949700000008</v>
      </c>
      <c r="R32522" s="17">
        <f t="shared" ref="R32522:R32585" si="1527">INDEX($K$9:$P$20,MATCH(E32522,$J$9:$J$20,0),MATCH(C32522,$K$8:$P$8,0))</f>
        <v>7214.2981899999995</v>
      </c>
      <c r="S32522" s="6">
        <f t="shared" ref="S32522:S32585" si="1528">IF(G32522&gt;=R32522,1,0)</f>
        <v>0</v>
      </c>
    </row>
    <row r="32523" spans="3:19" x14ac:dyDescent="0.25">
      <c r="C32523" s="7">
        <f>Load!C32524</f>
        <v>2018</v>
      </c>
      <c r="D32523" s="12">
        <f>Load!D32524</f>
        <v>43359</v>
      </c>
      <c r="E32523" s="8">
        <f t="shared" si="1526"/>
        <v>9</v>
      </c>
      <c r="F32523" s="7">
        <f>Load!E32524</f>
        <v>20</v>
      </c>
      <c r="G32523" s="18">
        <f>SUM(Load!F32524:AU32524)</f>
        <v>6981.4603800000004</v>
      </c>
      <c r="R32523" s="17">
        <f t="shared" si="1527"/>
        <v>7214.2981899999995</v>
      </c>
      <c r="S32523" s="6">
        <f t="shared" si="1528"/>
        <v>0</v>
      </c>
    </row>
    <row r="32524" spans="3:19" x14ac:dyDescent="0.25">
      <c r="C32524" s="7">
        <f>Load!C32525</f>
        <v>2018</v>
      </c>
      <c r="D32524" s="12">
        <f>Load!D32525</f>
        <v>43359</v>
      </c>
      <c r="E32524" s="8">
        <f t="shared" si="1526"/>
        <v>9</v>
      </c>
      <c r="F32524" s="7">
        <f>Load!E32525</f>
        <v>21</v>
      </c>
      <c r="G32524" s="18">
        <f>SUM(Load!F32525:AU32525)</f>
        <v>7017.6412099999998</v>
      </c>
      <c r="R32524" s="17">
        <f t="shared" si="1527"/>
        <v>7214.2981899999995</v>
      </c>
      <c r="S32524" s="6">
        <f t="shared" si="1528"/>
        <v>0</v>
      </c>
    </row>
    <row r="32525" spans="3:19" x14ac:dyDescent="0.25">
      <c r="C32525" s="7">
        <f>Load!C32526</f>
        <v>2018</v>
      </c>
      <c r="D32525" s="12">
        <f>Load!D32526</f>
        <v>43359</v>
      </c>
      <c r="E32525" s="8">
        <f t="shared" si="1526"/>
        <v>9</v>
      </c>
      <c r="F32525" s="7">
        <f>Load!E32526</f>
        <v>22</v>
      </c>
      <c r="G32525" s="18">
        <f>SUM(Load!F32526:AU32526)</f>
        <v>6842.3675199999998</v>
      </c>
      <c r="R32525" s="17">
        <f t="shared" si="1527"/>
        <v>7214.2981899999995</v>
      </c>
      <c r="S32525" s="6">
        <f t="shared" si="1528"/>
        <v>0</v>
      </c>
    </row>
    <row r="32526" spans="3:19" x14ac:dyDescent="0.25">
      <c r="C32526" s="7">
        <f>Load!C32527</f>
        <v>2018</v>
      </c>
      <c r="D32526" s="12">
        <f>Load!D32527</f>
        <v>43359</v>
      </c>
      <c r="E32526" s="8">
        <f t="shared" si="1526"/>
        <v>9</v>
      </c>
      <c r="F32526" s="7">
        <f>Load!E32527</f>
        <v>23</v>
      </c>
      <c r="G32526" s="18">
        <f>SUM(Load!F32527:AU32527)</f>
        <v>6539.7182099999991</v>
      </c>
      <c r="R32526" s="17">
        <f t="shared" si="1527"/>
        <v>7214.2981899999995</v>
      </c>
      <c r="S32526" s="6">
        <f t="shared" si="1528"/>
        <v>0</v>
      </c>
    </row>
    <row r="32527" spans="3:19" x14ac:dyDescent="0.25">
      <c r="C32527" s="7">
        <f>Load!C32528</f>
        <v>2018</v>
      </c>
      <c r="D32527" s="12">
        <f>Load!D32528</f>
        <v>43359</v>
      </c>
      <c r="E32527" s="8">
        <f t="shared" si="1526"/>
        <v>9</v>
      </c>
      <c r="F32527" s="7">
        <f>Load!E32528</f>
        <v>24</v>
      </c>
      <c r="G32527" s="18">
        <f>SUM(Load!F32528:AU32528)</f>
        <v>6257.0991899999999</v>
      </c>
      <c r="R32527" s="17">
        <f t="shared" si="1527"/>
        <v>7214.2981899999995</v>
      </c>
      <c r="S32527" s="6">
        <f t="shared" si="1528"/>
        <v>0</v>
      </c>
    </row>
    <row r="32528" spans="3:19" x14ac:dyDescent="0.25">
      <c r="C32528" s="7">
        <f>Load!C32529</f>
        <v>2018</v>
      </c>
      <c r="D32528" s="12">
        <f>Load!D32529</f>
        <v>43360</v>
      </c>
      <c r="E32528" s="8">
        <f t="shared" si="1526"/>
        <v>9</v>
      </c>
      <c r="F32528" s="7">
        <f>Load!E32529</f>
        <v>1</v>
      </c>
      <c r="G32528" s="18">
        <f>SUM(Load!F32529:AU32529)</f>
        <v>6132.2515500000009</v>
      </c>
      <c r="R32528" s="17">
        <f t="shared" si="1527"/>
        <v>7214.2981899999995</v>
      </c>
      <c r="S32528" s="6">
        <f t="shared" si="1528"/>
        <v>0</v>
      </c>
    </row>
    <row r="32529" spans="3:19" x14ac:dyDescent="0.25">
      <c r="C32529" s="7">
        <f>Load!C32530</f>
        <v>2018</v>
      </c>
      <c r="D32529" s="12">
        <f>Load!D32530</f>
        <v>43360</v>
      </c>
      <c r="E32529" s="8">
        <f t="shared" si="1526"/>
        <v>9</v>
      </c>
      <c r="F32529" s="7">
        <f>Load!E32530</f>
        <v>2</v>
      </c>
      <c r="G32529" s="18">
        <f>SUM(Load!F32530:AU32530)</f>
        <v>5949.6164799999997</v>
      </c>
      <c r="R32529" s="17">
        <f t="shared" si="1527"/>
        <v>7214.2981899999995</v>
      </c>
      <c r="S32529" s="6">
        <f t="shared" si="1528"/>
        <v>0</v>
      </c>
    </row>
    <row r="32530" spans="3:19" x14ac:dyDescent="0.25">
      <c r="C32530" s="7">
        <f>Load!C32531</f>
        <v>2018</v>
      </c>
      <c r="D32530" s="12">
        <f>Load!D32531</f>
        <v>43360</v>
      </c>
      <c r="E32530" s="8">
        <f t="shared" si="1526"/>
        <v>9</v>
      </c>
      <c r="F32530" s="7">
        <f>Load!E32531</f>
        <v>3</v>
      </c>
      <c r="G32530" s="18">
        <f>SUM(Load!F32531:AU32531)</f>
        <v>5912.8388600000017</v>
      </c>
      <c r="R32530" s="17">
        <f t="shared" si="1527"/>
        <v>7214.2981899999995</v>
      </c>
      <c r="S32530" s="6">
        <f t="shared" si="1528"/>
        <v>0</v>
      </c>
    </row>
    <row r="32531" spans="3:19" x14ac:dyDescent="0.25">
      <c r="C32531" s="7">
        <f>Load!C32532</f>
        <v>2018</v>
      </c>
      <c r="D32531" s="12">
        <f>Load!D32532</f>
        <v>43360</v>
      </c>
      <c r="E32531" s="8">
        <f t="shared" si="1526"/>
        <v>9</v>
      </c>
      <c r="F32531" s="7">
        <f>Load!E32532</f>
        <v>4</v>
      </c>
      <c r="G32531" s="18">
        <f>SUM(Load!F32532:AU32532)</f>
        <v>5970.1421900000005</v>
      </c>
      <c r="R32531" s="17">
        <f t="shared" si="1527"/>
        <v>7214.2981899999995</v>
      </c>
      <c r="S32531" s="6">
        <f t="shared" si="1528"/>
        <v>0</v>
      </c>
    </row>
    <row r="32532" spans="3:19" x14ac:dyDescent="0.25">
      <c r="C32532" s="7">
        <f>Load!C32533</f>
        <v>2018</v>
      </c>
      <c r="D32532" s="12">
        <f>Load!D32533</f>
        <v>43360</v>
      </c>
      <c r="E32532" s="8">
        <f t="shared" si="1526"/>
        <v>9</v>
      </c>
      <c r="F32532" s="7">
        <f>Load!E32533</f>
        <v>5</v>
      </c>
      <c r="G32532" s="18">
        <f>SUM(Load!F32533:AU32533)</f>
        <v>6044.2815599999976</v>
      </c>
      <c r="R32532" s="17">
        <f t="shared" si="1527"/>
        <v>7214.2981899999995</v>
      </c>
      <c r="S32532" s="6">
        <f t="shared" si="1528"/>
        <v>0</v>
      </c>
    </row>
    <row r="32533" spans="3:19" x14ac:dyDescent="0.25">
      <c r="C32533" s="7">
        <f>Load!C32534</f>
        <v>2018</v>
      </c>
      <c r="D32533" s="12">
        <f>Load!D32534</f>
        <v>43360</v>
      </c>
      <c r="E32533" s="8">
        <f t="shared" si="1526"/>
        <v>9</v>
      </c>
      <c r="F32533" s="7">
        <f>Load!E32534</f>
        <v>6</v>
      </c>
      <c r="G32533" s="18">
        <f>SUM(Load!F32534:AU32534)</f>
        <v>6255.6537199999993</v>
      </c>
      <c r="R32533" s="17">
        <f t="shared" si="1527"/>
        <v>7214.2981899999995</v>
      </c>
      <c r="S32533" s="6">
        <f t="shared" si="1528"/>
        <v>0</v>
      </c>
    </row>
    <row r="32534" spans="3:19" x14ac:dyDescent="0.25">
      <c r="C32534" s="7">
        <f>Load!C32535</f>
        <v>2018</v>
      </c>
      <c r="D32534" s="12">
        <f>Load!D32535</f>
        <v>43360</v>
      </c>
      <c r="E32534" s="8">
        <f t="shared" si="1526"/>
        <v>9</v>
      </c>
      <c r="F32534" s="7">
        <f>Load!E32535</f>
        <v>7</v>
      </c>
      <c r="G32534" s="18">
        <f>SUM(Load!F32535:AU32535)</f>
        <v>6723.5093300000008</v>
      </c>
      <c r="R32534" s="17">
        <f t="shared" si="1527"/>
        <v>7214.2981899999995</v>
      </c>
      <c r="S32534" s="6">
        <f t="shared" si="1528"/>
        <v>0</v>
      </c>
    </row>
    <row r="32535" spans="3:19" x14ac:dyDescent="0.25">
      <c r="C32535" s="7">
        <f>Load!C32536</f>
        <v>2018</v>
      </c>
      <c r="D32535" s="12">
        <f>Load!D32536</f>
        <v>43360</v>
      </c>
      <c r="E32535" s="8">
        <f t="shared" si="1526"/>
        <v>9</v>
      </c>
      <c r="F32535" s="7">
        <f>Load!E32536</f>
        <v>8</v>
      </c>
      <c r="G32535" s="18">
        <f>SUM(Load!F32536:AU32536)</f>
        <v>7078.9279599999982</v>
      </c>
      <c r="R32535" s="17">
        <f t="shared" si="1527"/>
        <v>7214.2981899999995</v>
      </c>
      <c r="S32535" s="6">
        <f t="shared" si="1528"/>
        <v>0</v>
      </c>
    </row>
    <row r="32536" spans="3:19" x14ac:dyDescent="0.25">
      <c r="C32536" s="7">
        <f>Load!C32537</f>
        <v>2018</v>
      </c>
      <c r="D32536" s="12">
        <f>Load!D32537</f>
        <v>43360</v>
      </c>
      <c r="E32536" s="8">
        <f t="shared" si="1526"/>
        <v>9</v>
      </c>
      <c r="F32536" s="7">
        <f>Load!E32537</f>
        <v>9</v>
      </c>
      <c r="G32536" s="18">
        <f>SUM(Load!F32537:AU32537)</f>
        <v>7171.8346999999985</v>
      </c>
      <c r="R32536" s="17">
        <f t="shared" si="1527"/>
        <v>7214.2981899999995</v>
      </c>
      <c r="S32536" s="6">
        <f t="shared" si="1528"/>
        <v>0</v>
      </c>
    </row>
    <row r="32537" spans="3:19" x14ac:dyDescent="0.25">
      <c r="C32537" s="7">
        <f>Load!C32538</f>
        <v>2018</v>
      </c>
      <c r="D32537" s="12">
        <f>Load!D32538</f>
        <v>43360</v>
      </c>
      <c r="E32537" s="8">
        <f t="shared" si="1526"/>
        <v>9</v>
      </c>
      <c r="F32537" s="7">
        <f>Load!E32538</f>
        <v>10</v>
      </c>
      <c r="G32537" s="18">
        <f>SUM(Load!F32538:AU32538)</f>
        <v>7209.0273999999999</v>
      </c>
      <c r="R32537" s="17">
        <f t="shared" si="1527"/>
        <v>7214.2981899999995</v>
      </c>
      <c r="S32537" s="6">
        <f t="shared" si="1528"/>
        <v>0</v>
      </c>
    </row>
    <row r="32538" spans="3:19" x14ac:dyDescent="0.25">
      <c r="C32538" s="7">
        <f>Load!C32539</f>
        <v>2018</v>
      </c>
      <c r="D32538" s="12">
        <f>Load!D32539</f>
        <v>43360</v>
      </c>
      <c r="E32538" s="8">
        <f t="shared" si="1526"/>
        <v>9</v>
      </c>
      <c r="F32538" s="7">
        <f>Load!E32539</f>
        <v>11</v>
      </c>
      <c r="G32538" s="18">
        <f>SUM(Load!F32539:AU32539)</f>
        <v>7214.1100799999986</v>
      </c>
      <c r="R32538" s="17">
        <f t="shared" si="1527"/>
        <v>7214.2981899999995</v>
      </c>
      <c r="S32538" s="6">
        <f t="shared" si="1528"/>
        <v>0</v>
      </c>
    </row>
    <row r="32539" spans="3:19" x14ac:dyDescent="0.25">
      <c r="C32539" s="7">
        <f>Load!C32540</f>
        <v>2018</v>
      </c>
      <c r="D32539" s="12">
        <f>Load!D32540</f>
        <v>43360</v>
      </c>
      <c r="E32539" s="8">
        <f t="shared" si="1526"/>
        <v>9</v>
      </c>
      <c r="F32539" s="7">
        <f>Load!E32540</f>
        <v>12</v>
      </c>
      <c r="G32539" s="18">
        <f>SUM(Load!F32540:AU32540)</f>
        <v>7178.5462800000041</v>
      </c>
      <c r="R32539" s="17">
        <f t="shared" si="1527"/>
        <v>7214.2981899999995</v>
      </c>
      <c r="S32539" s="6">
        <f t="shared" si="1528"/>
        <v>0</v>
      </c>
    </row>
    <row r="32540" spans="3:19" x14ac:dyDescent="0.25">
      <c r="C32540" s="7">
        <f>Load!C32541</f>
        <v>2018</v>
      </c>
      <c r="D32540" s="12">
        <f>Load!D32541</f>
        <v>43360</v>
      </c>
      <c r="E32540" s="8">
        <f t="shared" si="1526"/>
        <v>9</v>
      </c>
      <c r="F32540" s="7">
        <f>Load!E32541</f>
        <v>13</v>
      </c>
      <c r="G32540" s="18">
        <f>SUM(Load!F32541:AU32541)</f>
        <v>7098.4982800000016</v>
      </c>
      <c r="R32540" s="17">
        <f t="shared" si="1527"/>
        <v>7214.2981899999995</v>
      </c>
      <c r="S32540" s="6">
        <f t="shared" si="1528"/>
        <v>0</v>
      </c>
    </row>
    <row r="32541" spans="3:19" x14ac:dyDescent="0.25">
      <c r="C32541" s="7">
        <f>Load!C32542</f>
        <v>2018</v>
      </c>
      <c r="D32541" s="12">
        <f>Load!D32542</f>
        <v>43360</v>
      </c>
      <c r="E32541" s="8">
        <f t="shared" si="1526"/>
        <v>9</v>
      </c>
      <c r="F32541" s="7">
        <f>Load!E32542</f>
        <v>14</v>
      </c>
      <c r="G32541" s="18">
        <f>SUM(Load!F32542:AU32542)</f>
        <v>7098.17821</v>
      </c>
      <c r="R32541" s="17">
        <f t="shared" si="1527"/>
        <v>7214.2981899999995</v>
      </c>
      <c r="S32541" s="6">
        <f t="shared" si="1528"/>
        <v>0</v>
      </c>
    </row>
    <row r="32542" spans="3:19" x14ac:dyDescent="0.25">
      <c r="C32542" s="7">
        <f>Load!C32543</f>
        <v>2018</v>
      </c>
      <c r="D32542" s="12">
        <f>Load!D32543</f>
        <v>43360</v>
      </c>
      <c r="E32542" s="8">
        <f t="shared" si="1526"/>
        <v>9</v>
      </c>
      <c r="F32542" s="7">
        <f>Load!E32543</f>
        <v>15</v>
      </c>
      <c r="G32542" s="18">
        <f>SUM(Load!F32543:AU32543)</f>
        <v>7092.3586199999991</v>
      </c>
      <c r="R32542" s="17">
        <f t="shared" si="1527"/>
        <v>7214.2981899999995</v>
      </c>
      <c r="S32542" s="6">
        <f t="shared" si="1528"/>
        <v>0</v>
      </c>
    </row>
    <row r="32543" spans="3:19" x14ac:dyDescent="0.25">
      <c r="C32543" s="7">
        <f>Load!C32544</f>
        <v>2018</v>
      </c>
      <c r="D32543" s="12">
        <f>Load!D32544</f>
        <v>43360</v>
      </c>
      <c r="E32543" s="8">
        <f t="shared" si="1526"/>
        <v>9</v>
      </c>
      <c r="F32543" s="7">
        <f>Load!E32544</f>
        <v>16</v>
      </c>
      <c r="G32543" s="18">
        <f>SUM(Load!F32544:AU32544)</f>
        <v>7062.7643099999987</v>
      </c>
      <c r="R32543" s="17">
        <f t="shared" si="1527"/>
        <v>7214.2981899999995</v>
      </c>
      <c r="S32543" s="6">
        <f t="shared" si="1528"/>
        <v>0</v>
      </c>
    </row>
    <row r="32544" spans="3:19" x14ac:dyDescent="0.25">
      <c r="C32544" s="7">
        <f>Load!C32545</f>
        <v>2018</v>
      </c>
      <c r="D32544" s="12">
        <f>Load!D32545</f>
        <v>43360</v>
      </c>
      <c r="E32544" s="8">
        <f t="shared" si="1526"/>
        <v>9</v>
      </c>
      <c r="F32544" s="7">
        <f>Load!E32545</f>
        <v>17</v>
      </c>
      <c r="G32544" s="18">
        <f>SUM(Load!F32545:AU32545)</f>
        <v>7114.7507099999993</v>
      </c>
      <c r="R32544" s="17">
        <f t="shared" si="1527"/>
        <v>7214.2981899999995</v>
      </c>
      <c r="S32544" s="6">
        <f t="shared" si="1528"/>
        <v>0</v>
      </c>
    </row>
    <row r="32545" spans="3:19" x14ac:dyDescent="0.25">
      <c r="C32545" s="7">
        <f>Load!C32546</f>
        <v>2018</v>
      </c>
      <c r="D32545" s="12">
        <f>Load!D32546</f>
        <v>43360</v>
      </c>
      <c r="E32545" s="8">
        <f t="shared" si="1526"/>
        <v>9</v>
      </c>
      <c r="F32545" s="7">
        <f>Load!E32546</f>
        <v>18</v>
      </c>
      <c r="G32545" s="18">
        <f>SUM(Load!F32546:AU32546)</f>
        <v>7151.9303600000012</v>
      </c>
      <c r="R32545" s="17">
        <f t="shared" si="1527"/>
        <v>7214.2981899999995</v>
      </c>
      <c r="S32545" s="6">
        <f t="shared" si="1528"/>
        <v>0</v>
      </c>
    </row>
    <row r="32546" spans="3:19" x14ac:dyDescent="0.25">
      <c r="C32546" s="7">
        <f>Load!C32547</f>
        <v>2018</v>
      </c>
      <c r="D32546" s="12">
        <f>Load!D32547</f>
        <v>43360</v>
      </c>
      <c r="E32546" s="8">
        <f t="shared" si="1526"/>
        <v>9</v>
      </c>
      <c r="F32546" s="7">
        <f>Load!E32547</f>
        <v>19</v>
      </c>
      <c r="G32546" s="18">
        <f>SUM(Load!F32547:AU32547)</f>
        <v>7040.3358500000013</v>
      </c>
      <c r="R32546" s="17">
        <f t="shared" si="1527"/>
        <v>7214.2981899999995</v>
      </c>
      <c r="S32546" s="6">
        <f t="shared" si="1528"/>
        <v>0</v>
      </c>
    </row>
    <row r="32547" spans="3:19" x14ac:dyDescent="0.25">
      <c r="C32547" s="7">
        <f>Load!C32548</f>
        <v>2018</v>
      </c>
      <c r="D32547" s="12">
        <f>Load!D32548</f>
        <v>43360</v>
      </c>
      <c r="E32547" s="8">
        <f t="shared" si="1526"/>
        <v>9</v>
      </c>
      <c r="F32547" s="7">
        <f>Load!E32548</f>
        <v>20</v>
      </c>
      <c r="G32547" s="18">
        <f>SUM(Load!F32548:AU32548)</f>
        <v>7077.6471199999978</v>
      </c>
      <c r="R32547" s="17">
        <f t="shared" si="1527"/>
        <v>7214.2981899999995</v>
      </c>
      <c r="S32547" s="6">
        <f t="shared" si="1528"/>
        <v>0</v>
      </c>
    </row>
    <row r="32548" spans="3:19" x14ac:dyDescent="0.25">
      <c r="C32548" s="7">
        <f>Load!C32549</f>
        <v>2018</v>
      </c>
      <c r="D32548" s="12">
        <f>Load!D32549</f>
        <v>43360</v>
      </c>
      <c r="E32548" s="8">
        <f t="shared" si="1526"/>
        <v>9</v>
      </c>
      <c r="F32548" s="7">
        <f>Load!E32549</f>
        <v>21</v>
      </c>
      <c r="G32548" s="18">
        <f>SUM(Load!F32549:AU32549)</f>
        <v>7127.4091199999984</v>
      </c>
      <c r="R32548" s="17">
        <f t="shared" si="1527"/>
        <v>7214.2981899999995</v>
      </c>
      <c r="S32548" s="6">
        <f t="shared" si="1528"/>
        <v>0</v>
      </c>
    </row>
    <row r="32549" spans="3:19" x14ac:dyDescent="0.25">
      <c r="C32549" s="7">
        <f>Load!C32550</f>
        <v>2018</v>
      </c>
      <c r="D32549" s="12">
        <f>Load!D32550</f>
        <v>43360</v>
      </c>
      <c r="E32549" s="8">
        <f t="shared" si="1526"/>
        <v>9</v>
      </c>
      <c r="F32549" s="7">
        <f>Load!E32550</f>
        <v>22</v>
      </c>
      <c r="G32549" s="18">
        <f>SUM(Load!F32550:AU32550)</f>
        <v>6939.2985800000006</v>
      </c>
      <c r="R32549" s="17">
        <f t="shared" si="1527"/>
        <v>7214.2981899999995</v>
      </c>
      <c r="S32549" s="6">
        <f t="shared" si="1528"/>
        <v>0</v>
      </c>
    </row>
    <row r="32550" spans="3:19" x14ac:dyDescent="0.25">
      <c r="C32550" s="7">
        <f>Load!C32551</f>
        <v>2018</v>
      </c>
      <c r="D32550" s="12">
        <f>Load!D32551</f>
        <v>43360</v>
      </c>
      <c r="E32550" s="8">
        <f t="shared" si="1526"/>
        <v>9</v>
      </c>
      <c r="F32550" s="7">
        <f>Load!E32551</f>
        <v>23</v>
      </c>
      <c r="G32550" s="18">
        <f>SUM(Load!F32551:AU32551)</f>
        <v>6629.9581500000004</v>
      </c>
      <c r="R32550" s="17">
        <f t="shared" si="1527"/>
        <v>7214.2981899999995</v>
      </c>
      <c r="S32550" s="6">
        <f t="shared" si="1528"/>
        <v>0</v>
      </c>
    </row>
    <row r="32551" spans="3:19" x14ac:dyDescent="0.25">
      <c r="C32551" s="7">
        <f>Load!C32552</f>
        <v>2018</v>
      </c>
      <c r="D32551" s="12">
        <f>Load!D32552</f>
        <v>43360</v>
      </c>
      <c r="E32551" s="8">
        <f t="shared" si="1526"/>
        <v>9</v>
      </c>
      <c r="F32551" s="7">
        <f>Load!E32552</f>
        <v>24</v>
      </c>
      <c r="G32551" s="18">
        <f>SUM(Load!F32552:AU32552)</f>
        <v>6336.3061599999983</v>
      </c>
      <c r="R32551" s="17">
        <f t="shared" si="1527"/>
        <v>7214.2981899999995</v>
      </c>
      <c r="S32551" s="6">
        <f t="shared" si="1528"/>
        <v>0</v>
      </c>
    </row>
    <row r="32552" spans="3:19" x14ac:dyDescent="0.25">
      <c r="C32552" s="7">
        <f>Load!C32553</f>
        <v>2018</v>
      </c>
      <c r="D32552" s="12">
        <f>Load!D32553</f>
        <v>43361</v>
      </c>
      <c r="E32552" s="8">
        <f t="shared" si="1526"/>
        <v>9</v>
      </c>
      <c r="F32552" s="7">
        <f>Load!E32553</f>
        <v>1</v>
      </c>
      <c r="G32552" s="18">
        <f>SUM(Load!F32553:AU32553)</f>
        <v>6028.031329999998</v>
      </c>
      <c r="R32552" s="17">
        <f t="shared" si="1527"/>
        <v>7214.2981899999995</v>
      </c>
      <c r="S32552" s="6">
        <f t="shared" si="1528"/>
        <v>0</v>
      </c>
    </row>
    <row r="32553" spans="3:19" x14ac:dyDescent="0.25">
      <c r="C32553" s="7">
        <f>Load!C32554</f>
        <v>2018</v>
      </c>
      <c r="D32553" s="12">
        <f>Load!D32554</f>
        <v>43361</v>
      </c>
      <c r="E32553" s="8">
        <f t="shared" si="1526"/>
        <v>9</v>
      </c>
      <c r="F32553" s="7">
        <f>Load!E32554</f>
        <v>2</v>
      </c>
      <c r="G32553" s="18">
        <f>SUM(Load!F32554:AU32554)</f>
        <v>6006.4506100000008</v>
      </c>
      <c r="R32553" s="17">
        <f t="shared" si="1527"/>
        <v>7214.2981899999995</v>
      </c>
      <c r="S32553" s="6">
        <f t="shared" si="1528"/>
        <v>0</v>
      </c>
    </row>
    <row r="32554" spans="3:19" x14ac:dyDescent="0.25">
      <c r="C32554" s="7">
        <f>Load!C32555</f>
        <v>2018</v>
      </c>
      <c r="D32554" s="12">
        <f>Load!D32555</f>
        <v>43361</v>
      </c>
      <c r="E32554" s="8">
        <f t="shared" si="1526"/>
        <v>9</v>
      </c>
      <c r="F32554" s="7">
        <f>Load!E32555</f>
        <v>3</v>
      </c>
      <c r="G32554" s="18">
        <f>SUM(Load!F32555:AU32555)</f>
        <v>5942.0561200000011</v>
      </c>
      <c r="R32554" s="17">
        <f t="shared" si="1527"/>
        <v>7214.2981899999995</v>
      </c>
      <c r="S32554" s="6">
        <f t="shared" si="1528"/>
        <v>0</v>
      </c>
    </row>
    <row r="32555" spans="3:19" x14ac:dyDescent="0.25">
      <c r="C32555" s="7">
        <f>Load!C32556</f>
        <v>2018</v>
      </c>
      <c r="D32555" s="12">
        <f>Load!D32556</f>
        <v>43361</v>
      </c>
      <c r="E32555" s="8">
        <f t="shared" si="1526"/>
        <v>9</v>
      </c>
      <c r="F32555" s="7">
        <f>Load!E32556</f>
        <v>4</v>
      </c>
      <c r="G32555" s="18">
        <f>SUM(Load!F32556:AU32556)</f>
        <v>5914.6708600000002</v>
      </c>
      <c r="R32555" s="17">
        <f t="shared" si="1527"/>
        <v>7214.2981899999995</v>
      </c>
      <c r="S32555" s="6">
        <f t="shared" si="1528"/>
        <v>0</v>
      </c>
    </row>
    <row r="32556" spans="3:19" x14ac:dyDescent="0.25">
      <c r="C32556" s="7">
        <f>Load!C32557</f>
        <v>2018</v>
      </c>
      <c r="D32556" s="12">
        <f>Load!D32557</f>
        <v>43361</v>
      </c>
      <c r="E32556" s="8">
        <f t="shared" si="1526"/>
        <v>9</v>
      </c>
      <c r="F32556" s="7">
        <f>Load!E32557</f>
        <v>5</v>
      </c>
      <c r="G32556" s="18">
        <f>SUM(Load!F32557:AU32557)</f>
        <v>5959.1166900000007</v>
      </c>
      <c r="R32556" s="17">
        <f t="shared" si="1527"/>
        <v>7214.2981899999995</v>
      </c>
      <c r="S32556" s="6">
        <f t="shared" si="1528"/>
        <v>0</v>
      </c>
    </row>
    <row r="32557" spans="3:19" x14ac:dyDescent="0.25">
      <c r="C32557" s="7">
        <f>Load!C32558</f>
        <v>2018</v>
      </c>
      <c r="D32557" s="12">
        <f>Load!D32558</f>
        <v>43361</v>
      </c>
      <c r="E32557" s="8">
        <f t="shared" si="1526"/>
        <v>9</v>
      </c>
      <c r="F32557" s="7">
        <f>Load!E32558</f>
        <v>6</v>
      </c>
      <c r="G32557" s="18">
        <f>SUM(Load!F32558:AU32558)</f>
        <v>6147.7810199999994</v>
      </c>
      <c r="R32557" s="17">
        <f t="shared" si="1527"/>
        <v>7214.2981899999995</v>
      </c>
      <c r="S32557" s="6">
        <f t="shared" si="1528"/>
        <v>0</v>
      </c>
    </row>
    <row r="32558" spans="3:19" x14ac:dyDescent="0.25">
      <c r="C32558" s="7">
        <f>Load!C32559</f>
        <v>2018</v>
      </c>
      <c r="D32558" s="12">
        <f>Load!D32559</f>
        <v>43361</v>
      </c>
      <c r="E32558" s="8">
        <f t="shared" si="1526"/>
        <v>9</v>
      </c>
      <c r="F32558" s="7">
        <f>Load!E32559</f>
        <v>7</v>
      </c>
      <c r="G32558" s="18">
        <f>SUM(Load!F32559:AU32559)</f>
        <v>6565.5507500000003</v>
      </c>
      <c r="R32558" s="17">
        <f t="shared" si="1527"/>
        <v>7214.2981899999995</v>
      </c>
      <c r="S32558" s="6">
        <f t="shared" si="1528"/>
        <v>0</v>
      </c>
    </row>
    <row r="32559" spans="3:19" x14ac:dyDescent="0.25">
      <c r="C32559" s="7">
        <f>Load!C32560</f>
        <v>2018</v>
      </c>
      <c r="D32559" s="12">
        <f>Load!D32560</f>
        <v>43361</v>
      </c>
      <c r="E32559" s="8">
        <f t="shared" si="1526"/>
        <v>9</v>
      </c>
      <c r="F32559" s="7">
        <f>Load!E32560</f>
        <v>8</v>
      </c>
      <c r="G32559" s="18">
        <f>SUM(Load!F32560:AU32560)</f>
        <v>6896.5368900000003</v>
      </c>
      <c r="R32559" s="17">
        <f t="shared" si="1527"/>
        <v>7214.2981899999995</v>
      </c>
      <c r="S32559" s="6">
        <f t="shared" si="1528"/>
        <v>0</v>
      </c>
    </row>
    <row r="32560" spans="3:19" x14ac:dyDescent="0.25">
      <c r="C32560" s="7">
        <f>Load!C32561</f>
        <v>2018</v>
      </c>
      <c r="D32560" s="12">
        <f>Load!D32561</f>
        <v>43361</v>
      </c>
      <c r="E32560" s="8">
        <f t="shared" si="1526"/>
        <v>9</v>
      </c>
      <c r="F32560" s="7">
        <f>Load!E32561</f>
        <v>9</v>
      </c>
      <c r="G32560" s="18">
        <f>SUM(Load!F32561:AU32561)</f>
        <v>6974.33446</v>
      </c>
      <c r="R32560" s="17">
        <f t="shared" si="1527"/>
        <v>7214.2981899999995</v>
      </c>
      <c r="S32560" s="6">
        <f t="shared" si="1528"/>
        <v>0</v>
      </c>
    </row>
    <row r="32561" spans="3:19" x14ac:dyDescent="0.25">
      <c r="C32561" s="7">
        <f>Load!C32562</f>
        <v>2018</v>
      </c>
      <c r="D32561" s="12">
        <f>Load!D32562</f>
        <v>43361</v>
      </c>
      <c r="E32561" s="8">
        <f t="shared" si="1526"/>
        <v>9</v>
      </c>
      <c r="F32561" s="7">
        <f>Load!E32562</f>
        <v>10</v>
      </c>
      <c r="G32561" s="18">
        <f>SUM(Load!F32562:AU32562)</f>
        <v>6967.3140199999998</v>
      </c>
      <c r="R32561" s="17">
        <f t="shared" si="1527"/>
        <v>7214.2981899999995</v>
      </c>
      <c r="S32561" s="6">
        <f t="shared" si="1528"/>
        <v>0</v>
      </c>
    </row>
    <row r="32562" spans="3:19" x14ac:dyDescent="0.25">
      <c r="C32562" s="7">
        <f>Load!C32563</f>
        <v>2018</v>
      </c>
      <c r="D32562" s="12">
        <f>Load!D32563</f>
        <v>43361</v>
      </c>
      <c r="E32562" s="8">
        <f t="shared" si="1526"/>
        <v>9</v>
      </c>
      <c r="F32562" s="7">
        <f>Load!E32563</f>
        <v>11</v>
      </c>
      <c r="G32562" s="18">
        <f>SUM(Load!F32563:AU32563)</f>
        <v>7028.8263600000018</v>
      </c>
      <c r="R32562" s="17">
        <f t="shared" si="1527"/>
        <v>7214.2981899999995</v>
      </c>
      <c r="S32562" s="6">
        <f t="shared" si="1528"/>
        <v>0</v>
      </c>
    </row>
    <row r="32563" spans="3:19" x14ac:dyDescent="0.25">
      <c r="C32563" s="7">
        <f>Load!C32564</f>
        <v>2018</v>
      </c>
      <c r="D32563" s="12">
        <f>Load!D32564</f>
        <v>43361</v>
      </c>
      <c r="E32563" s="8">
        <f t="shared" si="1526"/>
        <v>9</v>
      </c>
      <c r="F32563" s="7">
        <f>Load!E32564</f>
        <v>12</v>
      </c>
      <c r="G32563" s="18">
        <f>SUM(Load!F32564:AU32564)</f>
        <v>7044.3563400000012</v>
      </c>
      <c r="R32563" s="17">
        <f t="shared" si="1527"/>
        <v>7214.2981899999995</v>
      </c>
      <c r="S32563" s="6">
        <f t="shared" si="1528"/>
        <v>0</v>
      </c>
    </row>
    <row r="32564" spans="3:19" x14ac:dyDescent="0.25">
      <c r="C32564" s="7">
        <f>Load!C32565</f>
        <v>2018</v>
      </c>
      <c r="D32564" s="12">
        <f>Load!D32565</f>
        <v>43361</v>
      </c>
      <c r="E32564" s="8">
        <f t="shared" si="1526"/>
        <v>9</v>
      </c>
      <c r="F32564" s="7">
        <f>Load!E32565</f>
        <v>13</v>
      </c>
      <c r="G32564" s="18">
        <f>SUM(Load!F32565:AU32565)</f>
        <v>6994.9905099999978</v>
      </c>
      <c r="R32564" s="17">
        <f t="shared" si="1527"/>
        <v>7214.2981899999995</v>
      </c>
      <c r="S32564" s="6">
        <f t="shared" si="1528"/>
        <v>0</v>
      </c>
    </row>
    <row r="32565" spans="3:19" x14ac:dyDescent="0.25">
      <c r="C32565" s="7">
        <f>Load!C32566</f>
        <v>2018</v>
      </c>
      <c r="D32565" s="12">
        <f>Load!D32566</f>
        <v>43361</v>
      </c>
      <c r="E32565" s="8">
        <f t="shared" si="1526"/>
        <v>9</v>
      </c>
      <c r="F32565" s="7">
        <f>Load!E32566</f>
        <v>14</v>
      </c>
      <c r="G32565" s="18">
        <f>SUM(Load!F32566:AU32566)</f>
        <v>6994.91014</v>
      </c>
      <c r="R32565" s="17">
        <f t="shared" si="1527"/>
        <v>7214.2981899999995</v>
      </c>
      <c r="S32565" s="6">
        <f t="shared" si="1528"/>
        <v>0</v>
      </c>
    </row>
    <row r="32566" spans="3:19" x14ac:dyDescent="0.25">
      <c r="C32566" s="7">
        <f>Load!C32567</f>
        <v>2018</v>
      </c>
      <c r="D32566" s="12">
        <f>Load!D32567</f>
        <v>43361</v>
      </c>
      <c r="E32566" s="8">
        <f t="shared" si="1526"/>
        <v>9</v>
      </c>
      <c r="F32566" s="7">
        <f>Load!E32567</f>
        <v>15</v>
      </c>
      <c r="G32566" s="18">
        <f>SUM(Load!F32567:AU32567)</f>
        <v>6988.2095600000011</v>
      </c>
      <c r="R32566" s="17">
        <f t="shared" si="1527"/>
        <v>7214.2981899999995</v>
      </c>
      <c r="S32566" s="6">
        <f t="shared" si="1528"/>
        <v>0</v>
      </c>
    </row>
    <row r="32567" spans="3:19" x14ac:dyDescent="0.25">
      <c r="C32567" s="7">
        <f>Load!C32568</f>
        <v>2018</v>
      </c>
      <c r="D32567" s="12">
        <f>Load!D32568</f>
        <v>43361</v>
      </c>
      <c r="E32567" s="8">
        <f t="shared" si="1526"/>
        <v>9</v>
      </c>
      <c r="F32567" s="7">
        <f>Load!E32568</f>
        <v>16</v>
      </c>
      <c r="G32567" s="18">
        <f>SUM(Load!F32568:AU32568)</f>
        <v>6959.8633099999997</v>
      </c>
      <c r="R32567" s="17">
        <f t="shared" si="1527"/>
        <v>7214.2981899999995</v>
      </c>
      <c r="S32567" s="6">
        <f t="shared" si="1528"/>
        <v>0</v>
      </c>
    </row>
    <row r="32568" spans="3:19" x14ac:dyDescent="0.25">
      <c r="C32568" s="7">
        <f>Load!C32569</f>
        <v>2018</v>
      </c>
      <c r="D32568" s="12">
        <f>Load!D32569</f>
        <v>43361</v>
      </c>
      <c r="E32568" s="8">
        <f t="shared" si="1526"/>
        <v>9</v>
      </c>
      <c r="F32568" s="7">
        <f>Load!E32569</f>
        <v>17</v>
      </c>
      <c r="G32568" s="18">
        <f>SUM(Load!F32569:AU32569)</f>
        <v>7021.3203700000004</v>
      </c>
      <c r="R32568" s="17">
        <f t="shared" si="1527"/>
        <v>7214.2981899999995</v>
      </c>
      <c r="S32568" s="6">
        <f t="shared" si="1528"/>
        <v>0</v>
      </c>
    </row>
    <row r="32569" spans="3:19" x14ac:dyDescent="0.25">
      <c r="C32569" s="7">
        <f>Load!C32570</f>
        <v>2018</v>
      </c>
      <c r="D32569" s="12">
        <f>Load!D32570</f>
        <v>43361</v>
      </c>
      <c r="E32569" s="8">
        <f t="shared" si="1526"/>
        <v>9</v>
      </c>
      <c r="F32569" s="7">
        <f>Load!E32570</f>
        <v>18</v>
      </c>
      <c r="G32569" s="18">
        <f>SUM(Load!F32570:AU32570)</f>
        <v>7007.89588</v>
      </c>
      <c r="R32569" s="17">
        <f t="shared" si="1527"/>
        <v>7214.2981899999995</v>
      </c>
      <c r="S32569" s="6">
        <f t="shared" si="1528"/>
        <v>0</v>
      </c>
    </row>
    <row r="32570" spans="3:19" x14ac:dyDescent="0.25">
      <c r="C32570" s="7">
        <f>Load!C32571</f>
        <v>2018</v>
      </c>
      <c r="D32570" s="12">
        <f>Load!D32571</f>
        <v>43361</v>
      </c>
      <c r="E32570" s="8">
        <f t="shared" si="1526"/>
        <v>9</v>
      </c>
      <c r="F32570" s="7">
        <f>Load!E32571</f>
        <v>19</v>
      </c>
      <c r="G32570" s="18">
        <f>SUM(Load!F32571:AU32571)</f>
        <v>6853.8538900000003</v>
      </c>
      <c r="R32570" s="17">
        <f t="shared" si="1527"/>
        <v>7214.2981899999995</v>
      </c>
      <c r="S32570" s="6">
        <f t="shared" si="1528"/>
        <v>0</v>
      </c>
    </row>
    <row r="32571" spans="3:19" x14ac:dyDescent="0.25">
      <c r="C32571" s="7">
        <f>Load!C32572</f>
        <v>2018</v>
      </c>
      <c r="D32571" s="12">
        <f>Load!D32572</f>
        <v>43361</v>
      </c>
      <c r="E32571" s="8">
        <f t="shared" si="1526"/>
        <v>9</v>
      </c>
      <c r="F32571" s="7">
        <f>Load!E32572</f>
        <v>20</v>
      </c>
      <c r="G32571" s="18">
        <f>SUM(Load!F32572:AU32572)</f>
        <v>6844.5928799999983</v>
      </c>
      <c r="R32571" s="17">
        <f t="shared" si="1527"/>
        <v>7214.2981899999995</v>
      </c>
      <c r="S32571" s="6">
        <f t="shared" si="1528"/>
        <v>0</v>
      </c>
    </row>
    <row r="32572" spans="3:19" x14ac:dyDescent="0.25">
      <c r="C32572" s="7">
        <f>Load!C32573</f>
        <v>2018</v>
      </c>
      <c r="D32572" s="12">
        <f>Load!D32573</f>
        <v>43361</v>
      </c>
      <c r="E32572" s="8">
        <f t="shared" si="1526"/>
        <v>9</v>
      </c>
      <c r="F32572" s="7">
        <f>Load!E32573</f>
        <v>21</v>
      </c>
      <c r="G32572" s="18">
        <f>SUM(Load!F32573:AU32573)</f>
        <v>6936.4845299999979</v>
      </c>
      <c r="R32572" s="17">
        <f t="shared" si="1527"/>
        <v>7214.2981899999995</v>
      </c>
      <c r="S32572" s="6">
        <f t="shared" si="1528"/>
        <v>0</v>
      </c>
    </row>
    <row r="32573" spans="3:19" x14ac:dyDescent="0.25">
      <c r="C32573" s="7">
        <f>Load!C32574</f>
        <v>2018</v>
      </c>
      <c r="D32573" s="12">
        <f>Load!D32574</f>
        <v>43361</v>
      </c>
      <c r="E32573" s="8">
        <f t="shared" si="1526"/>
        <v>9</v>
      </c>
      <c r="F32573" s="7">
        <f>Load!E32574</f>
        <v>22</v>
      </c>
      <c r="G32573" s="18">
        <f>SUM(Load!F32574:AU32574)</f>
        <v>6737.0184300000001</v>
      </c>
      <c r="R32573" s="17">
        <f t="shared" si="1527"/>
        <v>7214.2981899999995</v>
      </c>
      <c r="S32573" s="6">
        <f t="shared" si="1528"/>
        <v>0</v>
      </c>
    </row>
    <row r="32574" spans="3:19" x14ac:dyDescent="0.25">
      <c r="C32574" s="7">
        <f>Load!C32575</f>
        <v>2018</v>
      </c>
      <c r="D32574" s="12">
        <f>Load!D32575</f>
        <v>43361</v>
      </c>
      <c r="E32574" s="8">
        <f t="shared" si="1526"/>
        <v>9</v>
      </c>
      <c r="F32574" s="7">
        <f>Load!E32575</f>
        <v>23</v>
      </c>
      <c r="G32574" s="18">
        <f>SUM(Load!F32575:AU32575)</f>
        <v>6439.4578400000019</v>
      </c>
      <c r="R32574" s="17">
        <f t="shared" si="1527"/>
        <v>7214.2981899999995</v>
      </c>
      <c r="S32574" s="6">
        <f t="shared" si="1528"/>
        <v>0</v>
      </c>
    </row>
    <row r="32575" spans="3:19" x14ac:dyDescent="0.25">
      <c r="C32575" s="7">
        <f>Load!C32576</f>
        <v>2018</v>
      </c>
      <c r="D32575" s="12">
        <f>Load!D32576</f>
        <v>43361</v>
      </c>
      <c r="E32575" s="8">
        <f t="shared" si="1526"/>
        <v>9</v>
      </c>
      <c r="F32575" s="7">
        <f>Load!E32576</f>
        <v>24</v>
      </c>
      <c r="G32575" s="18">
        <f>SUM(Load!F32576:AU32576)</f>
        <v>6200.3825299999999</v>
      </c>
      <c r="R32575" s="17">
        <f t="shared" si="1527"/>
        <v>7214.2981899999995</v>
      </c>
      <c r="S32575" s="6">
        <f t="shared" si="1528"/>
        <v>0</v>
      </c>
    </row>
    <row r="32576" spans="3:19" x14ac:dyDescent="0.25">
      <c r="C32576" s="7">
        <f>Load!C32577</f>
        <v>2018</v>
      </c>
      <c r="D32576" s="12">
        <f>Load!D32577</f>
        <v>43362</v>
      </c>
      <c r="E32576" s="8">
        <f t="shared" si="1526"/>
        <v>9</v>
      </c>
      <c r="F32576" s="7">
        <f>Load!E32577</f>
        <v>1</v>
      </c>
      <c r="G32576" s="18">
        <f>SUM(Load!F32577:AU32577)</f>
        <v>6035.0104500000007</v>
      </c>
      <c r="R32576" s="17">
        <f t="shared" si="1527"/>
        <v>7214.2981899999995</v>
      </c>
      <c r="S32576" s="6">
        <f t="shared" si="1528"/>
        <v>0</v>
      </c>
    </row>
    <row r="32577" spans="3:19" x14ac:dyDescent="0.25">
      <c r="C32577" s="7">
        <f>Load!C32578</f>
        <v>2018</v>
      </c>
      <c r="D32577" s="12">
        <f>Load!D32578</f>
        <v>43362</v>
      </c>
      <c r="E32577" s="8">
        <f t="shared" si="1526"/>
        <v>9</v>
      </c>
      <c r="F32577" s="7">
        <f>Load!E32578</f>
        <v>2</v>
      </c>
      <c r="G32577" s="18">
        <f>SUM(Load!F32578:AU32578)</f>
        <v>5950.3214399999997</v>
      </c>
      <c r="R32577" s="17">
        <f t="shared" si="1527"/>
        <v>7214.2981899999995</v>
      </c>
      <c r="S32577" s="6">
        <f t="shared" si="1528"/>
        <v>0</v>
      </c>
    </row>
    <row r="32578" spans="3:19" x14ac:dyDescent="0.25">
      <c r="C32578" s="7">
        <f>Load!C32579</f>
        <v>2018</v>
      </c>
      <c r="D32578" s="12">
        <f>Load!D32579</f>
        <v>43362</v>
      </c>
      <c r="E32578" s="8">
        <f t="shared" si="1526"/>
        <v>9</v>
      </c>
      <c r="F32578" s="7">
        <f>Load!E32579</f>
        <v>3</v>
      </c>
      <c r="G32578" s="18">
        <f>SUM(Load!F32579:AU32579)</f>
        <v>5868.6315599999998</v>
      </c>
      <c r="R32578" s="17">
        <f t="shared" si="1527"/>
        <v>7214.2981899999995</v>
      </c>
      <c r="S32578" s="6">
        <f t="shared" si="1528"/>
        <v>0</v>
      </c>
    </row>
    <row r="32579" spans="3:19" x14ac:dyDescent="0.25">
      <c r="C32579" s="7">
        <f>Load!C32580</f>
        <v>2018</v>
      </c>
      <c r="D32579" s="12">
        <f>Load!D32580</f>
        <v>43362</v>
      </c>
      <c r="E32579" s="8">
        <f t="shared" si="1526"/>
        <v>9</v>
      </c>
      <c r="F32579" s="7">
        <f>Load!E32580</f>
        <v>4</v>
      </c>
      <c r="G32579" s="18">
        <f>SUM(Load!F32580:AU32580)</f>
        <v>5887.706229999997</v>
      </c>
      <c r="R32579" s="17">
        <f t="shared" si="1527"/>
        <v>7214.2981899999995</v>
      </c>
      <c r="S32579" s="6">
        <f t="shared" si="1528"/>
        <v>0</v>
      </c>
    </row>
    <row r="32580" spans="3:19" x14ac:dyDescent="0.25">
      <c r="C32580" s="7">
        <f>Load!C32581</f>
        <v>2018</v>
      </c>
      <c r="D32580" s="12">
        <f>Load!D32581</f>
        <v>43362</v>
      </c>
      <c r="E32580" s="8">
        <f t="shared" si="1526"/>
        <v>9</v>
      </c>
      <c r="F32580" s="7">
        <f>Load!E32581</f>
        <v>5</v>
      </c>
      <c r="G32580" s="18">
        <f>SUM(Load!F32581:AU32581)</f>
        <v>5907.1210600000013</v>
      </c>
      <c r="R32580" s="17">
        <f t="shared" si="1527"/>
        <v>7214.2981899999995</v>
      </c>
      <c r="S32580" s="6">
        <f t="shared" si="1528"/>
        <v>0</v>
      </c>
    </row>
    <row r="32581" spans="3:19" x14ac:dyDescent="0.25">
      <c r="C32581" s="7">
        <f>Load!C32582</f>
        <v>2018</v>
      </c>
      <c r="D32581" s="12">
        <f>Load!D32582</f>
        <v>43362</v>
      </c>
      <c r="E32581" s="8">
        <f t="shared" si="1526"/>
        <v>9</v>
      </c>
      <c r="F32581" s="7">
        <f>Load!E32582</f>
        <v>6</v>
      </c>
      <c r="G32581" s="18">
        <f>SUM(Load!F32582:AU32582)</f>
        <v>5989.1060700000016</v>
      </c>
      <c r="R32581" s="17">
        <f t="shared" si="1527"/>
        <v>7214.2981899999995</v>
      </c>
      <c r="S32581" s="6">
        <f t="shared" si="1528"/>
        <v>0</v>
      </c>
    </row>
    <row r="32582" spans="3:19" x14ac:dyDescent="0.25">
      <c r="C32582" s="7">
        <f>Load!C32583</f>
        <v>2018</v>
      </c>
      <c r="D32582" s="12">
        <f>Load!D32583</f>
        <v>43362</v>
      </c>
      <c r="E32582" s="8">
        <f t="shared" si="1526"/>
        <v>9</v>
      </c>
      <c r="F32582" s="7">
        <f>Load!E32583</f>
        <v>7</v>
      </c>
      <c r="G32582" s="18">
        <f>SUM(Load!F32583:AU32583)</f>
        <v>6444.9406400000007</v>
      </c>
      <c r="R32582" s="17">
        <f t="shared" si="1527"/>
        <v>7214.2981899999995</v>
      </c>
      <c r="S32582" s="6">
        <f t="shared" si="1528"/>
        <v>0</v>
      </c>
    </row>
    <row r="32583" spans="3:19" x14ac:dyDescent="0.25">
      <c r="C32583" s="7">
        <f>Load!C32584</f>
        <v>2018</v>
      </c>
      <c r="D32583" s="12">
        <f>Load!D32584</f>
        <v>43362</v>
      </c>
      <c r="E32583" s="8">
        <f t="shared" si="1526"/>
        <v>9</v>
      </c>
      <c r="F32583" s="7">
        <f>Load!E32584</f>
        <v>8</v>
      </c>
      <c r="G32583" s="18">
        <f>SUM(Load!F32584:AU32584)</f>
        <v>6786.1714600000005</v>
      </c>
      <c r="R32583" s="17">
        <f t="shared" si="1527"/>
        <v>7214.2981899999995</v>
      </c>
      <c r="S32583" s="6">
        <f t="shared" si="1528"/>
        <v>0</v>
      </c>
    </row>
    <row r="32584" spans="3:19" x14ac:dyDescent="0.25">
      <c r="C32584" s="7">
        <f>Load!C32585</f>
        <v>2018</v>
      </c>
      <c r="D32584" s="12">
        <f>Load!D32585</f>
        <v>43362</v>
      </c>
      <c r="E32584" s="8">
        <f t="shared" si="1526"/>
        <v>9</v>
      </c>
      <c r="F32584" s="7">
        <f>Load!E32585</f>
        <v>9</v>
      </c>
      <c r="G32584" s="18">
        <f>SUM(Load!F32585:AU32585)</f>
        <v>6874.9457799999991</v>
      </c>
      <c r="R32584" s="17">
        <f t="shared" si="1527"/>
        <v>7214.2981899999995</v>
      </c>
      <c r="S32584" s="6">
        <f t="shared" si="1528"/>
        <v>0</v>
      </c>
    </row>
    <row r="32585" spans="3:19" x14ac:dyDescent="0.25">
      <c r="C32585" s="7">
        <f>Load!C32586</f>
        <v>2018</v>
      </c>
      <c r="D32585" s="12">
        <f>Load!D32586</f>
        <v>43362</v>
      </c>
      <c r="E32585" s="8">
        <f t="shared" si="1526"/>
        <v>9</v>
      </c>
      <c r="F32585" s="7">
        <f>Load!E32586</f>
        <v>10</v>
      </c>
      <c r="G32585" s="18">
        <f>SUM(Load!F32586:AU32586)</f>
        <v>6912.0723999999973</v>
      </c>
      <c r="R32585" s="17">
        <f t="shared" si="1527"/>
        <v>7214.2981899999995</v>
      </c>
      <c r="S32585" s="6">
        <f t="shared" si="1528"/>
        <v>0</v>
      </c>
    </row>
    <row r="32586" spans="3:19" x14ac:dyDescent="0.25">
      <c r="C32586" s="7">
        <f>Load!C32587</f>
        <v>2018</v>
      </c>
      <c r="D32586" s="12">
        <f>Load!D32587</f>
        <v>43362</v>
      </c>
      <c r="E32586" s="8">
        <f t="shared" ref="E32586:E32649" si="1529">MONTH(D32586)</f>
        <v>9</v>
      </c>
      <c r="F32586" s="7">
        <f>Load!E32587</f>
        <v>11</v>
      </c>
      <c r="G32586" s="18">
        <f>SUM(Load!F32587:AU32587)</f>
        <v>6937.8280400000012</v>
      </c>
      <c r="R32586" s="17">
        <f t="shared" ref="R32586:R32649" si="1530">INDEX($K$9:$P$20,MATCH(E32586,$J$9:$J$20,0),MATCH(C32586,$K$8:$P$8,0))</f>
        <v>7214.2981899999995</v>
      </c>
      <c r="S32586" s="6">
        <f t="shared" ref="S32586:S32649" si="1531">IF(G32586&gt;=R32586,1,0)</f>
        <v>0</v>
      </c>
    </row>
    <row r="32587" spans="3:19" x14ac:dyDescent="0.25">
      <c r="C32587" s="7">
        <f>Load!C32588</f>
        <v>2018</v>
      </c>
      <c r="D32587" s="12">
        <f>Load!D32588</f>
        <v>43362</v>
      </c>
      <c r="E32587" s="8">
        <f t="shared" si="1529"/>
        <v>9</v>
      </c>
      <c r="F32587" s="7">
        <f>Load!E32588</f>
        <v>12</v>
      </c>
      <c r="G32587" s="18">
        <f>SUM(Load!F32588:AU32588)</f>
        <v>6963.9796700000006</v>
      </c>
      <c r="R32587" s="17">
        <f t="shared" si="1530"/>
        <v>7214.2981899999995</v>
      </c>
      <c r="S32587" s="6">
        <f t="shared" si="1531"/>
        <v>0</v>
      </c>
    </row>
    <row r="32588" spans="3:19" x14ac:dyDescent="0.25">
      <c r="C32588" s="7">
        <f>Load!C32589</f>
        <v>2018</v>
      </c>
      <c r="D32588" s="12">
        <f>Load!D32589</f>
        <v>43362</v>
      </c>
      <c r="E32588" s="8">
        <f t="shared" si="1529"/>
        <v>9</v>
      </c>
      <c r="F32588" s="7">
        <f>Load!E32589</f>
        <v>13</v>
      </c>
      <c r="G32588" s="18">
        <f>SUM(Load!F32589:AU32589)</f>
        <v>6928.0980200000004</v>
      </c>
      <c r="R32588" s="17">
        <f t="shared" si="1530"/>
        <v>7214.2981899999995</v>
      </c>
      <c r="S32588" s="6">
        <f t="shared" si="1531"/>
        <v>0</v>
      </c>
    </row>
    <row r="32589" spans="3:19" x14ac:dyDescent="0.25">
      <c r="C32589" s="7">
        <f>Load!C32590</f>
        <v>2018</v>
      </c>
      <c r="D32589" s="12">
        <f>Load!D32590</f>
        <v>43362</v>
      </c>
      <c r="E32589" s="8">
        <f t="shared" si="1529"/>
        <v>9</v>
      </c>
      <c r="F32589" s="7">
        <f>Load!E32590</f>
        <v>14</v>
      </c>
      <c r="G32589" s="18">
        <f>SUM(Load!F32590:AU32590)</f>
        <v>6921.4666500000012</v>
      </c>
      <c r="R32589" s="17">
        <f t="shared" si="1530"/>
        <v>7214.2981899999995</v>
      </c>
      <c r="S32589" s="6">
        <f t="shared" si="1531"/>
        <v>0</v>
      </c>
    </row>
    <row r="32590" spans="3:19" x14ac:dyDescent="0.25">
      <c r="C32590" s="7">
        <f>Load!C32591</f>
        <v>2018</v>
      </c>
      <c r="D32590" s="12">
        <f>Load!D32591</f>
        <v>43362</v>
      </c>
      <c r="E32590" s="8">
        <f t="shared" si="1529"/>
        <v>9</v>
      </c>
      <c r="F32590" s="7">
        <f>Load!E32591</f>
        <v>15</v>
      </c>
      <c r="G32590" s="18">
        <f>SUM(Load!F32591:AU32591)</f>
        <v>6931.2851899999987</v>
      </c>
      <c r="R32590" s="17">
        <f t="shared" si="1530"/>
        <v>7214.2981899999995</v>
      </c>
      <c r="S32590" s="6">
        <f t="shared" si="1531"/>
        <v>0</v>
      </c>
    </row>
    <row r="32591" spans="3:19" x14ac:dyDescent="0.25">
      <c r="C32591" s="7">
        <f>Load!C32592</f>
        <v>2018</v>
      </c>
      <c r="D32591" s="12">
        <f>Load!D32592</f>
        <v>43362</v>
      </c>
      <c r="E32591" s="8">
        <f t="shared" si="1529"/>
        <v>9</v>
      </c>
      <c r="F32591" s="7">
        <f>Load!E32592</f>
        <v>16</v>
      </c>
      <c r="G32591" s="18">
        <f>SUM(Load!F32592:AU32592)</f>
        <v>6927.1424200000001</v>
      </c>
      <c r="R32591" s="17">
        <f t="shared" si="1530"/>
        <v>7214.2981899999995</v>
      </c>
      <c r="S32591" s="6">
        <f t="shared" si="1531"/>
        <v>0</v>
      </c>
    </row>
    <row r="32592" spans="3:19" x14ac:dyDescent="0.25">
      <c r="C32592" s="7">
        <f>Load!C32593</f>
        <v>2018</v>
      </c>
      <c r="D32592" s="12">
        <f>Load!D32593</f>
        <v>43362</v>
      </c>
      <c r="E32592" s="8">
        <f t="shared" si="1529"/>
        <v>9</v>
      </c>
      <c r="F32592" s="7">
        <f>Load!E32593</f>
        <v>17</v>
      </c>
      <c r="G32592" s="18">
        <f>SUM(Load!F32593:AU32593)</f>
        <v>6959.8801200000016</v>
      </c>
      <c r="R32592" s="17">
        <f t="shared" si="1530"/>
        <v>7214.2981899999995</v>
      </c>
      <c r="S32592" s="6">
        <f t="shared" si="1531"/>
        <v>0</v>
      </c>
    </row>
    <row r="32593" spans="3:19" x14ac:dyDescent="0.25">
      <c r="C32593" s="7">
        <f>Load!C32594</f>
        <v>2018</v>
      </c>
      <c r="D32593" s="12">
        <f>Load!D32594</f>
        <v>43362</v>
      </c>
      <c r="E32593" s="8">
        <f t="shared" si="1529"/>
        <v>9</v>
      </c>
      <c r="F32593" s="7">
        <f>Load!E32594</f>
        <v>18</v>
      </c>
      <c r="G32593" s="18">
        <f>SUM(Load!F32594:AU32594)</f>
        <v>7008.3047700000016</v>
      </c>
      <c r="R32593" s="17">
        <f t="shared" si="1530"/>
        <v>7214.2981899999995</v>
      </c>
      <c r="S32593" s="6">
        <f t="shared" si="1531"/>
        <v>0</v>
      </c>
    </row>
    <row r="32594" spans="3:19" x14ac:dyDescent="0.25">
      <c r="C32594" s="7">
        <f>Load!C32595</f>
        <v>2018</v>
      </c>
      <c r="D32594" s="12">
        <f>Load!D32595</f>
        <v>43362</v>
      </c>
      <c r="E32594" s="8">
        <f t="shared" si="1529"/>
        <v>9</v>
      </c>
      <c r="F32594" s="7">
        <f>Load!E32595</f>
        <v>19</v>
      </c>
      <c r="G32594" s="18">
        <f>SUM(Load!F32595:AU32595)</f>
        <v>6896.1838599999983</v>
      </c>
      <c r="R32594" s="17">
        <f t="shared" si="1530"/>
        <v>7214.2981899999995</v>
      </c>
      <c r="S32594" s="6">
        <f t="shared" si="1531"/>
        <v>0</v>
      </c>
    </row>
    <row r="32595" spans="3:19" x14ac:dyDescent="0.25">
      <c r="C32595" s="7">
        <f>Load!C32596</f>
        <v>2018</v>
      </c>
      <c r="D32595" s="12">
        <f>Load!D32596</f>
        <v>43362</v>
      </c>
      <c r="E32595" s="8">
        <f t="shared" si="1529"/>
        <v>9</v>
      </c>
      <c r="F32595" s="7">
        <f>Load!E32596</f>
        <v>20</v>
      </c>
      <c r="G32595" s="18">
        <f>SUM(Load!F32596:AU32596)</f>
        <v>6928.490670000001</v>
      </c>
      <c r="R32595" s="17">
        <f t="shared" si="1530"/>
        <v>7214.2981899999995</v>
      </c>
      <c r="S32595" s="6">
        <f t="shared" si="1531"/>
        <v>0</v>
      </c>
    </row>
    <row r="32596" spans="3:19" x14ac:dyDescent="0.25">
      <c r="C32596" s="7">
        <f>Load!C32597</f>
        <v>2018</v>
      </c>
      <c r="D32596" s="12">
        <f>Load!D32597</f>
        <v>43362</v>
      </c>
      <c r="E32596" s="8">
        <f t="shared" si="1529"/>
        <v>9</v>
      </c>
      <c r="F32596" s="7">
        <f>Load!E32597</f>
        <v>21</v>
      </c>
      <c r="G32596" s="18">
        <f>SUM(Load!F32597:AU32597)</f>
        <v>7055.5414700000001</v>
      </c>
      <c r="R32596" s="17">
        <f t="shared" si="1530"/>
        <v>7214.2981899999995</v>
      </c>
      <c r="S32596" s="6">
        <f t="shared" si="1531"/>
        <v>0</v>
      </c>
    </row>
    <row r="32597" spans="3:19" x14ac:dyDescent="0.25">
      <c r="C32597" s="7">
        <f>Load!C32598</f>
        <v>2018</v>
      </c>
      <c r="D32597" s="12">
        <f>Load!D32598</f>
        <v>43362</v>
      </c>
      <c r="E32597" s="8">
        <f t="shared" si="1529"/>
        <v>9</v>
      </c>
      <c r="F32597" s="7">
        <f>Load!E32598</f>
        <v>22</v>
      </c>
      <c r="G32597" s="18">
        <f>SUM(Load!F32598:AU32598)</f>
        <v>6805.9158800000005</v>
      </c>
      <c r="R32597" s="17">
        <f t="shared" si="1530"/>
        <v>7214.2981899999995</v>
      </c>
      <c r="S32597" s="6">
        <f t="shared" si="1531"/>
        <v>0</v>
      </c>
    </row>
    <row r="32598" spans="3:19" x14ac:dyDescent="0.25">
      <c r="C32598" s="7">
        <f>Load!C32599</f>
        <v>2018</v>
      </c>
      <c r="D32598" s="12">
        <f>Load!D32599</f>
        <v>43362</v>
      </c>
      <c r="E32598" s="8">
        <f t="shared" si="1529"/>
        <v>9</v>
      </c>
      <c r="F32598" s="7">
        <f>Load!E32599</f>
        <v>23</v>
      </c>
      <c r="G32598" s="18">
        <f>SUM(Load!F32599:AU32599)</f>
        <v>6478.0264600000019</v>
      </c>
      <c r="R32598" s="17">
        <f t="shared" si="1530"/>
        <v>7214.2981899999995</v>
      </c>
      <c r="S32598" s="6">
        <f t="shared" si="1531"/>
        <v>0</v>
      </c>
    </row>
    <row r="32599" spans="3:19" x14ac:dyDescent="0.25">
      <c r="C32599" s="7">
        <f>Load!C32600</f>
        <v>2018</v>
      </c>
      <c r="D32599" s="12">
        <f>Load!D32600</f>
        <v>43362</v>
      </c>
      <c r="E32599" s="8">
        <f t="shared" si="1529"/>
        <v>9</v>
      </c>
      <c r="F32599" s="7">
        <f>Load!E32600</f>
        <v>24</v>
      </c>
      <c r="G32599" s="18">
        <f>SUM(Load!F32600:AU32600)</f>
        <v>6181.0346299999983</v>
      </c>
      <c r="R32599" s="17">
        <f t="shared" si="1530"/>
        <v>7214.2981899999995</v>
      </c>
      <c r="S32599" s="6">
        <f t="shared" si="1531"/>
        <v>0</v>
      </c>
    </row>
    <row r="32600" spans="3:19" x14ac:dyDescent="0.25">
      <c r="C32600" s="7">
        <f>Load!C32601</f>
        <v>2018</v>
      </c>
      <c r="D32600" s="12">
        <f>Load!D32601</f>
        <v>43363</v>
      </c>
      <c r="E32600" s="8">
        <f t="shared" si="1529"/>
        <v>9</v>
      </c>
      <c r="F32600" s="7">
        <f>Load!E32601</f>
        <v>1</v>
      </c>
      <c r="G32600" s="18">
        <f>SUM(Load!F32601:AU32601)</f>
        <v>6089.9179800000011</v>
      </c>
      <c r="R32600" s="17">
        <f t="shared" si="1530"/>
        <v>7214.2981899999995</v>
      </c>
      <c r="S32600" s="6">
        <f t="shared" si="1531"/>
        <v>0</v>
      </c>
    </row>
    <row r="32601" spans="3:19" x14ac:dyDescent="0.25">
      <c r="C32601" s="7">
        <f>Load!C32602</f>
        <v>2018</v>
      </c>
      <c r="D32601" s="12">
        <f>Load!D32602</f>
        <v>43363</v>
      </c>
      <c r="E32601" s="8">
        <f t="shared" si="1529"/>
        <v>9</v>
      </c>
      <c r="F32601" s="7">
        <f>Load!E32602</f>
        <v>2</v>
      </c>
      <c r="G32601" s="18">
        <f>SUM(Load!F32602:AU32602)</f>
        <v>5926.2584599999991</v>
      </c>
      <c r="R32601" s="17">
        <f t="shared" si="1530"/>
        <v>7214.2981899999995</v>
      </c>
      <c r="S32601" s="6">
        <f t="shared" si="1531"/>
        <v>0</v>
      </c>
    </row>
    <row r="32602" spans="3:19" x14ac:dyDescent="0.25">
      <c r="C32602" s="7">
        <f>Load!C32603</f>
        <v>2018</v>
      </c>
      <c r="D32602" s="12">
        <f>Load!D32603</f>
        <v>43363</v>
      </c>
      <c r="E32602" s="8">
        <f t="shared" si="1529"/>
        <v>9</v>
      </c>
      <c r="F32602" s="7">
        <f>Load!E32603</f>
        <v>3</v>
      </c>
      <c r="G32602" s="18">
        <f>SUM(Load!F32603:AU32603)</f>
        <v>5854.5909099999999</v>
      </c>
      <c r="R32602" s="17">
        <f t="shared" si="1530"/>
        <v>7214.2981899999995</v>
      </c>
      <c r="S32602" s="6">
        <f t="shared" si="1531"/>
        <v>0</v>
      </c>
    </row>
    <row r="32603" spans="3:19" x14ac:dyDescent="0.25">
      <c r="C32603" s="7">
        <f>Load!C32604</f>
        <v>2018</v>
      </c>
      <c r="D32603" s="12">
        <f>Load!D32604</f>
        <v>43363</v>
      </c>
      <c r="E32603" s="8">
        <f t="shared" si="1529"/>
        <v>9</v>
      </c>
      <c r="F32603" s="7">
        <f>Load!E32604</f>
        <v>4</v>
      </c>
      <c r="G32603" s="18">
        <f>SUM(Load!F32604:AU32604)</f>
        <v>5857.0224100000014</v>
      </c>
      <c r="R32603" s="17">
        <f t="shared" si="1530"/>
        <v>7214.2981899999995</v>
      </c>
      <c r="S32603" s="6">
        <f t="shared" si="1531"/>
        <v>0</v>
      </c>
    </row>
    <row r="32604" spans="3:19" x14ac:dyDescent="0.25">
      <c r="C32604" s="7">
        <f>Load!C32605</f>
        <v>2018</v>
      </c>
      <c r="D32604" s="12">
        <f>Load!D32605</f>
        <v>43363</v>
      </c>
      <c r="E32604" s="8">
        <f t="shared" si="1529"/>
        <v>9</v>
      </c>
      <c r="F32604" s="7">
        <f>Load!E32605</f>
        <v>5</v>
      </c>
      <c r="G32604" s="18">
        <f>SUM(Load!F32605:AU32605)</f>
        <v>5894.0038299999997</v>
      </c>
      <c r="R32604" s="17">
        <f t="shared" si="1530"/>
        <v>7214.2981899999995</v>
      </c>
      <c r="S32604" s="6">
        <f t="shared" si="1531"/>
        <v>0</v>
      </c>
    </row>
    <row r="32605" spans="3:19" x14ac:dyDescent="0.25">
      <c r="C32605" s="7">
        <f>Load!C32606</f>
        <v>2018</v>
      </c>
      <c r="D32605" s="12">
        <f>Load!D32606</f>
        <v>43363</v>
      </c>
      <c r="E32605" s="8">
        <f t="shared" si="1529"/>
        <v>9</v>
      </c>
      <c r="F32605" s="7">
        <f>Load!E32606</f>
        <v>6</v>
      </c>
      <c r="G32605" s="18">
        <f>SUM(Load!F32606:AU32606)</f>
        <v>6084.5731299999989</v>
      </c>
      <c r="R32605" s="17">
        <f t="shared" si="1530"/>
        <v>7214.2981899999995</v>
      </c>
      <c r="S32605" s="6">
        <f t="shared" si="1531"/>
        <v>0</v>
      </c>
    </row>
    <row r="32606" spans="3:19" x14ac:dyDescent="0.25">
      <c r="C32606" s="7">
        <f>Load!C32607</f>
        <v>2018</v>
      </c>
      <c r="D32606" s="12">
        <f>Load!D32607</f>
        <v>43363</v>
      </c>
      <c r="E32606" s="8">
        <f t="shared" si="1529"/>
        <v>9</v>
      </c>
      <c r="F32606" s="7">
        <f>Load!E32607</f>
        <v>7</v>
      </c>
      <c r="G32606" s="18">
        <f>SUM(Load!F32607:AU32607)</f>
        <v>6505.4437299999991</v>
      </c>
      <c r="R32606" s="17">
        <f t="shared" si="1530"/>
        <v>7214.2981899999995</v>
      </c>
      <c r="S32606" s="6">
        <f t="shared" si="1531"/>
        <v>0</v>
      </c>
    </row>
    <row r="32607" spans="3:19" x14ac:dyDescent="0.25">
      <c r="C32607" s="7">
        <f>Load!C32608</f>
        <v>2018</v>
      </c>
      <c r="D32607" s="12">
        <f>Load!D32608</f>
        <v>43363</v>
      </c>
      <c r="E32607" s="8">
        <f t="shared" si="1529"/>
        <v>9</v>
      </c>
      <c r="F32607" s="7">
        <f>Load!E32608</f>
        <v>8</v>
      </c>
      <c r="G32607" s="18">
        <f>SUM(Load!F32608:AU32608)</f>
        <v>6821.3731700000026</v>
      </c>
      <c r="R32607" s="17">
        <f t="shared" si="1530"/>
        <v>7214.2981899999995</v>
      </c>
      <c r="S32607" s="6">
        <f t="shared" si="1531"/>
        <v>0</v>
      </c>
    </row>
    <row r="32608" spans="3:19" x14ac:dyDescent="0.25">
      <c r="C32608" s="7">
        <f>Load!C32609</f>
        <v>2018</v>
      </c>
      <c r="D32608" s="12">
        <f>Load!D32609</f>
        <v>43363</v>
      </c>
      <c r="E32608" s="8">
        <f t="shared" si="1529"/>
        <v>9</v>
      </c>
      <c r="F32608" s="7">
        <f>Load!E32609</f>
        <v>9</v>
      </c>
      <c r="G32608" s="18">
        <f>SUM(Load!F32609:AU32609)</f>
        <v>6977.7417399999977</v>
      </c>
      <c r="R32608" s="17">
        <f t="shared" si="1530"/>
        <v>7214.2981899999995</v>
      </c>
      <c r="S32608" s="6">
        <f t="shared" si="1531"/>
        <v>0</v>
      </c>
    </row>
    <row r="32609" spans="3:19" x14ac:dyDescent="0.25">
      <c r="C32609" s="7">
        <f>Load!C32610</f>
        <v>2018</v>
      </c>
      <c r="D32609" s="12">
        <f>Load!D32610</f>
        <v>43363</v>
      </c>
      <c r="E32609" s="8">
        <f t="shared" si="1529"/>
        <v>9</v>
      </c>
      <c r="F32609" s="7">
        <f>Load!E32610</f>
        <v>10</v>
      </c>
      <c r="G32609" s="18">
        <f>SUM(Load!F32610:AU32610)</f>
        <v>7016.6421499999979</v>
      </c>
      <c r="R32609" s="17">
        <f t="shared" si="1530"/>
        <v>7214.2981899999995</v>
      </c>
      <c r="S32609" s="6">
        <f t="shared" si="1531"/>
        <v>0</v>
      </c>
    </row>
    <row r="32610" spans="3:19" x14ac:dyDescent="0.25">
      <c r="C32610" s="7">
        <f>Load!C32611</f>
        <v>2018</v>
      </c>
      <c r="D32610" s="12">
        <f>Load!D32611</f>
        <v>43363</v>
      </c>
      <c r="E32610" s="8">
        <f t="shared" si="1529"/>
        <v>9</v>
      </c>
      <c r="F32610" s="7">
        <f>Load!E32611</f>
        <v>11</v>
      </c>
      <c r="G32610" s="18">
        <f>SUM(Load!F32611:AU32611)</f>
        <v>7038.3857199999993</v>
      </c>
      <c r="R32610" s="17">
        <f t="shared" si="1530"/>
        <v>7214.2981899999995</v>
      </c>
      <c r="S32610" s="6">
        <f t="shared" si="1531"/>
        <v>0</v>
      </c>
    </row>
    <row r="32611" spans="3:19" x14ac:dyDescent="0.25">
      <c r="C32611" s="7">
        <f>Load!C32612</f>
        <v>2018</v>
      </c>
      <c r="D32611" s="12">
        <f>Load!D32612</f>
        <v>43363</v>
      </c>
      <c r="E32611" s="8">
        <f t="shared" si="1529"/>
        <v>9</v>
      </c>
      <c r="F32611" s="7">
        <f>Load!E32612</f>
        <v>12</v>
      </c>
      <c r="G32611" s="18">
        <f>SUM(Load!F32612:AU32612)</f>
        <v>7068.1701000000021</v>
      </c>
      <c r="R32611" s="17">
        <f t="shared" si="1530"/>
        <v>7214.2981899999995</v>
      </c>
      <c r="S32611" s="6">
        <f t="shared" si="1531"/>
        <v>0</v>
      </c>
    </row>
    <row r="32612" spans="3:19" x14ac:dyDescent="0.25">
      <c r="C32612" s="7">
        <f>Load!C32613</f>
        <v>2018</v>
      </c>
      <c r="D32612" s="12">
        <f>Load!D32613</f>
        <v>43363</v>
      </c>
      <c r="E32612" s="8">
        <f t="shared" si="1529"/>
        <v>9</v>
      </c>
      <c r="F32612" s="7">
        <f>Load!E32613</f>
        <v>13</v>
      </c>
      <c r="G32612" s="18">
        <f>SUM(Load!F32613:AU32613)</f>
        <v>7098.2600600000014</v>
      </c>
      <c r="R32612" s="17">
        <f t="shared" si="1530"/>
        <v>7214.2981899999995</v>
      </c>
      <c r="S32612" s="6">
        <f t="shared" si="1531"/>
        <v>0</v>
      </c>
    </row>
    <row r="32613" spans="3:19" x14ac:dyDescent="0.25">
      <c r="C32613" s="7">
        <f>Load!C32614</f>
        <v>2018</v>
      </c>
      <c r="D32613" s="12">
        <f>Load!D32614</f>
        <v>43363</v>
      </c>
      <c r="E32613" s="8">
        <f t="shared" si="1529"/>
        <v>9</v>
      </c>
      <c r="F32613" s="7">
        <f>Load!E32614</f>
        <v>14</v>
      </c>
      <c r="G32613" s="18">
        <f>SUM(Load!F32614:AU32614)</f>
        <v>7093.0451399999984</v>
      </c>
      <c r="R32613" s="17">
        <f t="shared" si="1530"/>
        <v>7214.2981899999995</v>
      </c>
      <c r="S32613" s="6">
        <f t="shared" si="1531"/>
        <v>0</v>
      </c>
    </row>
    <row r="32614" spans="3:19" x14ac:dyDescent="0.25">
      <c r="C32614" s="7">
        <f>Load!C32615</f>
        <v>2018</v>
      </c>
      <c r="D32614" s="12">
        <f>Load!D32615</f>
        <v>43363</v>
      </c>
      <c r="E32614" s="8">
        <f t="shared" si="1529"/>
        <v>9</v>
      </c>
      <c r="F32614" s="7">
        <f>Load!E32615</f>
        <v>15</v>
      </c>
      <c r="G32614" s="18">
        <f>SUM(Load!F32615:AU32615)</f>
        <v>7085.8008700000009</v>
      </c>
      <c r="R32614" s="17">
        <f t="shared" si="1530"/>
        <v>7214.2981899999995</v>
      </c>
      <c r="S32614" s="6">
        <f t="shared" si="1531"/>
        <v>0</v>
      </c>
    </row>
    <row r="32615" spans="3:19" x14ac:dyDescent="0.25">
      <c r="C32615" s="7">
        <f>Load!C32616</f>
        <v>2018</v>
      </c>
      <c r="D32615" s="12">
        <f>Load!D32616</f>
        <v>43363</v>
      </c>
      <c r="E32615" s="8">
        <f t="shared" si="1529"/>
        <v>9</v>
      </c>
      <c r="F32615" s="7">
        <f>Load!E32616</f>
        <v>16</v>
      </c>
      <c r="G32615" s="18">
        <f>SUM(Load!F32616:AU32616)</f>
        <v>7125.2791100000004</v>
      </c>
      <c r="R32615" s="17">
        <f t="shared" si="1530"/>
        <v>7214.2981899999995</v>
      </c>
      <c r="S32615" s="6">
        <f t="shared" si="1531"/>
        <v>0</v>
      </c>
    </row>
    <row r="32616" spans="3:19" x14ac:dyDescent="0.25">
      <c r="C32616" s="7">
        <f>Load!C32617</f>
        <v>2018</v>
      </c>
      <c r="D32616" s="12">
        <f>Load!D32617</f>
        <v>43363</v>
      </c>
      <c r="E32616" s="8">
        <f t="shared" si="1529"/>
        <v>9</v>
      </c>
      <c r="F32616" s="7">
        <f>Load!E32617</f>
        <v>17</v>
      </c>
      <c r="G32616" s="18">
        <f>SUM(Load!F32617:AU32617)</f>
        <v>7158.6887299999989</v>
      </c>
      <c r="R32616" s="17">
        <f t="shared" si="1530"/>
        <v>7214.2981899999995</v>
      </c>
      <c r="S32616" s="6">
        <f t="shared" si="1531"/>
        <v>0</v>
      </c>
    </row>
    <row r="32617" spans="3:19" x14ac:dyDescent="0.25">
      <c r="C32617" s="7">
        <f>Load!C32618</f>
        <v>2018</v>
      </c>
      <c r="D32617" s="12">
        <f>Load!D32618</f>
        <v>43363</v>
      </c>
      <c r="E32617" s="8">
        <f t="shared" si="1529"/>
        <v>9</v>
      </c>
      <c r="F32617" s="7">
        <f>Load!E32618</f>
        <v>18</v>
      </c>
      <c r="G32617" s="18">
        <f>SUM(Load!F32618:AU32618)</f>
        <v>7102.6775200000011</v>
      </c>
      <c r="R32617" s="17">
        <f t="shared" si="1530"/>
        <v>7214.2981899999995</v>
      </c>
      <c r="S32617" s="6">
        <f t="shared" si="1531"/>
        <v>0</v>
      </c>
    </row>
    <row r="32618" spans="3:19" x14ac:dyDescent="0.25">
      <c r="C32618" s="7">
        <f>Load!C32619</f>
        <v>2018</v>
      </c>
      <c r="D32618" s="12">
        <f>Load!D32619</f>
        <v>43363</v>
      </c>
      <c r="E32618" s="8">
        <f t="shared" si="1529"/>
        <v>9</v>
      </c>
      <c r="F32618" s="7">
        <f>Load!E32619</f>
        <v>19</v>
      </c>
      <c r="G32618" s="18">
        <f>SUM(Load!F32619:AU32619)</f>
        <v>6988.8216399999992</v>
      </c>
      <c r="R32618" s="17">
        <f t="shared" si="1530"/>
        <v>7214.2981899999995</v>
      </c>
      <c r="S32618" s="6">
        <f t="shared" si="1531"/>
        <v>0</v>
      </c>
    </row>
    <row r="32619" spans="3:19" x14ac:dyDescent="0.25">
      <c r="C32619" s="7">
        <f>Load!C32620</f>
        <v>2018</v>
      </c>
      <c r="D32619" s="12">
        <f>Load!D32620</f>
        <v>43363</v>
      </c>
      <c r="E32619" s="8">
        <f t="shared" si="1529"/>
        <v>9</v>
      </c>
      <c r="F32619" s="7">
        <f>Load!E32620</f>
        <v>20</v>
      </c>
      <c r="G32619" s="18">
        <f>SUM(Load!F32620:AU32620)</f>
        <v>7057.7595900000015</v>
      </c>
      <c r="R32619" s="17">
        <f t="shared" si="1530"/>
        <v>7214.2981899999995</v>
      </c>
      <c r="S32619" s="6">
        <f t="shared" si="1531"/>
        <v>0</v>
      </c>
    </row>
    <row r="32620" spans="3:19" x14ac:dyDescent="0.25">
      <c r="C32620" s="7">
        <f>Load!C32621</f>
        <v>2018</v>
      </c>
      <c r="D32620" s="12">
        <f>Load!D32621</f>
        <v>43363</v>
      </c>
      <c r="E32620" s="8">
        <f t="shared" si="1529"/>
        <v>9</v>
      </c>
      <c r="F32620" s="7">
        <f>Load!E32621</f>
        <v>21</v>
      </c>
      <c r="G32620" s="18">
        <f>SUM(Load!F32621:AU32621)</f>
        <v>7097.4203099999995</v>
      </c>
      <c r="R32620" s="17">
        <f t="shared" si="1530"/>
        <v>7214.2981899999995</v>
      </c>
      <c r="S32620" s="6">
        <f t="shared" si="1531"/>
        <v>0</v>
      </c>
    </row>
    <row r="32621" spans="3:19" x14ac:dyDescent="0.25">
      <c r="C32621" s="7">
        <f>Load!C32622</f>
        <v>2018</v>
      </c>
      <c r="D32621" s="12">
        <f>Load!D32622</f>
        <v>43363</v>
      </c>
      <c r="E32621" s="8">
        <f t="shared" si="1529"/>
        <v>9</v>
      </c>
      <c r="F32621" s="7">
        <f>Load!E32622</f>
        <v>22</v>
      </c>
      <c r="G32621" s="18">
        <f>SUM(Load!F32622:AU32622)</f>
        <v>7012.4076099999984</v>
      </c>
      <c r="R32621" s="17">
        <f t="shared" si="1530"/>
        <v>7214.2981899999995</v>
      </c>
      <c r="S32621" s="6">
        <f t="shared" si="1531"/>
        <v>0</v>
      </c>
    </row>
    <row r="32622" spans="3:19" x14ac:dyDescent="0.25">
      <c r="C32622" s="7">
        <f>Load!C32623</f>
        <v>2018</v>
      </c>
      <c r="D32622" s="12">
        <f>Load!D32623</f>
        <v>43363</v>
      </c>
      <c r="E32622" s="8">
        <f t="shared" si="1529"/>
        <v>9</v>
      </c>
      <c r="F32622" s="7">
        <f>Load!E32623</f>
        <v>23</v>
      </c>
      <c r="G32622" s="18">
        <f>SUM(Load!F32623:AU32623)</f>
        <v>6666.6298599999982</v>
      </c>
      <c r="R32622" s="17">
        <f t="shared" si="1530"/>
        <v>7214.2981899999995</v>
      </c>
      <c r="S32622" s="6">
        <f t="shared" si="1531"/>
        <v>0</v>
      </c>
    </row>
    <row r="32623" spans="3:19" x14ac:dyDescent="0.25">
      <c r="C32623" s="7">
        <f>Load!C32624</f>
        <v>2018</v>
      </c>
      <c r="D32623" s="12">
        <f>Load!D32624</f>
        <v>43363</v>
      </c>
      <c r="E32623" s="8">
        <f t="shared" si="1529"/>
        <v>9</v>
      </c>
      <c r="F32623" s="7">
        <f>Load!E32624</f>
        <v>24</v>
      </c>
      <c r="G32623" s="18">
        <f>SUM(Load!F32624:AU32624)</f>
        <v>6371.9952400000002</v>
      </c>
      <c r="R32623" s="17">
        <f t="shared" si="1530"/>
        <v>7214.2981899999995</v>
      </c>
      <c r="S32623" s="6">
        <f t="shared" si="1531"/>
        <v>0</v>
      </c>
    </row>
    <row r="32624" spans="3:19" x14ac:dyDescent="0.25">
      <c r="C32624" s="7">
        <f>Load!C32625</f>
        <v>2018</v>
      </c>
      <c r="D32624" s="12">
        <f>Load!D32625</f>
        <v>43364</v>
      </c>
      <c r="E32624" s="8">
        <f t="shared" si="1529"/>
        <v>9</v>
      </c>
      <c r="F32624" s="7">
        <f>Load!E32625</f>
        <v>1</v>
      </c>
      <c r="G32624" s="18">
        <f>SUM(Load!F32625:AU32625)</f>
        <v>6215.227249999999</v>
      </c>
      <c r="R32624" s="17">
        <f t="shared" si="1530"/>
        <v>7214.2981899999995</v>
      </c>
      <c r="S32624" s="6">
        <f t="shared" si="1531"/>
        <v>0</v>
      </c>
    </row>
    <row r="32625" spans="3:19" x14ac:dyDescent="0.25">
      <c r="C32625" s="7">
        <f>Load!C32626</f>
        <v>2018</v>
      </c>
      <c r="D32625" s="12">
        <f>Load!D32626</f>
        <v>43364</v>
      </c>
      <c r="E32625" s="8">
        <f t="shared" si="1529"/>
        <v>9</v>
      </c>
      <c r="F32625" s="7">
        <f>Load!E32626</f>
        <v>2</v>
      </c>
      <c r="G32625" s="18">
        <f>SUM(Load!F32626:AU32626)</f>
        <v>5982.4457700000003</v>
      </c>
      <c r="R32625" s="17">
        <f t="shared" si="1530"/>
        <v>7214.2981899999995</v>
      </c>
      <c r="S32625" s="6">
        <f t="shared" si="1531"/>
        <v>0</v>
      </c>
    </row>
    <row r="32626" spans="3:19" x14ac:dyDescent="0.25">
      <c r="C32626" s="7">
        <f>Load!C32627</f>
        <v>2018</v>
      </c>
      <c r="D32626" s="12">
        <f>Load!D32627</f>
        <v>43364</v>
      </c>
      <c r="E32626" s="8">
        <f t="shared" si="1529"/>
        <v>9</v>
      </c>
      <c r="F32626" s="7">
        <f>Load!E32627</f>
        <v>3</v>
      </c>
      <c r="G32626" s="18">
        <f>SUM(Load!F32627:AU32627)</f>
        <v>6007.6297300000006</v>
      </c>
      <c r="R32626" s="17">
        <f t="shared" si="1530"/>
        <v>7214.2981899999995</v>
      </c>
      <c r="S32626" s="6">
        <f t="shared" si="1531"/>
        <v>0</v>
      </c>
    </row>
    <row r="32627" spans="3:19" x14ac:dyDescent="0.25">
      <c r="C32627" s="7">
        <f>Load!C32628</f>
        <v>2018</v>
      </c>
      <c r="D32627" s="12">
        <f>Load!D32628</f>
        <v>43364</v>
      </c>
      <c r="E32627" s="8">
        <f t="shared" si="1529"/>
        <v>9</v>
      </c>
      <c r="F32627" s="7">
        <f>Load!E32628</f>
        <v>4</v>
      </c>
      <c r="G32627" s="18">
        <f>SUM(Load!F32628:AU32628)</f>
        <v>5966.6765400000013</v>
      </c>
      <c r="R32627" s="17">
        <f t="shared" si="1530"/>
        <v>7214.2981899999995</v>
      </c>
      <c r="S32627" s="6">
        <f t="shared" si="1531"/>
        <v>0</v>
      </c>
    </row>
    <row r="32628" spans="3:19" x14ac:dyDescent="0.25">
      <c r="C32628" s="7">
        <f>Load!C32629</f>
        <v>2018</v>
      </c>
      <c r="D32628" s="12">
        <f>Load!D32629</f>
        <v>43364</v>
      </c>
      <c r="E32628" s="8">
        <f t="shared" si="1529"/>
        <v>9</v>
      </c>
      <c r="F32628" s="7">
        <f>Load!E32629</f>
        <v>5</v>
      </c>
      <c r="G32628" s="18">
        <f>SUM(Load!F32629:AU32629)</f>
        <v>6054.784239999999</v>
      </c>
      <c r="R32628" s="17">
        <f t="shared" si="1530"/>
        <v>7214.2981899999995</v>
      </c>
      <c r="S32628" s="6">
        <f t="shared" si="1531"/>
        <v>0</v>
      </c>
    </row>
    <row r="32629" spans="3:19" x14ac:dyDescent="0.25">
      <c r="C32629" s="7">
        <f>Load!C32630</f>
        <v>2018</v>
      </c>
      <c r="D32629" s="12">
        <f>Load!D32630</f>
        <v>43364</v>
      </c>
      <c r="E32629" s="8">
        <f t="shared" si="1529"/>
        <v>9</v>
      </c>
      <c r="F32629" s="7">
        <f>Load!E32630</f>
        <v>6</v>
      </c>
      <c r="G32629" s="18">
        <f>SUM(Load!F32630:AU32630)</f>
        <v>6189.8920900000021</v>
      </c>
      <c r="R32629" s="17">
        <f t="shared" si="1530"/>
        <v>7214.2981899999995</v>
      </c>
      <c r="S32629" s="6">
        <f t="shared" si="1531"/>
        <v>0</v>
      </c>
    </row>
    <row r="32630" spans="3:19" x14ac:dyDescent="0.25">
      <c r="C32630" s="7">
        <f>Load!C32631</f>
        <v>2018</v>
      </c>
      <c r="D32630" s="12">
        <f>Load!D32631</f>
        <v>43364</v>
      </c>
      <c r="E32630" s="8">
        <f t="shared" si="1529"/>
        <v>9</v>
      </c>
      <c r="F32630" s="7">
        <f>Load!E32631</f>
        <v>7</v>
      </c>
      <c r="G32630" s="18">
        <f>SUM(Load!F32631:AU32631)</f>
        <v>6545.7533500000009</v>
      </c>
      <c r="R32630" s="17">
        <f t="shared" si="1530"/>
        <v>7214.2981899999995</v>
      </c>
      <c r="S32630" s="6">
        <f t="shared" si="1531"/>
        <v>0</v>
      </c>
    </row>
    <row r="32631" spans="3:19" x14ac:dyDescent="0.25">
      <c r="C32631" s="7">
        <f>Load!C32632</f>
        <v>2018</v>
      </c>
      <c r="D32631" s="12">
        <f>Load!D32632</f>
        <v>43364</v>
      </c>
      <c r="E32631" s="8">
        <f t="shared" si="1529"/>
        <v>9</v>
      </c>
      <c r="F32631" s="7">
        <f>Load!E32632</f>
        <v>8</v>
      </c>
      <c r="G32631" s="18">
        <f>SUM(Load!F32632:AU32632)</f>
        <v>6968.8959300000015</v>
      </c>
      <c r="R32631" s="17">
        <f t="shared" si="1530"/>
        <v>7214.2981899999995</v>
      </c>
      <c r="S32631" s="6">
        <f t="shared" si="1531"/>
        <v>0</v>
      </c>
    </row>
    <row r="32632" spans="3:19" x14ac:dyDescent="0.25">
      <c r="C32632" s="7">
        <f>Load!C32633</f>
        <v>2018</v>
      </c>
      <c r="D32632" s="12">
        <f>Load!D32633</f>
        <v>43364</v>
      </c>
      <c r="E32632" s="8">
        <f t="shared" si="1529"/>
        <v>9</v>
      </c>
      <c r="F32632" s="7">
        <f>Load!E32633</f>
        <v>9</v>
      </c>
      <c r="G32632" s="18">
        <f>SUM(Load!F32633:AU32633)</f>
        <v>7114.8403100000005</v>
      </c>
      <c r="R32632" s="17">
        <f t="shared" si="1530"/>
        <v>7214.2981899999995</v>
      </c>
      <c r="S32632" s="6">
        <f t="shared" si="1531"/>
        <v>0</v>
      </c>
    </row>
    <row r="32633" spans="3:19" x14ac:dyDescent="0.25">
      <c r="C32633" s="7">
        <f>Load!C32634</f>
        <v>2018</v>
      </c>
      <c r="D32633" s="12">
        <f>Load!D32634</f>
        <v>43364</v>
      </c>
      <c r="E32633" s="8">
        <f t="shared" si="1529"/>
        <v>9</v>
      </c>
      <c r="F32633" s="7">
        <f>Load!E32634</f>
        <v>10</v>
      </c>
      <c r="G32633" s="18">
        <f>SUM(Load!F32634:AU32634)</f>
        <v>7123.7030400000003</v>
      </c>
      <c r="R32633" s="17">
        <f t="shared" si="1530"/>
        <v>7214.2981899999995</v>
      </c>
      <c r="S32633" s="6">
        <f t="shared" si="1531"/>
        <v>0</v>
      </c>
    </row>
    <row r="32634" spans="3:19" x14ac:dyDescent="0.25">
      <c r="C32634" s="7">
        <f>Load!C32635</f>
        <v>2018</v>
      </c>
      <c r="D32634" s="12">
        <f>Load!D32635</f>
        <v>43364</v>
      </c>
      <c r="E32634" s="8">
        <f t="shared" si="1529"/>
        <v>9</v>
      </c>
      <c r="F32634" s="7">
        <f>Load!E32635</f>
        <v>11</v>
      </c>
      <c r="G32634" s="18">
        <f>SUM(Load!F32635:AU32635)</f>
        <v>7166.8782999999994</v>
      </c>
      <c r="R32634" s="17">
        <f t="shared" si="1530"/>
        <v>7214.2981899999995</v>
      </c>
      <c r="S32634" s="6">
        <f t="shared" si="1531"/>
        <v>0</v>
      </c>
    </row>
    <row r="32635" spans="3:19" x14ac:dyDescent="0.25">
      <c r="C32635" s="7">
        <f>Load!C32636</f>
        <v>2018</v>
      </c>
      <c r="D32635" s="12">
        <f>Load!D32636</f>
        <v>43364</v>
      </c>
      <c r="E32635" s="8">
        <f t="shared" si="1529"/>
        <v>9</v>
      </c>
      <c r="F32635" s="7">
        <f>Load!E32636</f>
        <v>12</v>
      </c>
      <c r="G32635" s="18">
        <f>SUM(Load!F32636:AU32636)</f>
        <v>7164.1154999999999</v>
      </c>
      <c r="R32635" s="17">
        <f t="shared" si="1530"/>
        <v>7214.2981899999995</v>
      </c>
      <c r="S32635" s="6">
        <f t="shared" si="1531"/>
        <v>0</v>
      </c>
    </row>
    <row r="32636" spans="3:19" x14ac:dyDescent="0.25">
      <c r="C32636" s="7">
        <f>Load!C32637</f>
        <v>2018</v>
      </c>
      <c r="D32636" s="12">
        <f>Load!D32637</f>
        <v>43364</v>
      </c>
      <c r="E32636" s="8">
        <f t="shared" si="1529"/>
        <v>9</v>
      </c>
      <c r="F32636" s="7">
        <f>Load!E32637</f>
        <v>13</v>
      </c>
      <c r="G32636" s="18">
        <f>SUM(Load!F32637:AU32637)</f>
        <v>7112.9218199999996</v>
      </c>
      <c r="R32636" s="17">
        <f t="shared" si="1530"/>
        <v>7214.2981899999995</v>
      </c>
      <c r="S32636" s="6">
        <f t="shared" si="1531"/>
        <v>0</v>
      </c>
    </row>
    <row r="32637" spans="3:19" x14ac:dyDescent="0.25">
      <c r="C32637" s="7">
        <f>Load!C32638</f>
        <v>2018</v>
      </c>
      <c r="D32637" s="12">
        <f>Load!D32638</f>
        <v>43364</v>
      </c>
      <c r="E32637" s="8">
        <f t="shared" si="1529"/>
        <v>9</v>
      </c>
      <c r="F32637" s="7">
        <f>Load!E32638</f>
        <v>14</v>
      </c>
      <c r="G32637" s="18">
        <f>SUM(Load!F32638:AU32638)</f>
        <v>7101.1286399999981</v>
      </c>
      <c r="R32637" s="17">
        <f t="shared" si="1530"/>
        <v>7214.2981899999995</v>
      </c>
      <c r="S32637" s="6">
        <f t="shared" si="1531"/>
        <v>0</v>
      </c>
    </row>
    <row r="32638" spans="3:19" x14ac:dyDescent="0.25">
      <c r="C32638" s="7">
        <f>Load!C32639</f>
        <v>2018</v>
      </c>
      <c r="D32638" s="12">
        <f>Load!D32639</f>
        <v>43364</v>
      </c>
      <c r="E32638" s="8">
        <f t="shared" si="1529"/>
        <v>9</v>
      </c>
      <c r="F32638" s="7">
        <f>Load!E32639</f>
        <v>15</v>
      </c>
      <c r="G32638" s="18">
        <f>SUM(Load!F32639:AU32639)</f>
        <v>7103.3873599999988</v>
      </c>
      <c r="R32638" s="17">
        <f t="shared" si="1530"/>
        <v>7214.2981899999995</v>
      </c>
      <c r="S32638" s="6">
        <f t="shared" si="1531"/>
        <v>0</v>
      </c>
    </row>
    <row r="32639" spans="3:19" x14ac:dyDescent="0.25">
      <c r="C32639" s="7">
        <f>Load!C32640</f>
        <v>2018</v>
      </c>
      <c r="D32639" s="12">
        <f>Load!D32640</f>
        <v>43364</v>
      </c>
      <c r="E32639" s="8">
        <f t="shared" si="1529"/>
        <v>9</v>
      </c>
      <c r="F32639" s="7">
        <f>Load!E32640</f>
        <v>16</v>
      </c>
      <c r="G32639" s="18">
        <f>SUM(Load!F32640:AU32640)</f>
        <v>7105.9640500000005</v>
      </c>
      <c r="R32639" s="17">
        <f t="shared" si="1530"/>
        <v>7214.2981899999995</v>
      </c>
      <c r="S32639" s="6">
        <f t="shared" si="1531"/>
        <v>0</v>
      </c>
    </row>
    <row r="32640" spans="3:19" x14ac:dyDescent="0.25">
      <c r="C32640" s="7">
        <f>Load!C32641</f>
        <v>2018</v>
      </c>
      <c r="D32640" s="12">
        <f>Load!D32641</f>
        <v>43364</v>
      </c>
      <c r="E32640" s="8">
        <f t="shared" si="1529"/>
        <v>9</v>
      </c>
      <c r="F32640" s="7">
        <f>Load!E32641</f>
        <v>17</v>
      </c>
      <c r="G32640" s="18">
        <f>SUM(Load!F32641:AU32641)</f>
        <v>7125.2571599999983</v>
      </c>
      <c r="R32640" s="17">
        <f t="shared" si="1530"/>
        <v>7214.2981899999995</v>
      </c>
      <c r="S32640" s="6">
        <f t="shared" si="1531"/>
        <v>0</v>
      </c>
    </row>
    <row r="32641" spans="3:19" x14ac:dyDescent="0.25">
      <c r="C32641" s="7">
        <f>Load!C32642</f>
        <v>2018</v>
      </c>
      <c r="D32641" s="12">
        <f>Load!D32642</f>
        <v>43364</v>
      </c>
      <c r="E32641" s="8">
        <f t="shared" si="1529"/>
        <v>9</v>
      </c>
      <c r="F32641" s="7">
        <f>Load!E32642</f>
        <v>18</v>
      </c>
      <c r="G32641" s="18">
        <f>SUM(Load!F32642:AU32642)</f>
        <v>7076.5338999999985</v>
      </c>
      <c r="R32641" s="17">
        <f t="shared" si="1530"/>
        <v>7214.2981899999995</v>
      </c>
      <c r="S32641" s="6">
        <f t="shared" si="1531"/>
        <v>0</v>
      </c>
    </row>
    <row r="32642" spans="3:19" x14ac:dyDescent="0.25">
      <c r="C32642" s="7">
        <f>Load!C32643</f>
        <v>2018</v>
      </c>
      <c r="D32642" s="12">
        <f>Load!D32643</f>
        <v>43364</v>
      </c>
      <c r="E32642" s="8">
        <f t="shared" si="1529"/>
        <v>9</v>
      </c>
      <c r="F32642" s="7">
        <f>Load!E32643</f>
        <v>19</v>
      </c>
      <c r="G32642" s="18">
        <f>SUM(Load!F32643:AU32643)</f>
        <v>7023.087669999999</v>
      </c>
      <c r="R32642" s="17">
        <f t="shared" si="1530"/>
        <v>7214.2981899999995</v>
      </c>
      <c r="S32642" s="6">
        <f t="shared" si="1531"/>
        <v>0</v>
      </c>
    </row>
    <row r="32643" spans="3:19" x14ac:dyDescent="0.25">
      <c r="C32643" s="7">
        <f>Load!C32644</f>
        <v>2018</v>
      </c>
      <c r="D32643" s="12">
        <f>Load!D32644</f>
        <v>43364</v>
      </c>
      <c r="E32643" s="8">
        <f t="shared" si="1529"/>
        <v>9</v>
      </c>
      <c r="F32643" s="7">
        <f>Load!E32644</f>
        <v>20</v>
      </c>
      <c r="G32643" s="18">
        <f>SUM(Load!F32644:AU32644)</f>
        <v>7054.4615299999978</v>
      </c>
      <c r="R32643" s="17">
        <f t="shared" si="1530"/>
        <v>7214.2981899999995</v>
      </c>
      <c r="S32643" s="6">
        <f t="shared" si="1531"/>
        <v>0</v>
      </c>
    </row>
    <row r="32644" spans="3:19" x14ac:dyDescent="0.25">
      <c r="C32644" s="7">
        <f>Load!C32645</f>
        <v>2018</v>
      </c>
      <c r="D32644" s="12">
        <f>Load!D32645</f>
        <v>43364</v>
      </c>
      <c r="E32644" s="8">
        <f t="shared" si="1529"/>
        <v>9</v>
      </c>
      <c r="F32644" s="7">
        <f>Load!E32645</f>
        <v>21</v>
      </c>
      <c r="G32644" s="18">
        <f>SUM(Load!F32645:AU32645)</f>
        <v>7018.934360000002</v>
      </c>
      <c r="R32644" s="17">
        <f t="shared" si="1530"/>
        <v>7214.2981899999995</v>
      </c>
      <c r="S32644" s="6">
        <f t="shared" si="1531"/>
        <v>0</v>
      </c>
    </row>
    <row r="32645" spans="3:19" x14ac:dyDescent="0.25">
      <c r="C32645" s="7">
        <f>Load!C32646</f>
        <v>2018</v>
      </c>
      <c r="D32645" s="12">
        <f>Load!D32646</f>
        <v>43364</v>
      </c>
      <c r="E32645" s="8">
        <f t="shared" si="1529"/>
        <v>9</v>
      </c>
      <c r="F32645" s="7">
        <f>Load!E32646</f>
        <v>22</v>
      </c>
      <c r="G32645" s="18">
        <f>SUM(Load!F32646:AU32646)</f>
        <v>6938.3993999999984</v>
      </c>
      <c r="R32645" s="17">
        <f t="shared" si="1530"/>
        <v>7214.2981899999995</v>
      </c>
      <c r="S32645" s="6">
        <f t="shared" si="1531"/>
        <v>0</v>
      </c>
    </row>
    <row r="32646" spans="3:19" x14ac:dyDescent="0.25">
      <c r="C32646" s="7">
        <f>Load!C32647</f>
        <v>2018</v>
      </c>
      <c r="D32646" s="12">
        <f>Load!D32647</f>
        <v>43364</v>
      </c>
      <c r="E32646" s="8">
        <f t="shared" si="1529"/>
        <v>9</v>
      </c>
      <c r="F32646" s="7">
        <f>Load!E32647</f>
        <v>23</v>
      </c>
      <c r="G32646" s="18">
        <f>SUM(Load!F32647:AU32647)</f>
        <v>6683.4359000000013</v>
      </c>
      <c r="R32646" s="17">
        <f t="shared" si="1530"/>
        <v>7214.2981899999995</v>
      </c>
      <c r="S32646" s="6">
        <f t="shared" si="1531"/>
        <v>0</v>
      </c>
    </row>
    <row r="32647" spans="3:19" x14ac:dyDescent="0.25">
      <c r="C32647" s="7">
        <f>Load!C32648</f>
        <v>2018</v>
      </c>
      <c r="D32647" s="12">
        <f>Load!D32648</f>
        <v>43364</v>
      </c>
      <c r="E32647" s="8">
        <f t="shared" si="1529"/>
        <v>9</v>
      </c>
      <c r="F32647" s="7">
        <f>Load!E32648</f>
        <v>24</v>
      </c>
      <c r="G32647" s="18">
        <f>SUM(Load!F32648:AU32648)</f>
        <v>6426.9688200000001</v>
      </c>
      <c r="R32647" s="17">
        <f t="shared" si="1530"/>
        <v>7214.2981899999995</v>
      </c>
      <c r="S32647" s="6">
        <f t="shared" si="1531"/>
        <v>0</v>
      </c>
    </row>
    <row r="32648" spans="3:19" x14ac:dyDescent="0.25">
      <c r="C32648" s="7">
        <f>Load!C32649</f>
        <v>2018</v>
      </c>
      <c r="D32648" s="12">
        <f>Load!D32649</f>
        <v>43365</v>
      </c>
      <c r="E32648" s="8">
        <f t="shared" si="1529"/>
        <v>9</v>
      </c>
      <c r="F32648" s="7">
        <f>Load!E32649</f>
        <v>1</v>
      </c>
      <c r="G32648" s="18">
        <f>SUM(Load!F32649:AU32649)</f>
        <v>6227.0186900000008</v>
      </c>
      <c r="R32648" s="17">
        <f t="shared" si="1530"/>
        <v>7214.2981899999995</v>
      </c>
      <c r="S32648" s="6">
        <f t="shared" si="1531"/>
        <v>0</v>
      </c>
    </row>
    <row r="32649" spans="3:19" x14ac:dyDescent="0.25">
      <c r="C32649" s="7">
        <f>Load!C32650</f>
        <v>2018</v>
      </c>
      <c r="D32649" s="12">
        <f>Load!D32650</f>
        <v>43365</v>
      </c>
      <c r="E32649" s="8">
        <f t="shared" si="1529"/>
        <v>9</v>
      </c>
      <c r="F32649" s="7">
        <f>Load!E32650</f>
        <v>2</v>
      </c>
      <c r="G32649" s="18">
        <f>SUM(Load!F32650:AU32650)</f>
        <v>6107.0692099999997</v>
      </c>
      <c r="R32649" s="17">
        <f t="shared" si="1530"/>
        <v>7214.2981899999995</v>
      </c>
      <c r="S32649" s="6">
        <f t="shared" si="1531"/>
        <v>0</v>
      </c>
    </row>
    <row r="32650" spans="3:19" x14ac:dyDescent="0.25">
      <c r="C32650" s="7">
        <f>Load!C32651</f>
        <v>2018</v>
      </c>
      <c r="D32650" s="12">
        <f>Load!D32651</f>
        <v>43365</v>
      </c>
      <c r="E32650" s="8">
        <f t="shared" ref="E32650:E32713" si="1532">MONTH(D32650)</f>
        <v>9</v>
      </c>
      <c r="F32650" s="7">
        <f>Load!E32651</f>
        <v>3</v>
      </c>
      <c r="G32650" s="18">
        <f>SUM(Load!F32651:AU32651)</f>
        <v>6039.8209099999995</v>
      </c>
      <c r="R32650" s="17">
        <f t="shared" ref="R32650:R32713" si="1533">INDEX($K$9:$P$20,MATCH(E32650,$J$9:$J$20,0),MATCH(C32650,$K$8:$P$8,0))</f>
        <v>7214.2981899999995</v>
      </c>
      <c r="S32650" s="6">
        <f t="shared" ref="S32650:S32713" si="1534">IF(G32650&gt;=R32650,1,0)</f>
        <v>0</v>
      </c>
    </row>
    <row r="32651" spans="3:19" x14ac:dyDescent="0.25">
      <c r="C32651" s="7">
        <f>Load!C32652</f>
        <v>2018</v>
      </c>
      <c r="D32651" s="12">
        <f>Load!D32652</f>
        <v>43365</v>
      </c>
      <c r="E32651" s="8">
        <f t="shared" si="1532"/>
        <v>9</v>
      </c>
      <c r="F32651" s="7">
        <f>Load!E32652</f>
        <v>4</v>
      </c>
      <c r="G32651" s="18">
        <f>SUM(Load!F32652:AU32652)</f>
        <v>5981.05015</v>
      </c>
      <c r="R32651" s="17">
        <f t="shared" si="1533"/>
        <v>7214.2981899999995</v>
      </c>
      <c r="S32651" s="6">
        <f t="shared" si="1534"/>
        <v>0</v>
      </c>
    </row>
    <row r="32652" spans="3:19" x14ac:dyDescent="0.25">
      <c r="C32652" s="7">
        <f>Load!C32653</f>
        <v>2018</v>
      </c>
      <c r="D32652" s="12">
        <f>Load!D32653</f>
        <v>43365</v>
      </c>
      <c r="E32652" s="8">
        <f t="shared" si="1532"/>
        <v>9</v>
      </c>
      <c r="F32652" s="7">
        <f>Load!E32653</f>
        <v>5</v>
      </c>
      <c r="G32652" s="18">
        <f>SUM(Load!F32653:AU32653)</f>
        <v>6028.5900500000016</v>
      </c>
      <c r="R32652" s="17">
        <f t="shared" si="1533"/>
        <v>7214.2981899999995</v>
      </c>
      <c r="S32652" s="6">
        <f t="shared" si="1534"/>
        <v>0</v>
      </c>
    </row>
    <row r="32653" spans="3:19" x14ac:dyDescent="0.25">
      <c r="C32653" s="7">
        <f>Load!C32654</f>
        <v>2018</v>
      </c>
      <c r="D32653" s="12">
        <f>Load!D32654</f>
        <v>43365</v>
      </c>
      <c r="E32653" s="8">
        <f t="shared" si="1532"/>
        <v>9</v>
      </c>
      <c r="F32653" s="7">
        <f>Load!E32654</f>
        <v>6</v>
      </c>
      <c r="G32653" s="18">
        <f>SUM(Load!F32654:AU32654)</f>
        <v>6119.0849800000015</v>
      </c>
      <c r="R32653" s="17">
        <f t="shared" si="1533"/>
        <v>7214.2981899999995</v>
      </c>
      <c r="S32653" s="6">
        <f t="shared" si="1534"/>
        <v>0</v>
      </c>
    </row>
    <row r="32654" spans="3:19" x14ac:dyDescent="0.25">
      <c r="C32654" s="7">
        <f>Load!C32655</f>
        <v>2018</v>
      </c>
      <c r="D32654" s="12">
        <f>Load!D32655</f>
        <v>43365</v>
      </c>
      <c r="E32654" s="8">
        <f t="shared" si="1532"/>
        <v>9</v>
      </c>
      <c r="F32654" s="7">
        <f>Load!E32655</f>
        <v>7</v>
      </c>
      <c r="G32654" s="18">
        <f>SUM(Load!F32655:AU32655)</f>
        <v>6273.4519400000008</v>
      </c>
      <c r="R32654" s="17">
        <f t="shared" si="1533"/>
        <v>7214.2981899999995</v>
      </c>
      <c r="S32654" s="6">
        <f t="shared" si="1534"/>
        <v>0</v>
      </c>
    </row>
    <row r="32655" spans="3:19" x14ac:dyDescent="0.25">
      <c r="C32655" s="7">
        <f>Load!C32656</f>
        <v>2018</v>
      </c>
      <c r="D32655" s="12">
        <f>Load!D32656</f>
        <v>43365</v>
      </c>
      <c r="E32655" s="8">
        <f t="shared" si="1532"/>
        <v>9</v>
      </c>
      <c r="F32655" s="7">
        <f>Load!E32656</f>
        <v>8</v>
      </c>
      <c r="G32655" s="18">
        <f>SUM(Load!F32656:AU32656)</f>
        <v>6449.8749699999989</v>
      </c>
      <c r="R32655" s="17">
        <f t="shared" si="1533"/>
        <v>7214.2981899999995</v>
      </c>
      <c r="S32655" s="6">
        <f t="shared" si="1534"/>
        <v>0</v>
      </c>
    </row>
    <row r="32656" spans="3:19" x14ac:dyDescent="0.25">
      <c r="C32656" s="7">
        <f>Load!C32657</f>
        <v>2018</v>
      </c>
      <c r="D32656" s="12">
        <f>Load!D32657</f>
        <v>43365</v>
      </c>
      <c r="E32656" s="8">
        <f t="shared" si="1532"/>
        <v>9</v>
      </c>
      <c r="F32656" s="7">
        <f>Load!E32657</f>
        <v>9</v>
      </c>
      <c r="G32656" s="18">
        <f>SUM(Load!F32657:AU32657)</f>
        <v>6644.7535800000005</v>
      </c>
      <c r="R32656" s="17">
        <f t="shared" si="1533"/>
        <v>7214.2981899999995</v>
      </c>
      <c r="S32656" s="6">
        <f t="shared" si="1534"/>
        <v>0</v>
      </c>
    </row>
    <row r="32657" spans="3:19" x14ac:dyDescent="0.25">
      <c r="C32657" s="7">
        <f>Load!C32658</f>
        <v>2018</v>
      </c>
      <c r="D32657" s="12">
        <f>Load!D32658</f>
        <v>43365</v>
      </c>
      <c r="E32657" s="8">
        <f t="shared" si="1532"/>
        <v>9</v>
      </c>
      <c r="F32657" s="7">
        <f>Load!E32658</f>
        <v>10</v>
      </c>
      <c r="G32657" s="18">
        <f>SUM(Load!F32658:AU32658)</f>
        <v>6865.5147099999995</v>
      </c>
      <c r="R32657" s="17">
        <f t="shared" si="1533"/>
        <v>7214.2981899999995</v>
      </c>
      <c r="S32657" s="6">
        <f t="shared" si="1534"/>
        <v>0</v>
      </c>
    </row>
    <row r="32658" spans="3:19" x14ac:dyDescent="0.25">
      <c r="C32658" s="7">
        <f>Load!C32659</f>
        <v>2018</v>
      </c>
      <c r="D32658" s="12">
        <f>Load!D32659</f>
        <v>43365</v>
      </c>
      <c r="E32658" s="8">
        <f t="shared" si="1532"/>
        <v>9</v>
      </c>
      <c r="F32658" s="7">
        <f>Load!E32659</f>
        <v>11</v>
      </c>
      <c r="G32658" s="18">
        <f>SUM(Load!F32659:AU32659)</f>
        <v>7012.2442200000005</v>
      </c>
      <c r="R32658" s="17">
        <f t="shared" si="1533"/>
        <v>7214.2981899999995</v>
      </c>
      <c r="S32658" s="6">
        <f t="shared" si="1534"/>
        <v>0</v>
      </c>
    </row>
    <row r="32659" spans="3:19" x14ac:dyDescent="0.25">
      <c r="C32659" s="7">
        <f>Load!C32660</f>
        <v>2018</v>
      </c>
      <c r="D32659" s="12">
        <f>Load!D32660</f>
        <v>43365</v>
      </c>
      <c r="E32659" s="8">
        <f t="shared" si="1532"/>
        <v>9</v>
      </c>
      <c r="F32659" s="7">
        <f>Load!E32660</f>
        <v>12</v>
      </c>
      <c r="G32659" s="18">
        <f>SUM(Load!F32660:AU32660)</f>
        <v>7083.1431100000027</v>
      </c>
      <c r="R32659" s="17">
        <f t="shared" si="1533"/>
        <v>7214.2981899999995</v>
      </c>
      <c r="S32659" s="6">
        <f t="shared" si="1534"/>
        <v>0</v>
      </c>
    </row>
    <row r="32660" spans="3:19" x14ac:dyDescent="0.25">
      <c r="C32660" s="7">
        <f>Load!C32661</f>
        <v>2018</v>
      </c>
      <c r="D32660" s="12">
        <f>Load!D32661</f>
        <v>43365</v>
      </c>
      <c r="E32660" s="8">
        <f t="shared" si="1532"/>
        <v>9</v>
      </c>
      <c r="F32660" s="7">
        <f>Load!E32661</f>
        <v>13</v>
      </c>
      <c r="G32660" s="18">
        <f>SUM(Load!F32661:AU32661)</f>
        <v>7105.3442799999993</v>
      </c>
      <c r="R32660" s="17">
        <f t="shared" si="1533"/>
        <v>7214.2981899999995</v>
      </c>
      <c r="S32660" s="6">
        <f t="shared" si="1534"/>
        <v>0</v>
      </c>
    </row>
    <row r="32661" spans="3:19" x14ac:dyDescent="0.25">
      <c r="C32661" s="7">
        <f>Load!C32662</f>
        <v>2018</v>
      </c>
      <c r="D32661" s="12">
        <f>Load!D32662</f>
        <v>43365</v>
      </c>
      <c r="E32661" s="8">
        <f t="shared" si="1532"/>
        <v>9</v>
      </c>
      <c r="F32661" s="7">
        <f>Load!E32662</f>
        <v>14</v>
      </c>
      <c r="G32661" s="18">
        <f>SUM(Load!F32662:AU32662)</f>
        <v>7022.3096700000024</v>
      </c>
      <c r="R32661" s="17">
        <f t="shared" si="1533"/>
        <v>7214.2981899999995</v>
      </c>
      <c r="S32661" s="6">
        <f t="shared" si="1534"/>
        <v>0</v>
      </c>
    </row>
    <row r="32662" spans="3:19" x14ac:dyDescent="0.25">
      <c r="C32662" s="7">
        <f>Load!C32663</f>
        <v>2018</v>
      </c>
      <c r="D32662" s="12">
        <f>Load!D32663</f>
        <v>43365</v>
      </c>
      <c r="E32662" s="8">
        <f t="shared" si="1532"/>
        <v>9</v>
      </c>
      <c r="F32662" s="7">
        <f>Load!E32663</f>
        <v>15</v>
      </c>
      <c r="G32662" s="18">
        <f>SUM(Load!F32663:AU32663)</f>
        <v>7017.4363900000017</v>
      </c>
      <c r="R32662" s="17">
        <f t="shared" si="1533"/>
        <v>7214.2981899999995</v>
      </c>
      <c r="S32662" s="6">
        <f t="shared" si="1534"/>
        <v>0</v>
      </c>
    </row>
    <row r="32663" spans="3:19" x14ac:dyDescent="0.25">
      <c r="C32663" s="7">
        <f>Load!C32664</f>
        <v>2018</v>
      </c>
      <c r="D32663" s="12">
        <f>Load!D32664</f>
        <v>43365</v>
      </c>
      <c r="E32663" s="8">
        <f t="shared" si="1532"/>
        <v>9</v>
      </c>
      <c r="F32663" s="7">
        <f>Load!E32664</f>
        <v>16</v>
      </c>
      <c r="G32663" s="18">
        <f>SUM(Load!F32664:AU32664)</f>
        <v>6936.7536799999989</v>
      </c>
      <c r="R32663" s="17">
        <f t="shared" si="1533"/>
        <v>7214.2981899999995</v>
      </c>
      <c r="S32663" s="6">
        <f t="shared" si="1534"/>
        <v>0</v>
      </c>
    </row>
    <row r="32664" spans="3:19" x14ac:dyDescent="0.25">
      <c r="C32664" s="7">
        <f>Load!C32665</f>
        <v>2018</v>
      </c>
      <c r="D32664" s="12">
        <f>Load!D32665</f>
        <v>43365</v>
      </c>
      <c r="E32664" s="8">
        <f t="shared" si="1532"/>
        <v>9</v>
      </c>
      <c r="F32664" s="7">
        <f>Load!E32665</f>
        <v>17</v>
      </c>
      <c r="G32664" s="18">
        <f>SUM(Load!F32665:AU32665)</f>
        <v>6864.1874400000015</v>
      </c>
      <c r="R32664" s="17">
        <f t="shared" si="1533"/>
        <v>7214.2981899999995</v>
      </c>
      <c r="S32664" s="6">
        <f t="shared" si="1534"/>
        <v>0</v>
      </c>
    </row>
    <row r="32665" spans="3:19" x14ac:dyDescent="0.25">
      <c r="C32665" s="7">
        <f>Load!C32666</f>
        <v>2018</v>
      </c>
      <c r="D32665" s="12">
        <f>Load!D32666</f>
        <v>43365</v>
      </c>
      <c r="E32665" s="8">
        <f t="shared" si="1532"/>
        <v>9</v>
      </c>
      <c r="F32665" s="7">
        <f>Load!E32666</f>
        <v>18</v>
      </c>
      <c r="G32665" s="18">
        <f>SUM(Load!F32666:AU32666)</f>
        <v>6902.6015199999983</v>
      </c>
      <c r="R32665" s="17">
        <f t="shared" si="1533"/>
        <v>7214.2981899999995</v>
      </c>
      <c r="S32665" s="6">
        <f t="shared" si="1534"/>
        <v>0</v>
      </c>
    </row>
    <row r="32666" spans="3:19" x14ac:dyDescent="0.25">
      <c r="C32666" s="7">
        <f>Load!C32667</f>
        <v>2018</v>
      </c>
      <c r="D32666" s="12">
        <f>Load!D32667</f>
        <v>43365</v>
      </c>
      <c r="E32666" s="8">
        <f t="shared" si="1532"/>
        <v>9</v>
      </c>
      <c r="F32666" s="7">
        <f>Load!E32667</f>
        <v>19</v>
      </c>
      <c r="G32666" s="18">
        <f>SUM(Load!F32667:AU32667)</f>
        <v>6825.3570099999997</v>
      </c>
      <c r="R32666" s="17">
        <f t="shared" si="1533"/>
        <v>7214.2981899999995</v>
      </c>
      <c r="S32666" s="6">
        <f t="shared" si="1534"/>
        <v>0</v>
      </c>
    </row>
    <row r="32667" spans="3:19" x14ac:dyDescent="0.25">
      <c r="C32667" s="7">
        <f>Load!C32668</f>
        <v>2018</v>
      </c>
      <c r="D32667" s="12">
        <f>Load!D32668</f>
        <v>43365</v>
      </c>
      <c r="E32667" s="8">
        <f t="shared" si="1532"/>
        <v>9</v>
      </c>
      <c r="F32667" s="7">
        <f>Load!E32668</f>
        <v>20</v>
      </c>
      <c r="G32667" s="18">
        <f>SUM(Load!F32668:AU32668)</f>
        <v>6887.2557900000002</v>
      </c>
      <c r="R32667" s="17">
        <f t="shared" si="1533"/>
        <v>7214.2981899999995</v>
      </c>
      <c r="S32667" s="6">
        <f t="shared" si="1534"/>
        <v>0</v>
      </c>
    </row>
    <row r="32668" spans="3:19" x14ac:dyDescent="0.25">
      <c r="C32668" s="7">
        <f>Load!C32669</f>
        <v>2018</v>
      </c>
      <c r="D32668" s="12">
        <f>Load!D32669</f>
        <v>43365</v>
      </c>
      <c r="E32668" s="8">
        <f t="shared" si="1532"/>
        <v>9</v>
      </c>
      <c r="F32668" s="7">
        <f>Load!E32669</f>
        <v>21</v>
      </c>
      <c r="G32668" s="18">
        <f>SUM(Load!F32669:AU32669)</f>
        <v>6941.0052200000018</v>
      </c>
      <c r="R32668" s="17">
        <f t="shared" si="1533"/>
        <v>7214.2981899999995</v>
      </c>
      <c r="S32668" s="6">
        <f t="shared" si="1534"/>
        <v>0</v>
      </c>
    </row>
    <row r="32669" spans="3:19" x14ac:dyDescent="0.25">
      <c r="C32669" s="7">
        <f>Load!C32670</f>
        <v>2018</v>
      </c>
      <c r="D32669" s="12">
        <f>Load!D32670</f>
        <v>43365</v>
      </c>
      <c r="E32669" s="8">
        <f t="shared" si="1532"/>
        <v>9</v>
      </c>
      <c r="F32669" s="7">
        <f>Load!E32670</f>
        <v>22</v>
      </c>
      <c r="G32669" s="18">
        <f>SUM(Load!F32670:AU32670)</f>
        <v>6795.0386099999996</v>
      </c>
      <c r="R32669" s="17">
        <f t="shared" si="1533"/>
        <v>7214.2981899999995</v>
      </c>
      <c r="S32669" s="6">
        <f t="shared" si="1534"/>
        <v>0</v>
      </c>
    </row>
    <row r="32670" spans="3:19" x14ac:dyDescent="0.25">
      <c r="C32670" s="7">
        <f>Load!C32671</f>
        <v>2018</v>
      </c>
      <c r="D32670" s="12">
        <f>Load!D32671</f>
        <v>43365</v>
      </c>
      <c r="E32670" s="8">
        <f t="shared" si="1532"/>
        <v>9</v>
      </c>
      <c r="F32670" s="7">
        <f>Load!E32671</f>
        <v>23</v>
      </c>
      <c r="G32670" s="18">
        <f>SUM(Load!F32671:AU32671)</f>
        <v>6579.4045100000003</v>
      </c>
      <c r="R32670" s="17">
        <f t="shared" si="1533"/>
        <v>7214.2981899999995</v>
      </c>
      <c r="S32670" s="6">
        <f t="shared" si="1534"/>
        <v>0</v>
      </c>
    </row>
    <row r="32671" spans="3:19" x14ac:dyDescent="0.25">
      <c r="C32671" s="7">
        <f>Load!C32672</f>
        <v>2018</v>
      </c>
      <c r="D32671" s="12">
        <f>Load!D32672</f>
        <v>43365</v>
      </c>
      <c r="E32671" s="8">
        <f t="shared" si="1532"/>
        <v>9</v>
      </c>
      <c r="F32671" s="7">
        <f>Load!E32672</f>
        <v>24</v>
      </c>
      <c r="G32671" s="18">
        <f>SUM(Load!F32672:AU32672)</f>
        <v>6391.8419900000008</v>
      </c>
      <c r="R32671" s="17">
        <f t="shared" si="1533"/>
        <v>7214.2981899999995</v>
      </c>
      <c r="S32671" s="6">
        <f t="shared" si="1534"/>
        <v>0</v>
      </c>
    </row>
    <row r="32672" spans="3:19" x14ac:dyDescent="0.25">
      <c r="C32672" s="7">
        <f>Load!C32673</f>
        <v>2018</v>
      </c>
      <c r="D32672" s="12">
        <f>Load!D32673</f>
        <v>43366</v>
      </c>
      <c r="E32672" s="8">
        <f t="shared" si="1532"/>
        <v>9</v>
      </c>
      <c r="F32672" s="7">
        <f>Load!E32673</f>
        <v>1</v>
      </c>
      <c r="G32672" s="18">
        <f>SUM(Load!F32673:AU32673)</f>
        <v>6150.7599100000016</v>
      </c>
      <c r="R32672" s="17">
        <f t="shared" si="1533"/>
        <v>7214.2981899999995</v>
      </c>
      <c r="S32672" s="6">
        <f t="shared" si="1534"/>
        <v>0</v>
      </c>
    </row>
    <row r="32673" spans="3:19" x14ac:dyDescent="0.25">
      <c r="C32673" s="7">
        <f>Load!C32674</f>
        <v>2018</v>
      </c>
      <c r="D32673" s="12">
        <f>Load!D32674</f>
        <v>43366</v>
      </c>
      <c r="E32673" s="8">
        <f t="shared" si="1532"/>
        <v>9</v>
      </c>
      <c r="F32673" s="7">
        <f>Load!E32674</f>
        <v>2</v>
      </c>
      <c r="G32673" s="18">
        <f>SUM(Load!F32674:AU32674)</f>
        <v>6122.1102099999989</v>
      </c>
      <c r="R32673" s="17">
        <f t="shared" si="1533"/>
        <v>7214.2981899999995</v>
      </c>
      <c r="S32673" s="6">
        <f t="shared" si="1534"/>
        <v>0</v>
      </c>
    </row>
    <row r="32674" spans="3:19" x14ac:dyDescent="0.25">
      <c r="C32674" s="7">
        <f>Load!C32675</f>
        <v>2018</v>
      </c>
      <c r="D32674" s="12">
        <f>Load!D32675</f>
        <v>43366</v>
      </c>
      <c r="E32674" s="8">
        <f t="shared" si="1532"/>
        <v>9</v>
      </c>
      <c r="F32674" s="7">
        <f>Load!E32675</f>
        <v>3</v>
      </c>
      <c r="G32674" s="18">
        <f>SUM(Load!F32675:AU32675)</f>
        <v>6035.8463800000009</v>
      </c>
      <c r="R32674" s="17">
        <f t="shared" si="1533"/>
        <v>7214.2981899999995</v>
      </c>
      <c r="S32674" s="6">
        <f t="shared" si="1534"/>
        <v>0</v>
      </c>
    </row>
    <row r="32675" spans="3:19" x14ac:dyDescent="0.25">
      <c r="C32675" s="7">
        <f>Load!C32676</f>
        <v>2018</v>
      </c>
      <c r="D32675" s="12">
        <f>Load!D32676</f>
        <v>43366</v>
      </c>
      <c r="E32675" s="8">
        <f t="shared" si="1532"/>
        <v>9</v>
      </c>
      <c r="F32675" s="7">
        <f>Load!E32676</f>
        <v>4</v>
      </c>
      <c r="G32675" s="18">
        <f>SUM(Load!F32676:AU32676)</f>
        <v>6031.10556</v>
      </c>
      <c r="R32675" s="17">
        <f t="shared" si="1533"/>
        <v>7214.2981899999995</v>
      </c>
      <c r="S32675" s="6">
        <f t="shared" si="1534"/>
        <v>0</v>
      </c>
    </row>
    <row r="32676" spans="3:19" x14ac:dyDescent="0.25">
      <c r="C32676" s="7">
        <f>Load!C32677</f>
        <v>2018</v>
      </c>
      <c r="D32676" s="12">
        <f>Load!D32677</f>
        <v>43366</v>
      </c>
      <c r="E32676" s="8">
        <f t="shared" si="1532"/>
        <v>9</v>
      </c>
      <c r="F32676" s="7">
        <f>Load!E32677</f>
        <v>5</v>
      </c>
      <c r="G32676" s="18">
        <f>SUM(Load!F32677:AU32677)</f>
        <v>6045.9144799999995</v>
      </c>
      <c r="R32676" s="17">
        <f t="shared" si="1533"/>
        <v>7214.2981899999995</v>
      </c>
      <c r="S32676" s="6">
        <f t="shared" si="1534"/>
        <v>0</v>
      </c>
    </row>
    <row r="32677" spans="3:19" x14ac:dyDescent="0.25">
      <c r="C32677" s="7">
        <f>Load!C32678</f>
        <v>2018</v>
      </c>
      <c r="D32677" s="12">
        <f>Load!D32678</f>
        <v>43366</v>
      </c>
      <c r="E32677" s="8">
        <f t="shared" si="1532"/>
        <v>9</v>
      </c>
      <c r="F32677" s="7">
        <f>Load!E32678</f>
        <v>6</v>
      </c>
      <c r="G32677" s="18">
        <f>SUM(Load!F32678:AU32678)</f>
        <v>6067.2483900000007</v>
      </c>
      <c r="R32677" s="17">
        <f t="shared" si="1533"/>
        <v>7214.2981899999995</v>
      </c>
      <c r="S32677" s="6">
        <f t="shared" si="1534"/>
        <v>0</v>
      </c>
    </row>
    <row r="32678" spans="3:19" x14ac:dyDescent="0.25">
      <c r="C32678" s="7">
        <f>Load!C32679</f>
        <v>2018</v>
      </c>
      <c r="D32678" s="12">
        <f>Load!D32679</f>
        <v>43366</v>
      </c>
      <c r="E32678" s="8">
        <f t="shared" si="1532"/>
        <v>9</v>
      </c>
      <c r="F32678" s="7">
        <f>Load!E32679</f>
        <v>7</v>
      </c>
      <c r="G32678" s="18">
        <f>SUM(Load!F32679:AU32679)</f>
        <v>6204.6633000000002</v>
      </c>
      <c r="R32678" s="17">
        <f t="shared" si="1533"/>
        <v>7214.2981899999995</v>
      </c>
      <c r="S32678" s="6">
        <f t="shared" si="1534"/>
        <v>0</v>
      </c>
    </row>
    <row r="32679" spans="3:19" x14ac:dyDescent="0.25">
      <c r="C32679" s="7">
        <f>Load!C32680</f>
        <v>2018</v>
      </c>
      <c r="D32679" s="12">
        <f>Load!D32680</f>
        <v>43366</v>
      </c>
      <c r="E32679" s="8">
        <f t="shared" si="1532"/>
        <v>9</v>
      </c>
      <c r="F32679" s="7">
        <f>Load!E32680</f>
        <v>8</v>
      </c>
      <c r="G32679" s="18">
        <f>SUM(Load!F32680:AU32680)</f>
        <v>6363.6702499999992</v>
      </c>
      <c r="R32679" s="17">
        <f t="shared" si="1533"/>
        <v>7214.2981899999995</v>
      </c>
      <c r="S32679" s="6">
        <f t="shared" si="1534"/>
        <v>0</v>
      </c>
    </row>
    <row r="32680" spans="3:19" x14ac:dyDescent="0.25">
      <c r="C32680" s="7">
        <f>Load!C32681</f>
        <v>2018</v>
      </c>
      <c r="D32680" s="12">
        <f>Load!D32681</f>
        <v>43366</v>
      </c>
      <c r="E32680" s="8">
        <f t="shared" si="1532"/>
        <v>9</v>
      </c>
      <c r="F32680" s="7">
        <f>Load!E32681</f>
        <v>9</v>
      </c>
      <c r="G32680" s="18">
        <f>SUM(Load!F32681:AU32681)</f>
        <v>6545.0041600000004</v>
      </c>
      <c r="R32680" s="17">
        <f t="shared" si="1533"/>
        <v>7214.2981899999995</v>
      </c>
      <c r="S32680" s="6">
        <f t="shared" si="1534"/>
        <v>0</v>
      </c>
    </row>
    <row r="32681" spans="3:19" x14ac:dyDescent="0.25">
      <c r="C32681" s="7">
        <f>Load!C32682</f>
        <v>2018</v>
      </c>
      <c r="D32681" s="12">
        <f>Load!D32682</f>
        <v>43366</v>
      </c>
      <c r="E32681" s="8">
        <f t="shared" si="1532"/>
        <v>9</v>
      </c>
      <c r="F32681" s="7">
        <f>Load!E32682</f>
        <v>10</v>
      </c>
      <c r="G32681" s="18">
        <f>SUM(Load!F32682:AU32682)</f>
        <v>6687.6289900000002</v>
      </c>
      <c r="R32681" s="17">
        <f t="shared" si="1533"/>
        <v>7214.2981899999995</v>
      </c>
      <c r="S32681" s="6">
        <f t="shared" si="1534"/>
        <v>0</v>
      </c>
    </row>
    <row r="32682" spans="3:19" x14ac:dyDescent="0.25">
      <c r="C32682" s="7">
        <f>Load!C32683</f>
        <v>2018</v>
      </c>
      <c r="D32682" s="12">
        <f>Load!D32683</f>
        <v>43366</v>
      </c>
      <c r="E32682" s="8">
        <f t="shared" si="1532"/>
        <v>9</v>
      </c>
      <c r="F32682" s="7">
        <f>Load!E32683</f>
        <v>11</v>
      </c>
      <c r="G32682" s="18">
        <f>SUM(Load!F32683:AU32683)</f>
        <v>6825.0158499999998</v>
      </c>
      <c r="R32682" s="17">
        <f t="shared" si="1533"/>
        <v>7214.2981899999995</v>
      </c>
      <c r="S32682" s="6">
        <f t="shared" si="1534"/>
        <v>0</v>
      </c>
    </row>
    <row r="32683" spans="3:19" x14ac:dyDescent="0.25">
      <c r="C32683" s="7">
        <f>Load!C32684</f>
        <v>2018</v>
      </c>
      <c r="D32683" s="12">
        <f>Load!D32684</f>
        <v>43366</v>
      </c>
      <c r="E32683" s="8">
        <f t="shared" si="1532"/>
        <v>9</v>
      </c>
      <c r="F32683" s="7">
        <f>Load!E32684</f>
        <v>12</v>
      </c>
      <c r="G32683" s="18">
        <f>SUM(Load!F32684:AU32684)</f>
        <v>6921.2662200000004</v>
      </c>
      <c r="R32683" s="17">
        <f t="shared" si="1533"/>
        <v>7214.2981899999995</v>
      </c>
      <c r="S32683" s="6">
        <f t="shared" si="1534"/>
        <v>0</v>
      </c>
    </row>
    <row r="32684" spans="3:19" x14ac:dyDescent="0.25">
      <c r="C32684" s="7">
        <f>Load!C32685</f>
        <v>2018</v>
      </c>
      <c r="D32684" s="12">
        <f>Load!D32685</f>
        <v>43366</v>
      </c>
      <c r="E32684" s="8">
        <f t="shared" si="1532"/>
        <v>9</v>
      </c>
      <c r="F32684" s="7">
        <f>Load!E32685</f>
        <v>13</v>
      </c>
      <c r="G32684" s="18">
        <f>SUM(Load!F32685:AU32685)</f>
        <v>6910.7419200000022</v>
      </c>
      <c r="R32684" s="17">
        <f t="shared" si="1533"/>
        <v>7214.2981899999995</v>
      </c>
      <c r="S32684" s="6">
        <f t="shared" si="1534"/>
        <v>0</v>
      </c>
    </row>
    <row r="32685" spans="3:19" x14ac:dyDescent="0.25">
      <c r="C32685" s="7">
        <f>Load!C32686</f>
        <v>2018</v>
      </c>
      <c r="D32685" s="12">
        <f>Load!D32686</f>
        <v>43366</v>
      </c>
      <c r="E32685" s="8">
        <f t="shared" si="1532"/>
        <v>9</v>
      </c>
      <c r="F32685" s="7">
        <f>Load!E32686</f>
        <v>14</v>
      </c>
      <c r="G32685" s="18">
        <f>SUM(Load!F32686:AU32686)</f>
        <v>6838.9359799999984</v>
      </c>
      <c r="R32685" s="17">
        <f t="shared" si="1533"/>
        <v>7214.2981899999995</v>
      </c>
      <c r="S32685" s="6">
        <f t="shared" si="1534"/>
        <v>0</v>
      </c>
    </row>
    <row r="32686" spans="3:19" x14ac:dyDescent="0.25">
      <c r="C32686" s="7">
        <f>Load!C32687</f>
        <v>2018</v>
      </c>
      <c r="D32686" s="12">
        <f>Load!D32687</f>
        <v>43366</v>
      </c>
      <c r="E32686" s="8">
        <f t="shared" si="1532"/>
        <v>9</v>
      </c>
      <c r="F32686" s="7">
        <f>Load!E32687</f>
        <v>15</v>
      </c>
      <c r="G32686" s="18">
        <f>SUM(Load!F32687:AU32687)</f>
        <v>6770.898799999999</v>
      </c>
      <c r="R32686" s="17">
        <f t="shared" si="1533"/>
        <v>7214.2981899999995</v>
      </c>
      <c r="S32686" s="6">
        <f t="shared" si="1534"/>
        <v>0</v>
      </c>
    </row>
    <row r="32687" spans="3:19" x14ac:dyDescent="0.25">
      <c r="C32687" s="7">
        <f>Load!C32688</f>
        <v>2018</v>
      </c>
      <c r="D32687" s="12">
        <f>Load!D32688</f>
        <v>43366</v>
      </c>
      <c r="E32687" s="8">
        <f t="shared" si="1532"/>
        <v>9</v>
      </c>
      <c r="F32687" s="7">
        <f>Load!E32688</f>
        <v>16</v>
      </c>
      <c r="G32687" s="18">
        <f>SUM(Load!F32688:AU32688)</f>
        <v>6728.1139800000019</v>
      </c>
      <c r="R32687" s="17">
        <f t="shared" si="1533"/>
        <v>7214.2981899999995</v>
      </c>
      <c r="S32687" s="6">
        <f t="shared" si="1534"/>
        <v>0</v>
      </c>
    </row>
    <row r="32688" spans="3:19" x14ac:dyDescent="0.25">
      <c r="C32688" s="7">
        <f>Load!C32689</f>
        <v>2018</v>
      </c>
      <c r="D32688" s="12">
        <f>Load!D32689</f>
        <v>43366</v>
      </c>
      <c r="E32688" s="8">
        <f t="shared" si="1532"/>
        <v>9</v>
      </c>
      <c r="F32688" s="7">
        <f>Load!E32689</f>
        <v>17</v>
      </c>
      <c r="G32688" s="18">
        <f>SUM(Load!F32689:AU32689)</f>
        <v>6819.1973200000002</v>
      </c>
      <c r="R32688" s="17">
        <f t="shared" si="1533"/>
        <v>7214.2981899999995</v>
      </c>
      <c r="S32688" s="6">
        <f t="shared" si="1534"/>
        <v>0</v>
      </c>
    </row>
    <row r="32689" spans="3:19" x14ac:dyDescent="0.25">
      <c r="C32689" s="7">
        <f>Load!C32690</f>
        <v>2018</v>
      </c>
      <c r="D32689" s="12">
        <f>Load!D32690</f>
        <v>43366</v>
      </c>
      <c r="E32689" s="8">
        <f t="shared" si="1532"/>
        <v>9</v>
      </c>
      <c r="F32689" s="7">
        <f>Load!E32690</f>
        <v>18</v>
      </c>
      <c r="G32689" s="18">
        <f>SUM(Load!F32690:AU32690)</f>
        <v>6931.4380500000007</v>
      </c>
      <c r="R32689" s="17">
        <f t="shared" si="1533"/>
        <v>7214.2981899999995</v>
      </c>
      <c r="S32689" s="6">
        <f t="shared" si="1534"/>
        <v>0</v>
      </c>
    </row>
    <row r="32690" spans="3:19" x14ac:dyDescent="0.25">
      <c r="C32690" s="7">
        <f>Load!C32691</f>
        <v>2018</v>
      </c>
      <c r="D32690" s="12">
        <f>Load!D32691</f>
        <v>43366</v>
      </c>
      <c r="E32690" s="8">
        <f t="shared" si="1532"/>
        <v>9</v>
      </c>
      <c r="F32690" s="7">
        <f>Load!E32691</f>
        <v>19</v>
      </c>
      <c r="G32690" s="18">
        <f>SUM(Load!F32691:AU32691)</f>
        <v>6932.6452600000002</v>
      </c>
      <c r="R32690" s="17">
        <f t="shared" si="1533"/>
        <v>7214.2981899999995</v>
      </c>
      <c r="S32690" s="6">
        <f t="shared" si="1534"/>
        <v>0</v>
      </c>
    </row>
    <row r="32691" spans="3:19" x14ac:dyDescent="0.25">
      <c r="C32691" s="7">
        <f>Load!C32692</f>
        <v>2018</v>
      </c>
      <c r="D32691" s="12">
        <f>Load!D32692</f>
        <v>43366</v>
      </c>
      <c r="E32691" s="8">
        <f t="shared" si="1532"/>
        <v>9</v>
      </c>
      <c r="F32691" s="7">
        <f>Load!E32692</f>
        <v>20</v>
      </c>
      <c r="G32691" s="18">
        <f>SUM(Load!F32692:AU32692)</f>
        <v>7041.4453399999993</v>
      </c>
      <c r="R32691" s="17">
        <f t="shared" si="1533"/>
        <v>7214.2981899999995</v>
      </c>
      <c r="S32691" s="6">
        <f t="shared" si="1534"/>
        <v>0</v>
      </c>
    </row>
    <row r="32692" spans="3:19" x14ac:dyDescent="0.25">
      <c r="C32692" s="7">
        <f>Load!C32693</f>
        <v>2018</v>
      </c>
      <c r="D32692" s="12">
        <f>Load!D32693</f>
        <v>43366</v>
      </c>
      <c r="E32692" s="8">
        <f t="shared" si="1532"/>
        <v>9</v>
      </c>
      <c r="F32692" s="7">
        <f>Load!E32693</f>
        <v>21</v>
      </c>
      <c r="G32692" s="18">
        <f>SUM(Load!F32693:AU32693)</f>
        <v>7096.3927999999987</v>
      </c>
      <c r="R32692" s="17">
        <f t="shared" si="1533"/>
        <v>7214.2981899999995</v>
      </c>
      <c r="S32692" s="6">
        <f t="shared" si="1534"/>
        <v>0</v>
      </c>
    </row>
    <row r="32693" spans="3:19" x14ac:dyDescent="0.25">
      <c r="C32693" s="7">
        <f>Load!C32694</f>
        <v>2018</v>
      </c>
      <c r="D32693" s="12">
        <f>Load!D32694</f>
        <v>43366</v>
      </c>
      <c r="E32693" s="8">
        <f t="shared" si="1532"/>
        <v>9</v>
      </c>
      <c r="F32693" s="7">
        <f>Load!E32694</f>
        <v>22</v>
      </c>
      <c r="G32693" s="18">
        <f>SUM(Load!F32694:AU32694)</f>
        <v>6894.4718700000021</v>
      </c>
      <c r="R32693" s="17">
        <f t="shared" si="1533"/>
        <v>7214.2981899999995</v>
      </c>
      <c r="S32693" s="6">
        <f t="shared" si="1534"/>
        <v>0</v>
      </c>
    </row>
    <row r="32694" spans="3:19" x14ac:dyDescent="0.25">
      <c r="C32694" s="7">
        <f>Load!C32695</f>
        <v>2018</v>
      </c>
      <c r="D32694" s="12">
        <f>Load!D32695</f>
        <v>43366</v>
      </c>
      <c r="E32694" s="8">
        <f t="shared" si="1532"/>
        <v>9</v>
      </c>
      <c r="F32694" s="7">
        <f>Load!E32695</f>
        <v>23</v>
      </c>
      <c r="G32694" s="18">
        <f>SUM(Load!F32695:AU32695)</f>
        <v>6621.4223200000006</v>
      </c>
      <c r="R32694" s="17">
        <f t="shared" si="1533"/>
        <v>7214.2981899999995</v>
      </c>
      <c r="S32694" s="6">
        <f t="shared" si="1534"/>
        <v>0</v>
      </c>
    </row>
    <row r="32695" spans="3:19" x14ac:dyDescent="0.25">
      <c r="C32695" s="7">
        <f>Load!C32696</f>
        <v>2018</v>
      </c>
      <c r="D32695" s="12">
        <f>Load!D32696</f>
        <v>43366</v>
      </c>
      <c r="E32695" s="8">
        <f t="shared" si="1532"/>
        <v>9</v>
      </c>
      <c r="F32695" s="7">
        <f>Load!E32696</f>
        <v>24</v>
      </c>
      <c r="G32695" s="18">
        <f>SUM(Load!F32696:AU32696)</f>
        <v>6333.9498799999992</v>
      </c>
      <c r="R32695" s="17">
        <f t="shared" si="1533"/>
        <v>7214.2981899999995</v>
      </c>
      <c r="S32695" s="6">
        <f t="shared" si="1534"/>
        <v>0</v>
      </c>
    </row>
    <row r="32696" spans="3:19" x14ac:dyDescent="0.25">
      <c r="C32696" s="7">
        <f>Load!C32697</f>
        <v>2018</v>
      </c>
      <c r="D32696" s="12">
        <f>Load!D32697</f>
        <v>43367</v>
      </c>
      <c r="E32696" s="8">
        <f t="shared" si="1532"/>
        <v>9</v>
      </c>
      <c r="F32696" s="7">
        <f>Load!E32697</f>
        <v>1</v>
      </c>
      <c r="G32696" s="18">
        <f>SUM(Load!F32697:AU32697)</f>
        <v>6177.4805099999994</v>
      </c>
      <c r="R32696" s="17">
        <f t="shared" si="1533"/>
        <v>7214.2981899999995</v>
      </c>
      <c r="S32696" s="6">
        <f t="shared" si="1534"/>
        <v>0</v>
      </c>
    </row>
    <row r="32697" spans="3:19" x14ac:dyDescent="0.25">
      <c r="C32697" s="7">
        <f>Load!C32698</f>
        <v>2018</v>
      </c>
      <c r="D32697" s="12">
        <f>Load!D32698</f>
        <v>43367</v>
      </c>
      <c r="E32697" s="8">
        <f t="shared" si="1532"/>
        <v>9</v>
      </c>
      <c r="F32697" s="7">
        <f>Load!E32698</f>
        <v>2</v>
      </c>
      <c r="G32697" s="18">
        <f>SUM(Load!F32698:AU32698)</f>
        <v>6024.2545399999999</v>
      </c>
      <c r="R32697" s="17">
        <f t="shared" si="1533"/>
        <v>7214.2981899999995</v>
      </c>
      <c r="S32697" s="6">
        <f t="shared" si="1534"/>
        <v>0</v>
      </c>
    </row>
    <row r="32698" spans="3:19" x14ac:dyDescent="0.25">
      <c r="C32698" s="7">
        <f>Load!C32699</f>
        <v>2018</v>
      </c>
      <c r="D32698" s="12">
        <f>Load!D32699</f>
        <v>43367</v>
      </c>
      <c r="E32698" s="8">
        <f t="shared" si="1532"/>
        <v>9</v>
      </c>
      <c r="F32698" s="7">
        <f>Load!E32699</f>
        <v>3</v>
      </c>
      <c r="G32698" s="18">
        <f>SUM(Load!F32699:AU32699)</f>
        <v>5955.4641799999981</v>
      </c>
      <c r="R32698" s="17">
        <f t="shared" si="1533"/>
        <v>7214.2981899999995</v>
      </c>
      <c r="S32698" s="6">
        <f t="shared" si="1534"/>
        <v>0</v>
      </c>
    </row>
    <row r="32699" spans="3:19" x14ac:dyDescent="0.25">
      <c r="C32699" s="7">
        <f>Load!C32700</f>
        <v>2018</v>
      </c>
      <c r="D32699" s="12">
        <f>Load!D32700</f>
        <v>43367</v>
      </c>
      <c r="E32699" s="8">
        <f t="shared" si="1532"/>
        <v>9</v>
      </c>
      <c r="F32699" s="7">
        <f>Load!E32700</f>
        <v>4</v>
      </c>
      <c r="G32699" s="18">
        <f>SUM(Load!F32700:AU32700)</f>
        <v>5900.7990899999986</v>
      </c>
      <c r="R32699" s="17">
        <f t="shared" si="1533"/>
        <v>7214.2981899999995</v>
      </c>
      <c r="S32699" s="6">
        <f t="shared" si="1534"/>
        <v>0</v>
      </c>
    </row>
    <row r="32700" spans="3:19" x14ac:dyDescent="0.25">
      <c r="C32700" s="7">
        <f>Load!C32701</f>
        <v>2018</v>
      </c>
      <c r="D32700" s="12">
        <f>Load!D32701</f>
        <v>43367</v>
      </c>
      <c r="E32700" s="8">
        <f t="shared" si="1532"/>
        <v>9</v>
      </c>
      <c r="F32700" s="7">
        <f>Load!E32701</f>
        <v>5</v>
      </c>
      <c r="G32700" s="18">
        <f>SUM(Load!F32701:AU32701)</f>
        <v>5932.5164399999985</v>
      </c>
      <c r="R32700" s="17">
        <f t="shared" si="1533"/>
        <v>7214.2981899999995</v>
      </c>
      <c r="S32700" s="6">
        <f t="shared" si="1534"/>
        <v>0</v>
      </c>
    </row>
    <row r="32701" spans="3:19" x14ac:dyDescent="0.25">
      <c r="C32701" s="7">
        <f>Load!C32702</f>
        <v>2018</v>
      </c>
      <c r="D32701" s="12">
        <f>Load!D32702</f>
        <v>43367</v>
      </c>
      <c r="E32701" s="8">
        <f t="shared" si="1532"/>
        <v>9</v>
      </c>
      <c r="F32701" s="7">
        <f>Load!E32702</f>
        <v>6</v>
      </c>
      <c r="G32701" s="18">
        <f>SUM(Load!F32702:AU32702)</f>
        <v>6141.0616500000015</v>
      </c>
      <c r="R32701" s="17">
        <f t="shared" si="1533"/>
        <v>7214.2981899999995</v>
      </c>
      <c r="S32701" s="6">
        <f t="shared" si="1534"/>
        <v>0</v>
      </c>
    </row>
    <row r="32702" spans="3:19" x14ac:dyDescent="0.25">
      <c r="C32702" s="7">
        <f>Load!C32703</f>
        <v>2018</v>
      </c>
      <c r="D32702" s="12">
        <f>Load!D32703</f>
        <v>43367</v>
      </c>
      <c r="E32702" s="8">
        <f t="shared" si="1532"/>
        <v>9</v>
      </c>
      <c r="F32702" s="7">
        <f>Load!E32703</f>
        <v>7</v>
      </c>
      <c r="G32702" s="18">
        <f>SUM(Load!F32703:AU32703)</f>
        <v>6610.8237800000006</v>
      </c>
      <c r="R32702" s="17">
        <f t="shared" si="1533"/>
        <v>7214.2981899999995</v>
      </c>
      <c r="S32702" s="6">
        <f t="shared" si="1534"/>
        <v>0</v>
      </c>
    </row>
    <row r="32703" spans="3:19" x14ac:dyDescent="0.25">
      <c r="C32703" s="7">
        <f>Load!C32704</f>
        <v>2018</v>
      </c>
      <c r="D32703" s="12">
        <f>Load!D32704</f>
        <v>43367</v>
      </c>
      <c r="E32703" s="8">
        <f t="shared" si="1532"/>
        <v>9</v>
      </c>
      <c r="F32703" s="7">
        <f>Load!E32704</f>
        <v>8</v>
      </c>
      <c r="G32703" s="18">
        <f>SUM(Load!F32704:AU32704)</f>
        <v>6941.7722500000009</v>
      </c>
      <c r="R32703" s="17">
        <f t="shared" si="1533"/>
        <v>7214.2981899999995</v>
      </c>
      <c r="S32703" s="6">
        <f t="shared" si="1534"/>
        <v>0</v>
      </c>
    </row>
    <row r="32704" spans="3:19" x14ac:dyDescent="0.25">
      <c r="C32704" s="7">
        <f>Load!C32705</f>
        <v>2018</v>
      </c>
      <c r="D32704" s="12">
        <f>Load!D32705</f>
        <v>43367</v>
      </c>
      <c r="E32704" s="8">
        <f t="shared" si="1532"/>
        <v>9</v>
      </c>
      <c r="F32704" s="7">
        <f>Load!E32705</f>
        <v>9</v>
      </c>
      <c r="G32704" s="18">
        <f>SUM(Load!F32705:AU32705)</f>
        <v>7066.2733300000009</v>
      </c>
      <c r="R32704" s="17">
        <f t="shared" si="1533"/>
        <v>7214.2981899999995</v>
      </c>
      <c r="S32704" s="6">
        <f t="shared" si="1534"/>
        <v>0</v>
      </c>
    </row>
    <row r="32705" spans="3:19" x14ac:dyDescent="0.25">
      <c r="C32705" s="7">
        <f>Load!C32706</f>
        <v>2018</v>
      </c>
      <c r="D32705" s="12">
        <f>Load!D32706</f>
        <v>43367</v>
      </c>
      <c r="E32705" s="8">
        <f t="shared" si="1532"/>
        <v>9</v>
      </c>
      <c r="F32705" s="7">
        <f>Load!E32706</f>
        <v>10</v>
      </c>
      <c r="G32705" s="18">
        <f>SUM(Load!F32706:AU32706)</f>
        <v>7137.0073600000014</v>
      </c>
      <c r="R32705" s="17">
        <f t="shared" si="1533"/>
        <v>7214.2981899999995</v>
      </c>
      <c r="S32705" s="6">
        <f t="shared" si="1534"/>
        <v>0</v>
      </c>
    </row>
    <row r="32706" spans="3:19" x14ac:dyDescent="0.25">
      <c r="C32706" s="7">
        <f>Load!C32707</f>
        <v>2018</v>
      </c>
      <c r="D32706" s="12">
        <f>Load!D32707</f>
        <v>43367</v>
      </c>
      <c r="E32706" s="8">
        <f t="shared" si="1532"/>
        <v>9</v>
      </c>
      <c r="F32706" s="7">
        <f>Load!E32707</f>
        <v>11</v>
      </c>
      <c r="G32706" s="18">
        <f>SUM(Load!F32707:AU32707)</f>
        <v>7186.2113000000008</v>
      </c>
      <c r="R32706" s="17">
        <f t="shared" si="1533"/>
        <v>7214.2981899999995</v>
      </c>
      <c r="S32706" s="6">
        <f t="shared" si="1534"/>
        <v>0</v>
      </c>
    </row>
    <row r="32707" spans="3:19" x14ac:dyDescent="0.25">
      <c r="C32707" s="7">
        <f>Load!C32708</f>
        <v>2018</v>
      </c>
      <c r="D32707" s="12">
        <f>Load!D32708</f>
        <v>43367</v>
      </c>
      <c r="E32707" s="8">
        <f t="shared" si="1532"/>
        <v>9</v>
      </c>
      <c r="F32707" s="7">
        <f>Load!E32708</f>
        <v>12</v>
      </c>
      <c r="G32707" s="18">
        <f>SUM(Load!F32708:AU32708)</f>
        <v>7178.0363100000013</v>
      </c>
      <c r="R32707" s="17">
        <f t="shared" si="1533"/>
        <v>7214.2981899999995</v>
      </c>
      <c r="S32707" s="6">
        <f t="shared" si="1534"/>
        <v>0</v>
      </c>
    </row>
    <row r="32708" spans="3:19" x14ac:dyDescent="0.25">
      <c r="C32708" s="7">
        <f>Load!C32709</f>
        <v>2018</v>
      </c>
      <c r="D32708" s="12">
        <f>Load!D32709</f>
        <v>43367</v>
      </c>
      <c r="E32708" s="8">
        <f t="shared" si="1532"/>
        <v>9</v>
      </c>
      <c r="F32708" s="7">
        <f>Load!E32709</f>
        <v>13</v>
      </c>
      <c r="G32708" s="18">
        <f>SUM(Load!F32709:AU32709)</f>
        <v>7177.4080000000004</v>
      </c>
      <c r="R32708" s="17">
        <f t="shared" si="1533"/>
        <v>7214.2981899999995</v>
      </c>
      <c r="S32708" s="6">
        <f t="shared" si="1534"/>
        <v>0</v>
      </c>
    </row>
    <row r="32709" spans="3:19" x14ac:dyDescent="0.25">
      <c r="C32709" s="7">
        <f>Load!C32710</f>
        <v>2018</v>
      </c>
      <c r="D32709" s="12">
        <f>Load!D32710</f>
        <v>43367</v>
      </c>
      <c r="E32709" s="8">
        <f t="shared" si="1532"/>
        <v>9</v>
      </c>
      <c r="F32709" s="7">
        <f>Load!E32710</f>
        <v>14</v>
      </c>
      <c r="G32709" s="18">
        <f>SUM(Load!F32710:AU32710)</f>
        <v>7158.3202799999999</v>
      </c>
      <c r="R32709" s="17">
        <f t="shared" si="1533"/>
        <v>7214.2981899999995</v>
      </c>
      <c r="S32709" s="6">
        <f t="shared" si="1534"/>
        <v>0</v>
      </c>
    </row>
    <row r="32710" spans="3:19" x14ac:dyDescent="0.25">
      <c r="C32710" s="7">
        <f>Load!C32711</f>
        <v>2018</v>
      </c>
      <c r="D32710" s="12">
        <f>Load!D32711</f>
        <v>43367</v>
      </c>
      <c r="E32710" s="8">
        <f t="shared" si="1532"/>
        <v>9</v>
      </c>
      <c r="F32710" s="7">
        <f>Load!E32711</f>
        <v>15</v>
      </c>
      <c r="G32710" s="18">
        <f>SUM(Load!F32711:AU32711)</f>
        <v>7117.7032399999971</v>
      </c>
      <c r="R32710" s="17">
        <f t="shared" si="1533"/>
        <v>7214.2981899999995</v>
      </c>
      <c r="S32710" s="6">
        <f t="shared" si="1534"/>
        <v>0</v>
      </c>
    </row>
    <row r="32711" spans="3:19" x14ac:dyDescent="0.25">
      <c r="C32711" s="7">
        <f>Load!C32712</f>
        <v>2018</v>
      </c>
      <c r="D32711" s="12">
        <f>Load!D32712</f>
        <v>43367</v>
      </c>
      <c r="E32711" s="8">
        <f t="shared" si="1532"/>
        <v>9</v>
      </c>
      <c r="F32711" s="7">
        <f>Load!E32712</f>
        <v>16</v>
      </c>
      <c r="G32711" s="18">
        <f>SUM(Load!F32712:AU32712)</f>
        <v>7081.8950800000021</v>
      </c>
      <c r="R32711" s="17">
        <f t="shared" si="1533"/>
        <v>7214.2981899999995</v>
      </c>
      <c r="S32711" s="6">
        <f t="shared" si="1534"/>
        <v>0</v>
      </c>
    </row>
    <row r="32712" spans="3:19" x14ac:dyDescent="0.25">
      <c r="C32712" s="7">
        <f>Load!C32713</f>
        <v>2018</v>
      </c>
      <c r="D32712" s="12">
        <f>Load!D32713</f>
        <v>43367</v>
      </c>
      <c r="E32712" s="8">
        <f t="shared" si="1532"/>
        <v>9</v>
      </c>
      <c r="F32712" s="7">
        <f>Load!E32713</f>
        <v>17</v>
      </c>
      <c r="G32712" s="18">
        <f>SUM(Load!F32713:AU32713)</f>
        <v>7098.1894499999999</v>
      </c>
      <c r="R32712" s="17">
        <f t="shared" si="1533"/>
        <v>7214.2981899999995</v>
      </c>
      <c r="S32712" s="6">
        <f t="shared" si="1534"/>
        <v>0</v>
      </c>
    </row>
    <row r="32713" spans="3:19" x14ac:dyDescent="0.25">
      <c r="C32713" s="7">
        <f>Load!C32714</f>
        <v>2018</v>
      </c>
      <c r="D32713" s="12">
        <f>Load!D32714</f>
        <v>43367</v>
      </c>
      <c r="E32713" s="8">
        <f t="shared" si="1532"/>
        <v>9</v>
      </c>
      <c r="F32713" s="7">
        <f>Load!E32714</f>
        <v>18</v>
      </c>
      <c r="G32713" s="18">
        <f>SUM(Load!F32714:AU32714)</f>
        <v>7057.45489</v>
      </c>
      <c r="R32713" s="17">
        <f t="shared" si="1533"/>
        <v>7214.2981899999995</v>
      </c>
      <c r="S32713" s="6">
        <f t="shared" si="1534"/>
        <v>0</v>
      </c>
    </row>
    <row r="32714" spans="3:19" x14ac:dyDescent="0.25">
      <c r="C32714" s="7">
        <f>Load!C32715</f>
        <v>2018</v>
      </c>
      <c r="D32714" s="12">
        <f>Load!D32715</f>
        <v>43367</v>
      </c>
      <c r="E32714" s="8">
        <f t="shared" ref="E32714:E32777" si="1535">MONTH(D32714)</f>
        <v>9</v>
      </c>
      <c r="F32714" s="7">
        <f>Load!E32715</f>
        <v>19</v>
      </c>
      <c r="G32714" s="18">
        <f>SUM(Load!F32715:AU32715)</f>
        <v>6901.569129999998</v>
      </c>
      <c r="R32714" s="17">
        <f t="shared" ref="R32714:R32777" si="1536">INDEX($K$9:$P$20,MATCH(E32714,$J$9:$J$20,0),MATCH(C32714,$K$8:$P$8,0))</f>
        <v>7214.2981899999995</v>
      </c>
      <c r="S32714" s="6">
        <f t="shared" ref="S32714:S32777" si="1537">IF(G32714&gt;=R32714,1,0)</f>
        <v>0</v>
      </c>
    </row>
    <row r="32715" spans="3:19" x14ac:dyDescent="0.25">
      <c r="C32715" s="7">
        <f>Load!C32716</f>
        <v>2018</v>
      </c>
      <c r="D32715" s="12">
        <f>Load!D32716</f>
        <v>43367</v>
      </c>
      <c r="E32715" s="8">
        <f t="shared" si="1535"/>
        <v>9</v>
      </c>
      <c r="F32715" s="7">
        <f>Load!E32716</f>
        <v>20</v>
      </c>
      <c r="G32715" s="18">
        <f>SUM(Load!F32716:AU32716)</f>
        <v>7047.2449400000005</v>
      </c>
      <c r="R32715" s="17">
        <f t="shared" si="1536"/>
        <v>7214.2981899999995</v>
      </c>
      <c r="S32715" s="6">
        <f t="shared" si="1537"/>
        <v>0</v>
      </c>
    </row>
    <row r="32716" spans="3:19" x14ac:dyDescent="0.25">
      <c r="C32716" s="7">
        <f>Load!C32717</f>
        <v>2018</v>
      </c>
      <c r="D32716" s="12">
        <f>Load!D32717</f>
        <v>43367</v>
      </c>
      <c r="E32716" s="8">
        <f t="shared" si="1535"/>
        <v>9</v>
      </c>
      <c r="F32716" s="7">
        <f>Load!E32717</f>
        <v>21</v>
      </c>
      <c r="G32716" s="18">
        <f>SUM(Load!F32717:AU32717)</f>
        <v>7131.5987000000005</v>
      </c>
      <c r="R32716" s="17">
        <f t="shared" si="1536"/>
        <v>7214.2981899999995</v>
      </c>
      <c r="S32716" s="6">
        <f t="shared" si="1537"/>
        <v>0</v>
      </c>
    </row>
    <row r="32717" spans="3:19" x14ac:dyDescent="0.25">
      <c r="C32717" s="7">
        <f>Load!C32718</f>
        <v>2018</v>
      </c>
      <c r="D32717" s="12">
        <f>Load!D32718</f>
        <v>43367</v>
      </c>
      <c r="E32717" s="8">
        <f t="shared" si="1535"/>
        <v>9</v>
      </c>
      <c r="F32717" s="7">
        <f>Load!E32718</f>
        <v>22</v>
      </c>
      <c r="G32717" s="18">
        <f>SUM(Load!F32718:AU32718)</f>
        <v>6972.0394300000025</v>
      </c>
      <c r="R32717" s="17">
        <f t="shared" si="1536"/>
        <v>7214.2981899999995</v>
      </c>
      <c r="S32717" s="6">
        <f t="shared" si="1537"/>
        <v>0</v>
      </c>
    </row>
    <row r="32718" spans="3:19" x14ac:dyDescent="0.25">
      <c r="C32718" s="7">
        <f>Load!C32719</f>
        <v>2018</v>
      </c>
      <c r="D32718" s="12">
        <f>Load!D32719</f>
        <v>43367</v>
      </c>
      <c r="E32718" s="8">
        <f t="shared" si="1535"/>
        <v>9</v>
      </c>
      <c r="F32718" s="7">
        <f>Load!E32719</f>
        <v>23</v>
      </c>
      <c r="G32718" s="18">
        <f>SUM(Load!F32719:AU32719)</f>
        <v>6667.0573099999983</v>
      </c>
      <c r="R32718" s="17">
        <f t="shared" si="1536"/>
        <v>7214.2981899999995</v>
      </c>
      <c r="S32718" s="6">
        <f t="shared" si="1537"/>
        <v>0</v>
      </c>
    </row>
    <row r="32719" spans="3:19" x14ac:dyDescent="0.25">
      <c r="C32719" s="7">
        <f>Load!C32720</f>
        <v>2018</v>
      </c>
      <c r="D32719" s="12">
        <f>Load!D32720</f>
        <v>43367</v>
      </c>
      <c r="E32719" s="8">
        <f t="shared" si="1535"/>
        <v>9</v>
      </c>
      <c r="F32719" s="7">
        <f>Load!E32720</f>
        <v>24</v>
      </c>
      <c r="G32719" s="18">
        <f>SUM(Load!F32720:AU32720)</f>
        <v>6384.0144300000002</v>
      </c>
      <c r="R32719" s="17">
        <f t="shared" si="1536"/>
        <v>7214.2981899999995</v>
      </c>
      <c r="S32719" s="6">
        <f t="shared" si="1537"/>
        <v>0</v>
      </c>
    </row>
    <row r="32720" spans="3:19" x14ac:dyDescent="0.25">
      <c r="C32720" s="7">
        <f>Load!C32721</f>
        <v>2018</v>
      </c>
      <c r="D32720" s="12">
        <f>Load!D32721</f>
        <v>43368</v>
      </c>
      <c r="E32720" s="8">
        <f t="shared" si="1535"/>
        <v>9</v>
      </c>
      <c r="F32720" s="7">
        <f>Load!E32721</f>
        <v>1</v>
      </c>
      <c r="G32720" s="18">
        <f>SUM(Load!F32721:AU32721)</f>
        <v>6095.6424099999995</v>
      </c>
      <c r="R32720" s="17">
        <f t="shared" si="1536"/>
        <v>7214.2981899999995</v>
      </c>
      <c r="S32720" s="6">
        <f t="shared" si="1537"/>
        <v>0</v>
      </c>
    </row>
    <row r="32721" spans="3:19" x14ac:dyDescent="0.25">
      <c r="C32721" s="7">
        <f>Load!C32722</f>
        <v>2018</v>
      </c>
      <c r="D32721" s="12">
        <f>Load!D32722</f>
        <v>43368</v>
      </c>
      <c r="E32721" s="8">
        <f t="shared" si="1535"/>
        <v>9</v>
      </c>
      <c r="F32721" s="7">
        <f>Load!E32722</f>
        <v>2</v>
      </c>
      <c r="G32721" s="18">
        <f>SUM(Load!F32722:AU32722)</f>
        <v>6045.9443799999999</v>
      </c>
      <c r="R32721" s="17">
        <f t="shared" si="1536"/>
        <v>7214.2981899999995</v>
      </c>
      <c r="S32721" s="6">
        <f t="shared" si="1537"/>
        <v>0</v>
      </c>
    </row>
    <row r="32722" spans="3:19" x14ac:dyDescent="0.25">
      <c r="C32722" s="7">
        <f>Load!C32723</f>
        <v>2018</v>
      </c>
      <c r="D32722" s="12">
        <f>Load!D32723</f>
        <v>43368</v>
      </c>
      <c r="E32722" s="8">
        <f t="shared" si="1535"/>
        <v>9</v>
      </c>
      <c r="F32722" s="7">
        <f>Load!E32723</f>
        <v>3</v>
      </c>
      <c r="G32722" s="18">
        <f>SUM(Load!F32723:AU32723)</f>
        <v>6003.5214499999993</v>
      </c>
      <c r="R32722" s="17">
        <f t="shared" si="1536"/>
        <v>7214.2981899999995</v>
      </c>
      <c r="S32722" s="6">
        <f t="shared" si="1537"/>
        <v>0</v>
      </c>
    </row>
    <row r="32723" spans="3:19" x14ac:dyDescent="0.25">
      <c r="C32723" s="7">
        <f>Load!C32724</f>
        <v>2018</v>
      </c>
      <c r="D32723" s="12">
        <f>Load!D32724</f>
        <v>43368</v>
      </c>
      <c r="E32723" s="8">
        <f t="shared" si="1535"/>
        <v>9</v>
      </c>
      <c r="F32723" s="7">
        <f>Load!E32724</f>
        <v>4</v>
      </c>
      <c r="G32723" s="18">
        <f>SUM(Load!F32724:AU32724)</f>
        <v>6014.7625799999987</v>
      </c>
      <c r="R32723" s="17">
        <f t="shared" si="1536"/>
        <v>7214.2981899999995</v>
      </c>
      <c r="S32723" s="6">
        <f t="shared" si="1537"/>
        <v>0</v>
      </c>
    </row>
    <row r="32724" spans="3:19" x14ac:dyDescent="0.25">
      <c r="C32724" s="7">
        <f>Load!C32725</f>
        <v>2018</v>
      </c>
      <c r="D32724" s="12">
        <f>Load!D32725</f>
        <v>43368</v>
      </c>
      <c r="E32724" s="8">
        <f t="shared" si="1535"/>
        <v>9</v>
      </c>
      <c r="F32724" s="7">
        <f>Load!E32725</f>
        <v>5</v>
      </c>
      <c r="G32724" s="18">
        <f>SUM(Load!F32725:AU32725)</f>
        <v>6070.7765200000031</v>
      </c>
      <c r="R32724" s="17">
        <f t="shared" si="1536"/>
        <v>7214.2981899999995</v>
      </c>
      <c r="S32724" s="6">
        <f t="shared" si="1537"/>
        <v>0</v>
      </c>
    </row>
    <row r="32725" spans="3:19" x14ac:dyDescent="0.25">
      <c r="C32725" s="7">
        <f>Load!C32726</f>
        <v>2018</v>
      </c>
      <c r="D32725" s="12">
        <f>Load!D32726</f>
        <v>43368</v>
      </c>
      <c r="E32725" s="8">
        <f t="shared" si="1535"/>
        <v>9</v>
      </c>
      <c r="F32725" s="7">
        <f>Load!E32726</f>
        <v>6</v>
      </c>
      <c r="G32725" s="18">
        <f>SUM(Load!F32726:AU32726)</f>
        <v>6245.0667500000009</v>
      </c>
      <c r="R32725" s="17">
        <f t="shared" si="1536"/>
        <v>7214.2981899999995</v>
      </c>
      <c r="S32725" s="6">
        <f t="shared" si="1537"/>
        <v>0</v>
      </c>
    </row>
    <row r="32726" spans="3:19" x14ac:dyDescent="0.25">
      <c r="C32726" s="7">
        <f>Load!C32727</f>
        <v>2018</v>
      </c>
      <c r="D32726" s="12">
        <f>Load!D32727</f>
        <v>43368</v>
      </c>
      <c r="E32726" s="8">
        <f t="shared" si="1535"/>
        <v>9</v>
      </c>
      <c r="F32726" s="7">
        <f>Load!E32727</f>
        <v>7</v>
      </c>
      <c r="G32726" s="18">
        <f>SUM(Load!F32727:AU32727)</f>
        <v>6638.4908400000004</v>
      </c>
      <c r="R32726" s="17">
        <f t="shared" si="1536"/>
        <v>7214.2981899999995</v>
      </c>
      <c r="S32726" s="6">
        <f t="shared" si="1537"/>
        <v>0</v>
      </c>
    </row>
    <row r="32727" spans="3:19" x14ac:dyDescent="0.25">
      <c r="C32727" s="7">
        <f>Load!C32728</f>
        <v>2018</v>
      </c>
      <c r="D32727" s="12">
        <f>Load!D32728</f>
        <v>43368</v>
      </c>
      <c r="E32727" s="8">
        <f t="shared" si="1535"/>
        <v>9</v>
      </c>
      <c r="F32727" s="7">
        <f>Load!E32728</f>
        <v>8</v>
      </c>
      <c r="G32727" s="18">
        <f>SUM(Load!F32728:AU32728)</f>
        <v>6984.6512000000002</v>
      </c>
      <c r="R32727" s="17">
        <f t="shared" si="1536"/>
        <v>7214.2981899999995</v>
      </c>
      <c r="S32727" s="6">
        <f t="shared" si="1537"/>
        <v>0</v>
      </c>
    </row>
    <row r="32728" spans="3:19" x14ac:dyDescent="0.25">
      <c r="C32728" s="7">
        <f>Load!C32729</f>
        <v>2018</v>
      </c>
      <c r="D32728" s="12">
        <f>Load!D32729</f>
        <v>43368</v>
      </c>
      <c r="E32728" s="8">
        <f t="shared" si="1535"/>
        <v>9</v>
      </c>
      <c r="F32728" s="7">
        <f>Load!E32729</f>
        <v>9</v>
      </c>
      <c r="G32728" s="18">
        <f>SUM(Load!F32729:AU32729)</f>
        <v>7039.6017900000006</v>
      </c>
      <c r="R32728" s="17">
        <f t="shared" si="1536"/>
        <v>7214.2981899999995</v>
      </c>
      <c r="S32728" s="6">
        <f t="shared" si="1537"/>
        <v>0</v>
      </c>
    </row>
    <row r="32729" spans="3:19" x14ac:dyDescent="0.25">
      <c r="C32729" s="7">
        <f>Load!C32730</f>
        <v>2018</v>
      </c>
      <c r="D32729" s="12">
        <f>Load!D32730</f>
        <v>43368</v>
      </c>
      <c r="E32729" s="8">
        <f t="shared" si="1535"/>
        <v>9</v>
      </c>
      <c r="F32729" s="7">
        <f>Load!E32730</f>
        <v>10</v>
      </c>
      <c r="G32729" s="18">
        <f>SUM(Load!F32730:AU32730)</f>
        <v>7069.9786400000012</v>
      </c>
      <c r="R32729" s="17">
        <f t="shared" si="1536"/>
        <v>7214.2981899999995</v>
      </c>
      <c r="S32729" s="6">
        <f t="shared" si="1537"/>
        <v>0</v>
      </c>
    </row>
    <row r="32730" spans="3:19" x14ac:dyDescent="0.25">
      <c r="C32730" s="7">
        <f>Load!C32731</f>
        <v>2018</v>
      </c>
      <c r="D32730" s="12">
        <f>Load!D32731</f>
        <v>43368</v>
      </c>
      <c r="E32730" s="8">
        <f t="shared" si="1535"/>
        <v>9</v>
      </c>
      <c r="F32730" s="7">
        <f>Load!E32731</f>
        <v>11</v>
      </c>
      <c r="G32730" s="18">
        <f>SUM(Load!F32731:AU32731)</f>
        <v>7079.1522199999999</v>
      </c>
      <c r="R32730" s="17">
        <f t="shared" si="1536"/>
        <v>7214.2981899999995</v>
      </c>
      <c r="S32730" s="6">
        <f t="shared" si="1537"/>
        <v>0</v>
      </c>
    </row>
    <row r="32731" spans="3:19" x14ac:dyDescent="0.25">
      <c r="C32731" s="7">
        <f>Load!C32732</f>
        <v>2018</v>
      </c>
      <c r="D32731" s="12">
        <f>Load!D32732</f>
        <v>43368</v>
      </c>
      <c r="E32731" s="8">
        <f t="shared" si="1535"/>
        <v>9</v>
      </c>
      <c r="F32731" s="7">
        <f>Load!E32732</f>
        <v>12</v>
      </c>
      <c r="G32731" s="18">
        <f>SUM(Load!F32732:AU32732)</f>
        <v>7082.4772100000027</v>
      </c>
      <c r="R32731" s="17">
        <f t="shared" si="1536"/>
        <v>7214.2981899999995</v>
      </c>
      <c r="S32731" s="6">
        <f t="shared" si="1537"/>
        <v>0</v>
      </c>
    </row>
    <row r="32732" spans="3:19" x14ac:dyDescent="0.25">
      <c r="C32732" s="7">
        <f>Load!C32733</f>
        <v>2018</v>
      </c>
      <c r="D32732" s="12">
        <f>Load!D32733</f>
        <v>43368</v>
      </c>
      <c r="E32732" s="8">
        <f t="shared" si="1535"/>
        <v>9</v>
      </c>
      <c r="F32732" s="7">
        <f>Load!E32733</f>
        <v>13</v>
      </c>
      <c r="G32732" s="18">
        <f>SUM(Load!F32733:AU32733)</f>
        <v>7057.4510799999998</v>
      </c>
      <c r="R32732" s="17">
        <f t="shared" si="1536"/>
        <v>7214.2981899999995</v>
      </c>
      <c r="S32732" s="6">
        <f t="shared" si="1537"/>
        <v>0</v>
      </c>
    </row>
    <row r="32733" spans="3:19" x14ac:dyDescent="0.25">
      <c r="C32733" s="7">
        <f>Load!C32734</f>
        <v>2018</v>
      </c>
      <c r="D32733" s="12">
        <f>Load!D32734</f>
        <v>43368</v>
      </c>
      <c r="E32733" s="8">
        <f t="shared" si="1535"/>
        <v>9</v>
      </c>
      <c r="F32733" s="7">
        <f>Load!E32734</f>
        <v>14</v>
      </c>
      <c r="G32733" s="18">
        <f>SUM(Load!F32734:AU32734)</f>
        <v>7023.2291399999995</v>
      </c>
      <c r="R32733" s="17">
        <f t="shared" si="1536"/>
        <v>7214.2981899999995</v>
      </c>
      <c r="S32733" s="6">
        <f t="shared" si="1537"/>
        <v>0</v>
      </c>
    </row>
    <row r="32734" spans="3:19" x14ac:dyDescent="0.25">
      <c r="C32734" s="7">
        <f>Load!C32735</f>
        <v>2018</v>
      </c>
      <c r="D32734" s="12">
        <f>Load!D32735</f>
        <v>43368</v>
      </c>
      <c r="E32734" s="8">
        <f t="shared" si="1535"/>
        <v>9</v>
      </c>
      <c r="F32734" s="7">
        <f>Load!E32735</f>
        <v>15</v>
      </c>
      <c r="G32734" s="18">
        <f>SUM(Load!F32735:AU32735)</f>
        <v>7047.5694800000019</v>
      </c>
      <c r="R32734" s="17">
        <f t="shared" si="1536"/>
        <v>7214.2981899999995</v>
      </c>
      <c r="S32734" s="6">
        <f t="shared" si="1537"/>
        <v>0</v>
      </c>
    </row>
    <row r="32735" spans="3:19" x14ac:dyDescent="0.25">
      <c r="C32735" s="7">
        <f>Load!C32736</f>
        <v>2018</v>
      </c>
      <c r="D32735" s="12">
        <f>Load!D32736</f>
        <v>43368</v>
      </c>
      <c r="E32735" s="8">
        <f t="shared" si="1535"/>
        <v>9</v>
      </c>
      <c r="F32735" s="7">
        <f>Load!E32736</f>
        <v>16</v>
      </c>
      <c r="G32735" s="18">
        <f>SUM(Load!F32736:AU32736)</f>
        <v>6921.8726899999983</v>
      </c>
      <c r="R32735" s="17">
        <f t="shared" si="1536"/>
        <v>7214.2981899999995</v>
      </c>
      <c r="S32735" s="6">
        <f t="shared" si="1537"/>
        <v>0</v>
      </c>
    </row>
    <row r="32736" spans="3:19" x14ac:dyDescent="0.25">
      <c r="C32736" s="7">
        <f>Load!C32737</f>
        <v>2018</v>
      </c>
      <c r="D32736" s="12">
        <f>Load!D32737</f>
        <v>43368</v>
      </c>
      <c r="E32736" s="8">
        <f t="shared" si="1535"/>
        <v>9</v>
      </c>
      <c r="F32736" s="7">
        <f>Load!E32737</f>
        <v>17</v>
      </c>
      <c r="G32736" s="18">
        <f>SUM(Load!F32737:AU32737)</f>
        <v>7033.6453900000015</v>
      </c>
      <c r="R32736" s="17">
        <f t="shared" si="1536"/>
        <v>7214.2981899999995</v>
      </c>
      <c r="S32736" s="6">
        <f t="shared" si="1537"/>
        <v>0</v>
      </c>
    </row>
    <row r="32737" spans="3:19" x14ac:dyDescent="0.25">
      <c r="C32737" s="7">
        <f>Load!C32738</f>
        <v>2018</v>
      </c>
      <c r="D32737" s="12">
        <f>Load!D32738</f>
        <v>43368</v>
      </c>
      <c r="E32737" s="8">
        <f t="shared" si="1535"/>
        <v>9</v>
      </c>
      <c r="F32737" s="7">
        <f>Load!E32738</f>
        <v>18</v>
      </c>
      <c r="G32737" s="18">
        <f>SUM(Load!F32738:AU32738)</f>
        <v>7094.5536000000029</v>
      </c>
      <c r="R32737" s="17">
        <f t="shared" si="1536"/>
        <v>7214.2981899999995</v>
      </c>
      <c r="S32737" s="6">
        <f t="shared" si="1537"/>
        <v>0</v>
      </c>
    </row>
    <row r="32738" spans="3:19" x14ac:dyDescent="0.25">
      <c r="C32738" s="7">
        <f>Load!C32739</f>
        <v>2018</v>
      </c>
      <c r="D32738" s="12">
        <f>Load!D32739</f>
        <v>43368</v>
      </c>
      <c r="E32738" s="8">
        <f t="shared" si="1535"/>
        <v>9</v>
      </c>
      <c r="F32738" s="7">
        <f>Load!E32739</f>
        <v>19</v>
      </c>
      <c r="G32738" s="18">
        <f>SUM(Load!F32739:AU32739)</f>
        <v>6948.0294999999987</v>
      </c>
      <c r="R32738" s="17">
        <f t="shared" si="1536"/>
        <v>7214.2981899999995</v>
      </c>
      <c r="S32738" s="6">
        <f t="shared" si="1537"/>
        <v>0</v>
      </c>
    </row>
    <row r="32739" spans="3:19" x14ac:dyDescent="0.25">
      <c r="C32739" s="7">
        <f>Load!C32740</f>
        <v>2018</v>
      </c>
      <c r="D32739" s="12">
        <f>Load!D32740</f>
        <v>43368</v>
      </c>
      <c r="E32739" s="8">
        <f t="shared" si="1535"/>
        <v>9</v>
      </c>
      <c r="F32739" s="7">
        <f>Load!E32740</f>
        <v>20</v>
      </c>
      <c r="G32739" s="18">
        <f>SUM(Load!F32740:AU32740)</f>
        <v>7098.1203299999997</v>
      </c>
      <c r="R32739" s="17">
        <f t="shared" si="1536"/>
        <v>7214.2981899999995</v>
      </c>
      <c r="S32739" s="6">
        <f t="shared" si="1537"/>
        <v>0</v>
      </c>
    </row>
    <row r="32740" spans="3:19" x14ac:dyDescent="0.25">
      <c r="C32740" s="7">
        <f>Load!C32741</f>
        <v>2018</v>
      </c>
      <c r="D32740" s="12">
        <f>Load!D32741</f>
        <v>43368</v>
      </c>
      <c r="E32740" s="8">
        <f t="shared" si="1535"/>
        <v>9</v>
      </c>
      <c r="F32740" s="7">
        <f>Load!E32741</f>
        <v>21</v>
      </c>
      <c r="G32740" s="18">
        <f>SUM(Load!F32741:AU32741)</f>
        <v>7115.7141899999988</v>
      </c>
      <c r="R32740" s="17">
        <f t="shared" si="1536"/>
        <v>7214.2981899999995</v>
      </c>
      <c r="S32740" s="6">
        <f t="shared" si="1537"/>
        <v>0</v>
      </c>
    </row>
    <row r="32741" spans="3:19" x14ac:dyDescent="0.25">
      <c r="C32741" s="7">
        <f>Load!C32742</f>
        <v>2018</v>
      </c>
      <c r="D32741" s="12">
        <f>Load!D32742</f>
        <v>43368</v>
      </c>
      <c r="E32741" s="8">
        <f t="shared" si="1535"/>
        <v>9</v>
      </c>
      <c r="F32741" s="7">
        <f>Load!E32742</f>
        <v>22</v>
      </c>
      <c r="G32741" s="18">
        <f>SUM(Load!F32742:AU32742)</f>
        <v>6918.0736699999989</v>
      </c>
      <c r="R32741" s="17">
        <f t="shared" si="1536"/>
        <v>7214.2981899999995</v>
      </c>
      <c r="S32741" s="6">
        <f t="shared" si="1537"/>
        <v>0</v>
      </c>
    </row>
    <row r="32742" spans="3:19" x14ac:dyDescent="0.25">
      <c r="C32742" s="7">
        <f>Load!C32743</f>
        <v>2018</v>
      </c>
      <c r="D32742" s="12">
        <f>Load!D32743</f>
        <v>43368</v>
      </c>
      <c r="E32742" s="8">
        <f t="shared" si="1535"/>
        <v>9</v>
      </c>
      <c r="F32742" s="7">
        <f>Load!E32743</f>
        <v>23</v>
      </c>
      <c r="G32742" s="18">
        <f>SUM(Load!F32743:AU32743)</f>
        <v>6634.1661800000011</v>
      </c>
      <c r="R32742" s="17">
        <f t="shared" si="1536"/>
        <v>7214.2981899999995</v>
      </c>
      <c r="S32742" s="6">
        <f t="shared" si="1537"/>
        <v>0</v>
      </c>
    </row>
    <row r="32743" spans="3:19" x14ac:dyDescent="0.25">
      <c r="C32743" s="7">
        <f>Load!C32744</f>
        <v>2018</v>
      </c>
      <c r="D32743" s="12">
        <f>Load!D32744</f>
        <v>43368</v>
      </c>
      <c r="E32743" s="8">
        <f t="shared" si="1535"/>
        <v>9</v>
      </c>
      <c r="F32743" s="7">
        <f>Load!E32744</f>
        <v>24</v>
      </c>
      <c r="G32743" s="18">
        <f>SUM(Load!F32744:AU32744)</f>
        <v>6315.8682199999985</v>
      </c>
      <c r="R32743" s="17">
        <f t="shared" si="1536"/>
        <v>7214.2981899999995</v>
      </c>
      <c r="S32743" s="6">
        <f t="shared" si="1537"/>
        <v>0</v>
      </c>
    </row>
    <row r="32744" spans="3:19" x14ac:dyDescent="0.25">
      <c r="C32744" s="7">
        <f>Load!C32745</f>
        <v>2018</v>
      </c>
      <c r="D32744" s="12">
        <f>Load!D32745</f>
        <v>43369</v>
      </c>
      <c r="E32744" s="8">
        <f t="shared" si="1535"/>
        <v>9</v>
      </c>
      <c r="F32744" s="7">
        <f>Load!E32745</f>
        <v>1</v>
      </c>
      <c r="G32744" s="18">
        <f>SUM(Load!F32745:AU32745)</f>
        <v>6115.3694099999984</v>
      </c>
      <c r="R32744" s="17">
        <f t="shared" si="1536"/>
        <v>7214.2981899999995</v>
      </c>
      <c r="S32744" s="6">
        <f t="shared" si="1537"/>
        <v>0</v>
      </c>
    </row>
    <row r="32745" spans="3:19" x14ac:dyDescent="0.25">
      <c r="C32745" s="7">
        <f>Load!C32746</f>
        <v>2018</v>
      </c>
      <c r="D32745" s="12">
        <f>Load!D32746</f>
        <v>43369</v>
      </c>
      <c r="E32745" s="8">
        <f t="shared" si="1535"/>
        <v>9</v>
      </c>
      <c r="F32745" s="7">
        <f>Load!E32746</f>
        <v>2</v>
      </c>
      <c r="G32745" s="18">
        <f>SUM(Load!F32746:AU32746)</f>
        <v>5975.5041899999997</v>
      </c>
      <c r="R32745" s="17">
        <f t="shared" si="1536"/>
        <v>7214.2981899999995</v>
      </c>
      <c r="S32745" s="6">
        <f t="shared" si="1537"/>
        <v>0</v>
      </c>
    </row>
    <row r="32746" spans="3:19" x14ac:dyDescent="0.25">
      <c r="C32746" s="7">
        <f>Load!C32747</f>
        <v>2018</v>
      </c>
      <c r="D32746" s="12">
        <f>Load!D32747</f>
        <v>43369</v>
      </c>
      <c r="E32746" s="8">
        <f t="shared" si="1535"/>
        <v>9</v>
      </c>
      <c r="F32746" s="7">
        <f>Load!E32747</f>
        <v>3</v>
      </c>
      <c r="G32746" s="18">
        <f>SUM(Load!F32747:AU32747)</f>
        <v>5928.5778300000002</v>
      </c>
      <c r="R32746" s="17">
        <f t="shared" si="1536"/>
        <v>7214.2981899999995</v>
      </c>
      <c r="S32746" s="6">
        <f t="shared" si="1537"/>
        <v>0</v>
      </c>
    </row>
    <row r="32747" spans="3:19" x14ac:dyDescent="0.25">
      <c r="C32747" s="7">
        <f>Load!C32748</f>
        <v>2018</v>
      </c>
      <c r="D32747" s="12">
        <f>Load!D32748</f>
        <v>43369</v>
      </c>
      <c r="E32747" s="8">
        <f t="shared" si="1535"/>
        <v>9</v>
      </c>
      <c r="F32747" s="7">
        <f>Load!E32748</f>
        <v>4</v>
      </c>
      <c r="G32747" s="18">
        <f>SUM(Load!F32748:AU32748)</f>
        <v>5914.6320899999992</v>
      </c>
      <c r="R32747" s="17">
        <f t="shared" si="1536"/>
        <v>7214.2981899999995</v>
      </c>
      <c r="S32747" s="6">
        <f t="shared" si="1537"/>
        <v>0</v>
      </c>
    </row>
    <row r="32748" spans="3:19" x14ac:dyDescent="0.25">
      <c r="C32748" s="7">
        <f>Load!C32749</f>
        <v>2018</v>
      </c>
      <c r="D32748" s="12">
        <f>Load!D32749</f>
        <v>43369</v>
      </c>
      <c r="E32748" s="8">
        <f t="shared" si="1535"/>
        <v>9</v>
      </c>
      <c r="F32748" s="7">
        <f>Load!E32749</f>
        <v>5</v>
      </c>
      <c r="G32748" s="18">
        <f>SUM(Load!F32749:AU32749)</f>
        <v>5950.0918600000032</v>
      </c>
      <c r="R32748" s="17">
        <f t="shared" si="1536"/>
        <v>7214.2981899999995</v>
      </c>
      <c r="S32748" s="6">
        <f t="shared" si="1537"/>
        <v>0</v>
      </c>
    </row>
    <row r="32749" spans="3:19" x14ac:dyDescent="0.25">
      <c r="C32749" s="7">
        <f>Load!C32750</f>
        <v>2018</v>
      </c>
      <c r="D32749" s="12">
        <f>Load!D32750</f>
        <v>43369</v>
      </c>
      <c r="E32749" s="8">
        <f t="shared" si="1535"/>
        <v>9</v>
      </c>
      <c r="F32749" s="7">
        <f>Load!E32750</f>
        <v>6</v>
      </c>
      <c r="G32749" s="18">
        <f>SUM(Load!F32750:AU32750)</f>
        <v>6123.9590900000003</v>
      </c>
      <c r="R32749" s="17">
        <f t="shared" si="1536"/>
        <v>7214.2981899999995</v>
      </c>
      <c r="S32749" s="6">
        <f t="shared" si="1537"/>
        <v>0</v>
      </c>
    </row>
    <row r="32750" spans="3:19" x14ac:dyDescent="0.25">
      <c r="C32750" s="7">
        <f>Load!C32751</f>
        <v>2018</v>
      </c>
      <c r="D32750" s="12">
        <f>Load!D32751</f>
        <v>43369</v>
      </c>
      <c r="E32750" s="8">
        <f t="shared" si="1535"/>
        <v>9</v>
      </c>
      <c r="F32750" s="7">
        <f>Load!E32751</f>
        <v>7</v>
      </c>
      <c r="G32750" s="18">
        <f>SUM(Load!F32751:AU32751)</f>
        <v>6579.0894999999982</v>
      </c>
      <c r="R32750" s="17">
        <f t="shared" si="1536"/>
        <v>7214.2981899999995</v>
      </c>
      <c r="S32750" s="6">
        <f t="shared" si="1537"/>
        <v>0</v>
      </c>
    </row>
    <row r="32751" spans="3:19" x14ac:dyDescent="0.25">
      <c r="C32751" s="7">
        <f>Load!C32752</f>
        <v>2018</v>
      </c>
      <c r="D32751" s="12">
        <f>Load!D32752</f>
        <v>43369</v>
      </c>
      <c r="E32751" s="8">
        <f t="shared" si="1535"/>
        <v>9</v>
      </c>
      <c r="F32751" s="7">
        <f>Load!E32752</f>
        <v>8</v>
      </c>
      <c r="G32751" s="18">
        <f>SUM(Load!F32752:AU32752)</f>
        <v>6967.855709999998</v>
      </c>
      <c r="R32751" s="17">
        <f t="shared" si="1536"/>
        <v>7214.2981899999995</v>
      </c>
      <c r="S32751" s="6">
        <f t="shared" si="1537"/>
        <v>0</v>
      </c>
    </row>
    <row r="32752" spans="3:19" x14ac:dyDescent="0.25">
      <c r="C32752" s="7">
        <f>Load!C32753</f>
        <v>2018</v>
      </c>
      <c r="D32752" s="12">
        <f>Load!D32753</f>
        <v>43369</v>
      </c>
      <c r="E32752" s="8">
        <f t="shared" si="1535"/>
        <v>9</v>
      </c>
      <c r="F32752" s="7">
        <f>Load!E32753</f>
        <v>9</v>
      </c>
      <c r="G32752" s="18">
        <f>SUM(Load!F32753:AU32753)</f>
        <v>7064.8498500000005</v>
      </c>
      <c r="R32752" s="17">
        <f t="shared" si="1536"/>
        <v>7214.2981899999995</v>
      </c>
      <c r="S32752" s="6">
        <f t="shared" si="1537"/>
        <v>0</v>
      </c>
    </row>
    <row r="32753" spans="3:19" x14ac:dyDescent="0.25">
      <c r="C32753" s="7">
        <f>Load!C32754</f>
        <v>2018</v>
      </c>
      <c r="D32753" s="12">
        <f>Load!D32754</f>
        <v>43369</v>
      </c>
      <c r="E32753" s="8">
        <f t="shared" si="1535"/>
        <v>9</v>
      </c>
      <c r="F32753" s="7">
        <f>Load!E32754</f>
        <v>10</v>
      </c>
      <c r="G32753" s="18">
        <f>SUM(Load!F32754:AU32754)</f>
        <v>7121.3582300000016</v>
      </c>
      <c r="R32753" s="17">
        <f t="shared" si="1536"/>
        <v>7214.2981899999995</v>
      </c>
      <c r="S32753" s="6">
        <f t="shared" si="1537"/>
        <v>0</v>
      </c>
    </row>
    <row r="32754" spans="3:19" x14ac:dyDescent="0.25">
      <c r="C32754" s="7">
        <f>Load!C32755</f>
        <v>2018</v>
      </c>
      <c r="D32754" s="12">
        <f>Load!D32755</f>
        <v>43369</v>
      </c>
      <c r="E32754" s="8">
        <f t="shared" si="1535"/>
        <v>9</v>
      </c>
      <c r="F32754" s="7">
        <f>Load!E32755</f>
        <v>11</v>
      </c>
      <c r="G32754" s="18">
        <f>SUM(Load!F32755:AU32755)</f>
        <v>7076.165310000003</v>
      </c>
      <c r="R32754" s="17">
        <f t="shared" si="1536"/>
        <v>7214.2981899999995</v>
      </c>
      <c r="S32754" s="6">
        <f t="shared" si="1537"/>
        <v>0</v>
      </c>
    </row>
    <row r="32755" spans="3:19" x14ac:dyDescent="0.25">
      <c r="C32755" s="7">
        <f>Load!C32756</f>
        <v>2018</v>
      </c>
      <c r="D32755" s="12">
        <f>Load!D32756</f>
        <v>43369</v>
      </c>
      <c r="E32755" s="8">
        <f t="shared" si="1535"/>
        <v>9</v>
      </c>
      <c r="F32755" s="7">
        <f>Load!E32756</f>
        <v>12</v>
      </c>
      <c r="G32755" s="18">
        <f>SUM(Load!F32756:AU32756)</f>
        <v>7016.3747700000004</v>
      </c>
      <c r="R32755" s="17">
        <f t="shared" si="1536"/>
        <v>7214.2981899999995</v>
      </c>
      <c r="S32755" s="6">
        <f t="shared" si="1537"/>
        <v>0</v>
      </c>
    </row>
    <row r="32756" spans="3:19" x14ac:dyDescent="0.25">
      <c r="C32756" s="7">
        <f>Load!C32757</f>
        <v>2018</v>
      </c>
      <c r="D32756" s="12">
        <f>Load!D32757</f>
        <v>43369</v>
      </c>
      <c r="E32756" s="8">
        <f t="shared" si="1535"/>
        <v>9</v>
      </c>
      <c r="F32756" s="7">
        <f>Load!E32757</f>
        <v>13</v>
      </c>
      <c r="G32756" s="18">
        <f>SUM(Load!F32757:AU32757)</f>
        <v>7005.8309900000013</v>
      </c>
      <c r="R32756" s="17">
        <f t="shared" si="1536"/>
        <v>7214.2981899999995</v>
      </c>
      <c r="S32756" s="6">
        <f t="shared" si="1537"/>
        <v>0</v>
      </c>
    </row>
    <row r="32757" spans="3:19" x14ac:dyDescent="0.25">
      <c r="C32757" s="7">
        <f>Load!C32758</f>
        <v>2018</v>
      </c>
      <c r="D32757" s="12">
        <f>Load!D32758</f>
        <v>43369</v>
      </c>
      <c r="E32757" s="8">
        <f t="shared" si="1535"/>
        <v>9</v>
      </c>
      <c r="F32757" s="7">
        <f>Load!E32758</f>
        <v>14</v>
      </c>
      <c r="G32757" s="18">
        <f>SUM(Load!F32758:AU32758)</f>
        <v>7099.1165699999983</v>
      </c>
      <c r="R32757" s="17">
        <f t="shared" si="1536"/>
        <v>7214.2981899999995</v>
      </c>
      <c r="S32757" s="6">
        <f t="shared" si="1537"/>
        <v>0</v>
      </c>
    </row>
    <row r="32758" spans="3:19" x14ac:dyDescent="0.25">
      <c r="C32758" s="7">
        <f>Load!C32759</f>
        <v>2018</v>
      </c>
      <c r="D32758" s="12">
        <f>Load!D32759</f>
        <v>43369</v>
      </c>
      <c r="E32758" s="8">
        <f t="shared" si="1535"/>
        <v>9</v>
      </c>
      <c r="F32758" s="7">
        <f>Load!E32759</f>
        <v>15</v>
      </c>
      <c r="G32758" s="18">
        <f>SUM(Load!F32759:AU32759)</f>
        <v>7085.0130900000022</v>
      </c>
      <c r="R32758" s="17">
        <f t="shared" si="1536"/>
        <v>7214.2981899999995</v>
      </c>
      <c r="S32758" s="6">
        <f t="shared" si="1537"/>
        <v>0</v>
      </c>
    </row>
    <row r="32759" spans="3:19" x14ac:dyDescent="0.25">
      <c r="C32759" s="7">
        <f>Load!C32760</f>
        <v>2018</v>
      </c>
      <c r="D32759" s="12">
        <f>Load!D32760</f>
        <v>43369</v>
      </c>
      <c r="E32759" s="8">
        <f t="shared" si="1535"/>
        <v>9</v>
      </c>
      <c r="F32759" s="7">
        <f>Load!E32760</f>
        <v>16</v>
      </c>
      <c r="G32759" s="18">
        <f>SUM(Load!F32760:AU32760)</f>
        <v>7049.6542299999983</v>
      </c>
      <c r="R32759" s="17">
        <f t="shared" si="1536"/>
        <v>7214.2981899999995</v>
      </c>
      <c r="S32759" s="6">
        <f t="shared" si="1537"/>
        <v>0</v>
      </c>
    </row>
    <row r="32760" spans="3:19" x14ac:dyDescent="0.25">
      <c r="C32760" s="7">
        <f>Load!C32761</f>
        <v>2018</v>
      </c>
      <c r="D32760" s="12">
        <f>Load!D32761</f>
        <v>43369</v>
      </c>
      <c r="E32760" s="8">
        <f t="shared" si="1535"/>
        <v>9</v>
      </c>
      <c r="F32760" s="7">
        <f>Load!E32761</f>
        <v>17</v>
      </c>
      <c r="G32760" s="18">
        <f>SUM(Load!F32761:AU32761)</f>
        <v>7092.6708600000011</v>
      </c>
      <c r="R32760" s="17">
        <f t="shared" si="1536"/>
        <v>7214.2981899999995</v>
      </c>
      <c r="S32760" s="6">
        <f t="shared" si="1537"/>
        <v>0</v>
      </c>
    </row>
    <row r="32761" spans="3:19" x14ac:dyDescent="0.25">
      <c r="C32761" s="7">
        <f>Load!C32762</f>
        <v>2018</v>
      </c>
      <c r="D32761" s="12">
        <f>Load!D32762</f>
        <v>43369</v>
      </c>
      <c r="E32761" s="8">
        <f t="shared" si="1535"/>
        <v>9</v>
      </c>
      <c r="F32761" s="7">
        <f>Load!E32762</f>
        <v>18</v>
      </c>
      <c r="G32761" s="18">
        <f>SUM(Load!F32762:AU32762)</f>
        <v>7055.2066099999993</v>
      </c>
      <c r="R32761" s="17">
        <f t="shared" si="1536"/>
        <v>7214.2981899999995</v>
      </c>
      <c r="S32761" s="6">
        <f t="shared" si="1537"/>
        <v>0</v>
      </c>
    </row>
    <row r="32762" spans="3:19" x14ac:dyDescent="0.25">
      <c r="C32762" s="7">
        <f>Load!C32763</f>
        <v>2018</v>
      </c>
      <c r="D32762" s="12">
        <f>Load!D32763</f>
        <v>43369</v>
      </c>
      <c r="E32762" s="8">
        <f t="shared" si="1535"/>
        <v>9</v>
      </c>
      <c r="F32762" s="7">
        <f>Load!E32763</f>
        <v>19</v>
      </c>
      <c r="G32762" s="18">
        <f>SUM(Load!F32763:AU32763)</f>
        <v>6965.071289999998</v>
      </c>
      <c r="R32762" s="17">
        <f t="shared" si="1536"/>
        <v>7214.2981899999995</v>
      </c>
      <c r="S32762" s="6">
        <f t="shared" si="1537"/>
        <v>0</v>
      </c>
    </row>
    <row r="32763" spans="3:19" x14ac:dyDescent="0.25">
      <c r="C32763" s="7">
        <f>Load!C32764</f>
        <v>2018</v>
      </c>
      <c r="D32763" s="12">
        <f>Load!D32764</f>
        <v>43369</v>
      </c>
      <c r="E32763" s="8">
        <f t="shared" si="1535"/>
        <v>9</v>
      </c>
      <c r="F32763" s="7">
        <f>Load!E32764</f>
        <v>20</v>
      </c>
      <c r="G32763" s="18">
        <f>SUM(Load!F32764:AU32764)</f>
        <v>7078.6366799999987</v>
      </c>
      <c r="R32763" s="17">
        <f t="shared" si="1536"/>
        <v>7214.2981899999995</v>
      </c>
      <c r="S32763" s="6">
        <f t="shared" si="1537"/>
        <v>0</v>
      </c>
    </row>
    <row r="32764" spans="3:19" x14ac:dyDescent="0.25">
      <c r="C32764" s="7">
        <f>Load!C32765</f>
        <v>2018</v>
      </c>
      <c r="D32764" s="12">
        <f>Load!D32765</f>
        <v>43369</v>
      </c>
      <c r="E32764" s="8">
        <f t="shared" si="1535"/>
        <v>9</v>
      </c>
      <c r="F32764" s="7">
        <f>Load!E32765</f>
        <v>21</v>
      </c>
      <c r="G32764" s="18">
        <f>SUM(Load!F32765:AU32765)</f>
        <v>7077.9366300000011</v>
      </c>
      <c r="R32764" s="17">
        <f t="shared" si="1536"/>
        <v>7214.2981899999995</v>
      </c>
      <c r="S32764" s="6">
        <f t="shared" si="1537"/>
        <v>0</v>
      </c>
    </row>
    <row r="32765" spans="3:19" x14ac:dyDescent="0.25">
      <c r="C32765" s="7">
        <f>Load!C32766</f>
        <v>2018</v>
      </c>
      <c r="D32765" s="12">
        <f>Load!D32766</f>
        <v>43369</v>
      </c>
      <c r="E32765" s="8">
        <f t="shared" si="1535"/>
        <v>9</v>
      </c>
      <c r="F32765" s="7">
        <f>Load!E32766</f>
        <v>22</v>
      </c>
      <c r="G32765" s="18">
        <f>SUM(Load!F32766:AU32766)</f>
        <v>6953.7307000000019</v>
      </c>
      <c r="R32765" s="17">
        <f t="shared" si="1536"/>
        <v>7214.2981899999995</v>
      </c>
      <c r="S32765" s="6">
        <f t="shared" si="1537"/>
        <v>0</v>
      </c>
    </row>
    <row r="32766" spans="3:19" x14ac:dyDescent="0.25">
      <c r="C32766" s="7">
        <f>Load!C32767</f>
        <v>2018</v>
      </c>
      <c r="D32766" s="12">
        <f>Load!D32767</f>
        <v>43369</v>
      </c>
      <c r="E32766" s="8">
        <f t="shared" si="1535"/>
        <v>9</v>
      </c>
      <c r="F32766" s="7">
        <f>Load!E32767</f>
        <v>23</v>
      </c>
      <c r="G32766" s="18">
        <f>SUM(Load!F32767:AU32767)</f>
        <v>6671.8626000000004</v>
      </c>
      <c r="R32766" s="17">
        <f t="shared" si="1536"/>
        <v>7214.2981899999995</v>
      </c>
      <c r="S32766" s="6">
        <f t="shared" si="1537"/>
        <v>0</v>
      </c>
    </row>
    <row r="32767" spans="3:19" x14ac:dyDescent="0.25">
      <c r="C32767" s="7">
        <f>Load!C32768</f>
        <v>2018</v>
      </c>
      <c r="D32767" s="12">
        <f>Load!D32768</f>
        <v>43369</v>
      </c>
      <c r="E32767" s="8">
        <f t="shared" si="1535"/>
        <v>9</v>
      </c>
      <c r="F32767" s="7">
        <f>Load!E32768</f>
        <v>24</v>
      </c>
      <c r="G32767" s="18">
        <f>SUM(Load!F32768:AU32768)</f>
        <v>6326.9181100000014</v>
      </c>
      <c r="R32767" s="17">
        <f t="shared" si="1536"/>
        <v>7214.2981899999995</v>
      </c>
      <c r="S32767" s="6">
        <f t="shared" si="1537"/>
        <v>0</v>
      </c>
    </row>
    <row r="32768" spans="3:19" x14ac:dyDescent="0.25">
      <c r="C32768" s="7">
        <f>Load!C32769</f>
        <v>2018</v>
      </c>
      <c r="D32768" s="12">
        <f>Load!D32769</f>
        <v>43370</v>
      </c>
      <c r="E32768" s="8">
        <f t="shared" si="1535"/>
        <v>9</v>
      </c>
      <c r="F32768" s="7">
        <f>Load!E32769</f>
        <v>1</v>
      </c>
      <c r="G32768" s="18">
        <f>SUM(Load!F32769:AU32769)</f>
        <v>6205.3220299999994</v>
      </c>
      <c r="R32768" s="17">
        <f t="shared" si="1536"/>
        <v>7214.2981899999995</v>
      </c>
      <c r="S32768" s="6">
        <f t="shared" si="1537"/>
        <v>0</v>
      </c>
    </row>
    <row r="32769" spans="3:19" x14ac:dyDescent="0.25">
      <c r="C32769" s="7">
        <f>Load!C32770</f>
        <v>2018</v>
      </c>
      <c r="D32769" s="12">
        <f>Load!D32770</f>
        <v>43370</v>
      </c>
      <c r="E32769" s="8">
        <f t="shared" si="1535"/>
        <v>9</v>
      </c>
      <c r="F32769" s="7">
        <f>Load!E32770</f>
        <v>2</v>
      </c>
      <c r="G32769" s="18">
        <f>SUM(Load!F32770:AU32770)</f>
        <v>6017.9791799999994</v>
      </c>
      <c r="R32769" s="17">
        <f t="shared" si="1536"/>
        <v>7214.2981899999995</v>
      </c>
      <c r="S32769" s="6">
        <f t="shared" si="1537"/>
        <v>0</v>
      </c>
    </row>
    <row r="32770" spans="3:19" x14ac:dyDescent="0.25">
      <c r="C32770" s="7">
        <f>Load!C32771</f>
        <v>2018</v>
      </c>
      <c r="D32770" s="12">
        <f>Load!D32771</f>
        <v>43370</v>
      </c>
      <c r="E32770" s="8">
        <f t="shared" si="1535"/>
        <v>9</v>
      </c>
      <c r="F32770" s="7">
        <f>Load!E32771</f>
        <v>3</v>
      </c>
      <c r="G32770" s="18">
        <f>SUM(Load!F32771:AU32771)</f>
        <v>5985.5007500000002</v>
      </c>
      <c r="R32770" s="17">
        <f t="shared" si="1536"/>
        <v>7214.2981899999995</v>
      </c>
      <c r="S32770" s="6">
        <f t="shared" si="1537"/>
        <v>0</v>
      </c>
    </row>
    <row r="32771" spans="3:19" x14ac:dyDescent="0.25">
      <c r="C32771" s="7">
        <f>Load!C32772</f>
        <v>2018</v>
      </c>
      <c r="D32771" s="12">
        <f>Load!D32772</f>
        <v>43370</v>
      </c>
      <c r="E32771" s="8">
        <f t="shared" si="1535"/>
        <v>9</v>
      </c>
      <c r="F32771" s="7">
        <f>Load!E32772</f>
        <v>4</v>
      </c>
      <c r="G32771" s="18">
        <f>SUM(Load!F32772:AU32772)</f>
        <v>5998.37932</v>
      </c>
      <c r="R32771" s="17">
        <f t="shared" si="1536"/>
        <v>7214.2981899999995</v>
      </c>
      <c r="S32771" s="6">
        <f t="shared" si="1537"/>
        <v>0</v>
      </c>
    </row>
    <row r="32772" spans="3:19" x14ac:dyDescent="0.25">
      <c r="C32772" s="7">
        <f>Load!C32773</f>
        <v>2018</v>
      </c>
      <c r="D32772" s="12">
        <f>Load!D32773</f>
        <v>43370</v>
      </c>
      <c r="E32772" s="8">
        <f t="shared" si="1535"/>
        <v>9</v>
      </c>
      <c r="F32772" s="7">
        <f>Load!E32773</f>
        <v>5</v>
      </c>
      <c r="G32772" s="18">
        <f>SUM(Load!F32773:AU32773)</f>
        <v>6045.7126499999995</v>
      </c>
      <c r="R32772" s="17">
        <f t="shared" si="1536"/>
        <v>7214.2981899999995</v>
      </c>
      <c r="S32772" s="6">
        <f t="shared" si="1537"/>
        <v>0</v>
      </c>
    </row>
    <row r="32773" spans="3:19" x14ac:dyDescent="0.25">
      <c r="C32773" s="7">
        <f>Load!C32774</f>
        <v>2018</v>
      </c>
      <c r="D32773" s="12">
        <f>Load!D32774</f>
        <v>43370</v>
      </c>
      <c r="E32773" s="8">
        <f t="shared" si="1535"/>
        <v>9</v>
      </c>
      <c r="F32773" s="7">
        <f>Load!E32774</f>
        <v>6</v>
      </c>
      <c r="G32773" s="18">
        <f>SUM(Load!F32774:AU32774)</f>
        <v>6239.5678899999994</v>
      </c>
      <c r="R32773" s="17">
        <f t="shared" si="1536"/>
        <v>7214.2981899999995</v>
      </c>
      <c r="S32773" s="6">
        <f t="shared" si="1537"/>
        <v>0</v>
      </c>
    </row>
    <row r="32774" spans="3:19" x14ac:dyDescent="0.25">
      <c r="C32774" s="7">
        <f>Load!C32775</f>
        <v>2018</v>
      </c>
      <c r="D32774" s="12">
        <f>Load!D32775</f>
        <v>43370</v>
      </c>
      <c r="E32774" s="8">
        <f t="shared" si="1535"/>
        <v>9</v>
      </c>
      <c r="F32774" s="7">
        <f>Load!E32775</f>
        <v>7</v>
      </c>
      <c r="G32774" s="18">
        <f>SUM(Load!F32775:AU32775)</f>
        <v>6692.1293700000006</v>
      </c>
      <c r="R32774" s="17">
        <f t="shared" si="1536"/>
        <v>7214.2981899999995</v>
      </c>
      <c r="S32774" s="6">
        <f t="shared" si="1537"/>
        <v>0</v>
      </c>
    </row>
    <row r="32775" spans="3:19" x14ac:dyDescent="0.25">
      <c r="C32775" s="7">
        <f>Load!C32776</f>
        <v>2018</v>
      </c>
      <c r="D32775" s="12">
        <f>Load!D32776</f>
        <v>43370</v>
      </c>
      <c r="E32775" s="8">
        <f t="shared" si="1535"/>
        <v>9</v>
      </c>
      <c r="F32775" s="7">
        <f>Load!E32776</f>
        <v>8</v>
      </c>
      <c r="G32775" s="18">
        <f>SUM(Load!F32776:AU32776)</f>
        <v>7061.7736000000004</v>
      </c>
      <c r="R32775" s="17">
        <f t="shared" si="1536"/>
        <v>7214.2981899999995</v>
      </c>
      <c r="S32775" s="6">
        <f t="shared" si="1537"/>
        <v>0</v>
      </c>
    </row>
    <row r="32776" spans="3:19" x14ac:dyDescent="0.25">
      <c r="C32776" s="7">
        <f>Load!C32777</f>
        <v>2018</v>
      </c>
      <c r="D32776" s="12">
        <f>Load!D32777</f>
        <v>43370</v>
      </c>
      <c r="E32776" s="8">
        <f t="shared" si="1535"/>
        <v>9</v>
      </c>
      <c r="F32776" s="7">
        <f>Load!E32777</f>
        <v>9</v>
      </c>
      <c r="G32776" s="18">
        <f>SUM(Load!F32777:AU32777)</f>
        <v>7094.5877599999976</v>
      </c>
      <c r="R32776" s="17">
        <f t="shared" si="1536"/>
        <v>7214.2981899999995</v>
      </c>
      <c r="S32776" s="6">
        <f t="shared" si="1537"/>
        <v>0</v>
      </c>
    </row>
    <row r="32777" spans="3:19" x14ac:dyDescent="0.25">
      <c r="C32777" s="7">
        <f>Load!C32778</f>
        <v>2018</v>
      </c>
      <c r="D32777" s="12">
        <f>Load!D32778</f>
        <v>43370</v>
      </c>
      <c r="E32777" s="8">
        <f t="shared" si="1535"/>
        <v>9</v>
      </c>
      <c r="F32777" s="7">
        <f>Load!E32778</f>
        <v>10</v>
      </c>
      <c r="G32777" s="18">
        <f>SUM(Load!F32778:AU32778)</f>
        <v>7161.1789600000002</v>
      </c>
      <c r="R32777" s="17">
        <f t="shared" si="1536"/>
        <v>7214.2981899999995</v>
      </c>
      <c r="S32777" s="6">
        <f t="shared" si="1537"/>
        <v>0</v>
      </c>
    </row>
    <row r="32778" spans="3:19" x14ac:dyDescent="0.25">
      <c r="C32778" s="7">
        <f>Load!C32779</f>
        <v>2018</v>
      </c>
      <c r="D32778" s="12">
        <f>Load!D32779</f>
        <v>43370</v>
      </c>
      <c r="E32778" s="8">
        <f t="shared" ref="E32778:E32841" si="1538">MONTH(D32778)</f>
        <v>9</v>
      </c>
      <c r="F32778" s="7">
        <f>Load!E32779</f>
        <v>11</v>
      </c>
      <c r="G32778" s="18">
        <f>SUM(Load!F32779:AU32779)</f>
        <v>7139.3158199999998</v>
      </c>
      <c r="R32778" s="17">
        <f t="shared" ref="R32778:R32841" si="1539">INDEX($K$9:$P$20,MATCH(E32778,$J$9:$J$20,0),MATCH(C32778,$K$8:$P$8,0))</f>
        <v>7214.2981899999995</v>
      </c>
      <c r="S32778" s="6">
        <f t="shared" ref="S32778:S32841" si="1540">IF(G32778&gt;=R32778,1,0)</f>
        <v>0</v>
      </c>
    </row>
    <row r="32779" spans="3:19" x14ac:dyDescent="0.25">
      <c r="C32779" s="7">
        <f>Load!C32780</f>
        <v>2018</v>
      </c>
      <c r="D32779" s="12">
        <f>Load!D32780</f>
        <v>43370</v>
      </c>
      <c r="E32779" s="8">
        <f t="shared" si="1538"/>
        <v>9</v>
      </c>
      <c r="F32779" s="7">
        <f>Load!E32780</f>
        <v>12</v>
      </c>
      <c r="G32779" s="18">
        <f>SUM(Load!F32780:AU32780)</f>
        <v>7114.891450000001</v>
      </c>
      <c r="R32779" s="17">
        <f t="shared" si="1539"/>
        <v>7214.2981899999995</v>
      </c>
      <c r="S32779" s="6">
        <f t="shared" si="1540"/>
        <v>0</v>
      </c>
    </row>
    <row r="32780" spans="3:19" x14ac:dyDescent="0.25">
      <c r="C32780" s="7">
        <f>Load!C32781</f>
        <v>2018</v>
      </c>
      <c r="D32780" s="12">
        <f>Load!D32781</f>
        <v>43370</v>
      </c>
      <c r="E32780" s="8">
        <f t="shared" si="1538"/>
        <v>9</v>
      </c>
      <c r="F32780" s="7">
        <f>Load!E32781</f>
        <v>13</v>
      </c>
      <c r="G32780" s="18">
        <f>SUM(Load!F32781:AU32781)</f>
        <v>7085.0452799999994</v>
      </c>
      <c r="R32780" s="17">
        <f t="shared" si="1539"/>
        <v>7214.2981899999995</v>
      </c>
      <c r="S32780" s="6">
        <f t="shared" si="1540"/>
        <v>0</v>
      </c>
    </row>
    <row r="32781" spans="3:19" x14ac:dyDescent="0.25">
      <c r="C32781" s="7">
        <f>Load!C32782</f>
        <v>2018</v>
      </c>
      <c r="D32781" s="12">
        <f>Load!D32782</f>
        <v>43370</v>
      </c>
      <c r="E32781" s="8">
        <f t="shared" si="1538"/>
        <v>9</v>
      </c>
      <c r="F32781" s="7">
        <f>Load!E32782</f>
        <v>14</v>
      </c>
      <c r="G32781" s="18">
        <f>SUM(Load!F32782:AU32782)</f>
        <v>7065.5093300000008</v>
      </c>
      <c r="R32781" s="17">
        <f t="shared" si="1539"/>
        <v>7214.2981899999995</v>
      </c>
      <c r="S32781" s="6">
        <f t="shared" si="1540"/>
        <v>0</v>
      </c>
    </row>
    <row r="32782" spans="3:19" x14ac:dyDescent="0.25">
      <c r="C32782" s="7">
        <f>Load!C32783</f>
        <v>2018</v>
      </c>
      <c r="D32782" s="12">
        <f>Load!D32783</f>
        <v>43370</v>
      </c>
      <c r="E32782" s="8">
        <f t="shared" si="1538"/>
        <v>9</v>
      </c>
      <c r="F32782" s="7">
        <f>Load!E32783</f>
        <v>15</v>
      </c>
      <c r="G32782" s="18">
        <f>SUM(Load!F32783:AU32783)</f>
        <v>7065.8877199999997</v>
      </c>
      <c r="R32782" s="17">
        <f t="shared" si="1539"/>
        <v>7214.2981899999995</v>
      </c>
      <c r="S32782" s="6">
        <f t="shared" si="1540"/>
        <v>0</v>
      </c>
    </row>
    <row r="32783" spans="3:19" x14ac:dyDescent="0.25">
      <c r="C32783" s="7">
        <f>Load!C32784</f>
        <v>2018</v>
      </c>
      <c r="D32783" s="12">
        <f>Load!D32784</f>
        <v>43370</v>
      </c>
      <c r="E32783" s="8">
        <f t="shared" si="1538"/>
        <v>9</v>
      </c>
      <c r="F32783" s="7">
        <f>Load!E32784</f>
        <v>16</v>
      </c>
      <c r="G32783" s="18">
        <f>SUM(Load!F32784:AU32784)</f>
        <v>7045.0766700000022</v>
      </c>
      <c r="R32783" s="17">
        <f t="shared" si="1539"/>
        <v>7214.2981899999995</v>
      </c>
      <c r="S32783" s="6">
        <f t="shared" si="1540"/>
        <v>0</v>
      </c>
    </row>
    <row r="32784" spans="3:19" x14ac:dyDescent="0.25">
      <c r="C32784" s="7">
        <f>Load!C32785</f>
        <v>2018</v>
      </c>
      <c r="D32784" s="12">
        <f>Load!D32785</f>
        <v>43370</v>
      </c>
      <c r="E32784" s="8">
        <f t="shared" si="1538"/>
        <v>9</v>
      </c>
      <c r="F32784" s="7">
        <f>Load!E32785</f>
        <v>17</v>
      </c>
      <c r="G32784" s="18">
        <f>SUM(Load!F32785:AU32785)</f>
        <v>7109.0344099999984</v>
      </c>
      <c r="R32784" s="17">
        <f t="shared" si="1539"/>
        <v>7214.2981899999995</v>
      </c>
      <c r="S32784" s="6">
        <f t="shared" si="1540"/>
        <v>0</v>
      </c>
    </row>
    <row r="32785" spans="3:19" x14ac:dyDescent="0.25">
      <c r="C32785" s="7">
        <f>Load!C32786</f>
        <v>2018</v>
      </c>
      <c r="D32785" s="12">
        <f>Load!D32786</f>
        <v>43370</v>
      </c>
      <c r="E32785" s="8">
        <f t="shared" si="1538"/>
        <v>9</v>
      </c>
      <c r="F32785" s="7">
        <f>Load!E32786</f>
        <v>18</v>
      </c>
      <c r="G32785" s="18">
        <f>SUM(Load!F32786:AU32786)</f>
        <v>7111.6206899999979</v>
      </c>
      <c r="R32785" s="17">
        <f t="shared" si="1539"/>
        <v>7214.2981899999995</v>
      </c>
      <c r="S32785" s="6">
        <f t="shared" si="1540"/>
        <v>0</v>
      </c>
    </row>
    <row r="32786" spans="3:19" x14ac:dyDescent="0.25">
      <c r="C32786" s="7">
        <f>Load!C32787</f>
        <v>2018</v>
      </c>
      <c r="D32786" s="12">
        <f>Load!D32787</f>
        <v>43370</v>
      </c>
      <c r="E32786" s="8">
        <f t="shared" si="1538"/>
        <v>9</v>
      </c>
      <c r="F32786" s="7">
        <f>Load!E32787</f>
        <v>19</v>
      </c>
      <c r="G32786" s="18">
        <f>SUM(Load!F32787:AU32787)</f>
        <v>7015.3638300000021</v>
      </c>
      <c r="R32786" s="17">
        <f t="shared" si="1539"/>
        <v>7214.2981899999995</v>
      </c>
      <c r="S32786" s="6">
        <f t="shared" si="1540"/>
        <v>0</v>
      </c>
    </row>
    <row r="32787" spans="3:19" x14ac:dyDescent="0.25">
      <c r="C32787" s="7">
        <f>Load!C32788</f>
        <v>2018</v>
      </c>
      <c r="D32787" s="12">
        <f>Load!D32788</f>
        <v>43370</v>
      </c>
      <c r="E32787" s="8">
        <f t="shared" si="1538"/>
        <v>9</v>
      </c>
      <c r="F32787" s="7">
        <f>Load!E32788</f>
        <v>20</v>
      </c>
      <c r="G32787" s="18">
        <f>SUM(Load!F32788:AU32788)</f>
        <v>7148.4302999999991</v>
      </c>
      <c r="R32787" s="17">
        <f t="shared" si="1539"/>
        <v>7214.2981899999995</v>
      </c>
      <c r="S32787" s="6">
        <f t="shared" si="1540"/>
        <v>0</v>
      </c>
    </row>
    <row r="32788" spans="3:19" x14ac:dyDescent="0.25">
      <c r="C32788" s="7">
        <f>Load!C32789</f>
        <v>2018</v>
      </c>
      <c r="D32788" s="12">
        <f>Load!D32789</f>
        <v>43370</v>
      </c>
      <c r="E32788" s="8">
        <f t="shared" si="1538"/>
        <v>9</v>
      </c>
      <c r="F32788" s="7">
        <f>Load!E32789</f>
        <v>21</v>
      </c>
      <c r="G32788" s="18">
        <f>SUM(Load!F32789:AU32789)</f>
        <v>7143.1922799999984</v>
      </c>
      <c r="R32788" s="17">
        <f t="shared" si="1539"/>
        <v>7214.2981899999995</v>
      </c>
      <c r="S32788" s="6">
        <f t="shared" si="1540"/>
        <v>0</v>
      </c>
    </row>
    <row r="32789" spans="3:19" x14ac:dyDescent="0.25">
      <c r="C32789" s="7">
        <f>Load!C32790</f>
        <v>2018</v>
      </c>
      <c r="D32789" s="12">
        <f>Load!D32790</f>
        <v>43370</v>
      </c>
      <c r="E32789" s="8">
        <f t="shared" si="1538"/>
        <v>9</v>
      </c>
      <c r="F32789" s="7">
        <f>Load!E32790</f>
        <v>22</v>
      </c>
      <c r="G32789" s="18">
        <f>SUM(Load!F32790:AU32790)</f>
        <v>6951.6154299999989</v>
      </c>
      <c r="R32789" s="17">
        <f t="shared" si="1539"/>
        <v>7214.2981899999995</v>
      </c>
      <c r="S32789" s="6">
        <f t="shared" si="1540"/>
        <v>0</v>
      </c>
    </row>
    <row r="32790" spans="3:19" x14ac:dyDescent="0.25">
      <c r="C32790" s="7">
        <f>Load!C32791</f>
        <v>2018</v>
      </c>
      <c r="D32790" s="12">
        <f>Load!D32791</f>
        <v>43370</v>
      </c>
      <c r="E32790" s="8">
        <f t="shared" si="1538"/>
        <v>9</v>
      </c>
      <c r="F32790" s="7">
        <f>Load!E32791</f>
        <v>23</v>
      </c>
      <c r="G32790" s="18">
        <f>SUM(Load!F32791:AU32791)</f>
        <v>6704.1809199999989</v>
      </c>
      <c r="R32790" s="17">
        <f t="shared" si="1539"/>
        <v>7214.2981899999995</v>
      </c>
      <c r="S32790" s="6">
        <f t="shared" si="1540"/>
        <v>0</v>
      </c>
    </row>
    <row r="32791" spans="3:19" x14ac:dyDescent="0.25">
      <c r="C32791" s="7">
        <f>Load!C32792</f>
        <v>2018</v>
      </c>
      <c r="D32791" s="12">
        <f>Load!D32792</f>
        <v>43370</v>
      </c>
      <c r="E32791" s="8">
        <f t="shared" si="1538"/>
        <v>9</v>
      </c>
      <c r="F32791" s="7">
        <f>Load!E32792</f>
        <v>24</v>
      </c>
      <c r="G32791" s="18">
        <f>SUM(Load!F32792:AU32792)</f>
        <v>6413.8780099999994</v>
      </c>
      <c r="R32791" s="17">
        <f t="shared" si="1539"/>
        <v>7214.2981899999995</v>
      </c>
      <c r="S32791" s="6">
        <f t="shared" si="1540"/>
        <v>0</v>
      </c>
    </row>
    <row r="32792" spans="3:19" x14ac:dyDescent="0.25">
      <c r="C32792" s="7">
        <f>Load!C32793</f>
        <v>2018</v>
      </c>
      <c r="D32792" s="12">
        <f>Load!D32793</f>
        <v>43371</v>
      </c>
      <c r="E32792" s="8">
        <f t="shared" si="1538"/>
        <v>9</v>
      </c>
      <c r="F32792" s="7">
        <f>Load!E32793</f>
        <v>1</v>
      </c>
      <c r="G32792" s="18">
        <f>SUM(Load!F32793:AU32793)</f>
        <v>6202.1295699999982</v>
      </c>
      <c r="R32792" s="17">
        <f t="shared" si="1539"/>
        <v>7214.2981899999995</v>
      </c>
      <c r="S32792" s="6">
        <f t="shared" si="1540"/>
        <v>0</v>
      </c>
    </row>
    <row r="32793" spans="3:19" x14ac:dyDescent="0.25">
      <c r="C32793" s="7">
        <f>Load!C32794</f>
        <v>2018</v>
      </c>
      <c r="D32793" s="12">
        <f>Load!D32794</f>
        <v>43371</v>
      </c>
      <c r="E32793" s="8">
        <f t="shared" si="1538"/>
        <v>9</v>
      </c>
      <c r="F32793" s="7">
        <f>Load!E32794</f>
        <v>2</v>
      </c>
      <c r="G32793" s="18">
        <f>SUM(Load!F32794:AU32794)</f>
        <v>6086.2600600000005</v>
      </c>
      <c r="R32793" s="17">
        <f t="shared" si="1539"/>
        <v>7214.2981899999995</v>
      </c>
      <c r="S32793" s="6">
        <f t="shared" si="1540"/>
        <v>0</v>
      </c>
    </row>
    <row r="32794" spans="3:19" x14ac:dyDescent="0.25">
      <c r="C32794" s="7">
        <f>Load!C32795</f>
        <v>2018</v>
      </c>
      <c r="D32794" s="12">
        <f>Load!D32795</f>
        <v>43371</v>
      </c>
      <c r="E32794" s="8">
        <f t="shared" si="1538"/>
        <v>9</v>
      </c>
      <c r="F32794" s="7">
        <f>Load!E32795</f>
        <v>3</v>
      </c>
      <c r="G32794" s="18">
        <f>SUM(Load!F32795:AU32795)</f>
        <v>6025.6126400000003</v>
      </c>
      <c r="R32794" s="17">
        <f t="shared" si="1539"/>
        <v>7214.2981899999995</v>
      </c>
      <c r="S32794" s="6">
        <f t="shared" si="1540"/>
        <v>0</v>
      </c>
    </row>
    <row r="32795" spans="3:19" x14ac:dyDescent="0.25">
      <c r="C32795" s="7">
        <f>Load!C32796</f>
        <v>2018</v>
      </c>
      <c r="D32795" s="12">
        <f>Load!D32796</f>
        <v>43371</v>
      </c>
      <c r="E32795" s="8">
        <f t="shared" si="1538"/>
        <v>9</v>
      </c>
      <c r="F32795" s="7">
        <f>Load!E32796</f>
        <v>4</v>
      </c>
      <c r="G32795" s="18">
        <f>SUM(Load!F32796:AU32796)</f>
        <v>5971.4776600000005</v>
      </c>
      <c r="R32795" s="17">
        <f t="shared" si="1539"/>
        <v>7214.2981899999995</v>
      </c>
      <c r="S32795" s="6">
        <f t="shared" si="1540"/>
        <v>0</v>
      </c>
    </row>
    <row r="32796" spans="3:19" x14ac:dyDescent="0.25">
      <c r="C32796" s="7">
        <f>Load!C32797</f>
        <v>2018</v>
      </c>
      <c r="D32796" s="12">
        <f>Load!D32797</f>
        <v>43371</v>
      </c>
      <c r="E32796" s="8">
        <f t="shared" si="1538"/>
        <v>9</v>
      </c>
      <c r="F32796" s="7">
        <f>Load!E32797</f>
        <v>5</v>
      </c>
      <c r="G32796" s="18">
        <f>SUM(Load!F32797:AU32797)</f>
        <v>5989.3595100000011</v>
      </c>
      <c r="R32796" s="17">
        <f t="shared" si="1539"/>
        <v>7214.2981899999995</v>
      </c>
      <c r="S32796" s="6">
        <f t="shared" si="1540"/>
        <v>0</v>
      </c>
    </row>
    <row r="32797" spans="3:19" x14ac:dyDescent="0.25">
      <c r="C32797" s="7">
        <f>Load!C32798</f>
        <v>2018</v>
      </c>
      <c r="D32797" s="12">
        <f>Load!D32798</f>
        <v>43371</v>
      </c>
      <c r="E32797" s="8">
        <f t="shared" si="1538"/>
        <v>9</v>
      </c>
      <c r="F32797" s="7">
        <f>Load!E32798</f>
        <v>6</v>
      </c>
      <c r="G32797" s="18">
        <f>SUM(Load!F32798:AU32798)</f>
        <v>6144.6804599999987</v>
      </c>
      <c r="R32797" s="17">
        <f t="shared" si="1539"/>
        <v>7214.2981899999995</v>
      </c>
      <c r="S32797" s="6">
        <f t="shared" si="1540"/>
        <v>0</v>
      </c>
    </row>
    <row r="32798" spans="3:19" x14ac:dyDescent="0.25">
      <c r="C32798" s="7">
        <f>Load!C32799</f>
        <v>2018</v>
      </c>
      <c r="D32798" s="12">
        <f>Load!D32799</f>
        <v>43371</v>
      </c>
      <c r="E32798" s="8">
        <f t="shared" si="1538"/>
        <v>9</v>
      </c>
      <c r="F32798" s="7">
        <f>Load!E32799</f>
        <v>7</v>
      </c>
      <c r="G32798" s="18">
        <f>SUM(Load!F32799:AU32799)</f>
        <v>6566.7626300000002</v>
      </c>
      <c r="R32798" s="17">
        <f t="shared" si="1539"/>
        <v>7214.2981899999995</v>
      </c>
      <c r="S32798" s="6">
        <f t="shared" si="1540"/>
        <v>0</v>
      </c>
    </row>
    <row r="32799" spans="3:19" x14ac:dyDescent="0.25">
      <c r="C32799" s="7">
        <f>Load!C32800</f>
        <v>2018</v>
      </c>
      <c r="D32799" s="12">
        <f>Load!D32800</f>
        <v>43371</v>
      </c>
      <c r="E32799" s="8">
        <f t="shared" si="1538"/>
        <v>9</v>
      </c>
      <c r="F32799" s="7">
        <f>Load!E32800</f>
        <v>8</v>
      </c>
      <c r="G32799" s="18">
        <f>SUM(Load!F32800:AU32800)</f>
        <v>6939.5480400000015</v>
      </c>
      <c r="R32799" s="17">
        <f t="shared" si="1539"/>
        <v>7214.2981899999995</v>
      </c>
      <c r="S32799" s="6">
        <f t="shared" si="1540"/>
        <v>0</v>
      </c>
    </row>
    <row r="32800" spans="3:19" x14ac:dyDescent="0.25">
      <c r="C32800" s="7">
        <f>Load!C32801</f>
        <v>2018</v>
      </c>
      <c r="D32800" s="12">
        <f>Load!D32801</f>
        <v>43371</v>
      </c>
      <c r="E32800" s="8">
        <f t="shared" si="1538"/>
        <v>9</v>
      </c>
      <c r="F32800" s="7">
        <f>Load!E32801</f>
        <v>9</v>
      </c>
      <c r="G32800" s="18">
        <f>SUM(Load!F32801:AU32801)</f>
        <v>7014.5431800000006</v>
      </c>
      <c r="R32800" s="17">
        <f t="shared" si="1539"/>
        <v>7214.2981899999995</v>
      </c>
      <c r="S32800" s="6">
        <f t="shared" si="1540"/>
        <v>0</v>
      </c>
    </row>
    <row r="32801" spans="3:19" x14ac:dyDescent="0.25">
      <c r="C32801" s="7">
        <f>Load!C32802</f>
        <v>2018</v>
      </c>
      <c r="D32801" s="12">
        <f>Load!D32802</f>
        <v>43371</v>
      </c>
      <c r="E32801" s="8">
        <f t="shared" si="1538"/>
        <v>9</v>
      </c>
      <c r="F32801" s="7">
        <f>Load!E32802</f>
        <v>10</v>
      </c>
      <c r="G32801" s="18">
        <f>SUM(Load!F32802:AU32802)</f>
        <v>7106.4023899999993</v>
      </c>
      <c r="R32801" s="17">
        <f t="shared" si="1539"/>
        <v>7214.2981899999995</v>
      </c>
      <c r="S32801" s="6">
        <f t="shared" si="1540"/>
        <v>0</v>
      </c>
    </row>
    <row r="32802" spans="3:19" x14ac:dyDescent="0.25">
      <c r="C32802" s="7">
        <f>Load!C32803</f>
        <v>2018</v>
      </c>
      <c r="D32802" s="12">
        <f>Load!D32803</f>
        <v>43371</v>
      </c>
      <c r="E32802" s="8">
        <f t="shared" si="1538"/>
        <v>9</v>
      </c>
      <c r="F32802" s="7">
        <f>Load!E32803</f>
        <v>11</v>
      </c>
      <c r="G32802" s="18">
        <f>SUM(Load!F32803:AU32803)</f>
        <v>7106.9732099999992</v>
      </c>
      <c r="R32802" s="17">
        <f t="shared" si="1539"/>
        <v>7214.2981899999995</v>
      </c>
      <c r="S32802" s="6">
        <f t="shared" si="1540"/>
        <v>0</v>
      </c>
    </row>
    <row r="32803" spans="3:19" x14ac:dyDescent="0.25">
      <c r="C32803" s="7">
        <f>Load!C32804</f>
        <v>2018</v>
      </c>
      <c r="D32803" s="12">
        <f>Load!D32804</f>
        <v>43371</v>
      </c>
      <c r="E32803" s="8">
        <f t="shared" si="1538"/>
        <v>9</v>
      </c>
      <c r="F32803" s="7">
        <f>Load!E32804</f>
        <v>12</v>
      </c>
      <c r="G32803" s="18">
        <f>SUM(Load!F32804:AU32804)</f>
        <v>7036.1820299999999</v>
      </c>
      <c r="R32803" s="17">
        <f t="shared" si="1539"/>
        <v>7214.2981899999995</v>
      </c>
      <c r="S32803" s="6">
        <f t="shared" si="1540"/>
        <v>0</v>
      </c>
    </row>
    <row r="32804" spans="3:19" x14ac:dyDescent="0.25">
      <c r="C32804" s="7">
        <f>Load!C32805</f>
        <v>2018</v>
      </c>
      <c r="D32804" s="12">
        <f>Load!D32805</f>
        <v>43371</v>
      </c>
      <c r="E32804" s="8">
        <f t="shared" si="1538"/>
        <v>9</v>
      </c>
      <c r="F32804" s="7">
        <f>Load!E32805</f>
        <v>13</v>
      </c>
      <c r="G32804" s="18">
        <f>SUM(Load!F32805:AU32805)</f>
        <v>7022.8031300000002</v>
      </c>
      <c r="R32804" s="17">
        <f t="shared" si="1539"/>
        <v>7214.2981899999995</v>
      </c>
      <c r="S32804" s="6">
        <f t="shared" si="1540"/>
        <v>0</v>
      </c>
    </row>
    <row r="32805" spans="3:19" x14ac:dyDescent="0.25">
      <c r="C32805" s="7">
        <f>Load!C32806</f>
        <v>2018</v>
      </c>
      <c r="D32805" s="12">
        <f>Load!D32806</f>
        <v>43371</v>
      </c>
      <c r="E32805" s="8">
        <f t="shared" si="1538"/>
        <v>9</v>
      </c>
      <c r="F32805" s="7">
        <f>Load!E32806</f>
        <v>14</v>
      </c>
      <c r="G32805" s="18">
        <f>SUM(Load!F32806:AU32806)</f>
        <v>7008.6454100000019</v>
      </c>
      <c r="R32805" s="17">
        <f t="shared" si="1539"/>
        <v>7214.2981899999995</v>
      </c>
      <c r="S32805" s="6">
        <f t="shared" si="1540"/>
        <v>0</v>
      </c>
    </row>
    <row r="32806" spans="3:19" x14ac:dyDescent="0.25">
      <c r="C32806" s="7">
        <f>Load!C32807</f>
        <v>2018</v>
      </c>
      <c r="D32806" s="12">
        <f>Load!D32807</f>
        <v>43371</v>
      </c>
      <c r="E32806" s="8">
        <f t="shared" si="1538"/>
        <v>9</v>
      </c>
      <c r="F32806" s="7">
        <f>Load!E32807</f>
        <v>15</v>
      </c>
      <c r="G32806" s="18">
        <f>SUM(Load!F32807:AU32807)</f>
        <v>7020.4211900000018</v>
      </c>
      <c r="R32806" s="17">
        <f t="shared" si="1539"/>
        <v>7214.2981899999995</v>
      </c>
      <c r="S32806" s="6">
        <f t="shared" si="1540"/>
        <v>0</v>
      </c>
    </row>
    <row r="32807" spans="3:19" x14ac:dyDescent="0.25">
      <c r="C32807" s="7">
        <f>Load!C32808</f>
        <v>2018</v>
      </c>
      <c r="D32807" s="12">
        <f>Load!D32808</f>
        <v>43371</v>
      </c>
      <c r="E32807" s="8">
        <f t="shared" si="1538"/>
        <v>9</v>
      </c>
      <c r="F32807" s="7">
        <f>Load!E32808</f>
        <v>16</v>
      </c>
      <c r="G32807" s="18">
        <f>SUM(Load!F32808:AU32808)</f>
        <v>7002.9342100000013</v>
      </c>
      <c r="R32807" s="17">
        <f t="shared" si="1539"/>
        <v>7214.2981899999995</v>
      </c>
      <c r="S32807" s="6">
        <f t="shared" si="1540"/>
        <v>0</v>
      </c>
    </row>
    <row r="32808" spans="3:19" x14ac:dyDescent="0.25">
      <c r="C32808" s="7">
        <f>Load!C32809</f>
        <v>2018</v>
      </c>
      <c r="D32808" s="12">
        <f>Load!D32809</f>
        <v>43371</v>
      </c>
      <c r="E32808" s="8">
        <f t="shared" si="1538"/>
        <v>9</v>
      </c>
      <c r="F32808" s="7">
        <f>Load!E32809</f>
        <v>17</v>
      </c>
      <c r="G32808" s="18">
        <f>SUM(Load!F32809:AU32809)</f>
        <v>7002.4219599999997</v>
      </c>
      <c r="R32808" s="17">
        <f t="shared" si="1539"/>
        <v>7214.2981899999995</v>
      </c>
      <c r="S32808" s="6">
        <f t="shared" si="1540"/>
        <v>0</v>
      </c>
    </row>
    <row r="32809" spans="3:19" x14ac:dyDescent="0.25">
      <c r="C32809" s="7">
        <f>Load!C32810</f>
        <v>2018</v>
      </c>
      <c r="D32809" s="12">
        <f>Load!D32810</f>
        <v>43371</v>
      </c>
      <c r="E32809" s="8">
        <f t="shared" si="1538"/>
        <v>9</v>
      </c>
      <c r="F32809" s="7">
        <f>Load!E32810</f>
        <v>18</v>
      </c>
      <c r="G32809" s="18">
        <f>SUM(Load!F32810:AU32810)</f>
        <v>7024.3961799999997</v>
      </c>
      <c r="R32809" s="17">
        <f t="shared" si="1539"/>
        <v>7214.2981899999995</v>
      </c>
      <c r="S32809" s="6">
        <f t="shared" si="1540"/>
        <v>0</v>
      </c>
    </row>
    <row r="32810" spans="3:19" x14ac:dyDescent="0.25">
      <c r="C32810" s="7">
        <f>Load!C32811</f>
        <v>2018</v>
      </c>
      <c r="D32810" s="12">
        <f>Load!D32811</f>
        <v>43371</v>
      </c>
      <c r="E32810" s="8">
        <f t="shared" si="1538"/>
        <v>9</v>
      </c>
      <c r="F32810" s="7">
        <f>Load!E32811</f>
        <v>19</v>
      </c>
      <c r="G32810" s="18">
        <f>SUM(Load!F32811:AU32811)</f>
        <v>6958.1051800000005</v>
      </c>
      <c r="R32810" s="17">
        <f t="shared" si="1539"/>
        <v>7214.2981899999995</v>
      </c>
      <c r="S32810" s="6">
        <f t="shared" si="1540"/>
        <v>0</v>
      </c>
    </row>
    <row r="32811" spans="3:19" x14ac:dyDescent="0.25">
      <c r="C32811" s="7">
        <f>Load!C32812</f>
        <v>2018</v>
      </c>
      <c r="D32811" s="12">
        <f>Load!D32812</f>
        <v>43371</v>
      </c>
      <c r="E32811" s="8">
        <f t="shared" si="1538"/>
        <v>9</v>
      </c>
      <c r="F32811" s="7">
        <f>Load!E32812</f>
        <v>20</v>
      </c>
      <c r="G32811" s="18">
        <f>SUM(Load!F32812:AU32812)</f>
        <v>7042.8787700000003</v>
      </c>
      <c r="R32811" s="17">
        <f t="shared" si="1539"/>
        <v>7214.2981899999995</v>
      </c>
      <c r="S32811" s="6">
        <f t="shared" si="1540"/>
        <v>0</v>
      </c>
    </row>
    <row r="32812" spans="3:19" x14ac:dyDescent="0.25">
      <c r="C32812" s="7">
        <f>Load!C32813</f>
        <v>2018</v>
      </c>
      <c r="D32812" s="12">
        <f>Load!D32813</f>
        <v>43371</v>
      </c>
      <c r="E32812" s="8">
        <f t="shared" si="1538"/>
        <v>9</v>
      </c>
      <c r="F32812" s="7">
        <f>Load!E32813</f>
        <v>21</v>
      </c>
      <c r="G32812" s="18">
        <f>SUM(Load!F32813:AU32813)</f>
        <v>7077.3798000000006</v>
      </c>
      <c r="R32812" s="17">
        <f t="shared" si="1539"/>
        <v>7214.2981899999995</v>
      </c>
      <c r="S32812" s="6">
        <f t="shared" si="1540"/>
        <v>0</v>
      </c>
    </row>
    <row r="32813" spans="3:19" x14ac:dyDescent="0.25">
      <c r="C32813" s="7">
        <f>Load!C32814</f>
        <v>2018</v>
      </c>
      <c r="D32813" s="12">
        <f>Load!D32814</f>
        <v>43371</v>
      </c>
      <c r="E32813" s="8">
        <f t="shared" si="1538"/>
        <v>9</v>
      </c>
      <c r="F32813" s="7">
        <f>Load!E32814</f>
        <v>22</v>
      </c>
      <c r="G32813" s="18">
        <f>SUM(Load!F32814:AU32814)</f>
        <v>6928.4761399999988</v>
      </c>
      <c r="R32813" s="17">
        <f t="shared" si="1539"/>
        <v>7214.2981899999995</v>
      </c>
      <c r="S32813" s="6">
        <f t="shared" si="1540"/>
        <v>0</v>
      </c>
    </row>
    <row r="32814" spans="3:19" x14ac:dyDescent="0.25">
      <c r="C32814" s="7">
        <f>Load!C32815</f>
        <v>2018</v>
      </c>
      <c r="D32814" s="12">
        <f>Load!D32815</f>
        <v>43371</v>
      </c>
      <c r="E32814" s="8">
        <f t="shared" si="1538"/>
        <v>9</v>
      </c>
      <c r="F32814" s="7">
        <f>Load!E32815</f>
        <v>23</v>
      </c>
      <c r="G32814" s="18">
        <f>SUM(Load!F32815:AU32815)</f>
        <v>6628.8296300000002</v>
      </c>
      <c r="R32814" s="17">
        <f t="shared" si="1539"/>
        <v>7214.2981899999995</v>
      </c>
      <c r="S32814" s="6">
        <f t="shared" si="1540"/>
        <v>0</v>
      </c>
    </row>
    <row r="32815" spans="3:19" x14ac:dyDescent="0.25">
      <c r="C32815" s="7">
        <f>Load!C32816</f>
        <v>2018</v>
      </c>
      <c r="D32815" s="12">
        <f>Load!D32816</f>
        <v>43371</v>
      </c>
      <c r="E32815" s="8">
        <f t="shared" si="1538"/>
        <v>9</v>
      </c>
      <c r="F32815" s="7">
        <f>Load!E32816</f>
        <v>24</v>
      </c>
      <c r="G32815" s="18">
        <f>SUM(Load!F32816:AU32816)</f>
        <v>6410.6966900000016</v>
      </c>
      <c r="R32815" s="17">
        <f t="shared" si="1539"/>
        <v>7214.2981899999995</v>
      </c>
      <c r="S32815" s="6">
        <f t="shared" si="1540"/>
        <v>0</v>
      </c>
    </row>
    <row r="32816" spans="3:19" x14ac:dyDescent="0.25">
      <c r="C32816" s="7">
        <f>Load!C32817</f>
        <v>2018</v>
      </c>
      <c r="D32816" s="12">
        <f>Load!D32817</f>
        <v>43372</v>
      </c>
      <c r="E32816" s="8">
        <f t="shared" si="1538"/>
        <v>9</v>
      </c>
      <c r="F32816" s="7">
        <f>Load!E32817</f>
        <v>1</v>
      </c>
      <c r="G32816" s="18">
        <f>SUM(Load!F32817:AU32817)</f>
        <v>6286.8977999999979</v>
      </c>
      <c r="R32816" s="17">
        <f t="shared" si="1539"/>
        <v>7214.2981899999995</v>
      </c>
      <c r="S32816" s="6">
        <f t="shared" si="1540"/>
        <v>0</v>
      </c>
    </row>
    <row r="32817" spans="3:19" x14ac:dyDescent="0.25">
      <c r="C32817" s="7">
        <f>Load!C32818</f>
        <v>2018</v>
      </c>
      <c r="D32817" s="12">
        <f>Load!D32818</f>
        <v>43372</v>
      </c>
      <c r="E32817" s="8">
        <f t="shared" si="1538"/>
        <v>9</v>
      </c>
      <c r="F32817" s="7">
        <f>Load!E32818</f>
        <v>2</v>
      </c>
      <c r="G32817" s="18">
        <f>SUM(Load!F32818:AU32818)</f>
        <v>6047.5899499999996</v>
      </c>
      <c r="R32817" s="17">
        <f t="shared" si="1539"/>
        <v>7214.2981899999995</v>
      </c>
      <c r="S32817" s="6">
        <f t="shared" si="1540"/>
        <v>0</v>
      </c>
    </row>
    <row r="32818" spans="3:19" x14ac:dyDescent="0.25">
      <c r="C32818" s="7">
        <f>Load!C32819</f>
        <v>2018</v>
      </c>
      <c r="D32818" s="12">
        <f>Load!D32819</f>
        <v>43372</v>
      </c>
      <c r="E32818" s="8">
        <f t="shared" si="1538"/>
        <v>9</v>
      </c>
      <c r="F32818" s="7">
        <f>Load!E32819</f>
        <v>3</v>
      </c>
      <c r="G32818" s="18">
        <f>SUM(Load!F32819:AU32819)</f>
        <v>5960.5908299999974</v>
      </c>
      <c r="R32818" s="17">
        <f t="shared" si="1539"/>
        <v>7214.2981899999995</v>
      </c>
      <c r="S32818" s="6">
        <f t="shared" si="1540"/>
        <v>0</v>
      </c>
    </row>
    <row r="32819" spans="3:19" x14ac:dyDescent="0.25">
      <c r="C32819" s="7">
        <f>Load!C32820</f>
        <v>2018</v>
      </c>
      <c r="D32819" s="12">
        <f>Load!D32820</f>
        <v>43372</v>
      </c>
      <c r="E32819" s="8">
        <f t="shared" si="1538"/>
        <v>9</v>
      </c>
      <c r="F32819" s="7">
        <f>Load!E32820</f>
        <v>4</v>
      </c>
      <c r="G32819" s="18">
        <f>SUM(Load!F32820:AU32820)</f>
        <v>5904.9178400000001</v>
      </c>
      <c r="R32819" s="17">
        <f t="shared" si="1539"/>
        <v>7214.2981899999995</v>
      </c>
      <c r="S32819" s="6">
        <f t="shared" si="1540"/>
        <v>0</v>
      </c>
    </row>
    <row r="32820" spans="3:19" x14ac:dyDescent="0.25">
      <c r="C32820" s="7">
        <f>Load!C32821</f>
        <v>2018</v>
      </c>
      <c r="D32820" s="12">
        <f>Load!D32821</f>
        <v>43372</v>
      </c>
      <c r="E32820" s="8">
        <f t="shared" si="1538"/>
        <v>9</v>
      </c>
      <c r="F32820" s="7">
        <f>Load!E32821</f>
        <v>5</v>
      </c>
      <c r="G32820" s="18">
        <f>SUM(Load!F32821:AU32821)</f>
        <v>5916.5820699999995</v>
      </c>
      <c r="R32820" s="17">
        <f t="shared" si="1539"/>
        <v>7214.2981899999995</v>
      </c>
      <c r="S32820" s="6">
        <f t="shared" si="1540"/>
        <v>0</v>
      </c>
    </row>
    <row r="32821" spans="3:19" x14ac:dyDescent="0.25">
      <c r="C32821" s="7">
        <f>Load!C32822</f>
        <v>2018</v>
      </c>
      <c r="D32821" s="12">
        <f>Load!D32822</f>
        <v>43372</v>
      </c>
      <c r="E32821" s="8">
        <f t="shared" si="1538"/>
        <v>9</v>
      </c>
      <c r="F32821" s="7">
        <f>Load!E32822</f>
        <v>6</v>
      </c>
      <c r="G32821" s="18">
        <f>SUM(Load!F32822:AU32822)</f>
        <v>5989.7104299999992</v>
      </c>
      <c r="R32821" s="17">
        <f t="shared" si="1539"/>
        <v>7214.2981899999995</v>
      </c>
      <c r="S32821" s="6">
        <f t="shared" si="1540"/>
        <v>0</v>
      </c>
    </row>
    <row r="32822" spans="3:19" x14ac:dyDescent="0.25">
      <c r="C32822" s="7">
        <f>Load!C32823</f>
        <v>2018</v>
      </c>
      <c r="D32822" s="12">
        <f>Load!D32823</f>
        <v>43372</v>
      </c>
      <c r="E32822" s="8">
        <f t="shared" si="1538"/>
        <v>9</v>
      </c>
      <c r="F32822" s="7">
        <f>Load!E32823</f>
        <v>7</v>
      </c>
      <c r="G32822" s="18">
        <f>SUM(Load!F32823:AU32823)</f>
        <v>6093.2427200000002</v>
      </c>
      <c r="R32822" s="17">
        <f t="shared" si="1539"/>
        <v>7214.2981899999995</v>
      </c>
      <c r="S32822" s="6">
        <f t="shared" si="1540"/>
        <v>0</v>
      </c>
    </row>
    <row r="32823" spans="3:19" x14ac:dyDescent="0.25">
      <c r="C32823" s="7">
        <f>Load!C32824</f>
        <v>2018</v>
      </c>
      <c r="D32823" s="12">
        <f>Load!D32824</f>
        <v>43372</v>
      </c>
      <c r="E32823" s="8">
        <f t="shared" si="1538"/>
        <v>9</v>
      </c>
      <c r="F32823" s="7">
        <f>Load!E32824</f>
        <v>8</v>
      </c>
      <c r="G32823" s="18">
        <f>SUM(Load!F32824:AU32824)</f>
        <v>6357.1695</v>
      </c>
      <c r="R32823" s="17">
        <f t="shared" si="1539"/>
        <v>7214.2981899999995</v>
      </c>
      <c r="S32823" s="6">
        <f t="shared" si="1540"/>
        <v>0</v>
      </c>
    </row>
    <row r="32824" spans="3:19" x14ac:dyDescent="0.25">
      <c r="C32824" s="7">
        <f>Load!C32825</f>
        <v>2018</v>
      </c>
      <c r="D32824" s="12">
        <f>Load!D32825</f>
        <v>43372</v>
      </c>
      <c r="E32824" s="8">
        <f t="shared" si="1538"/>
        <v>9</v>
      </c>
      <c r="F32824" s="7">
        <f>Load!E32825</f>
        <v>9</v>
      </c>
      <c r="G32824" s="18">
        <f>SUM(Load!F32825:AU32825)</f>
        <v>6599.8215700000001</v>
      </c>
      <c r="R32824" s="17">
        <f t="shared" si="1539"/>
        <v>7214.2981899999995</v>
      </c>
      <c r="S32824" s="6">
        <f t="shared" si="1540"/>
        <v>0</v>
      </c>
    </row>
    <row r="32825" spans="3:19" x14ac:dyDescent="0.25">
      <c r="C32825" s="7">
        <f>Load!C32826</f>
        <v>2018</v>
      </c>
      <c r="D32825" s="12">
        <f>Load!D32826</f>
        <v>43372</v>
      </c>
      <c r="E32825" s="8">
        <f t="shared" si="1538"/>
        <v>9</v>
      </c>
      <c r="F32825" s="7">
        <f>Load!E32826</f>
        <v>10</v>
      </c>
      <c r="G32825" s="18">
        <f>SUM(Load!F32826:AU32826)</f>
        <v>6802.6319799999983</v>
      </c>
      <c r="R32825" s="17">
        <f t="shared" si="1539"/>
        <v>7214.2981899999995</v>
      </c>
      <c r="S32825" s="6">
        <f t="shared" si="1540"/>
        <v>0</v>
      </c>
    </row>
    <row r="32826" spans="3:19" x14ac:dyDescent="0.25">
      <c r="C32826" s="7">
        <f>Load!C32827</f>
        <v>2018</v>
      </c>
      <c r="D32826" s="12">
        <f>Load!D32827</f>
        <v>43372</v>
      </c>
      <c r="E32826" s="8">
        <f t="shared" si="1538"/>
        <v>9</v>
      </c>
      <c r="F32826" s="7">
        <f>Load!E32827</f>
        <v>11</v>
      </c>
      <c r="G32826" s="18">
        <f>SUM(Load!F32827:AU32827)</f>
        <v>6929.1236500000014</v>
      </c>
      <c r="R32826" s="17">
        <f t="shared" si="1539"/>
        <v>7214.2981899999995</v>
      </c>
      <c r="S32826" s="6">
        <f t="shared" si="1540"/>
        <v>0</v>
      </c>
    </row>
    <row r="32827" spans="3:19" x14ac:dyDescent="0.25">
      <c r="C32827" s="7">
        <f>Load!C32828</f>
        <v>2018</v>
      </c>
      <c r="D32827" s="12">
        <f>Load!D32828</f>
        <v>43372</v>
      </c>
      <c r="E32827" s="8">
        <f t="shared" si="1538"/>
        <v>9</v>
      </c>
      <c r="F32827" s="7">
        <f>Load!E32828</f>
        <v>12</v>
      </c>
      <c r="G32827" s="18">
        <f>SUM(Load!F32828:AU32828)</f>
        <v>6962.0496399999984</v>
      </c>
      <c r="R32827" s="17">
        <f t="shared" si="1539"/>
        <v>7214.2981899999995</v>
      </c>
      <c r="S32827" s="6">
        <f t="shared" si="1540"/>
        <v>0</v>
      </c>
    </row>
    <row r="32828" spans="3:19" x14ac:dyDescent="0.25">
      <c r="C32828" s="7">
        <f>Load!C32829</f>
        <v>2018</v>
      </c>
      <c r="D32828" s="12">
        <f>Load!D32829</f>
        <v>43372</v>
      </c>
      <c r="E32828" s="8">
        <f t="shared" si="1538"/>
        <v>9</v>
      </c>
      <c r="F32828" s="7">
        <f>Load!E32829</f>
        <v>13</v>
      </c>
      <c r="G32828" s="18">
        <f>SUM(Load!F32829:AU32829)</f>
        <v>6953.8242399999972</v>
      </c>
      <c r="R32828" s="17">
        <f t="shared" si="1539"/>
        <v>7214.2981899999995</v>
      </c>
      <c r="S32828" s="6">
        <f t="shared" si="1540"/>
        <v>0</v>
      </c>
    </row>
    <row r="32829" spans="3:19" x14ac:dyDescent="0.25">
      <c r="C32829" s="7">
        <f>Load!C32830</f>
        <v>2018</v>
      </c>
      <c r="D32829" s="12">
        <f>Load!D32830</f>
        <v>43372</v>
      </c>
      <c r="E32829" s="8">
        <f t="shared" si="1538"/>
        <v>9</v>
      </c>
      <c r="F32829" s="7">
        <f>Load!E32830</f>
        <v>14</v>
      </c>
      <c r="G32829" s="18">
        <f>SUM(Load!F32830:AU32830)</f>
        <v>6884.87799</v>
      </c>
      <c r="R32829" s="17">
        <f t="shared" si="1539"/>
        <v>7214.2981899999995</v>
      </c>
      <c r="S32829" s="6">
        <f t="shared" si="1540"/>
        <v>0</v>
      </c>
    </row>
    <row r="32830" spans="3:19" x14ac:dyDescent="0.25">
      <c r="C32830" s="7">
        <f>Load!C32831</f>
        <v>2018</v>
      </c>
      <c r="D32830" s="12">
        <f>Load!D32831</f>
        <v>43372</v>
      </c>
      <c r="E32830" s="8">
        <f t="shared" si="1538"/>
        <v>9</v>
      </c>
      <c r="F32830" s="7">
        <f>Load!E32831</f>
        <v>15</v>
      </c>
      <c r="G32830" s="18">
        <f>SUM(Load!F32831:AU32831)</f>
        <v>6879.3479599999991</v>
      </c>
      <c r="R32830" s="17">
        <f t="shared" si="1539"/>
        <v>7214.2981899999995</v>
      </c>
      <c r="S32830" s="6">
        <f t="shared" si="1540"/>
        <v>0</v>
      </c>
    </row>
    <row r="32831" spans="3:19" x14ac:dyDescent="0.25">
      <c r="C32831" s="7">
        <f>Load!C32832</f>
        <v>2018</v>
      </c>
      <c r="D32831" s="12">
        <f>Load!D32832</f>
        <v>43372</v>
      </c>
      <c r="E32831" s="8">
        <f t="shared" si="1538"/>
        <v>9</v>
      </c>
      <c r="F32831" s="7">
        <f>Load!E32832</f>
        <v>16</v>
      </c>
      <c r="G32831" s="18">
        <f>SUM(Load!F32832:AU32832)</f>
        <v>6914.6940100000011</v>
      </c>
      <c r="R32831" s="17">
        <f t="shared" si="1539"/>
        <v>7214.2981899999995</v>
      </c>
      <c r="S32831" s="6">
        <f t="shared" si="1540"/>
        <v>0</v>
      </c>
    </row>
    <row r="32832" spans="3:19" x14ac:dyDescent="0.25">
      <c r="C32832" s="7">
        <f>Load!C32833</f>
        <v>2018</v>
      </c>
      <c r="D32832" s="12">
        <f>Load!D32833</f>
        <v>43372</v>
      </c>
      <c r="E32832" s="8">
        <f t="shared" si="1538"/>
        <v>9</v>
      </c>
      <c r="F32832" s="7">
        <f>Load!E32833</f>
        <v>17</v>
      </c>
      <c r="G32832" s="18">
        <f>SUM(Load!F32833:AU32833)</f>
        <v>6961.7626199999986</v>
      </c>
      <c r="R32832" s="17">
        <f t="shared" si="1539"/>
        <v>7214.2981899999995</v>
      </c>
      <c r="S32832" s="6">
        <f t="shared" si="1540"/>
        <v>0</v>
      </c>
    </row>
    <row r="32833" spans="3:19" x14ac:dyDescent="0.25">
      <c r="C32833" s="7">
        <f>Load!C32834</f>
        <v>2018</v>
      </c>
      <c r="D32833" s="12">
        <f>Load!D32834</f>
        <v>43372</v>
      </c>
      <c r="E32833" s="8">
        <f t="shared" si="1538"/>
        <v>9</v>
      </c>
      <c r="F32833" s="7">
        <f>Load!E32834</f>
        <v>18</v>
      </c>
      <c r="G32833" s="18">
        <f>SUM(Load!F32834:AU32834)</f>
        <v>6983.2304400000039</v>
      </c>
      <c r="R32833" s="17">
        <f t="shared" si="1539"/>
        <v>7214.2981899999995</v>
      </c>
      <c r="S32833" s="6">
        <f t="shared" si="1540"/>
        <v>0</v>
      </c>
    </row>
    <row r="32834" spans="3:19" x14ac:dyDescent="0.25">
      <c r="C32834" s="7">
        <f>Load!C32835</f>
        <v>2018</v>
      </c>
      <c r="D32834" s="12">
        <f>Load!D32835</f>
        <v>43372</v>
      </c>
      <c r="E32834" s="8">
        <f t="shared" si="1538"/>
        <v>9</v>
      </c>
      <c r="F32834" s="7">
        <f>Load!E32835</f>
        <v>19</v>
      </c>
      <c r="G32834" s="18">
        <f>SUM(Load!F32835:AU32835)</f>
        <v>6988.7209299999995</v>
      </c>
      <c r="R32834" s="17">
        <f t="shared" si="1539"/>
        <v>7214.2981899999995</v>
      </c>
      <c r="S32834" s="6">
        <f t="shared" si="1540"/>
        <v>0</v>
      </c>
    </row>
    <row r="32835" spans="3:19" x14ac:dyDescent="0.25">
      <c r="C32835" s="7">
        <f>Load!C32836</f>
        <v>2018</v>
      </c>
      <c r="D32835" s="12">
        <f>Load!D32836</f>
        <v>43372</v>
      </c>
      <c r="E32835" s="8">
        <f t="shared" si="1538"/>
        <v>9</v>
      </c>
      <c r="F32835" s="7">
        <f>Load!E32836</f>
        <v>20</v>
      </c>
      <c r="G32835" s="18">
        <f>SUM(Load!F32836:AU32836)</f>
        <v>7009.084600000002</v>
      </c>
      <c r="R32835" s="17">
        <f t="shared" si="1539"/>
        <v>7214.2981899999995</v>
      </c>
      <c r="S32835" s="6">
        <f t="shared" si="1540"/>
        <v>0</v>
      </c>
    </row>
    <row r="32836" spans="3:19" x14ac:dyDescent="0.25">
      <c r="C32836" s="7">
        <f>Load!C32837</f>
        <v>2018</v>
      </c>
      <c r="D32836" s="12">
        <f>Load!D32837</f>
        <v>43372</v>
      </c>
      <c r="E32836" s="8">
        <f t="shared" si="1538"/>
        <v>9</v>
      </c>
      <c r="F32836" s="7">
        <f>Load!E32837</f>
        <v>21</v>
      </c>
      <c r="G32836" s="18">
        <f>SUM(Load!F32837:AU32837)</f>
        <v>6999.1170600000023</v>
      </c>
      <c r="R32836" s="17">
        <f t="shared" si="1539"/>
        <v>7214.2981899999995</v>
      </c>
      <c r="S32836" s="6">
        <f t="shared" si="1540"/>
        <v>0</v>
      </c>
    </row>
    <row r="32837" spans="3:19" x14ac:dyDescent="0.25">
      <c r="C32837" s="7">
        <f>Load!C32838</f>
        <v>2018</v>
      </c>
      <c r="D32837" s="12">
        <f>Load!D32838</f>
        <v>43372</v>
      </c>
      <c r="E32837" s="8">
        <f t="shared" si="1538"/>
        <v>9</v>
      </c>
      <c r="F32837" s="7">
        <f>Load!E32838</f>
        <v>22</v>
      </c>
      <c r="G32837" s="18">
        <f>SUM(Load!F32838:AU32838)</f>
        <v>6860.276100000001</v>
      </c>
      <c r="R32837" s="17">
        <f t="shared" si="1539"/>
        <v>7214.2981899999995</v>
      </c>
      <c r="S32837" s="6">
        <f t="shared" si="1540"/>
        <v>0</v>
      </c>
    </row>
    <row r="32838" spans="3:19" x14ac:dyDescent="0.25">
      <c r="C32838" s="7">
        <f>Load!C32839</f>
        <v>2018</v>
      </c>
      <c r="D32838" s="12">
        <f>Load!D32839</f>
        <v>43372</v>
      </c>
      <c r="E32838" s="8">
        <f t="shared" si="1538"/>
        <v>9</v>
      </c>
      <c r="F32838" s="7">
        <f>Load!E32839</f>
        <v>23</v>
      </c>
      <c r="G32838" s="18">
        <f>SUM(Load!F32839:AU32839)</f>
        <v>6654.7314600000018</v>
      </c>
      <c r="R32838" s="17">
        <f t="shared" si="1539"/>
        <v>7214.2981899999995</v>
      </c>
      <c r="S32838" s="6">
        <f t="shared" si="1540"/>
        <v>0</v>
      </c>
    </row>
    <row r="32839" spans="3:19" x14ac:dyDescent="0.25">
      <c r="C32839" s="7">
        <f>Load!C32840</f>
        <v>2018</v>
      </c>
      <c r="D32839" s="12">
        <f>Load!D32840</f>
        <v>43372</v>
      </c>
      <c r="E32839" s="8">
        <f t="shared" si="1538"/>
        <v>9</v>
      </c>
      <c r="F32839" s="7">
        <f>Load!E32840</f>
        <v>24</v>
      </c>
      <c r="G32839" s="18">
        <f>SUM(Load!F32840:AU32840)</f>
        <v>6391.8232200000002</v>
      </c>
      <c r="R32839" s="17">
        <f t="shared" si="1539"/>
        <v>7214.2981899999995</v>
      </c>
      <c r="S32839" s="6">
        <f t="shared" si="1540"/>
        <v>0</v>
      </c>
    </row>
    <row r="32840" spans="3:19" x14ac:dyDescent="0.25">
      <c r="C32840" s="7">
        <f>Load!C32841</f>
        <v>2018</v>
      </c>
      <c r="D32840" s="12">
        <f>Load!D32841</f>
        <v>43373</v>
      </c>
      <c r="E32840" s="8">
        <f t="shared" si="1538"/>
        <v>9</v>
      </c>
      <c r="F32840" s="7">
        <f>Load!E32841</f>
        <v>1</v>
      </c>
      <c r="G32840" s="18">
        <f>SUM(Load!F32841:AU32841)</f>
        <v>6140.633359999998</v>
      </c>
      <c r="R32840" s="17">
        <f t="shared" si="1539"/>
        <v>7214.2981899999995</v>
      </c>
      <c r="S32840" s="6">
        <f t="shared" si="1540"/>
        <v>0</v>
      </c>
    </row>
    <row r="32841" spans="3:19" x14ac:dyDescent="0.25">
      <c r="C32841" s="7">
        <f>Load!C32842</f>
        <v>2018</v>
      </c>
      <c r="D32841" s="12">
        <f>Load!D32842</f>
        <v>43373</v>
      </c>
      <c r="E32841" s="8">
        <f t="shared" si="1538"/>
        <v>9</v>
      </c>
      <c r="F32841" s="7">
        <f>Load!E32842</f>
        <v>2</v>
      </c>
      <c r="G32841" s="18">
        <f>SUM(Load!F32842:AU32842)</f>
        <v>6124.3695499999994</v>
      </c>
      <c r="R32841" s="17">
        <f t="shared" si="1539"/>
        <v>7214.2981899999995</v>
      </c>
      <c r="S32841" s="6">
        <f t="shared" si="1540"/>
        <v>0</v>
      </c>
    </row>
    <row r="32842" spans="3:19" x14ac:dyDescent="0.25">
      <c r="C32842" s="7">
        <f>Load!C32843</f>
        <v>2018</v>
      </c>
      <c r="D32842" s="12">
        <f>Load!D32843</f>
        <v>43373</v>
      </c>
      <c r="E32842" s="8">
        <f t="shared" ref="E32842:E32905" si="1541">MONTH(D32842)</f>
        <v>9</v>
      </c>
      <c r="F32842" s="7">
        <f>Load!E32843</f>
        <v>3</v>
      </c>
      <c r="G32842" s="18">
        <f>SUM(Load!F32843:AU32843)</f>
        <v>6019.9310499999992</v>
      </c>
      <c r="R32842" s="17">
        <f t="shared" ref="R32842:R32905" si="1542">INDEX($K$9:$P$20,MATCH(E32842,$J$9:$J$20,0),MATCH(C32842,$K$8:$P$8,0))</f>
        <v>7214.2981899999995</v>
      </c>
      <c r="S32842" s="6">
        <f t="shared" ref="S32842:S32905" si="1543">IF(G32842&gt;=R32842,1,0)</f>
        <v>0</v>
      </c>
    </row>
    <row r="32843" spans="3:19" x14ac:dyDescent="0.25">
      <c r="C32843" s="7">
        <f>Load!C32844</f>
        <v>2018</v>
      </c>
      <c r="D32843" s="12">
        <f>Load!D32844</f>
        <v>43373</v>
      </c>
      <c r="E32843" s="8">
        <f t="shared" si="1541"/>
        <v>9</v>
      </c>
      <c r="F32843" s="7">
        <f>Load!E32844</f>
        <v>4</v>
      </c>
      <c r="G32843" s="18">
        <f>SUM(Load!F32844:AU32844)</f>
        <v>5965.5560500000001</v>
      </c>
      <c r="R32843" s="17">
        <f t="shared" si="1542"/>
        <v>7214.2981899999995</v>
      </c>
      <c r="S32843" s="6">
        <f t="shared" si="1543"/>
        <v>0</v>
      </c>
    </row>
    <row r="32844" spans="3:19" x14ac:dyDescent="0.25">
      <c r="C32844" s="7">
        <f>Load!C32845</f>
        <v>2018</v>
      </c>
      <c r="D32844" s="12">
        <f>Load!D32845</f>
        <v>43373</v>
      </c>
      <c r="E32844" s="8">
        <f t="shared" si="1541"/>
        <v>9</v>
      </c>
      <c r="F32844" s="7">
        <f>Load!E32845</f>
        <v>5</v>
      </c>
      <c r="G32844" s="18">
        <f>SUM(Load!F32845:AU32845)</f>
        <v>5983.0079399999995</v>
      </c>
      <c r="R32844" s="17">
        <f t="shared" si="1542"/>
        <v>7214.2981899999995</v>
      </c>
      <c r="S32844" s="6">
        <f t="shared" si="1543"/>
        <v>0</v>
      </c>
    </row>
    <row r="32845" spans="3:19" x14ac:dyDescent="0.25">
      <c r="C32845" s="7">
        <f>Load!C32846</f>
        <v>2018</v>
      </c>
      <c r="D32845" s="12">
        <f>Load!D32846</f>
        <v>43373</v>
      </c>
      <c r="E32845" s="8">
        <f t="shared" si="1541"/>
        <v>9</v>
      </c>
      <c r="F32845" s="7">
        <f>Load!E32846</f>
        <v>6</v>
      </c>
      <c r="G32845" s="18">
        <f>SUM(Load!F32846:AU32846)</f>
        <v>6073.1874799999996</v>
      </c>
      <c r="R32845" s="17">
        <f t="shared" si="1542"/>
        <v>7214.2981899999995</v>
      </c>
      <c r="S32845" s="6">
        <f t="shared" si="1543"/>
        <v>0</v>
      </c>
    </row>
    <row r="32846" spans="3:19" x14ac:dyDescent="0.25">
      <c r="C32846" s="7">
        <f>Load!C32847</f>
        <v>2018</v>
      </c>
      <c r="D32846" s="12">
        <f>Load!D32847</f>
        <v>43373</v>
      </c>
      <c r="E32846" s="8">
        <f t="shared" si="1541"/>
        <v>9</v>
      </c>
      <c r="F32846" s="7">
        <f>Load!E32847</f>
        <v>7</v>
      </c>
      <c r="G32846" s="18">
        <f>SUM(Load!F32847:AU32847)</f>
        <v>6243.3342700000003</v>
      </c>
      <c r="R32846" s="17">
        <f t="shared" si="1542"/>
        <v>7214.2981899999995</v>
      </c>
      <c r="S32846" s="6">
        <f t="shared" si="1543"/>
        <v>0</v>
      </c>
    </row>
    <row r="32847" spans="3:19" x14ac:dyDescent="0.25">
      <c r="C32847" s="7">
        <f>Load!C32848</f>
        <v>2018</v>
      </c>
      <c r="D32847" s="12">
        <f>Load!D32848</f>
        <v>43373</v>
      </c>
      <c r="E32847" s="8">
        <f t="shared" si="1541"/>
        <v>9</v>
      </c>
      <c r="F32847" s="7">
        <f>Load!E32848</f>
        <v>8</v>
      </c>
      <c r="G32847" s="18">
        <f>SUM(Load!F32848:AU32848)</f>
        <v>6428.1634800000011</v>
      </c>
      <c r="R32847" s="17">
        <f t="shared" si="1542"/>
        <v>7214.2981899999995</v>
      </c>
      <c r="S32847" s="6">
        <f t="shared" si="1543"/>
        <v>0</v>
      </c>
    </row>
    <row r="32848" spans="3:19" x14ac:dyDescent="0.25">
      <c r="C32848" s="7">
        <f>Load!C32849</f>
        <v>2018</v>
      </c>
      <c r="D32848" s="12">
        <f>Load!D32849</f>
        <v>43373</v>
      </c>
      <c r="E32848" s="8">
        <f t="shared" si="1541"/>
        <v>9</v>
      </c>
      <c r="F32848" s="7">
        <f>Load!E32849</f>
        <v>9</v>
      </c>
      <c r="G32848" s="18">
        <f>SUM(Load!F32849:AU32849)</f>
        <v>6579.8048799999997</v>
      </c>
      <c r="R32848" s="17">
        <f t="shared" si="1542"/>
        <v>7214.2981899999995</v>
      </c>
      <c r="S32848" s="6">
        <f t="shared" si="1543"/>
        <v>0</v>
      </c>
    </row>
    <row r="32849" spans="3:19" x14ac:dyDescent="0.25">
      <c r="C32849" s="7">
        <f>Load!C32850</f>
        <v>2018</v>
      </c>
      <c r="D32849" s="12">
        <f>Load!D32850</f>
        <v>43373</v>
      </c>
      <c r="E32849" s="8">
        <f t="shared" si="1541"/>
        <v>9</v>
      </c>
      <c r="F32849" s="7">
        <f>Load!E32850</f>
        <v>10</v>
      </c>
      <c r="G32849" s="18">
        <f>SUM(Load!F32850:AU32850)</f>
        <v>6700.4348400000017</v>
      </c>
      <c r="R32849" s="17">
        <f t="shared" si="1542"/>
        <v>7214.2981899999995</v>
      </c>
      <c r="S32849" s="6">
        <f t="shared" si="1543"/>
        <v>0</v>
      </c>
    </row>
    <row r="32850" spans="3:19" x14ac:dyDescent="0.25">
      <c r="C32850" s="7">
        <f>Load!C32851</f>
        <v>2018</v>
      </c>
      <c r="D32850" s="12">
        <f>Load!D32851</f>
        <v>43373</v>
      </c>
      <c r="E32850" s="8">
        <f t="shared" si="1541"/>
        <v>9</v>
      </c>
      <c r="F32850" s="7">
        <f>Load!E32851</f>
        <v>11</v>
      </c>
      <c r="G32850" s="18">
        <f>SUM(Load!F32851:AU32851)</f>
        <v>6868.8468699999994</v>
      </c>
      <c r="R32850" s="17">
        <f t="shared" si="1542"/>
        <v>7214.2981899999995</v>
      </c>
      <c r="S32850" s="6">
        <f t="shared" si="1543"/>
        <v>0</v>
      </c>
    </row>
    <row r="32851" spans="3:19" x14ac:dyDescent="0.25">
      <c r="C32851" s="7">
        <f>Load!C32852</f>
        <v>2018</v>
      </c>
      <c r="D32851" s="12">
        <f>Load!D32852</f>
        <v>43373</v>
      </c>
      <c r="E32851" s="8">
        <f t="shared" si="1541"/>
        <v>9</v>
      </c>
      <c r="F32851" s="7">
        <f>Load!E32852</f>
        <v>12</v>
      </c>
      <c r="G32851" s="18">
        <f>SUM(Load!F32852:AU32852)</f>
        <v>6942.8518600000007</v>
      </c>
      <c r="R32851" s="17">
        <f t="shared" si="1542"/>
        <v>7214.2981899999995</v>
      </c>
      <c r="S32851" s="6">
        <f t="shared" si="1543"/>
        <v>0</v>
      </c>
    </row>
    <row r="32852" spans="3:19" x14ac:dyDescent="0.25">
      <c r="C32852" s="7">
        <f>Load!C32853</f>
        <v>2018</v>
      </c>
      <c r="D32852" s="12">
        <f>Load!D32853</f>
        <v>43373</v>
      </c>
      <c r="E32852" s="8">
        <f t="shared" si="1541"/>
        <v>9</v>
      </c>
      <c r="F32852" s="7">
        <f>Load!E32853</f>
        <v>13</v>
      </c>
      <c r="G32852" s="18">
        <f>SUM(Load!F32853:AU32853)</f>
        <v>6995.761019999999</v>
      </c>
      <c r="R32852" s="17">
        <f t="shared" si="1542"/>
        <v>7214.2981899999995</v>
      </c>
      <c r="S32852" s="6">
        <f t="shared" si="1543"/>
        <v>0</v>
      </c>
    </row>
    <row r="32853" spans="3:19" x14ac:dyDescent="0.25">
      <c r="C32853" s="7">
        <f>Load!C32854</f>
        <v>2018</v>
      </c>
      <c r="D32853" s="12">
        <f>Load!D32854</f>
        <v>43373</v>
      </c>
      <c r="E32853" s="8">
        <f t="shared" si="1541"/>
        <v>9</v>
      </c>
      <c r="F32853" s="7">
        <f>Load!E32854</f>
        <v>14</v>
      </c>
      <c r="G32853" s="18">
        <f>SUM(Load!F32854:AU32854)</f>
        <v>6975.0254299999988</v>
      </c>
      <c r="R32853" s="17">
        <f t="shared" si="1542"/>
        <v>7214.2981899999995</v>
      </c>
      <c r="S32853" s="6">
        <f t="shared" si="1543"/>
        <v>0</v>
      </c>
    </row>
    <row r="32854" spans="3:19" x14ac:dyDescent="0.25">
      <c r="C32854" s="7">
        <f>Load!C32855</f>
        <v>2018</v>
      </c>
      <c r="D32854" s="12">
        <f>Load!D32855</f>
        <v>43373</v>
      </c>
      <c r="E32854" s="8">
        <f t="shared" si="1541"/>
        <v>9</v>
      </c>
      <c r="F32854" s="7">
        <f>Load!E32855</f>
        <v>15</v>
      </c>
      <c r="G32854" s="18">
        <f>SUM(Load!F32855:AU32855)</f>
        <v>6954.5598500000006</v>
      </c>
      <c r="R32854" s="17">
        <f t="shared" si="1542"/>
        <v>7214.2981899999995</v>
      </c>
      <c r="S32854" s="6">
        <f t="shared" si="1543"/>
        <v>0</v>
      </c>
    </row>
    <row r="32855" spans="3:19" x14ac:dyDescent="0.25">
      <c r="C32855" s="7">
        <f>Load!C32856</f>
        <v>2018</v>
      </c>
      <c r="D32855" s="12">
        <f>Load!D32856</f>
        <v>43373</v>
      </c>
      <c r="E32855" s="8">
        <f t="shared" si="1541"/>
        <v>9</v>
      </c>
      <c r="F32855" s="7">
        <f>Load!E32856</f>
        <v>16</v>
      </c>
      <c r="G32855" s="18">
        <f>SUM(Load!F32856:AU32856)</f>
        <v>6978.28989</v>
      </c>
      <c r="R32855" s="17">
        <f t="shared" si="1542"/>
        <v>7214.2981899999995</v>
      </c>
      <c r="S32855" s="6">
        <f t="shared" si="1543"/>
        <v>0</v>
      </c>
    </row>
    <row r="32856" spans="3:19" x14ac:dyDescent="0.25">
      <c r="C32856" s="7">
        <f>Load!C32857</f>
        <v>2018</v>
      </c>
      <c r="D32856" s="12">
        <f>Load!D32857</f>
        <v>43373</v>
      </c>
      <c r="E32856" s="8">
        <f t="shared" si="1541"/>
        <v>9</v>
      </c>
      <c r="F32856" s="7">
        <f>Load!E32857</f>
        <v>17</v>
      </c>
      <c r="G32856" s="18">
        <f>SUM(Load!F32857:AU32857)</f>
        <v>7045.7518500000015</v>
      </c>
      <c r="R32856" s="17">
        <f t="shared" si="1542"/>
        <v>7214.2981899999995</v>
      </c>
      <c r="S32856" s="6">
        <f t="shared" si="1543"/>
        <v>0</v>
      </c>
    </row>
    <row r="32857" spans="3:19" x14ac:dyDescent="0.25">
      <c r="C32857" s="7">
        <f>Load!C32858</f>
        <v>2018</v>
      </c>
      <c r="D32857" s="12">
        <f>Load!D32858</f>
        <v>43373</v>
      </c>
      <c r="E32857" s="8">
        <f t="shared" si="1541"/>
        <v>9</v>
      </c>
      <c r="F32857" s="7">
        <f>Load!E32858</f>
        <v>18</v>
      </c>
      <c r="G32857" s="18">
        <f>SUM(Load!F32858:AU32858)</f>
        <v>7107.5503800000006</v>
      </c>
      <c r="R32857" s="17">
        <f t="shared" si="1542"/>
        <v>7214.2981899999995</v>
      </c>
      <c r="S32857" s="6">
        <f t="shared" si="1543"/>
        <v>0</v>
      </c>
    </row>
    <row r="32858" spans="3:19" x14ac:dyDescent="0.25">
      <c r="C32858" s="7">
        <f>Load!C32859</f>
        <v>2018</v>
      </c>
      <c r="D32858" s="12">
        <f>Load!D32859</f>
        <v>43373</v>
      </c>
      <c r="E32858" s="8">
        <f t="shared" si="1541"/>
        <v>9</v>
      </c>
      <c r="F32858" s="7">
        <f>Load!E32859</f>
        <v>19</v>
      </c>
      <c r="G32858" s="18">
        <f>SUM(Load!F32859:AU32859)</f>
        <v>7104.6257499999992</v>
      </c>
      <c r="R32858" s="17">
        <f t="shared" si="1542"/>
        <v>7214.2981899999995</v>
      </c>
      <c r="S32858" s="6">
        <f t="shared" si="1543"/>
        <v>0</v>
      </c>
    </row>
    <row r="32859" spans="3:19" x14ac:dyDescent="0.25">
      <c r="C32859" s="7">
        <f>Load!C32860</f>
        <v>2018</v>
      </c>
      <c r="D32859" s="12">
        <f>Load!D32860</f>
        <v>43373</v>
      </c>
      <c r="E32859" s="8">
        <f t="shared" si="1541"/>
        <v>9</v>
      </c>
      <c r="F32859" s="7">
        <f>Load!E32860</f>
        <v>20</v>
      </c>
      <c r="G32859" s="18">
        <f>SUM(Load!F32860:AU32860)</f>
        <v>7157.8375800000003</v>
      </c>
      <c r="R32859" s="17">
        <f t="shared" si="1542"/>
        <v>7214.2981899999995</v>
      </c>
      <c r="S32859" s="6">
        <f t="shared" si="1543"/>
        <v>0</v>
      </c>
    </row>
    <row r="32860" spans="3:19" x14ac:dyDescent="0.25">
      <c r="C32860" s="7">
        <f>Load!C32861</f>
        <v>2018</v>
      </c>
      <c r="D32860" s="12">
        <f>Load!D32861</f>
        <v>43373</v>
      </c>
      <c r="E32860" s="8">
        <f t="shared" si="1541"/>
        <v>9</v>
      </c>
      <c r="F32860" s="7">
        <f>Load!E32861</f>
        <v>21</v>
      </c>
      <c r="G32860" s="18">
        <f>SUM(Load!F32861:AU32861)</f>
        <v>7070.6254600000011</v>
      </c>
      <c r="R32860" s="17">
        <f t="shared" si="1542"/>
        <v>7214.2981899999995</v>
      </c>
      <c r="S32860" s="6">
        <f t="shared" si="1543"/>
        <v>0</v>
      </c>
    </row>
    <row r="32861" spans="3:19" x14ac:dyDescent="0.25">
      <c r="C32861" s="7">
        <f>Load!C32862</f>
        <v>2018</v>
      </c>
      <c r="D32861" s="12">
        <f>Load!D32862</f>
        <v>43373</v>
      </c>
      <c r="E32861" s="8">
        <f t="shared" si="1541"/>
        <v>9</v>
      </c>
      <c r="F32861" s="7">
        <f>Load!E32862</f>
        <v>22</v>
      </c>
      <c r="G32861" s="18">
        <f>SUM(Load!F32862:AU32862)</f>
        <v>6895.6896799999977</v>
      </c>
      <c r="R32861" s="17">
        <f t="shared" si="1542"/>
        <v>7214.2981899999995</v>
      </c>
      <c r="S32861" s="6">
        <f t="shared" si="1543"/>
        <v>0</v>
      </c>
    </row>
    <row r="32862" spans="3:19" x14ac:dyDescent="0.25">
      <c r="C32862" s="7">
        <f>Load!C32863</f>
        <v>2018</v>
      </c>
      <c r="D32862" s="12">
        <f>Load!D32863</f>
        <v>43373</v>
      </c>
      <c r="E32862" s="8">
        <f t="shared" si="1541"/>
        <v>9</v>
      </c>
      <c r="F32862" s="7">
        <f>Load!E32863</f>
        <v>23</v>
      </c>
      <c r="G32862" s="18">
        <f>SUM(Load!F32863:AU32863)</f>
        <v>6650.5062900000003</v>
      </c>
      <c r="R32862" s="17">
        <f t="shared" si="1542"/>
        <v>7214.2981899999995</v>
      </c>
      <c r="S32862" s="6">
        <f t="shared" si="1543"/>
        <v>0</v>
      </c>
    </row>
    <row r="32863" spans="3:19" x14ac:dyDescent="0.25">
      <c r="C32863" s="7">
        <f>Load!C32864</f>
        <v>2018</v>
      </c>
      <c r="D32863" s="12">
        <f>Load!D32864</f>
        <v>43373</v>
      </c>
      <c r="E32863" s="8">
        <f t="shared" si="1541"/>
        <v>9</v>
      </c>
      <c r="F32863" s="7">
        <f>Load!E32864</f>
        <v>24</v>
      </c>
      <c r="G32863" s="18">
        <f>SUM(Load!F32864:AU32864)</f>
        <v>6343.2147599999998</v>
      </c>
      <c r="R32863" s="17">
        <f t="shared" si="1542"/>
        <v>7214.2981899999995</v>
      </c>
      <c r="S32863" s="6">
        <f t="shared" si="1543"/>
        <v>0</v>
      </c>
    </row>
    <row r="32864" spans="3:19" x14ac:dyDescent="0.25">
      <c r="C32864" s="7">
        <f>Load!C32865</f>
        <v>2018</v>
      </c>
      <c r="D32864" s="12">
        <f>Load!D32865</f>
        <v>43374</v>
      </c>
      <c r="E32864" s="8">
        <f t="shared" si="1541"/>
        <v>10</v>
      </c>
      <c r="F32864" s="7">
        <f>Load!E32865</f>
        <v>1</v>
      </c>
      <c r="G32864" s="18">
        <f>SUM(Load!F32865:AU32865)</f>
        <v>6210.0111800000013</v>
      </c>
      <c r="R32864" s="17">
        <f t="shared" si="1542"/>
        <v>7498.3440900000014</v>
      </c>
      <c r="S32864" s="6">
        <f t="shared" si="1543"/>
        <v>0</v>
      </c>
    </row>
    <row r="32865" spans="3:19" x14ac:dyDescent="0.25">
      <c r="C32865" s="7">
        <f>Load!C32866</f>
        <v>2018</v>
      </c>
      <c r="D32865" s="12">
        <f>Load!D32866</f>
        <v>43374</v>
      </c>
      <c r="E32865" s="8">
        <f t="shared" si="1541"/>
        <v>10</v>
      </c>
      <c r="F32865" s="7">
        <f>Load!E32866</f>
        <v>2</v>
      </c>
      <c r="G32865" s="18">
        <f>SUM(Load!F32866:AU32866)</f>
        <v>6062.0960799999975</v>
      </c>
      <c r="R32865" s="17">
        <f t="shared" si="1542"/>
        <v>7498.3440900000014</v>
      </c>
      <c r="S32865" s="6">
        <f t="shared" si="1543"/>
        <v>0</v>
      </c>
    </row>
    <row r="32866" spans="3:19" x14ac:dyDescent="0.25">
      <c r="C32866" s="7">
        <f>Load!C32867</f>
        <v>2018</v>
      </c>
      <c r="D32866" s="12">
        <f>Load!D32867</f>
        <v>43374</v>
      </c>
      <c r="E32866" s="8">
        <f t="shared" si="1541"/>
        <v>10</v>
      </c>
      <c r="F32866" s="7">
        <f>Load!E32867</f>
        <v>3</v>
      </c>
      <c r="G32866" s="18">
        <f>SUM(Load!F32867:AU32867)</f>
        <v>5995.0828900000006</v>
      </c>
      <c r="R32866" s="17">
        <f t="shared" si="1542"/>
        <v>7498.3440900000014</v>
      </c>
      <c r="S32866" s="6">
        <f t="shared" si="1543"/>
        <v>0</v>
      </c>
    </row>
    <row r="32867" spans="3:19" x14ac:dyDescent="0.25">
      <c r="C32867" s="7">
        <f>Load!C32868</f>
        <v>2018</v>
      </c>
      <c r="D32867" s="12">
        <f>Load!D32868</f>
        <v>43374</v>
      </c>
      <c r="E32867" s="8">
        <f t="shared" si="1541"/>
        <v>10</v>
      </c>
      <c r="F32867" s="7">
        <f>Load!E32868</f>
        <v>4</v>
      </c>
      <c r="G32867" s="18">
        <f>SUM(Load!F32868:AU32868)</f>
        <v>5999.4963399999997</v>
      </c>
      <c r="R32867" s="17">
        <f t="shared" si="1542"/>
        <v>7498.3440900000014</v>
      </c>
      <c r="S32867" s="6">
        <f t="shared" si="1543"/>
        <v>0</v>
      </c>
    </row>
    <row r="32868" spans="3:19" x14ac:dyDescent="0.25">
      <c r="C32868" s="7">
        <f>Load!C32869</f>
        <v>2018</v>
      </c>
      <c r="D32868" s="12">
        <f>Load!D32869</f>
        <v>43374</v>
      </c>
      <c r="E32868" s="8">
        <f t="shared" si="1541"/>
        <v>10</v>
      </c>
      <c r="F32868" s="7">
        <f>Load!E32869</f>
        <v>5</v>
      </c>
      <c r="G32868" s="18">
        <f>SUM(Load!F32869:AU32869)</f>
        <v>6063.4533799999999</v>
      </c>
      <c r="R32868" s="17">
        <f t="shared" si="1542"/>
        <v>7498.3440900000014</v>
      </c>
      <c r="S32868" s="6">
        <f t="shared" si="1543"/>
        <v>0</v>
      </c>
    </row>
    <row r="32869" spans="3:19" x14ac:dyDescent="0.25">
      <c r="C32869" s="7">
        <f>Load!C32870</f>
        <v>2018</v>
      </c>
      <c r="D32869" s="12">
        <f>Load!D32870</f>
        <v>43374</v>
      </c>
      <c r="E32869" s="8">
        <f t="shared" si="1541"/>
        <v>10</v>
      </c>
      <c r="F32869" s="7">
        <f>Load!E32870</f>
        <v>6</v>
      </c>
      <c r="G32869" s="18">
        <f>SUM(Load!F32870:AU32870)</f>
        <v>6242.8997900000004</v>
      </c>
      <c r="R32869" s="17">
        <f t="shared" si="1542"/>
        <v>7498.3440900000014</v>
      </c>
      <c r="S32869" s="6">
        <f t="shared" si="1543"/>
        <v>0</v>
      </c>
    </row>
    <row r="32870" spans="3:19" x14ac:dyDescent="0.25">
      <c r="C32870" s="7">
        <f>Load!C32871</f>
        <v>2018</v>
      </c>
      <c r="D32870" s="12">
        <f>Load!D32871</f>
        <v>43374</v>
      </c>
      <c r="E32870" s="8">
        <f t="shared" si="1541"/>
        <v>10</v>
      </c>
      <c r="F32870" s="7">
        <f>Load!E32871</f>
        <v>7</v>
      </c>
      <c r="G32870" s="18">
        <f>SUM(Load!F32871:AU32871)</f>
        <v>6688.1878100000022</v>
      </c>
      <c r="R32870" s="17">
        <f t="shared" si="1542"/>
        <v>7498.3440900000014</v>
      </c>
      <c r="S32870" s="6">
        <f t="shared" si="1543"/>
        <v>0</v>
      </c>
    </row>
    <row r="32871" spans="3:19" x14ac:dyDescent="0.25">
      <c r="C32871" s="7">
        <f>Load!C32872</f>
        <v>2018</v>
      </c>
      <c r="D32871" s="12">
        <f>Load!D32872</f>
        <v>43374</v>
      </c>
      <c r="E32871" s="8">
        <f t="shared" si="1541"/>
        <v>10</v>
      </c>
      <c r="F32871" s="7">
        <f>Load!E32872</f>
        <v>8</v>
      </c>
      <c r="G32871" s="18">
        <f>SUM(Load!F32872:AU32872)</f>
        <v>7089.3685599999981</v>
      </c>
      <c r="R32871" s="17">
        <f t="shared" si="1542"/>
        <v>7498.3440900000014</v>
      </c>
      <c r="S32871" s="6">
        <f t="shared" si="1543"/>
        <v>0</v>
      </c>
    </row>
    <row r="32872" spans="3:19" x14ac:dyDescent="0.25">
      <c r="C32872" s="7">
        <f>Load!C32873</f>
        <v>2018</v>
      </c>
      <c r="D32872" s="12">
        <f>Load!D32873</f>
        <v>43374</v>
      </c>
      <c r="E32872" s="8">
        <f t="shared" si="1541"/>
        <v>10</v>
      </c>
      <c r="F32872" s="7">
        <f>Load!E32873</f>
        <v>9</v>
      </c>
      <c r="G32872" s="18">
        <f>SUM(Load!F32873:AU32873)</f>
        <v>7129.3991399999995</v>
      </c>
      <c r="R32872" s="17">
        <f t="shared" si="1542"/>
        <v>7498.3440900000014</v>
      </c>
      <c r="S32872" s="6">
        <f t="shared" si="1543"/>
        <v>0</v>
      </c>
    </row>
    <row r="32873" spans="3:19" x14ac:dyDescent="0.25">
      <c r="C32873" s="7">
        <f>Load!C32874</f>
        <v>2018</v>
      </c>
      <c r="D32873" s="12">
        <f>Load!D32874</f>
        <v>43374</v>
      </c>
      <c r="E32873" s="8">
        <f t="shared" si="1541"/>
        <v>10</v>
      </c>
      <c r="F32873" s="7">
        <f>Load!E32874</f>
        <v>10</v>
      </c>
      <c r="G32873" s="18">
        <f>SUM(Load!F32874:AU32874)</f>
        <v>7200.5134399999988</v>
      </c>
      <c r="R32873" s="17">
        <f t="shared" si="1542"/>
        <v>7498.3440900000014</v>
      </c>
      <c r="S32873" s="6">
        <f t="shared" si="1543"/>
        <v>0</v>
      </c>
    </row>
    <row r="32874" spans="3:19" x14ac:dyDescent="0.25">
      <c r="C32874" s="7">
        <f>Load!C32875</f>
        <v>2018</v>
      </c>
      <c r="D32874" s="12">
        <f>Load!D32875</f>
        <v>43374</v>
      </c>
      <c r="E32874" s="8">
        <f t="shared" si="1541"/>
        <v>10</v>
      </c>
      <c r="F32874" s="7">
        <f>Load!E32875</f>
        <v>11</v>
      </c>
      <c r="G32874" s="18">
        <f>SUM(Load!F32875:AU32875)</f>
        <v>7255.456079999999</v>
      </c>
      <c r="R32874" s="17">
        <f t="shared" si="1542"/>
        <v>7498.3440900000014</v>
      </c>
      <c r="S32874" s="6">
        <f t="shared" si="1543"/>
        <v>0</v>
      </c>
    </row>
    <row r="32875" spans="3:19" x14ac:dyDescent="0.25">
      <c r="C32875" s="7">
        <f>Load!C32876</f>
        <v>2018</v>
      </c>
      <c r="D32875" s="12">
        <f>Load!D32876</f>
        <v>43374</v>
      </c>
      <c r="E32875" s="8">
        <f t="shared" si="1541"/>
        <v>10</v>
      </c>
      <c r="F32875" s="7">
        <f>Load!E32876</f>
        <v>12</v>
      </c>
      <c r="G32875" s="18">
        <f>SUM(Load!F32876:AU32876)</f>
        <v>7290.7964700000011</v>
      </c>
      <c r="R32875" s="17">
        <f t="shared" si="1542"/>
        <v>7498.3440900000014</v>
      </c>
      <c r="S32875" s="6">
        <f t="shared" si="1543"/>
        <v>0</v>
      </c>
    </row>
    <row r="32876" spans="3:19" x14ac:dyDescent="0.25">
      <c r="C32876" s="7">
        <f>Load!C32877</f>
        <v>2018</v>
      </c>
      <c r="D32876" s="12">
        <f>Load!D32877</f>
        <v>43374</v>
      </c>
      <c r="E32876" s="8">
        <f t="shared" si="1541"/>
        <v>10</v>
      </c>
      <c r="F32876" s="7">
        <f>Load!E32877</f>
        <v>13</v>
      </c>
      <c r="G32876" s="18">
        <f>SUM(Load!F32877:AU32877)</f>
        <v>7244.6963000000005</v>
      </c>
      <c r="R32876" s="17">
        <f t="shared" si="1542"/>
        <v>7498.3440900000014</v>
      </c>
      <c r="S32876" s="6">
        <f t="shared" si="1543"/>
        <v>0</v>
      </c>
    </row>
    <row r="32877" spans="3:19" x14ac:dyDescent="0.25">
      <c r="C32877" s="7">
        <f>Load!C32878</f>
        <v>2018</v>
      </c>
      <c r="D32877" s="12">
        <f>Load!D32878</f>
        <v>43374</v>
      </c>
      <c r="E32877" s="8">
        <f t="shared" si="1541"/>
        <v>10</v>
      </c>
      <c r="F32877" s="7">
        <f>Load!E32878</f>
        <v>14</v>
      </c>
      <c r="G32877" s="18">
        <f>SUM(Load!F32878:AU32878)</f>
        <v>7217.7760600000001</v>
      </c>
      <c r="R32877" s="17">
        <f t="shared" si="1542"/>
        <v>7498.3440900000014</v>
      </c>
      <c r="S32877" s="6">
        <f t="shared" si="1543"/>
        <v>0</v>
      </c>
    </row>
    <row r="32878" spans="3:19" x14ac:dyDescent="0.25">
      <c r="C32878" s="7">
        <f>Load!C32879</f>
        <v>2018</v>
      </c>
      <c r="D32878" s="12">
        <f>Load!D32879</f>
        <v>43374</v>
      </c>
      <c r="E32878" s="8">
        <f t="shared" si="1541"/>
        <v>10</v>
      </c>
      <c r="F32878" s="7">
        <f>Load!E32879</f>
        <v>15</v>
      </c>
      <c r="G32878" s="18">
        <f>SUM(Load!F32879:AU32879)</f>
        <v>7167.4916400000002</v>
      </c>
      <c r="R32878" s="17">
        <f t="shared" si="1542"/>
        <v>7498.3440900000014</v>
      </c>
      <c r="S32878" s="6">
        <f t="shared" si="1543"/>
        <v>0</v>
      </c>
    </row>
    <row r="32879" spans="3:19" x14ac:dyDescent="0.25">
      <c r="C32879" s="7">
        <f>Load!C32880</f>
        <v>2018</v>
      </c>
      <c r="D32879" s="12">
        <f>Load!D32880</f>
        <v>43374</v>
      </c>
      <c r="E32879" s="8">
        <f t="shared" si="1541"/>
        <v>10</v>
      </c>
      <c r="F32879" s="7">
        <f>Load!E32880</f>
        <v>16</v>
      </c>
      <c r="G32879" s="18">
        <f>SUM(Load!F32880:AU32880)</f>
        <v>7223.3497900000002</v>
      </c>
      <c r="R32879" s="17">
        <f t="shared" si="1542"/>
        <v>7498.3440900000014</v>
      </c>
      <c r="S32879" s="6">
        <f t="shared" si="1543"/>
        <v>0</v>
      </c>
    </row>
    <row r="32880" spans="3:19" x14ac:dyDescent="0.25">
      <c r="C32880" s="7">
        <f>Load!C32881</f>
        <v>2018</v>
      </c>
      <c r="D32880" s="12">
        <f>Load!D32881</f>
        <v>43374</v>
      </c>
      <c r="E32880" s="8">
        <f t="shared" si="1541"/>
        <v>10</v>
      </c>
      <c r="F32880" s="7">
        <f>Load!E32881</f>
        <v>17</v>
      </c>
      <c r="G32880" s="18">
        <f>SUM(Load!F32881:AU32881)</f>
        <v>7279.6325199999992</v>
      </c>
      <c r="R32880" s="17">
        <f t="shared" si="1542"/>
        <v>7498.3440900000014</v>
      </c>
      <c r="S32880" s="6">
        <f t="shared" si="1543"/>
        <v>0</v>
      </c>
    </row>
    <row r="32881" spans="3:19" x14ac:dyDescent="0.25">
      <c r="C32881" s="7">
        <f>Load!C32882</f>
        <v>2018</v>
      </c>
      <c r="D32881" s="12">
        <f>Load!D32882</f>
        <v>43374</v>
      </c>
      <c r="E32881" s="8">
        <f t="shared" si="1541"/>
        <v>10</v>
      </c>
      <c r="F32881" s="7">
        <f>Load!E32882</f>
        <v>18</v>
      </c>
      <c r="G32881" s="18">
        <f>SUM(Load!F32882:AU32882)</f>
        <v>7258.2802000000001</v>
      </c>
      <c r="R32881" s="17">
        <f t="shared" si="1542"/>
        <v>7498.3440900000014</v>
      </c>
      <c r="S32881" s="6">
        <f t="shared" si="1543"/>
        <v>0</v>
      </c>
    </row>
    <row r="32882" spans="3:19" x14ac:dyDescent="0.25">
      <c r="C32882" s="7">
        <f>Load!C32883</f>
        <v>2018</v>
      </c>
      <c r="D32882" s="12">
        <f>Load!D32883</f>
        <v>43374</v>
      </c>
      <c r="E32882" s="8">
        <f t="shared" si="1541"/>
        <v>10</v>
      </c>
      <c r="F32882" s="7">
        <f>Load!E32883</f>
        <v>19</v>
      </c>
      <c r="G32882" s="18">
        <f>SUM(Load!F32883:AU32883)</f>
        <v>7199.9254899999996</v>
      </c>
      <c r="R32882" s="17">
        <f t="shared" si="1542"/>
        <v>7498.3440900000014</v>
      </c>
      <c r="S32882" s="6">
        <f t="shared" si="1543"/>
        <v>0</v>
      </c>
    </row>
    <row r="32883" spans="3:19" x14ac:dyDescent="0.25">
      <c r="C32883" s="7">
        <f>Load!C32884</f>
        <v>2018</v>
      </c>
      <c r="D32883" s="12">
        <f>Load!D32884</f>
        <v>43374</v>
      </c>
      <c r="E32883" s="8">
        <f t="shared" si="1541"/>
        <v>10</v>
      </c>
      <c r="F32883" s="7">
        <f>Load!E32884</f>
        <v>20</v>
      </c>
      <c r="G32883" s="18">
        <f>SUM(Load!F32884:AU32884)</f>
        <v>7220.3673399999998</v>
      </c>
      <c r="R32883" s="17">
        <f t="shared" si="1542"/>
        <v>7498.3440900000014</v>
      </c>
      <c r="S32883" s="6">
        <f t="shared" si="1543"/>
        <v>0</v>
      </c>
    </row>
    <row r="32884" spans="3:19" x14ac:dyDescent="0.25">
      <c r="C32884" s="7">
        <f>Load!C32885</f>
        <v>2018</v>
      </c>
      <c r="D32884" s="12">
        <f>Load!D32885</f>
        <v>43374</v>
      </c>
      <c r="E32884" s="8">
        <f t="shared" si="1541"/>
        <v>10</v>
      </c>
      <c r="F32884" s="7">
        <f>Load!E32885</f>
        <v>21</v>
      </c>
      <c r="G32884" s="18">
        <f>SUM(Load!F32885:AU32885)</f>
        <v>7154.9803199999988</v>
      </c>
      <c r="R32884" s="17">
        <f t="shared" si="1542"/>
        <v>7498.3440900000014</v>
      </c>
      <c r="S32884" s="6">
        <f t="shared" si="1543"/>
        <v>0</v>
      </c>
    </row>
    <row r="32885" spans="3:19" x14ac:dyDescent="0.25">
      <c r="C32885" s="7">
        <f>Load!C32886</f>
        <v>2018</v>
      </c>
      <c r="D32885" s="12">
        <f>Load!D32886</f>
        <v>43374</v>
      </c>
      <c r="E32885" s="8">
        <f t="shared" si="1541"/>
        <v>10</v>
      </c>
      <c r="F32885" s="7">
        <f>Load!E32886</f>
        <v>22</v>
      </c>
      <c r="G32885" s="18">
        <f>SUM(Load!F32886:AU32886)</f>
        <v>6964.4963700000008</v>
      </c>
      <c r="R32885" s="17">
        <f t="shared" si="1542"/>
        <v>7498.3440900000014</v>
      </c>
      <c r="S32885" s="6">
        <f t="shared" si="1543"/>
        <v>0</v>
      </c>
    </row>
    <row r="32886" spans="3:19" x14ac:dyDescent="0.25">
      <c r="C32886" s="7">
        <f>Load!C32887</f>
        <v>2018</v>
      </c>
      <c r="D32886" s="12">
        <f>Load!D32887</f>
        <v>43374</v>
      </c>
      <c r="E32886" s="8">
        <f t="shared" si="1541"/>
        <v>10</v>
      </c>
      <c r="F32886" s="7">
        <f>Load!E32887</f>
        <v>23</v>
      </c>
      <c r="G32886" s="18">
        <f>SUM(Load!F32887:AU32887)</f>
        <v>6653.3716099999983</v>
      </c>
      <c r="R32886" s="17">
        <f t="shared" si="1542"/>
        <v>7498.3440900000014</v>
      </c>
      <c r="S32886" s="6">
        <f t="shared" si="1543"/>
        <v>0</v>
      </c>
    </row>
    <row r="32887" spans="3:19" x14ac:dyDescent="0.25">
      <c r="C32887" s="7">
        <f>Load!C32888</f>
        <v>2018</v>
      </c>
      <c r="D32887" s="12">
        <f>Load!D32888</f>
        <v>43374</v>
      </c>
      <c r="E32887" s="8">
        <f t="shared" si="1541"/>
        <v>10</v>
      </c>
      <c r="F32887" s="7">
        <f>Load!E32888</f>
        <v>24</v>
      </c>
      <c r="G32887" s="18">
        <f>SUM(Load!F32888:AU32888)</f>
        <v>6428.9889600000006</v>
      </c>
      <c r="R32887" s="17">
        <f t="shared" si="1542"/>
        <v>7498.3440900000014</v>
      </c>
      <c r="S32887" s="6">
        <f t="shared" si="1543"/>
        <v>0</v>
      </c>
    </row>
    <row r="32888" spans="3:19" x14ac:dyDescent="0.25">
      <c r="C32888" s="7">
        <f>Load!C32889</f>
        <v>2018</v>
      </c>
      <c r="D32888" s="12">
        <f>Load!D32889</f>
        <v>43375</v>
      </c>
      <c r="E32888" s="8">
        <f t="shared" si="1541"/>
        <v>10</v>
      </c>
      <c r="F32888" s="7">
        <f>Load!E32889</f>
        <v>1</v>
      </c>
      <c r="G32888" s="18">
        <f>SUM(Load!F32889:AU32889)</f>
        <v>6285.8699699999997</v>
      </c>
      <c r="R32888" s="17">
        <f t="shared" si="1542"/>
        <v>7498.3440900000014</v>
      </c>
      <c r="S32888" s="6">
        <f t="shared" si="1543"/>
        <v>0</v>
      </c>
    </row>
    <row r="32889" spans="3:19" x14ac:dyDescent="0.25">
      <c r="C32889" s="7">
        <f>Load!C32890</f>
        <v>2018</v>
      </c>
      <c r="D32889" s="12">
        <f>Load!D32890</f>
        <v>43375</v>
      </c>
      <c r="E32889" s="8">
        <f t="shared" si="1541"/>
        <v>10</v>
      </c>
      <c r="F32889" s="7">
        <f>Load!E32890</f>
        <v>2</v>
      </c>
      <c r="G32889" s="18">
        <f>SUM(Load!F32890:AU32890)</f>
        <v>6123.579069999998</v>
      </c>
      <c r="R32889" s="17">
        <f t="shared" si="1542"/>
        <v>7498.3440900000014</v>
      </c>
      <c r="S32889" s="6">
        <f t="shared" si="1543"/>
        <v>0</v>
      </c>
    </row>
    <row r="32890" spans="3:19" x14ac:dyDescent="0.25">
      <c r="C32890" s="7">
        <f>Load!C32891</f>
        <v>2018</v>
      </c>
      <c r="D32890" s="12">
        <f>Load!D32891</f>
        <v>43375</v>
      </c>
      <c r="E32890" s="8">
        <f t="shared" si="1541"/>
        <v>10</v>
      </c>
      <c r="F32890" s="7">
        <f>Load!E32891</f>
        <v>3</v>
      </c>
      <c r="G32890" s="18">
        <f>SUM(Load!F32891:AU32891)</f>
        <v>6068.9066299999986</v>
      </c>
      <c r="R32890" s="17">
        <f t="shared" si="1542"/>
        <v>7498.3440900000014</v>
      </c>
      <c r="S32890" s="6">
        <f t="shared" si="1543"/>
        <v>0</v>
      </c>
    </row>
    <row r="32891" spans="3:19" x14ac:dyDescent="0.25">
      <c r="C32891" s="7">
        <f>Load!C32892</f>
        <v>2018</v>
      </c>
      <c r="D32891" s="12">
        <f>Load!D32892</f>
        <v>43375</v>
      </c>
      <c r="E32891" s="8">
        <f t="shared" si="1541"/>
        <v>10</v>
      </c>
      <c r="F32891" s="7">
        <f>Load!E32892</f>
        <v>4</v>
      </c>
      <c r="G32891" s="18">
        <f>SUM(Load!F32892:AU32892)</f>
        <v>6078.3619000000008</v>
      </c>
      <c r="R32891" s="17">
        <f t="shared" si="1542"/>
        <v>7498.3440900000014</v>
      </c>
      <c r="S32891" s="6">
        <f t="shared" si="1543"/>
        <v>0</v>
      </c>
    </row>
    <row r="32892" spans="3:19" x14ac:dyDescent="0.25">
      <c r="C32892" s="7">
        <f>Load!C32893</f>
        <v>2018</v>
      </c>
      <c r="D32892" s="12">
        <f>Load!D32893</f>
        <v>43375</v>
      </c>
      <c r="E32892" s="8">
        <f t="shared" si="1541"/>
        <v>10</v>
      </c>
      <c r="F32892" s="7">
        <f>Load!E32893</f>
        <v>5</v>
      </c>
      <c r="G32892" s="18">
        <f>SUM(Load!F32893:AU32893)</f>
        <v>6151.2928200000006</v>
      </c>
      <c r="R32892" s="17">
        <f t="shared" si="1542"/>
        <v>7498.3440900000014</v>
      </c>
      <c r="S32892" s="6">
        <f t="shared" si="1543"/>
        <v>0</v>
      </c>
    </row>
    <row r="32893" spans="3:19" x14ac:dyDescent="0.25">
      <c r="C32893" s="7">
        <f>Load!C32894</f>
        <v>2018</v>
      </c>
      <c r="D32893" s="12">
        <f>Load!D32894</f>
        <v>43375</v>
      </c>
      <c r="E32893" s="8">
        <f t="shared" si="1541"/>
        <v>10</v>
      </c>
      <c r="F32893" s="7">
        <f>Load!E32894</f>
        <v>6</v>
      </c>
      <c r="G32893" s="18">
        <f>SUM(Load!F32894:AU32894)</f>
        <v>6337.5168600000025</v>
      </c>
      <c r="R32893" s="17">
        <f t="shared" si="1542"/>
        <v>7498.3440900000014</v>
      </c>
      <c r="S32893" s="6">
        <f t="shared" si="1543"/>
        <v>0</v>
      </c>
    </row>
    <row r="32894" spans="3:19" x14ac:dyDescent="0.25">
      <c r="C32894" s="7">
        <f>Load!C32895</f>
        <v>2018</v>
      </c>
      <c r="D32894" s="12">
        <f>Load!D32895</f>
        <v>43375</v>
      </c>
      <c r="E32894" s="8">
        <f t="shared" si="1541"/>
        <v>10</v>
      </c>
      <c r="F32894" s="7">
        <f>Load!E32895</f>
        <v>7</v>
      </c>
      <c r="G32894" s="18">
        <f>SUM(Load!F32895:AU32895)</f>
        <v>6744.7024699999965</v>
      </c>
      <c r="R32894" s="17">
        <f t="shared" si="1542"/>
        <v>7498.3440900000014</v>
      </c>
      <c r="S32894" s="6">
        <f t="shared" si="1543"/>
        <v>0</v>
      </c>
    </row>
    <row r="32895" spans="3:19" x14ac:dyDescent="0.25">
      <c r="C32895" s="7">
        <f>Load!C32896</f>
        <v>2018</v>
      </c>
      <c r="D32895" s="12">
        <f>Load!D32896</f>
        <v>43375</v>
      </c>
      <c r="E32895" s="8">
        <f t="shared" si="1541"/>
        <v>10</v>
      </c>
      <c r="F32895" s="7">
        <f>Load!E32896</f>
        <v>8</v>
      </c>
      <c r="G32895" s="18">
        <f>SUM(Load!F32896:AU32896)</f>
        <v>7088.2872800000014</v>
      </c>
      <c r="R32895" s="17">
        <f t="shared" si="1542"/>
        <v>7498.3440900000014</v>
      </c>
      <c r="S32895" s="6">
        <f t="shared" si="1543"/>
        <v>0</v>
      </c>
    </row>
    <row r="32896" spans="3:19" x14ac:dyDescent="0.25">
      <c r="C32896" s="7">
        <f>Load!C32897</f>
        <v>2018</v>
      </c>
      <c r="D32896" s="12">
        <f>Load!D32897</f>
        <v>43375</v>
      </c>
      <c r="E32896" s="8">
        <f t="shared" si="1541"/>
        <v>10</v>
      </c>
      <c r="F32896" s="7">
        <f>Load!E32897</f>
        <v>9</v>
      </c>
      <c r="G32896" s="18">
        <f>SUM(Load!F32897:AU32897)</f>
        <v>7163.7660199999982</v>
      </c>
      <c r="R32896" s="17">
        <f t="shared" si="1542"/>
        <v>7498.3440900000014</v>
      </c>
      <c r="S32896" s="6">
        <f t="shared" si="1543"/>
        <v>0</v>
      </c>
    </row>
    <row r="32897" spans="3:19" x14ac:dyDescent="0.25">
      <c r="C32897" s="7">
        <f>Load!C32898</f>
        <v>2018</v>
      </c>
      <c r="D32897" s="12">
        <f>Load!D32898</f>
        <v>43375</v>
      </c>
      <c r="E32897" s="8">
        <f t="shared" si="1541"/>
        <v>10</v>
      </c>
      <c r="F32897" s="7">
        <f>Load!E32898</f>
        <v>10</v>
      </c>
      <c r="G32897" s="18">
        <f>SUM(Load!F32898:AU32898)</f>
        <v>7182.8491599999998</v>
      </c>
      <c r="R32897" s="17">
        <f t="shared" si="1542"/>
        <v>7498.3440900000014</v>
      </c>
      <c r="S32897" s="6">
        <f t="shared" si="1543"/>
        <v>0</v>
      </c>
    </row>
    <row r="32898" spans="3:19" x14ac:dyDescent="0.25">
      <c r="C32898" s="7">
        <f>Load!C32899</f>
        <v>2018</v>
      </c>
      <c r="D32898" s="12">
        <f>Load!D32899</f>
        <v>43375</v>
      </c>
      <c r="E32898" s="8">
        <f t="shared" si="1541"/>
        <v>10</v>
      </c>
      <c r="F32898" s="7">
        <f>Load!E32899</f>
        <v>11</v>
      </c>
      <c r="G32898" s="18">
        <f>SUM(Load!F32899:AU32899)</f>
        <v>7210.9913499999984</v>
      </c>
      <c r="R32898" s="17">
        <f t="shared" si="1542"/>
        <v>7498.3440900000014</v>
      </c>
      <c r="S32898" s="6">
        <f t="shared" si="1543"/>
        <v>0</v>
      </c>
    </row>
    <row r="32899" spans="3:19" x14ac:dyDescent="0.25">
      <c r="C32899" s="7">
        <f>Load!C32900</f>
        <v>2018</v>
      </c>
      <c r="D32899" s="12">
        <f>Load!D32900</f>
        <v>43375</v>
      </c>
      <c r="E32899" s="8">
        <f t="shared" si="1541"/>
        <v>10</v>
      </c>
      <c r="F32899" s="7">
        <f>Load!E32900</f>
        <v>12</v>
      </c>
      <c r="G32899" s="18">
        <f>SUM(Load!F32900:AU32900)</f>
        <v>7217.3686000000007</v>
      </c>
      <c r="R32899" s="17">
        <f t="shared" si="1542"/>
        <v>7498.3440900000014</v>
      </c>
      <c r="S32899" s="6">
        <f t="shared" si="1543"/>
        <v>0</v>
      </c>
    </row>
    <row r="32900" spans="3:19" x14ac:dyDescent="0.25">
      <c r="C32900" s="7">
        <f>Load!C32901</f>
        <v>2018</v>
      </c>
      <c r="D32900" s="12">
        <f>Load!D32901</f>
        <v>43375</v>
      </c>
      <c r="E32900" s="8">
        <f t="shared" si="1541"/>
        <v>10</v>
      </c>
      <c r="F32900" s="7">
        <f>Load!E32901</f>
        <v>13</v>
      </c>
      <c r="G32900" s="18">
        <f>SUM(Load!F32901:AU32901)</f>
        <v>7200.2466700000004</v>
      </c>
      <c r="R32900" s="17">
        <f t="shared" si="1542"/>
        <v>7498.3440900000014</v>
      </c>
      <c r="S32900" s="6">
        <f t="shared" si="1543"/>
        <v>0</v>
      </c>
    </row>
    <row r="32901" spans="3:19" x14ac:dyDescent="0.25">
      <c r="C32901" s="7">
        <f>Load!C32902</f>
        <v>2018</v>
      </c>
      <c r="D32901" s="12">
        <f>Load!D32902</f>
        <v>43375</v>
      </c>
      <c r="E32901" s="8">
        <f t="shared" si="1541"/>
        <v>10</v>
      </c>
      <c r="F32901" s="7">
        <f>Load!E32902</f>
        <v>14</v>
      </c>
      <c r="G32901" s="18">
        <f>SUM(Load!F32902:AU32902)</f>
        <v>7186.0483200000035</v>
      </c>
      <c r="R32901" s="17">
        <f t="shared" si="1542"/>
        <v>7498.3440900000014</v>
      </c>
      <c r="S32901" s="6">
        <f t="shared" si="1543"/>
        <v>0</v>
      </c>
    </row>
    <row r="32902" spans="3:19" x14ac:dyDescent="0.25">
      <c r="C32902" s="7">
        <f>Load!C32903</f>
        <v>2018</v>
      </c>
      <c r="D32902" s="12">
        <f>Load!D32903</f>
        <v>43375</v>
      </c>
      <c r="E32902" s="8">
        <f t="shared" si="1541"/>
        <v>10</v>
      </c>
      <c r="F32902" s="7">
        <f>Load!E32903</f>
        <v>15</v>
      </c>
      <c r="G32902" s="18">
        <f>SUM(Load!F32903:AU32903)</f>
        <v>7197.9197199999981</v>
      </c>
      <c r="R32902" s="17">
        <f t="shared" si="1542"/>
        <v>7498.3440900000014</v>
      </c>
      <c r="S32902" s="6">
        <f t="shared" si="1543"/>
        <v>0</v>
      </c>
    </row>
    <row r="32903" spans="3:19" x14ac:dyDescent="0.25">
      <c r="C32903" s="7">
        <f>Load!C32904</f>
        <v>2018</v>
      </c>
      <c r="D32903" s="12">
        <f>Load!D32904</f>
        <v>43375</v>
      </c>
      <c r="E32903" s="8">
        <f t="shared" si="1541"/>
        <v>10</v>
      </c>
      <c r="F32903" s="7">
        <f>Load!E32904</f>
        <v>16</v>
      </c>
      <c r="G32903" s="18">
        <f>SUM(Load!F32904:AU32904)</f>
        <v>7150.9700300000004</v>
      </c>
      <c r="R32903" s="17">
        <f t="shared" si="1542"/>
        <v>7498.3440900000014</v>
      </c>
      <c r="S32903" s="6">
        <f t="shared" si="1543"/>
        <v>0</v>
      </c>
    </row>
    <row r="32904" spans="3:19" x14ac:dyDescent="0.25">
      <c r="C32904" s="7">
        <f>Load!C32905</f>
        <v>2018</v>
      </c>
      <c r="D32904" s="12">
        <f>Load!D32905</f>
        <v>43375</v>
      </c>
      <c r="E32904" s="8">
        <f t="shared" si="1541"/>
        <v>10</v>
      </c>
      <c r="F32904" s="7">
        <f>Load!E32905</f>
        <v>17</v>
      </c>
      <c r="G32904" s="18">
        <f>SUM(Load!F32905:AU32905)</f>
        <v>7238.3713399999997</v>
      </c>
      <c r="R32904" s="17">
        <f t="shared" si="1542"/>
        <v>7498.3440900000014</v>
      </c>
      <c r="S32904" s="6">
        <f t="shared" si="1543"/>
        <v>0</v>
      </c>
    </row>
    <row r="32905" spans="3:19" x14ac:dyDescent="0.25">
      <c r="C32905" s="7">
        <f>Load!C32906</f>
        <v>2018</v>
      </c>
      <c r="D32905" s="12">
        <f>Load!D32906</f>
        <v>43375</v>
      </c>
      <c r="E32905" s="8">
        <f t="shared" si="1541"/>
        <v>10</v>
      </c>
      <c r="F32905" s="7">
        <f>Load!E32906</f>
        <v>18</v>
      </c>
      <c r="G32905" s="18">
        <f>SUM(Load!F32906:AU32906)</f>
        <v>7252.5038000000004</v>
      </c>
      <c r="R32905" s="17">
        <f t="shared" si="1542"/>
        <v>7498.3440900000014</v>
      </c>
      <c r="S32905" s="6">
        <f t="shared" si="1543"/>
        <v>0</v>
      </c>
    </row>
    <row r="32906" spans="3:19" x14ac:dyDescent="0.25">
      <c r="C32906" s="7">
        <f>Load!C32907</f>
        <v>2018</v>
      </c>
      <c r="D32906" s="12">
        <f>Load!D32907</f>
        <v>43375</v>
      </c>
      <c r="E32906" s="8">
        <f t="shared" ref="E32906:E32969" si="1544">MONTH(D32906)</f>
        <v>10</v>
      </c>
      <c r="F32906" s="7">
        <f>Load!E32907</f>
        <v>19</v>
      </c>
      <c r="G32906" s="18">
        <f>SUM(Load!F32907:AU32907)</f>
        <v>7196.4877200000028</v>
      </c>
      <c r="R32906" s="17">
        <f t="shared" ref="R32906:R32969" si="1545">INDEX($K$9:$P$20,MATCH(E32906,$J$9:$J$20,0),MATCH(C32906,$K$8:$P$8,0))</f>
        <v>7498.3440900000014</v>
      </c>
      <c r="S32906" s="6">
        <f t="shared" ref="S32906:S32969" si="1546">IF(G32906&gt;=R32906,1,0)</f>
        <v>0</v>
      </c>
    </row>
    <row r="32907" spans="3:19" x14ac:dyDescent="0.25">
      <c r="C32907" s="7">
        <f>Load!C32908</f>
        <v>2018</v>
      </c>
      <c r="D32907" s="12">
        <f>Load!D32908</f>
        <v>43375</v>
      </c>
      <c r="E32907" s="8">
        <f t="shared" si="1544"/>
        <v>10</v>
      </c>
      <c r="F32907" s="7">
        <f>Load!E32908</f>
        <v>20</v>
      </c>
      <c r="G32907" s="18">
        <f>SUM(Load!F32908:AU32908)</f>
        <v>7238.7310699999989</v>
      </c>
      <c r="R32907" s="17">
        <f t="shared" si="1545"/>
        <v>7498.3440900000014</v>
      </c>
      <c r="S32907" s="6">
        <f t="shared" si="1546"/>
        <v>0</v>
      </c>
    </row>
    <row r="32908" spans="3:19" x14ac:dyDescent="0.25">
      <c r="C32908" s="7">
        <f>Load!C32909</f>
        <v>2018</v>
      </c>
      <c r="D32908" s="12">
        <f>Load!D32909</f>
        <v>43375</v>
      </c>
      <c r="E32908" s="8">
        <f t="shared" si="1544"/>
        <v>10</v>
      </c>
      <c r="F32908" s="7">
        <f>Load!E32909</f>
        <v>21</v>
      </c>
      <c r="G32908" s="18">
        <f>SUM(Load!F32909:AU32909)</f>
        <v>7225.8735499999993</v>
      </c>
      <c r="R32908" s="17">
        <f t="shared" si="1545"/>
        <v>7498.3440900000014</v>
      </c>
      <c r="S32908" s="6">
        <f t="shared" si="1546"/>
        <v>0</v>
      </c>
    </row>
    <row r="32909" spans="3:19" x14ac:dyDescent="0.25">
      <c r="C32909" s="7">
        <f>Load!C32910</f>
        <v>2018</v>
      </c>
      <c r="D32909" s="12">
        <f>Load!D32910</f>
        <v>43375</v>
      </c>
      <c r="E32909" s="8">
        <f t="shared" si="1544"/>
        <v>10</v>
      </c>
      <c r="F32909" s="7">
        <f>Load!E32910</f>
        <v>22</v>
      </c>
      <c r="G32909" s="18">
        <f>SUM(Load!F32910:AU32910)</f>
        <v>7078.6340599999994</v>
      </c>
      <c r="R32909" s="17">
        <f t="shared" si="1545"/>
        <v>7498.3440900000014</v>
      </c>
      <c r="S32909" s="6">
        <f t="shared" si="1546"/>
        <v>0</v>
      </c>
    </row>
    <row r="32910" spans="3:19" x14ac:dyDescent="0.25">
      <c r="C32910" s="7">
        <f>Load!C32911</f>
        <v>2018</v>
      </c>
      <c r="D32910" s="12">
        <f>Load!D32911</f>
        <v>43375</v>
      </c>
      <c r="E32910" s="8">
        <f t="shared" si="1544"/>
        <v>10</v>
      </c>
      <c r="F32910" s="7">
        <f>Load!E32911</f>
        <v>23</v>
      </c>
      <c r="G32910" s="18">
        <f>SUM(Load!F32911:AU32911)</f>
        <v>6802.1503000000012</v>
      </c>
      <c r="R32910" s="17">
        <f t="shared" si="1545"/>
        <v>7498.3440900000014</v>
      </c>
      <c r="S32910" s="6">
        <f t="shared" si="1546"/>
        <v>0</v>
      </c>
    </row>
    <row r="32911" spans="3:19" x14ac:dyDescent="0.25">
      <c r="C32911" s="7">
        <f>Load!C32912</f>
        <v>2018</v>
      </c>
      <c r="D32911" s="12">
        <f>Load!D32912</f>
        <v>43375</v>
      </c>
      <c r="E32911" s="8">
        <f t="shared" si="1544"/>
        <v>10</v>
      </c>
      <c r="F32911" s="7">
        <f>Load!E32912</f>
        <v>24</v>
      </c>
      <c r="G32911" s="18">
        <f>SUM(Load!F32912:AU32912)</f>
        <v>6524.596700000001</v>
      </c>
      <c r="R32911" s="17">
        <f t="shared" si="1545"/>
        <v>7498.3440900000014</v>
      </c>
      <c r="S32911" s="6">
        <f t="shared" si="1546"/>
        <v>0</v>
      </c>
    </row>
    <row r="32912" spans="3:19" x14ac:dyDescent="0.25">
      <c r="C32912" s="7">
        <f>Load!C32913</f>
        <v>2018</v>
      </c>
      <c r="D32912" s="12">
        <f>Load!D32913</f>
        <v>43376</v>
      </c>
      <c r="E32912" s="8">
        <f t="shared" si="1544"/>
        <v>10</v>
      </c>
      <c r="F32912" s="7">
        <f>Load!E32913</f>
        <v>1</v>
      </c>
      <c r="G32912" s="18">
        <f>SUM(Load!F32913:AU32913)</f>
        <v>6267.1247299999995</v>
      </c>
      <c r="R32912" s="17">
        <f t="shared" si="1545"/>
        <v>7498.3440900000014</v>
      </c>
      <c r="S32912" s="6">
        <f t="shared" si="1546"/>
        <v>0</v>
      </c>
    </row>
    <row r="32913" spans="3:19" x14ac:dyDescent="0.25">
      <c r="C32913" s="7">
        <f>Load!C32914</f>
        <v>2018</v>
      </c>
      <c r="D32913" s="12">
        <f>Load!D32914</f>
        <v>43376</v>
      </c>
      <c r="E32913" s="8">
        <f t="shared" si="1544"/>
        <v>10</v>
      </c>
      <c r="F32913" s="7">
        <f>Load!E32914</f>
        <v>2</v>
      </c>
      <c r="G32913" s="18">
        <f>SUM(Load!F32914:AU32914)</f>
        <v>6208.8938399999988</v>
      </c>
      <c r="R32913" s="17">
        <f t="shared" si="1545"/>
        <v>7498.3440900000014</v>
      </c>
      <c r="S32913" s="6">
        <f t="shared" si="1546"/>
        <v>0</v>
      </c>
    </row>
    <row r="32914" spans="3:19" x14ac:dyDescent="0.25">
      <c r="C32914" s="7">
        <f>Load!C32915</f>
        <v>2018</v>
      </c>
      <c r="D32914" s="12">
        <f>Load!D32915</f>
        <v>43376</v>
      </c>
      <c r="E32914" s="8">
        <f t="shared" si="1544"/>
        <v>10</v>
      </c>
      <c r="F32914" s="7">
        <f>Load!E32915</f>
        <v>3</v>
      </c>
      <c r="G32914" s="18">
        <f>SUM(Load!F32915:AU32915)</f>
        <v>6155.0793000000003</v>
      </c>
      <c r="R32914" s="17">
        <f t="shared" si="1545"/>
        <v>7498.3440900000014</v>
      </c>
      <c r="S32914" s="6">
        <f t="shared" si="1546"/>
        <v>0</v>
      </c>
    </row>
    <row r="32915" spans="3:19" x14ac:dyDescent="0.25">
      <c r="C32915" s="7">
        <f>Load!C32916</f>
        <v>2018</v>
      </c>
      <c r="D32915" s="12">
        <f>Load!D32916</f>
        <v>43376</v>
      </c>
      <c r="E32915" s="8">
        <f t="shared" si="1544"/>
        <v>10</v>
      </c>
      <c r="F32915" s="7">
        <f>Load!E32916</f>
        <v>4</v>
      </c>
      <c r="G32915" s="18">
        <f>SUM(Load!F32916:AU32916)</f>
        <v>6118.8335500000003</v>
      </c>
      <c r="R32915" s="17">
        <f t="shared" si="1545"/>
        <v>7498.3440900000014</v>
      </c>
      <c r="S32915" s="6">
        <f t="shared" si="1546"/>
        <v>0</v>
      </c>
    </row>
    <row r="32916" spans="3:19" x14ac:dyDescent="0.25">
      <c r="C32916" s="7">
        <f>Load!C32917</f>
        <v>2018</v>
      </c>
      <c r="D32916" s="12">
        <f>Load!D32917</f>
        <v>43376</v>
      </c>
      <c r="E32916" s="8">
        <f t="shared" si="1544"/>
        <v>10</v>
      </c>
      <c r="F32916" s="7">
        <f>Load!E32917</f>
        <v>5</v>
      </c>
      <c r="G32916" s="18">
        <f>SUM(Load!F32917:AU32917)</f>
        <v>6139.4597000000012</v>
      </c>
      <c r="R32916" s="17">
        <f t="shared" si="1545"/>
        <v>7498.3440900000014</v>
      </c>
      <c r="S32916" s="6">
        <f t="shared" si="1546"/>
        <v>0</v>
      </c>
    </row>
    <row r="32917" spans="3:19" x14ac:dyDescent="0.25">
      <c r="C32917" s="7">
        <f>Load!C32918</f>
        <v>2018</v>
      </c>
      <c r="D32917" s="12">
        <f>Load!D32918</f>
        <v>43376</v>
      </c>
      <c r="E32917" s="8">
        <f t="shared" si="1544"/>
        <v>10</v>
      </c>
      <c r="F32917" s="7">
        <f>Load!E32918</f>
        <v>6</v>
      </c>
      <c r="G32917" s="18">
        <f>SUM(Load!F32918:AU32918)</f>
        <v>6368.3354799999988</v>
      </c>
      <c r="R32917" s="17">
        <f t="shared" si="1545"/>
        <v>7498.3440900000014</v>
      </c>
      <c r="S32917" s="6">
        <f t="shared" si="1546"/>
        <v>0</v>
      </c>
    </row>
    <row r="32918" spans="3:19" x14ac:dyDescent="0.25">
      <c r="C32918" s="7">
        <f>Load!C32919</f>
        <v>2018</v>
      </c>
      <c r="D32918" s="12">
        <f>Load!D32919</f>
        <v>43376</v>
      </c>
      <c r="E32918" s="8">
        <f t="shared" si="1544"/>
        <v>10</v>
      </c>
      <c r="F32918" s="7">
        <f>Load!E32919</f>
        <v>7</v>
      </c>
      <c r="G32918" s="18">
        <f>SUM(Load!F32919:AU32919)</f>
        <v>6796.6371800000006</v>
      </c>
      <c r="R32918" s="17">
        <f t="shared" si="1545"/>
        <v>7498.3440900000014</v>
      </c>
      <c r="S32918" s="6">
        <f t="shared" si="1546"/>
        <v>0</v>
      </c>
    </row>
    <row r="32919" spans="3:19" x14ac:dyDescent="0.25">
      <c r="C32919" s="7">
        <f>Load!C32920</f>
        <v>2018</v>
      </c>
      <c r="D32919" s="12">
        <f>Load!D32920</f>
        <v>43376</v>
      </c>
      <c r="E32919" s="8">
        <f t="shared" si="1544"/>
        <v>10</v>
      </c>
      <c r="F32919" s="7">
        <f>Load!E32920</f>
        <v>8</v>
      </c>
      <c r="G32919" s="18">
        <f>SUM(Load!F32920:AU32920)</f>
        <v>7100.1534700000011</v>
      </c>
      <c r="R32919" s="17">
        <f t="shared" si="1545"/>
        <v>7498.3440900000014</v>
      </c>
      <c r="S32919" s="6">
        <f t="shared" si="1546"/>
        <v>0</v>
      </c>
    </row>
    <row r="32920" spans="3:19" x14ac:dyDescent="0.25">
      <c r="C32920" s="7">
        <f>Load!C32921</f>
        <v>2018</v>
      </c>
      <c r="D32920" s="12">
        <f>Load!D32921</f>
        <v>43376</v>
      </c>
      <c r="E32920" s="8">
        <f t="shared" si="1544"/>
        <v>10</v>
      </c>
      <c r="F32920" s="7">
        <f>Load!E32921</f>
        <v>9</v>
      </c>
      <c r="G32920" s="18">
        <f>SUM(Load!F32921:AU32921)</f>
        <v>7161.5800800000015</v>
      </c>
      <c r="R32920" s="17">
        <f t="shared" si="1545"/>
        <v>7498.3440900000014</v>
      </c>
      <c r="S32920" s="6">
        <f t="shared" si="1546"/>
        <v>0</v>
      </c>
    </row>
    <row r="32921" spans="3:19" x14ac:dyDescent="0.25">
      <c r="C32921" s="7">
        <f>Load!C32922</f>
        <v>2018</v>
      </c>
      <c r="D32921" s="12">
        <f>Load!D32922</f>
        <v>43376</v>
      </c>
      <c r="E32921" s="8">
        <f t="shared" si="1544"/>
        <v>10</v>
      </c>
      <c r="F32921" s="7">
        <f>Load!E32922</f>
        <v>10</v>
      </c>
      <c r="G32921" s="18">
        <f>SUM(Load!F32922:AU32922)</f>
        <v>7208.0233999999955</v>
      </c>
      <c r="R32921" s="17">
        <f t="shared" si="1545"/>
        <v>7498.3440900000014</v>
      </c>
      <c r="S32921" s="6">
        <f t="shared" si="1546"/>
        <v>0</v>
      </c>
    </row>
    <row r="32922" spans="3:19" x14ac:dyDescent="0.25">
      <c r="C32922" s="7">
        <f>Load!C32923</f>
        <v>2018</v>
      </c>
      <c r="D32922" s="12">
        <f>Load!D32923</f>
        <v>43376</v>
      </c>
      <c r="E32922" s="8">
        <f t="shared" si="1544"/>
        <v>10</v>
      </c>
      <c r="F32922" s="7">
        <f>Load!E32923</f>
        <v>11</v>
      </c>
      <c r="G32922" s="18">
        <f>SUM(Load!F32923:AU32923)</f>
        <v>7213.1135599999989</v>
      </c>
      <c r="R32922" s="17">
        <f t="shared" si="1545"/>
        <v>7498.3440900000014</v>
      </c>
      <c r="S32922" s="6">
        <f t="shared" si="1546"/>
        <v>0</v>
      </c>
    </row>
    <row r="32923" spans="3:19" x14ac:dyDescent="0.25">
      <c r="C32923" s="7">
        <f>Load!C32924</f>
        <v>2018</v>
      </c>
      <c r="D32923" s="12">
        <f>Load!D32924</f>
        <v>43376</v>
      </c>
      <c r="E32923" s="8">
        <f t="shared" si="1544"/>
        <v>10</v>
      </c>
      <c r="F32923" s="7">
        <f>Load!E32924</f>
        <v>12</v>
      </c>
      <c r="G32923" s="18">
        <f>SUM(Load!F32924:AU32924)</f>
        <v>7198.2202699999998</v>
      </c>
      <c r="R32923" s="17">
        <f t="shared" si="1545"/>
        <v>7498.3440900000014</v>
      </c>
      <c r="S32923" s="6">
        <f t="shared" si="1546"/>
        <v>0</v>
      </c>
    </row>
    <row r="32924" spans="3:19" x14ac:dyDescent="0.25">
      <c r="C32924" s="7">
        <f>Load!C32925</f>
        <v>2018</v>
      </c>
      <c r="D32924" s="12">
        <f>Load!D32925</f>
        <v>43376</v>
      </c>
      <c r="E32924" s="8">
        <f t="shared" si="1544"/>
        <v>10</v>
      </c>
      <c r="F32924" s="7">
        <f>Load!E32925</f>
        <v>13</v>
      </c>
      <c r="G32924" s="18">
        <f>SUM(Load!F32925:AU32925)</f>
        <v>7155.8091200000008</v>
      </c>
      <c r="R32924" s="17">
        <f t="shared" si="1545"/>
        <v>7498.3440900000014</v>
      </c>
      <c r="S32924" s="6">
        <f t="shared" si="1546"/>
        <v>0</v>
      </c>
    </row>
    <row r="32925" spans="3:19" x14ac:dyDescent="0.25">
      <c r="C32925" s="7">
        <f>Load!C32926</f>
        <v>2018</v>
      </c>
      <c r="D32925" s="12">
        <f>Load!D32926</f>
        <v>43376</v>
      </c>
      <c r="E32925" s="8">
        <f t="shared" si="1544"/>
        <v>10</v>
      </c>
      <c r="F32925" s="7">
        <f>Load!E32926</f>
        <v>14</v>
      </c>
      <c r="G32925" s="18">
        <f>SUM(Load!F32926:AU32926)</f>
        <v>7140.7379399999973</v>
      </c>
      <c r="R32925" s="17">
        <f t="shared" si="1545"/>
        <v>7498.3440900000014</v>
      </c>
      <c r="S32925" s="6">
        <f t="shared" si="1546"/>
        <v>0</v>
      </c>
    </row>
    <row r="32926" spans="3:19" x14ac:dyDescent="0.25">
      <c r="C32926" s="7">
        <f>Load!C32927</f>
        <v>2018</v>
      </c>
      <c r="D32926" s="12">
        <f>Load!D32927</f>
        <v>43376</v>
      </c>
      <c r="E32926" s="8">
        <f t="shared" si="1544"/>
        <v>10</v>
      </c>
      <c r="F32926" s="7">
        <f>Load!E32927</f>
        <v>15</v>
      </c>
      <c r="G32926" s="18">
        <f>SUM(Load!F32927:AU32927)</f>
        <v>7101.1610299999993</v>
      </c>
      <c r="R32926" s="17">
        <f t="shared" si="1545"/>
        <v>7498.3440900000014</v>
      </c>
      <c r="S32926" s="6">
        <f t="shared" si="1546"/>
        <v>0</v>
      </c>
    </row>
    <row r="32927" spans="3:19" x14ac:dyDescent="0.25">
      <c r="C32927" s="7">
        <f>Load!C32928</f>
        <v>2018</v>
      </c>
      <c r="D32927" s="12">
        <f>Load!D32928</f>
        <v>43376</v>
      </c>
      <c r="E32927" s="8">
        <f t="shared" si="1544"/>
        <v>10</v>
      </c>
      <c r="F32927" s="7">
        <f>Load!E32928</f>
        <v>16</v>
      </c>
      <c r="G32927" s="18">
        <f>SUM(Load!F32928:AU32928)</f>
        <v>7079.2262300000002</v>
      </c>
      <c r="R32927" s="17">
        <f t="shared" si="1545"/>
        <v>7498.3440900000014</v>
      </c>
      <c r="S32927" s="6">
        <f t="shared" si="1546"/>
        <v>0</v>
      </c>
    </row>
    <row r="32928" spans="3:19" x14ac:dyDescent="0.25">
      <c r="C32928" s="7">
        <f>Load!C32929</f>
        <v>2018</v>
      </c>
      <c r="D32928" s="12">
        <f>Load!D32929</f>
        <v>43376</v>
      </c>
      <c r="E32928" s="8">
        <f t="shared" si="1544"/>
        <v>10</v>
      </c>
      <c r="F32928" s="7">
        <f>Load!E32929</f>
        <v>17</v>
      </c>
      <c r="G32928" s="18">
        <f>SUM(Load!F32929:AU32929)</f>
        <v>7117.8219199999985</v>
      </c>
      <c r="R32928" s="17">
        <f t="shared" si="1545"/>
        <v>7498.3440900000014</v>
      </c>
      <c r="S32928" s="6">
        <f t="shared" si="1546"/>
        <v>0</v>
      </c>
    </row>
    <row r="32929" spans="3:19" x14ac:dyDescent="0.25">
      <c r="C32929" s="7">
        <f>Load!C32930</f>
        <v>2018</v>
      </c>
      <c r="D32929" s="12">
        <f>Load!D32930</f>
        <v>43376</v>
      </c>
      <c r="E32929" s="8">
        <f t="shared" si="1544"/>
        <v>10</v>
      </c>
      <c r="F32929" s="7">
        <f>Load!E32930</f>
        <v>18</v>
      </c>
      <c r="G32929" s="18">
        <f>SUM(Load!F32930:AU32930)</f>
        <v>7151.6494200000016</v>
      </c>
      <c r="R32929" s="17">
        <f t="shared" si="1545"/>
        <v>7498.3440900000014</v>
      </c>
      <c r="S32929" s="6">
        <f t="shared" si="1546"/>
        <v>0</v>
      </c>
    </row>
    <row r="32930" spans="3:19" x14ac:dyDescent="0.25">
      <c r="C32930" s="7">
        <f>Load!C32931</f>
        <v>2018</v>
      </c>
      <c r="D32930" s="12">
        <f>Load!D32931</f>
        <v>43376</v>
      </c>
      <c r="E32930" s="8">
        <f t="shared" si="1544"/>
        <v>10</v>
      </c>
      <c r="F32930" s="7">
        <f>Load!E32931</f>
        <v>19</v>
      </c>
      <c r="G32930" s="18">
        <f>SUM(Load!F32931:AU32931)</f>
        <v>7089.6777200000006</v>
      </c>
      <c r="R32930" s="17">
        <f t="shared" si="1545"/>
        <v>7498.3440900000014</v>
      </c>
      <c r="S32930" s="6">
        <f t="shared" si="1546"/>
        <v>0</v>
      </c>
    </row>
    <row r="32931" spans="3:19" x14ac:dyDescent="0.25">
      <c r="C32931" s="7">
        <f>Load!C32932</f>
        <v>2018</v>
      </c>
      <c r="D32931" s="12">
        <f>Load!D32932</f>
        <v>43376</v>
      </c>
      <c r="E32931" s="8">
        <f t="shared" si="1544"/>
        <v>10</v>
      </c>
      <c r="F32931" s="7">
        <f>Load!E32932</f>
        <v>20</v>
      </c>
      <c r="G32931" s="18">
        <f>SUM(Load!F32932:AU32932)</f>
        <v>7227.784209999998</v>
      </c>
      <c r="R32931" s="17">
        <f t="shared" si="1545"/>
        <v>7498.3440900000014</v>
      </c>
      <c r="S32931" s="6">
        <f t="shared" si="1546"/>
        <v>0</v>
      </c>
    </row>
    <row r="32932" spans="3:19" x14ac:dyDescent="0.25">
      <c r="C32932" s="7">
        <f>Load!C32933</f>
        <v>2018</v>
      </c>
      <c r="D32932" s="12">
        <f>Load!D32933</f>
        <v>43376</v>
      </c>
      <c r="E32932" s="8">
        <f t="shared" si="1544"/>
        <v>10</v>
      </c>
      <c r="F32932" s="7">
        <f>Load!E32933</f>
        <v>21</v>
      </c>
      <c r="G32932" s="18">
        <f>SUM(Load!F32933:AU32933)</f>
        <v>7143.8705800000007</v>
      </c>
      <c r="R32932" s="17">
        <f t="shared" si="1545"/>
        <v>7498.3440900000014</v>
      </c>
      <c r="S32932" s="6">
        <f t="shared" si="1546"/>
        <v>0</v>
      </c>
    </row>
    <row r="32933" spans="3:19" x14ac:dyDescent="0.25">
      <c r="C32933" s="7">
        <f>Load!C32934</f>
        <v>2018</v>
      </c>
      <c r="D32933" s="12">
        <f>Load!D32934</f>
        <v>43376</v>
      </c>
      <c r="E32933" s="8">
        <f t="shared" si="1544"/>
        <v>10</v>
      </c>
      <c r="F32933" s="7">
        <f>Load!E32934</f>
        <v>22</v>
      </c>
      <c r="G32933" s="18">
        <f>SUM(Load!F32934:AU32934)</f>
        <v>6981.4350399999994</v>
      </c>
      <c r="R32933" s="17">
        <f t="shared" si="1545"/>
        <v>7498.3440900000014</v>
      </c>
      <c r="S32933" s="6">
        <f t="shared" si="1546"/>
        <v>0</v>
      </c>
    </row>
    <row r="32934" spans="3:19" x14ac:dyDescent="0.25">
      <c r="C32934" s="7">
        <f>Load!C32935</f>
        <v>2018</v>
      </c>
      <c r="D32934" s="12">
        <f>Load!D32935</f>
        <v>43376</v>
      </c>
      <c r="E32934" s="8">
        <f t="shared" si="1544"/>
        <v>10</v>
      </c>
      <c r="F32934" s="7">
        <f>Load!E32935</f>
        <v>23</v>
      </c>
      <c r="G32934" s="18">
        <f>SUM(Load!F32935:AU32935)</f>
        <v>6702.9347399999997</v>
      </c>
      <c r="R32934" s="17">
        <f t="shared" si="1545"/>
        <v>7498.3440900000014</v>
      </c>
      <c r="S32934" s="6">
        <f t="shared" si="1546"/>
        <v>0</v>
      </c>
    </row>
    <row r="32935" spans="3:19" x14ac:dyDescent="0.25">
      <c r="C32935" s="7">
        <f>Load!C32936</f>
        <v>2018</v>
      </c>
      <c r="D32935" s="12">
        <f>Load!D32936</f>
        <v>43376</v>
      </c>
      <c r="E32935" s="8">
        <f t="shared" si="1544"/>
        <v>10</v>
      </c>
      <c r="F32935" s="7">
        <f>Load!E32936</f>
        <v>24</v>
      </c>
      <c r="G32935" s="18">
        <f>SUM(Load!F32936:AU32936)</f>
        <v>6473.6963799999994</v>
      </c>
      <c r="R32935" s="17">
        <f t="shared" si="1545"/>
        <v>7498.3440900000014</v>
      </c>
      <c r="S32935" s="6">
        <f t="shared" si="1546"/>
        <v>0</v>
      </c>
    </row>
    <row r="32936" spans="3:19" x14ac:dyDescent="0.25">
      <c r="C32936" s="7">
        <f>Load!C32937</f>
        <v>2018</v>
      </c>
      <c r="D32936" s="12">
        <f>Load!D32937</f>
        <v>43377</v>
      </c>
      <c r="E32936" s="8">
        <f t="shared" si="1544"/>
        <v>10</v>
      </c>
      <c r="F32936" s="7">
        <f>Load!E32937</f>
        <v>1</v>
      </c>
      <c r="G32936" s="18">
        <f>SUM(Load!F32937:AU32937)</f>
        <v>6388.9429500000006</v>
      </c>
      <c r="R32936" s="17">
        <f t="shared" si="1545"/>
        <v>7498.3440900000014</v>
      </c>
      <c r="S32936" s="6">
        <f t="shared" si="1546"/>
        <v>0</v>
      </c>
    </row>
    <row r="32937" spans="3:19" x14ac:dyDescent="0.25">
      <c r="C32937" s="7">
        <f>Load!C32938</f>
        <v>2018</v>
      </c>
      <c r="D32937" s="12">
        <f>Load!D32938</f>
        <v>43377</v>
      </c>
      <c r="E32937" s="8">
        <f t="shared" si="1544"/>
        <v>10</v>
      </c>
      <c r="F32937" s="7">
        <f>Load!E32938</f>
        <v>2</v>
      </c>
      <c r="G32937" s="18">
        <f>SUM(Load!F32938:AU32938)</f>
        <v>6144.1229599999988</v>
      </c>
      <c r="R32937" s="17">
        <f t="shared" si="1545"/>
        <v>7498.3440900000014</v>
      </c>
      <c r="S32937" s="6">
        <f t="shared" si="1546"/>
        <v>0</v>
      </c>
    </row>
    <row r="32938" spans="3:19" x14ac:dyDescent="0.25">
      <c r="C32938" s="7">
        <f>Load!C32939</f>
        <v>2018</v>
      </c>
      <c r="D32938" s="12">
        <f>Load!D32939</f>
        <v>43377</v>
      </c>
      <c r="E32938" s="8">
        <f t="shared" si="1544"/>
        <v>10</v>
      </c>
      <c r="F32938" s="7">
        <f>Load!E32939</f>
        <v>3</v>
      </c>
      <c r="G32938" s="18">
        <f>SUM(Load!F32939:AU32939)</f>
        <v>6125.3235299999997</v>
      </c>
      <c r="R32938" s="17">
        <f t="shared" si="1545"/>
        <v>7498.3440900000014</v>
      </c>
      <c r="S32938" s="6">
        <f t="shared" si="1546"/>
        <v>0</v>
      </c>
    </row>
    <row r="32939" spans="3:19" x14ac:dyDescent="0.25">
      <c r="C32939" s="7">
        <f>Load!C32940</f>
        <v>2018</v>
      </c>
      <c r="D32939" s="12">
        <f>Load!D32940</f>
        <v>43377</v>
      </c>
      <c r="E32939" s="8">
        <f t="shared" si="1544"/>
        <v>10</v>
      </c>
      <c r="F32939" s="7">
        <f>Load!E32940</f>
        <v>4</v>
      </c>
      <c r="G32939" s="18">
        <f>SUM(Load!F32940:AU32940)</f>
        <v>6141.8773399999991</v>
      </c>
      <c r="R32939" s="17">
        <f t="shared" si="1545"/>
        <v>7498.3440900000014</v>
      </c>
      <c r="S32939" s="6">
        <f t="shared" si="1546"/>
        <v>0</v>
      </c>
    </row>
    <row r="32940" spans="3:19" x14ac:dyDescent="0.25">
      <c r="C32940" s="7">
        <f>Load!C32941</f>
        <v>2018</v>
      </c>
      <c r="D32940" s="12">
        <f>Load!D32941</f>
        <v>43377</v>
      </c>
      <c r="E32940" s="8">
        <f t="shared" si="1544"/>
        <v>10</v>
      </c>
      <c r="F32940" s="7">
        <f>Load!E32941</f>
        <v>5</v>
      </c>
      <c r="G32940" s="18">
        <f>SUM(Load!F32941:AU32941)</f>
        <v>6182.0899399999998</v>
      </c>
      <c r="R32940" s="17">
        <f t="shared" si="1545"/>
        <v>7498.3440900000014</v>
      </c>
      <c r="S32940" s="6">
        <f t="shared" si="1546"/>
        <v>0</v>
      </c>
    </row>
    <row r="32941" spans="3:19" x14ac:dyDescent="0.25">
      <c r="C32941" s="7">
        <f>Load!C32942</f>
        <v>2018</v>
      </c>
      <c r="D32941" s="12">
        <f>Load!D32942</f>
        <v>43377</v>
      </c>
      <c r="E32941" s="8">
        <f t="shared" si="1544"/>
        <v>10</v>
      </c>
      <c r="F32941" s="7">
        <f>Load!E32942</f>
        <v>6</v>
      </c>
      <c r="G32941" s="18">
        <f>SUM(Load!F32942:AU32942)</f>
        <v>6353.9673999999995</v>
      </c>
      <c r="R32941" s="17">
        <f t="shared" si="1545"/>
        <v>7498.3440900000014</v>
      </c>
      <c r="S32941" s="6">
        <f t="shared" si="1546"/>
        <v>0</v>
      </c>
    </row>
    <row r="32942" spans="3:19" x14ac:dyDescent="0.25">
      <c r="C32942" s="7">
        <f>Load!C32943</f>
        <v>2018</v>
      </c>
      <c r="D32942" s="12">
        <f>Load!D32943</f>
        <v>43377</v>
      </c>
      <c r="E32942" s="8">
        <f t="shared" si="1544"/>
        <v>10</v>
      </c>
      <c r="F32942" s="7">
        <f>Load!E32943</f>
        <v>7</v>
      </c>
      <c r="G32942" s="18">
        <f>SUM(Load!F32943:AU32943)</f>
        <v>6807.7344899999989</v>
      </c>
      <c r="R32942" s="17">
        <f t="shared" si="1545"/>
        <v>7498.3440900000014</v>
      </c>
      <c r="S32942" s="6">
        <f t="shared" si="1546"/>
        <v>0</v>
      </c>
    </row>
    <row r="32943" spans="3:19" x14ac:dyDescent="0.25">
      <c r="C32943" s="7">
        <f>Load!C32944</f>
        <v>2018</v>
      </c>
      <c r="D32943" s="12">
        <f>Load!D32944</f>
        <v>43377</v>
      </c>
      <c r="E32943" s="8">
        <f t="shared" si="1544"/>
        <v>10</v>
      </c>
      <c r="F32943" s="7">
        <f>Load!E32944</f>
        <v>8</v>
      </c>
      <c r="G32943" s="18">
        <f>SUM(Load!F32944:AU32944)</f>
        <v>7157.8042299999988</v>
      </c>
      <c r="R32943" s="17">
        <f t="shared" si="1545"/>
        <v>7498.3440900000014</v>
      </c>
      <c r="S32943" s="6">
        <f t="shared" si="1546"/>
        <v>0</v>
      </c>
    </row>
    <row r="32944" spans="3:19" x14ac:dyDescent="0.25">
      <c r="C32944" s="7">
        <f>Load!C32945</f>
        <v>2018</v>
      </c>
      <c r="D32944" s="12">
        <f>Load!D32945</f>
        <v>43377</v>
      </c>
      <c r="E32944" s="8">
        <f t="shared" si="1544"/>
        <v>10</v>
      </c>
      <c r="F32944" s="7">
        <f>Load!E32945</f>
        <v>9</v>
      </c>
      <c r="G32944" s="18">
        <f>SUM(Load!F32945:AU32945)</f>
        <v>7119.7472499999994</v>
      </c>
      <c r="R32944" s="17">
        <f t="shared" si="1545"/>
        <v>7498.3440900000014</v>
      </c>
      <c r="S32944" s="6">
        <f t="shared" si="1546"/>
        <v>0</v>
      </c>
    </row>
    <row r="32945" spans="3:19" x14ac:dyDescent="0.25">
      <c r="C32945" s="7">
        <f>Load!C32946</f>
        <v>2018</v>
      </c>
      <c r="D32945" s="12">
        <f>Load!D32946</f>
        <v>43377</v>
      </c>
      <c r="E32945" s="8">
        <f t="shared" si="1544"/>
        <v>10</v>
      </c>
      <c r="F32945" s="7">
        <f>Load!E32946</f>
        <v>10</v>
      </c>
      <c r="G32945" s="18">
        <f>SUM(Load!F32946:AU32946)</f>
        <v>7140.3884400000006</v>
      </c>
      <c r="R32945" s="17">
        <f t="shared" si="1545"/>
        <v>7498.3440900000014</v>
      </c>
      <c r="S32945" s="6">
        <f t="shared" si="1546"/>
        <v>0</v>
      </c>
    </row>
    <row r="32946" spans="3:19" x14ac:dyDescent="0.25">
      <c r="C32946" s="7">
        <f>Load!C32947</f>
        <v>2018</v>
      </c>
      <c r="D32946" s="12">
        <f>Load!D32947</f>
        <v>43377</v>
      </c>
      <c r="E32946" s="8">
        <f t="shared" si="1544"/>
        <v>10</v>
      </c>
      <c r="F32946" s="7">
        <f>Load!E32947</f>
        <v>11</v>
      </c>
      <c r="G32946" s="18">
        <f>SUM(Load!F32947:AU32947)</f>
        <v>7165.7185700000018</v>
      </c>
      <c r="R32946" s="17">
        <f t="shared" si="1545"/>
        <v>7498.3440900000014</v>
      </c>
      <c r="S32946" s="6">
        <f t="shared" si="1546"/>
        <v>0</v>
      </c>
    </row>
    <row r="32947" spans="3:19" x14ac:dyDescent="0.25">
      <c r="C32947" s="7">
        <f>Load!C32948</f>
        <v>2018</v>
      </c>
      <c r="D32947" s="12">
        <f>Load!D32948</f>
        <v>43377</v>
      </c>
      <c r="E32947" s="8">
        <f t="shared" si="1544"/>
        <v>10</v>
      </c>
      <c r="F32947" s="7">
        <f>Load!E32948</f>
        <v>12</v>
      </c>
      <c r="G32947" s="18">
        <f>SUM(Load!F32948:AU32948)</f>
        <v>7174.1518899999974</v>
      </c>
      <c r="R32947" s="17">
        <f t="shared" si="1545"/>
        <v>7498.3440900000014</v>
      </c>
      <c r="S32947" s="6">
        <f t="shared" si="1546"/>
        <v>0</v>
      </c>
    </row>
    <row r="32948" spans="3:19" x14ac:dyDescent="0.25">
      <c r="C32948" s="7">
        <f>Load!C32949</f>
        <v>2018</v>
      </c>
      <c r="D32948" s="12">
        <f>Load!D32949</f>
        <v>43377</v>
      </c>
      <c r="E32948" s="8">
        <f t="shared" si="1544"/>
        <v>10</v>
      </c>
      <c r="F32948" s="7">
        <f>Load!E32949</f>
        <v>13</v>
      </c>
      <c r="G32948" s="18">
        <f>SUM(Load!F32949:AU32949)</f>
        <v>7133.4418500000011</v>
      </c>
      <c r="R32948" s="17">
        <f t="shared" si="1545"/>
        <v>7498.3440900000014</v>
      </c>
      <c r="S32948" s="6">
        <f t="shared" si="1546"/>
        <v>0</v>
      </c>
    </row>
    <row r="32949" spans="3:19" x14ac:dyDescent="0.25">
      <c r="C32949" s="7">
        <f>Load!C32950</f>
        <v>2018</v>
      </c>
      <c r="D32949" s="12">
        <f>Load!D32950</f>
        <v>43377</v>
      </c>
      <c r="E32949" s="8">
        <f t="shared" si="1544"/>
        <v>10</v>
      </c>
      <c r="F32949" s="7">
        <f>Load!E32950</f>
        <v>14</v>
      </c>
      <c r="G32949" s="18">
        <f>SUM(Load!F32950:AU32950)</f>
        <v>7103.6551399999989</v>
      </c>
      <c r="R32949" s="17">
        <f t="shared" si="1545"/>
        <v>7498.3440900000014</v>
      </c>
      <c r="S32949" s="6">
        <f t="shared" si="1546"/>
        <v>0</v>
      </c>
    </row>
    <row r="32950" spans="3:19" x14ac:dyDescent="0.25">
      <c r="C32950" s="7">
        <f>Load!C32951</f>
        <v>2018</v>
      </c>
      <c r="D32950" s="12">
        <f>Load!D32951</f>
        <v>43377</v>
      </c>
      <c r="E32950" s="8">
        <f t="shared" si="1544"/>
        <v>10</v>
      </c>
      <c r="F32950" s="7">
        <f>Load!E32951</f>
        <v>15</v>
      </c>
      <c r="G32950" s="18">
        <f>SUM(Load!F32951:AU32951)</f>
        <v>7029.15139</v>
      </c>
      <c r="R32950" s="17">
        <f t="shared" si="1545"/>
        <v>7498.3440900000014</v>
      </c>
      <c r="S32950" s="6">
        <f t="shared" si="1546"/>
        <v>0</v>
      </c>
    </row>
    <row r="32951" spans="3:19" x14ac:dyDescent="0.25">
      <c r="C32951" s="7">
        <f>Load!C32952</f>
        <v>2018</v>
      </c>
      <c r="D32951" s="12">
        <f>Load!D32952</f>
        <v>43377</v>
      </c>
      <c r="E32951" s="8">
        <f t="shared" si="1544"/>
        <v>10</v>
      </c>
      <c r="F32951" s="7">
        <f>Load!E32952</f>
        <v>16</v>
      </c>
      <c r="G32951" s="18">
        <f>SUM(Load!F32952:AU32952)</f>
        <v>7055.1854400000002</v>
      </c>
      <c r="R32951" s="17">
        <f t="shared" si="1545"/>
        <v>7498.3440900000014</v>
      </c>
      <c r="S32951" s="6">
        <f t="shared" si="1546"/>
        <v>0</v>
      </c>
    </row>
    <row r="32952" spans="3:19" x14ac:dyDescent="0.25">
      <c r="C32952" s="7">
        <f>Load!C32953</f>
        <v>2018</v>
      </c>
      <c r="D32952" s="12">
        <f>Load!D32953</f>
        <v>43377</v>
      </c>
      <c r="E32952" s="8">
        <f t="shared" si="1544"/>
        <v>10</v>
      </c>
      <c r="F32952" s="7">
        <f>Load!E32953</f>
        <v>17</v>
      </c>
      <c r="G32952" s="18">
        <f>SUM(Load!F32953:AU32953)</f>
        <v>7093.1063600000016</v>
      </c>
      <c r="R32952" s="17">
        <f t="shared" si="1545"/>
        <v>7498.3440900000014</v>
      </c>
      <c r="S32952" s="6">
        <f t="shared" si="1546"/>
        <v>0</v>
      </c>
    </row>
    <row r="32953" spans="3:19" x14ac:dyDescent="0.25">
      <c r="C32953" s="7">
        <f>Load!C32954</f>
        <v>2018</v>
      </c>
      <c r="D32953" s="12">
        <f>Load!D32954</f>
        <v>43377</v>
      </c>
      <c r="E32953" s="8">
        <f t="shared" si="1544"/>
        <v>10</v>
      </c>
      <c r="F32953" s="7">
        <f>Load!E32954</f>
        <v>18</v>
      </c>
      <c r="G32953" s="18">
        <f>SUM(Load!F32954:AU32954)</f>
        <v>7111.5608699999975</v>
      </c>
      <c r="R32953" s="17">
        <f t="shared" si="1545"/>
        <v>7498.3440900000014</v>
      </c>
      <c r="S32953" s="6">
        <f t="shared" si="1546"/>
        <v>0</v>
      </c>
    </row>
    <row r="32954" spans="3:19" x14ac:dyDescent="0.25">
      <c r="C32954" s="7">
        <f>Load!C32955</f>
        <v>2018</v>
      </c>
      <c r="D32954" s="12">
        <f>Load!D32955</f>
        <v>43377</v>
      </c>
      <c r="E32954" s="8">
        <f t="shared" si="1544"/>
        <v>10</v>
      </c>
      <c r="F32954" s="7">
        <f>Load!E32955</f>
        <v>19</v>
      </c>
      <c r="G32954" s="18">
        <f>SUM(Load!F32955:AU32955)</f>
        <v>7045.4430399999992</v>
      </c>
      <c r="R32954" s="17">
        <f t="shared" si="1545"/>
        <v>7498.3440900000014</v>
      </c>
      <c r="S32954" s="6">
        <f t="shared" si="1546"/>
        <v>0</v>
      </c>
    </row>
    <row r="32955" spans="3:19" x14ac:dyDescent="0.25">
      <c r="C32955" s="7">
        <f>Load!C32956</f>
        <v>2018</v>
      </c>
      <c r="D32955" s="12">
        <f>Load!D32956</f>
        <v>43377</v>
      </c>
      <c r="E32955" s="8">
        <f t="shared" si="1544"/>
        <v>10</v>
      </c>
      <c r="F32955" s="7">
        <f>Load!E32956</f>
        <v>20</v>
      </c>
      <c r="G32955" s="18">
        <f>SUM(Load!F32956:AU32956)</f>
        <v>7160.64725</v>
      </c>
      <c r="R32955" s="17">
        <f t="shared" si="1545"/>
        <v>7498.3440900000014</v>
      </c>
      <c r="S32955" s="6">
        <f t="shared" si="1546"/>
        <v>0</v>
      </c>
    </row>
    <row r="32956" spans="3:19" x14ac:dyDescent="0.25">
      <c r="C32956" s="7">
        <f>Load!C32957</f>
        <v>2018</v>
      </c>
      <c r="D32956" s="12">
        <f>Load!D32957</f>
        <v>43377</v>
      </c>
      <c r="E32956" s="8">
        <f t="shared" si="1544"/>
        <v>10</v>
      </c>
      <c r="F32956" s="7">
        <f>Load!E32957</f>
        <v>21</v>
      </c>
      <c r="G32956" s="18">
        <f>SUM(Load!F32957:AU32957)</f>
        <v>7133.6986599999991</v>
      </c>
      <c r="R32956" s="17">
        <f t="shared" si="1545"/>
        <v>7498.3440900000014</v>
      </c>
      <c r="S32956" s="6">
        <f t="shared" si="1546"/>
        <v>0</v>
      </c>
    </row>
    <row r="32957" spans="3:19" x14ac:dyDescent="0.25">
      <c r="C32957" s="7">
        <f>Load!C32958</f>
        <v>2018</v>
      </c>
      <c r="D32957" s="12">
        <f>Load!D32958</f>
        <v>43377</v>
      </c>
      <c r="E32957" s="8">
        <f t="shared" si="1544"/>
        <v>10</v>
      </c>
      <c r="F32957" s="7">
        <f>Load!E32958</f>
        <v>22</v>
      </c>
      <c r="G32957" s="18">
        <f>SUM(Load!F32958:AU32958)</f>
        <v>6999.1184499999981</v>
      </c>
      <c r="R32957" s="17">
        <f t="shared" si="1545"/>
        <v>7498.3440900000014</v>
      </c>
      <c r="S32957" s="6">
        <f t="shared" si="1546"/>
        <v>0</v>
      </c>
    </row>
    <row r="32958" spans="3:19" x14ac:dyDescent="0.25">
      <c r="C32958" s="7">
        <f>Load!C32959</f>
        <v>2018</v>
      </c>
      <c r="D32958" s="12">
        <f>Load!D32959</f>
        <v>43377</v>
      </c>
      <c r="E32958" s="8">
        <f t="shared" si="1544"/>
        <v>10</v>
      </c>
      <c r="F32958" s="7">
        <f>Load!E32959</f>
        <v>23</v>
      </c>
      <c r="G32958" s="18">
        <f>SUM(Load!F32959:AU32959)</f>
        <v>6823.482</v>
      </c>
      <c r="R32958" s="17">
        <f t="shared" si="1545"/>
        <v>7498.3440900000014</v>
      </c>
      <c r="S32958" s="6">
        <f t="shared" si="1546"/>
        <v>0</v>
      </c>
    </row>
    <row r="32959" spans="3:19" x14ac:dyDescent="0.25">
      <c r="C32959" s="7">
        <f>Load!C32960</f>
        <v>2018</v>
      </c>
      <c r="D32959" s="12">
        <f>Load!D32960</f>
        <v>43377</v>
      </c>
      <c r="E32959" s="8">
        <f t="shared" si="1544"/>
        <v>10</v>
      </c>
      <c r="F32959" s="7">
        <f>Load!E32960</f>
        <v>24</v>
      </c>
      <c r="G32959" s="18">
        <f>SUM(Load!F32960:AU32960)</f>
        <v>6569.4041900000002</v>
      </c>
      <c r="R32959" s="17">
        <f t="shared" si="1545"/>
        <v>7498.3440900000014</v>
      </c>
      <c r="S32959" s="6">
        <f t="shared" si="1546"/>
        <v>0</v>
      </c>
    </row>
    <row r="32960" spans="3:19" x14ac:dyDescent="0.25">
      <c r="C32960" s="7">
        <f>Load!C32961</f>
        <v>2018</v>
      </c>
      <c r="D32960" s="12">
        <f>Load!D32961</f>
        <v>43378</v>
      </c>
      <c r="E32960" s="8">
        <f t="shared" si="1544"/>
        <v>10</v>
      </c>
      <c r="F32960" s="7">
        <f>Load!E32961</f>
        <v>1</v>
      </c>
      <c r="G32960" s="18">
        <f>SUM(Load!F32961:AU32961)</f>
        <v>6282.4241099999999</v>
      </c>
      <c r="R32960" s="17">
        <f t="shared" si="1545"/>
        <v>7498.3440900000014</v>
      </c>
      <c r="S32960" s="6">
        <f t="shared" si="1546"/>
        <v>0</v>
      </c>
    </row>
    <row r="32961" spans="3:19" x14ac:dyDescent="0.25">
      <c r="C32961" s="7">
        <f>Load!C32962</f>
        <v>2018</v>
      </c>
      <c r="D32961" s="12">
        <f>Load!D32962</f>
        <v>43378</v>
      </c>
      <c r="E32961" s="8">
        <f t="shared" si="1544"/>
        <v>10</v>
      </c>
      <c r="F32961" s="7">
        <f>Load!E32962</f>
        <v>2</v>
      </c>
      <c r="G32961" s="18">
        <f>SUM(Load!F32962:AU32962)</f>
        <v>6212.0453200000011</v>
      </c>
      <c r="R32961" s="17">
        <f t="shared" si="1545"/>
        <v>7498.3440900000014</v>
      </c>
      <c r="S32961" s="6">
        <f t="shared" si="1546"/>
        <v>0</v>
      </c>
    </row>
    <row r="32962" spans="3:19" x14ac:dyDescent="0.25">
      <c r="C32962" s="7">
        <f>Load!C32963</f>
        <v>2018</v>
      </c>
      <c r="D32962" s="12">
        <f>Load!D32963</f>
        <v>43378</v>
      </c>
      <c r="E32962" s="8">
        <f t="shared" si="1544"/>
        <v>10</v>
      </c>
      <c r="F32962" s="7">
        <f>Load!E32963</f>
        <v>3</v>
      </c>
      <c r="G32962" s="18">
        <f>SUM(Load!F32963:AU32963)</f>
        <v>6209.2295099999992</v>
      </c>
      <c r="R32962" s="17">
        <f t="shared" si="1545"/>
        <v>7498.3440900000014</v>
      </c>
      <c r="S32962" s="6">
        <f t="shared" si="1546"/>
        <v>0</v>
      </c>
    </row>
    <row r="32963" spans="3:19" x14ac:dyDescent="0.25">
      <c r="C32963" s="7">
        <f>Load!C32964</f>
        <v>2018</v>
      </c>
      <c r="D32963" s="12">
        <f>Load!D32964</f>
        <v>43378</v>
      </c>
      <c r="E32963" s="8">
        <f t="shared" si="1544"/>
        <v>10</v>
      </c>
      <c r="F32963" s="7">
        <f>Load!E32964</f>
        <v>4</v>
      </c>
      <c r="G32963" s="18">
        <f>SUM(Load!F32964:AU32964)</f>
        <v>6197.5768600000019</v>
      </c>
      <c r="R32963" s="17">
        <f t="shared" si="1545"/>
        <v>7498.3440900000014</v>
      </c>
      <c r="S32963" s="6">
        <f t="shared" si="1546"/>
        <v>0</v>
      </c>
    </row>
    <row r="32964" spans="3:19" x14ac:dyDescent="0.25">
      <c r="C32964" s="7">
        <f>Load!C32965</f>
        <v>2018</v>
      </c>
      <c r="D32964" s="12">
        <f>Load!D32965</f>
        <v>43378</v>
      </c>
      <c r="E32964" s="8">
        <f t="shared" si="1544"/>
        <v>10</v>
      </c>
      <c r="F32964" s="7">
        <f>Load!E32965</f>
        <v>5</v>
      </c>
      <c r="G32964" s="18">
        <f>SUM(Load!F32965:AU32965)</f>
        <v>6213.1288099999992</v>
      </c>
      <c r="R32964" s="17">
        <f t="shared" si="1545"/>
        <v>7498.3440900000014</v>
      </c>
      <c r="S32964" s="6">
        <f t="shared" si="1546"/>
        <v>0</v>
      </c>
    </row>
    <row r="32965" spans="3:19" x14ac:dyDescent="0.25">
      <c r="C32965" s="7">
        <f>Load!C32966</f>
        <v>2018</v>
      </c>
      <c r="D32965" s="12">
        <f>Load!D32966</f>
        <v>43378</v>
      </c>
      <c r="E32965" s="8">
        <f t="shared" si="1544"/>
        <v>10</v>
      </c>
      <c r="F32965" s="7">
        <f>Load!E32966</f>
        <v>6</v>
      </c>
      <c r="G32965" s="18">
        <f>SUM(Load!F32966:AU32966)</f>
        <v>6435.8274499999989</v>
      </c>
      <c r="R32965" s="17">
        <f t="shared" si="1545"/>
        <v>7498.3440900000014</v>
      </c>
      <c r="S32965" s="6">
        <f t="shared" si="1546"/>
        <v>0</v>
      </c>
    </row>
    <row r="32966" spans="3:19" x14ac:dyDescent="0.25">
      <c r="C32966" s="7">
        <f>Load!C32967</f>
        <v>2018</v>
      </c>
      <c r="D32966" s="12">
        <f>Load!D32967</f>
        <v>43378</v>
      </c>
      <c r="E32966" s="8">
        <f t="shared" si="1544"/>
        <v>10</v>
      </c>
      <c r="F32966" s="7">
        <f>Load!E32967</f>
        <v>7</v>
      </c>
      <c r="G32966" s="18">
        <f>SUM(Load!F32967:AU32967)</f>
        <v>6805.8739899999991</v>
      </c>
      <c r="R32966" s="17">
        <f t="shared" si="1545"/>
        <v>7498.3440900000014</v>
      </c>
      <c r="S32966" s="6">
        <f t="shared" si="1546"/>
        <v>0</v>
      </c>
    </row>
    <row r="32967" spans="3:19" x14ac:dyDescent="0.25">
      <c r="C32967" s="7">
        <f>Load!C32968</f>
        <v>2018</v>
      </c>
      <c r="D32967" s="12">
        <f>Load!D32968</f>
        <v>43378</v>
      </c>
      <c r="E32967" s="8">
        <f t="shared" si="1544"/>
        <v>10</v>
      </c>
      <c r="F32967" s="7">
        <f>Load!E32968</f>
        <v>8</v>
      </c>
      <c r="G32967" s="18">
        <f>SUM(Load!F32968:AU32968)</f>
        <v>7105.6939999999995</v>
      </c>
      <c r="R32967" s="17">
        <f t="shared" si="1545"/>
        <v>7498.3440900000014</v>
      </c>
      <c r="S32967" s="6">
        <f t="shared" si="1546"/>
        <v>0</v>
      </c>
    </row>
    <row r="32968" spans="3:19" x14ac:dyDescent="0.25">
      <c r="C32968" s="7">
        <f>Load!C32969</f>
        <v>2018</v>
      </c>
      <c r="D32968" s="12">
        <f>Load!D32969</f>
        <v>43378</v>
      </c>
      <c r="E32968" s="8">
        <f t="shared" si="1544"/>
        <v>10</v>
      </c>
      <c r="F32968" s="7">
        <f>Load!E32969</f>
        <v>9</v>
      </c>
      <c r="G32968" s="18">
        <f>SUM(Load!F32969:AU32969)</f>
        <v>7148.4324900000001</v>
      </c>
      <c r="R32968" s="17">
        <f t="shared" si="1545"/>
        <v>7498.3440900000014</v>
      </c>
      <c r="S32968" s="6">
        <f t="shared" si="1546"/>
        <v>0</v>
      </c>
    </row>
    <row r="32969" spans="3:19" x14ac:dyDescent="0.25">
      <c r="C32969" s="7">
        <f>Load!C32970</f>
        <v>2018</v>
      </c>
      <c r="D32969" s="12">
        <f>Load!D32970</f>
        <v>43378</v>
      </c>
      <c r="E32969" s="8">
        <f t="shared" si="1544"/>
        <v>10</v>
      </c>
      <c r="F32969" s="7">
        <f>Load!E32970</f>
        <v>10</v>
      </c>
      <c r="G32969" s="18">
        <f>SUM(Load!F32970:AU32970)</f>
        <v>7182.7669399999995</v>
      </c>
      <c r="R32969" s="17">
        <f t="shared" si="1545"/>
        <v>7498.3440900000014</v>
      </c>
      <c r="S32969" s="6">
        <f t="shared" si="1546"/>
        <v>0</v>
      </c>
    </row>
    <row r="32970" spans="3:19" x14ac:dyDescent="0.25">
      <c r="C32970" s="7">
        <f>Load!C32971</f>
        <v>2018</v>
      </c>
      <c r="D32970" s="12">
        <f>Load!D32971</f>
        <v>43378</v>
      </c>
      <c r="E32970" s="8">
        <f t="shared" ref="E32970:E33033" si="1547">MONTH(D32970)</f>
        <v>10</v>
      </c>
      <c r="F32970" s="7">
        <f>Load!E32971</f>
        <v>11</v>
      </c>
      <c r="G32970" s="18">
        <f>SUM(Load!F32971:AU32971)</f>
        <v>7205.9173700000001</v>
      </c>
      <c r="R32970" s="17">
        <f t="shared" ref="R32970:R33033" si="1548">INDEX($K$9:$P$20,MATCH(E32970,$J$9:$J$20,0),MATCH(C32970,$K$8:$P$8,0))</f>
        <v>7498.3440900000014</v>
      </c>
      <c r="S32970" s="6">
        <f t="shared" ref="S32970:S33033" si="1549">IF(G32970&gt;=R32970,1,0)</f>
        <v>0</v>
      </c>
    </row>
    <row r="32971" spans="3:19" x14ac:dyDescent="0.25">
      <c r="C32971" s="7">
        <f>Load!C32972</f>
        <v>2018</v>
      </c>
      <c r="D32971" s="12">
        <f>Load!D32972</f>
        <v>43378</v>
      </c>
      <c r="E32971" s="8">
        <f t="shared" si="1547"/>
        <v>10</v>
      </c>
      <c r="F32971" s="7">
        <f>Load!E32972</f>
        <v>12</v>
      </c>
      <c r="G32971" s="18">
        <f>SUM(Load!F32972:AU32972)</f>
        <v>7198.287620000001</v>
      </c>
      <c r="R32971" s="17">
        <f t="shared" si="1548"/>
        <v>7498.3440900000014</v>
      </c>
      <c r="S32971" s="6">
        <f t="shared" si="1549"/>
        <v>0</v>
      </c>
    </row>
    <row r="32972" spans="3:19" x14ac:dyDescent="0.25">
      <c r="C32972" s="7">
        <f>Load!C32973</f>
        <v>2018</v>
      </c>
      <c r="D32972" s="12">
        <f>Load!D32973</f>
        <v>43378</v>
      </c>
      <c r="E32972" s="8">
        <f t="shared" si="1547"/>
        <v>10</v>
      </c>
      <c r="F32972" s="7">
        <f>Load!E32973</f>
        <v>13</v>
      </c>
      <c r="G32972" s="18">
        <f>SUM(Load!F32973:AU32973)</f>
        <v>7134.0064300000013</v>
      </c>
      <c r="R32972" s="17">
        <f t="shared" si="1548"/>
        <v>7498.3440900000014</v>
      </c>
      <c r="S32972" s="6">
        <f t="shared" si="1549"/>
        <v>0</v>
      </c>
    </row>
    <row r="32973" spans="3:19" x14ac:dyDescent="0.25">
      <c r="C32973" s="7">
        <f>Load!C32974</f>
        <v>2018</v>
      </c>
      <c r="D32973" s="12">
        <f>Load!D32974</f>
        <v>43378</v>
      </c>
      <c r="E32973" s="8">
        <f t="shared" si="1547"/>
        <v>10</v>
      </c>
      <c r="F32973" s="7">
        <f>Load!E32974</f>
        <v>14</v>
      </c>
      <c r="G32973" s="18">
        <f>SUM(Load!F32974:AU32974)</f>
        <v>7078.0694800000001</v>
      </c>
      <c r="R32973" s="17">
        <f t="shared" si="1548"/>
        <v>7498.3440900000014</v>
      </c>
      <c r="S32973" s="6">
        <f t="shared" si="1549"/>
        <v>0</v>
      </c>
    </row>
    <row r="32974" spans="3:19" x14ac:dyDescent="0.25">
      <c r="C32974" s="7">
        <f>Load!C32975</f>
        <v>2018</v>
      </c>
      <c r="D32974" s="12">
        <f>Load!D32975</f>
        <v>43378</v>
      </c>
      <c r="E32974" s="8">
        <f t="shared" si="1547"/>
        <v>10</v>
      </c>
      <c r="F32974" s="7">
        <f>Load!E32975</f>
        <v>15</v>
      </c>
      <c r="G32974" s="18">
        <f>SUM(Load!F32975:AU32975)</f>
        <v>7070.0561600000019</v>
      </c>
      <c r="R32974" s="17">
        <f t="shared" si="1548"/>
        <v>7498.3440900000014</v>
      </c>
      <c r="S32974" s="6">
        <f t="shared" si="1549"/>
        <v>0</v>
      </c>
    </row>
    <row r="32975" spans="3:19" x14ac:dyDescent="0.25">
      <c r="C32975" s="7">
        <f>Load!C32976</f>
        <v>2018</v>
      </c>
      <c r="D32975" s="12">
        <f>Load!D32976</f>
        <v>43378</v>
      </c>
      <c r="E32975" s="8">
        <f t="shared" si="1547"/>
        <v>10</v>
      </c>
      <c r="F32975" s="7">
        <f>Load!E32976</f>
        <v>16</v>
      </c>
      <c r="G32975" s="18">
        <f>SUM(Load!F32976:AU32976)</f>
        <v>7046.243599999998</v>
      </c>
      <c r="R32975" s="17">
        <f t="shared" si="1548"/>
        <v>7498.3440900000014</v>
      </c>
      <c r="S32975" s="6">
        <f t="shared" si="1549"/>
        <v>0</v>
      </c>
    </row>
    <row r="32976" spans="3:19" x14ac:dyDescent="0.25">
      <c r="C32976" s="7">
        <f>Load!C32977</f>
        <v>2018</v>
      </c>
      <c r="D32976" s="12">
        <f>Load!D32977</f>
        <v>43378</v>
      </c>
      <c r="E32976" s="8">
        <f t="shared" si="1547"/>
        <v>10</v>
      </c>
      <c r="F32976" s="7">
        <f>Load!E32977</f>
        <v>17</v>
      </c>
      <c r="G32976" s="18">
        <f>SUM(Load!F32977:AU32977)</f>
        <v>7045.2621000000008</v>
      </c>
      <c r="R32976" s="17">
        <f t="shared" si="1548"/>
        <v>7498.3440900000014</v>
      </c>
      <c r="S32976" s="6">
        <f t="shared" si="1549"/>
        <v>0</v>
      </c>
    </row>
    <row r="32977" spans="3:19" x14ac:dyDescent="0.25">
      <c r="C32977" s="7">
        <f>Load!C32978</f>
        <v>2018</v>
      </c>
      <c r="D32977" s="12">
        <f>Load!D32978</f>
        <v>43378</v>
      </c>
      <c r="E32977" s="8">
        <f t="shared" si="1547"/>
        <v>10</v>
      </c>
      <c r="F32977" s="7">
        <f>Load!E32978</f>
        <v>18</v>
      </c>
      <c r="G32977" s="18">
        <f>SUM(Load!F32978:AU32978)</f>
        <v>6992.60635</v>
      </c>
      <c r="R32977" s="17">
        <f t="shared" si="1548"/>
        <v>7498.3440900000014</v>
      </c>
      <c r="S32977" s="6">
        <f t="shared" si="1549"/>
        <v>0</v>
      </c>
    </row>
    <row r="32978" spans="3:19" x14ac:dyDescent="0.25">
      <c r="C32978" s="7">
        <f>Load!C32979</f>
        <v>2018</v>
      </c>
      <c r="D32978" s="12">
        <f>Load!D32979</f>
        <v>43378</v>
      </c>
      <c r="E32978" s="8">
        <f t="shared" si="1547"/>
        <v>10</v>
      </c>
      <c r="F32978" s="7">
        <f>Load!E32979</f>
        <v>19</v>
      </c>
      <c r="G32978" s="18">
        <f>SUM(Load!F32979:AU32979)</f>
        <v>6951.5467200000021</v>
      </c>
      <c r="R32978" s="17">
        <f t="shared" si="1548"/>
        <v>7498.3440900000014</v>
      </c>
      <c r="S32978" s="6">
        <f t="shared" si="1549"/>
        <v>0</v>
      </c>
    </row>
    <row r="32979" spans="3:19" x14ac:dyDescent="0.25">
      <c r="C32979" s="7">
        <f>Load!C32980</f>
        <v>2018</v>
      </c>
      <c r="D32979" s="12">
        <f>Load!D32980</f>
        <v>43378</v>
      </c>
      <c r="E32979" s="8">
        <f t="shared" si="1547"/>
        <v>10</v>
      </c>
      <c r="F32979" s="7">
        <f>Load!E32980</f>
        <v>20</v>
      </c>
      <c r="G32979" s="18">
        <f>SUM(Load!F32980:AU32980)</f>
        <v>7164.3814400000028</v>
      </c>
      <c r="R32979" s="17">
        <f t="shared" si="1548"/>
        <v>7498.3440900000014</v>
      </c>
      <c r="S32979" s="6">
        <f t="shared" si="1549"/>
        <v>0</v>
      </c>
    </row>
    <row r="32980" spans="3:19" x14ac:dyDescent="0.25">
      <c r="C32980" s="7">
        <f>Load!C32981</f>
        <v>2018</v>
      </c>
      <c r="D32980" s="12">
        <f>Load!D32981</f>
        <v>43378</v>
      </c>
      <c r="E32980" s="8">
        <f t="shared" si="1547"/>
        <v>10</v>
      </c>
      <c r="F32980" s="7">
        <f>Load!E32981</f>
        <v>21</v>
      </c>
      <c r="G32980" s="18">
        <f>SUM(Load!F32981:AU32981)</f>
        <v>7139.4579899999999</v>
      </c>
      <c r="R32980" s="17">
        <f t="shared" si="1548"/>
        <v>7498.3440900000014</v>
      </c>
      <c r="S32980" s="6">
        <f t="shared" si="1549"/>
        <v>0</v>
      </c>
    </row>
    <row r="32981" spans="3:19" x14ac:dyDescent="0.25">
      <c r="C32981" s="7">
        <f>Load!C32982</f>
        <v>2018</v>
      </c>
      <c r="D32981" s="12">
        <f>Load!D32982</f>
        <v>43378</v>
      </c>
      <c r="E32981" s="8">
        <f t="shared" si="1547"/>
        <v>10</v>
      </c>
      <c r="F32981" s="7">
        <f>Load!E32982</f>
        <v>22</v>
      </c>
      <c r="G32981" s="18">
        <f>SUM(Load!F32982:AU32982)</f>
        <v>7008.6053999999976</v>
      </c>
      <c r="R32981" s="17">
        <f t="shared" si="1548"/>
        <v>7498.3440900000014</v>
      </c>
      <c r="S32981" s="6">
        <f t="shared" si="1549"/>
        <v>0</v>
      </c>
    </row>
    <row r="32982" spans="3:19" x14ac:dyDescent="0.25">
      <c r="C32982" s="7">
        <f>Load!C32983</f>
        <v>2018</v>
      </c>
      <c r="D32982" s="12">
        <f>Load!D32983</f>
        <v>43378</v>
      </c>
      <c r="E32982" s="8">
        <f t="shared" si="1547"/>
        <v>10</v>
      </c>
      <c r="F32982" s="7">
        <f>Load!E32983</f>
        <v>23</v>
      </c>
      <c r="G32982" s="18">
        <f>SUM(Load!F32983:AU32983)</f>
        <v>6769.8054999999986</v>
      </c>
      <c r="R32982" s="17">
        <f t="shared" si="1548"/>
        <v>7498.3440900000014</v>
      </c>
      <c r="S32982" s="6">
        <f t="shared" si="1549"/>
        <v>0</v>
      </c>
    </row>
    <row r="32983" spans="3:19" x14ac:dyDescent="0.25">
      <c r="C32983" s="7">
        <f>Load!C32984</f>
        <v>2018</v>
      </c>
      <c r="D32983" s="12">
        <f>Load!D32984</f>
        <v>43378</v>
      </c>
      <c r="E32983" s="8">
        <f t="shared" si="1547"/>
        <v>10</v>
      </c>
      <c r="F32983" s="7">
        <f>Load!E32984</f>
        <v>24</v>
      </c>
      <c r="G32983" s="18">
        <f>SUM(Load!F32984:AU32984)</f>
        <v>6495.1832699999986</v>
      </c>
      <c r="R32983" s="17">
        <f t="shared" si="1548"/>
        <v>7498.3440900000014</v>
      </c>
      <c r="S32983" s="6">
        <f t="shared" si="1549"/>
        <v>0</v>
      </c>
    </row>
    <row r="32984" spans="3:19" x14ac:dyDescent="0.25">
      <c r="C32984" s="7">
        <f>Load!C32985</f>
        <v>2018</v>
      </c>
      <c r="D32984" s="12">
        <f>Load!D32985</f>
        <v>43379</v>
      </c>
      <c r="E32984" s="8">
        <f t="shared" si="1547"/>
        <v>10</v>
      </c>
      <c r="F32984" s="7">
        <f>Load!E32985</f>
        <v>1</v>
      </c>
      <c r="G32984" s="18">
        <f>SUM(Load!F32985:AU32985)</f>
        <v>6185.7174599999998</v>
      </c>
      <c r="R32984" s="17">
        <f t="shared" si="1548"/>
        <v>7498.3440900000014</v>
      </c>
      <c r="S32984" s="6">
        <f t="shared" si="1549"/>
        <v>0</v>
      </c>
    </row>
    <row r="32985" spans="3:19" x14ac:dyDescent="0.25">
      <c r="C32985" s="7">
        <f>Load!C32986</f>
        <v>2018</v>
      </c>
      <c r="D32985" s="12">
        <f>Load!D32986</f>
        <v>43379</v>
      </c>
      <c r="E32985" s="8">
        <f t="shared" si="1547"/>
        <v>10</v>
      </c>
      <c r="F32985" s="7">
        <f>Load!E32986</f>
        <v>2</v>
      </c>
      <c r="G32985" s="18">
        <f>SUM(Load!F32986:AU32986)</f>
        <v>6156.7664799999993</v>
      </c>
      <c r="R32985" s="17">
        <f t="shared" si="1548"/>
        <v>7498.3440900000014</v>
      </c>
      <c r="S32985" s="6">
        <f t="shared" si="1549"/>
        <v>0</v>
      </c>
    </row>
    <row r="32986" spans="3:19" x14ac:dyDescent="0.25">
      <c r="C32986" s="7">
        <f>Load!C32987</f>
        <v>2018</v>
      </c>
      <c r="D32986" s="12">
        <f>Load!D32987</f>
        <v>43379</v>
      </c>
      <c r="E32986" s="8">
        <f t="shared" si="1547"/>
        <v>10</v>
      </c>
      <c r="F32986" s="7">
        <f>Load!E32987</f>
        <v>3</v>
      </c>
      <c r="G32986" s="18">
        <f>SUM(Load!F32987:AU32987)</f>
        <v>6129.7921899999992</v>
      </c>
      <c r="R32986" s="17">
        <f t="shared" si="1548"/>
        <v>7498.3440900000014</v>
      </c>
      <c r="S32986" s="6">
        <f t="shared" si="1549"/>
        <v>0</v>
      </c>
    </row>
    <row r="32987" spans="3:19" x14ac:dyDescent="0.25">
      <c r="C32987" s="7">
        <f>Load!C32988</f>
        <v>2018</v>
      </c>
      <c r="D32987" s="12">
        <f>Load!D32988</f>
        <v>43379</v>
      </c>
      <c r="E32987" s="8">
        <f t="shared" si="1547"/>
        <v>10</v>
      </c>
      <c r="F32987" s="7">
        <f>Load!E32988</f>
        <v>4</v>
      </c>
      <c r="G32987" s="18">
        <f>SUM(Load!F32988:AU32988)</f>
        <v>6037.0428699999984</v>
      </c>
      <c r="R32987" s="17">
        <f t="shared" si="1548"/>
        <v>7498.3440900000014</v>
      </c>
      <c r="S32987" s="6">
        <f t="shared" si="1549"/>
        <v>0</v>
      </c>
    </row>
    <row r="32988" spans="3:19" x14ac:dyDescent="0.25">
      <c r="C32988" s="7">
        <f>Load!C32989</f>
        <v>2018</v>
      </c>
      <c r="D32988" s="12">
        <f>Load!D32989</f>
        <v>43379</v>
      </c>
      <c r="E32988" s="8">
        <f t="shared" si="1547"/>
        <v>10</v>
      </c>
      <c r="F32988" s="7">
        <f>Load!E32989</f>
        <v>5</v>
      </c>
      <c r="G32988" s="18">
        <f>SUM(Load!F32989:AU32989)</f>
        <v>6047.7922999999992</v>
      </c>
      <c r="R32988" s="17">
        <f t="shared" si="1548"/>
        <v>7498.3440900000014</v>
      </c>
      <c r="S32988" s="6">
        <f t="shared" si="1549"/>
        <v>0</v>
      </c>
    </row>
    <row r="32989" spans="3:19" x14ac:dyDescent="0.25">
      <c r="C32989" s="7">
        <f>Load!C32990</f>
        <v>2018</v>
      </c>
      <c r="D32989" s="12">
        <f>Load!D32990</f>
        <v>43379</v>
      </c>
      <c r="E32989" s="8">
        <f t="shared" si="1547"/>
        <v>10</v>
      </c>
      <c r="F32989" s="7">
        <f>Load!E32990</f>
        <v>6</v>
      </c>
      <c r="G32989" s="18">
        <f>SUM(Load!F32990:AU32990)</f>
        <v>6122.9476900000027</v>
      </c>
      <c r="R32989" s="17">
        <f t="shared" si="1548"/>
        <v>7498.3440900000014</v>
      </c>
      <c r="S32989" s="6">
        <f t="shared" si="1549"/>
        <v>0</v>
      </c>
    </row>
    <row r="32990" spans="3:19" x14ac:dyDescent="0.25">
      <c r="C32990" s="7">
        <f>Load!C32991</f>
        <v>2018</v>
      </c>
      <c r="D32990" s="12">
        <f>Load!D32991</f>
        <v>43379</v>
      </c>
      <c r="E32990" s="8">
        <f t="shared" si="1547"/>
        <v>10</v>
      </c>
      <c r="F32990" s="7">
        <f>Load!E32991</f>
        <v>7</v>
      </c>
      <c r="G32990" s="18">
        <f>SUM(Load!F32991:AU32991)</f>
        <v>6281.8326800000013</v>
      </c>
      <c r="R32990" s="17">
        <f t="shared" si="1548"/>
        <v>7498.3440900000014</v>
      </c>
      <c r="S32990" s="6">
        <f t="shared" si="1549"/>
        <v>0</v>
      </c>
    </row>
    <row r="32991" spans="3:19" x14ac:dyDescent="0.25">
      <c r="C32991" s="7">
        <f>Load!C32992</f>
        <v>2018</v>
      </c>
      <c r="D32991" s="12">
        <f>Load!D32992</f>
        <v>43379</v>
      </c>
      <c r="E32991" s="8">
        <f t="shared" si="1547"/>
        <v>10</v>
      </c>
      <c r="F32991" s="7">
        <f>Load!E32992</f>
        <v>8</v>
      </c>
      <c r="G32991" s="18">
        <f>SUM(Load!F32992:AU32992)</f>
        <v>6480.0860200000025</v>
      </c>
      <c r="R32991" s="17">
        <f t="shared" si="1548"/>
        <v>7498.3440900000014</v>
      </c>
      <c r="S32991" s="6">
        <f t="shared" si="1549"/>
        <v>0</v>
      </c>
    </row>
    <row r="32992" spans="3:19" x14ac:dyDescent="0.25">
      <c r="C32992" s="7">
        <f>Load!C32993</f>
        <v>2018</v>
      </c>
      <c r="D32992" s="12">
        <f>Load!D32993</f>
        <v>43379</v>
      </c>
      <c r="E32992" s="8">
        <f t="shared" si="1547"/>
        <v>10</v>
      </c>
      <c r="F32992" s="7">
        <f>Load!E32993</f>
        <v>9</v>
      </c>
      <c r="G32992" s="18">
        <f>SUM(Load!F32993:AU32993)</f>
        <v>6620.1914099999995</v>
      </c>
      <c r="R32992" s="17">
        <f t="shared" si="1548"/>
        <v>7498.3440900000014</v>
      </c>
      <c r="S32992" s="6">
        <f t="shared" si="1549"/>
        <v>0</v>
      </c>
    </row>
    <row r="32993" spans="3:19" x14ac:dyDescent="0.25">
      <c r="C32993" s="7">
        <f>Load!C32994</f>
        <v>2018</v>
      </c>
      <c r="D32993" s="12">
        <f>Load!D32994</f>
        <v>43379</v>
      </c>
      <c r="E32993" s="8">
        <f t="shared" si="1547"/>
        <v>10</v>
      </c>
      <c r="F32993" s="7">
        <f>Load!E32994</f>
        <v>10</v>
      </c>
      <c r="G32993" s="18">
        <f>SUM(Load!F32994:AU32994)</f>
        <v>6794.530600000001</v>
      </c>
      <c r="R32993" s="17">
        <f t="shared" si="1548"/>
        <v>7498.3440900000014</v>
      </c>
      <c r="S32993" s="6">
        <f t="shared" si="1549"/>
        <v>0</v>
      </c>
    </row>
    <row r="32994" spans="3:19" x14ac:dyDescent="0.25">
      <c r="C32994" s="7">
        <f>Load!C32995</f>
        <v>2018</v>
      </c>
      <c r="D32994" s="12">
        <f>Load!D32995</f>
        <v>43379</v>
      </c>
      <c r="E32994" s="8">
        <f t="shared" si="1547"/>
        <v>10</v>
      </c>
      <c r="F32994" s="7">
        <f>Load!E32995</f>
        <v>11</v>
      </c>
      <c r="G32994" s="18">
        <f>SUM(Load!F32995:AU32995)</f>
        <v>6902.1642600000032</v>
      </c>
      <c r="R32994" s="17">
        <f t="shared" si="1548"/>
        <v>7498.3440900000014</v>
      </c>
      <c r="S32994" s="6">
        <f t="shared" si="1549"/>
        <v>0</v>
      </c>
    </row>
    <row r="32995" spans="3:19" x14ac:dyDescent="0.25">
      <c r="C32995" s="7">
        <f>Load!C32996</f>
        <v>2018</v>
      </c>
      <c r="D32995" s="12">
        <f>Load!D32996</f>
        <v>43379</v>
      </c>
      <c r="E32995" s="8">
        <f t="shared" si="1547"/>
        <v>10</v>
      </c>
      <c r="F32995" s="7">
        <f>Load!E32996</f>
        <v>12</v>
      </c>
      <c r="G32995" s="18">
        <f>SUM(Load!F32996:AU32996)</f>
        <v>6924.4399899999989</v>
      </c>
      <c r="R32995" s="17">
        <f t="shared" si="1548"/>
        <v>7498.3440900000014</v>
      </c>
      <c r="S32995" s="6">
        <f t="shared" si="1549"/>
        <v>0</v>
      </c>
    </row>
    <row r="32996" spans="3:19" x14ac:dyDescent="0.25">
      <c r="C32996" s="7">
        <f>Load!C32997</f>
        <v>2018</v>
      </c>
      <c r="D32996" s="12">
        <f>Load!D32997</f>
        <v>43379</v>
      </c>
      <c r="E32996" s="8">
        <f t="shared" si="1547"/>
        <v>10</v>
      </c>
      <c r="F32996" s="7">
        <f>Load!E32997</f>
        <v>13</v>
      </c>
      <c r="G32996" s="18">
        <f>SUM(Load!F32997:AU32997)</f>
        <v>6978.6604900000002</v>
      </c>
      <c r="R32996" s="17">
        <f t="shared" si="1548"/>
        <v>7498.3440900000014</v>
      </c>
      <c r="S32996" s="6">
        <f t="shared" si="1549"/>
        <v>0</v>
      </c>
    </row>
    <row r="32997" spans="3:19" x14ac:dyDescent="0.25">
      <c r="C32997" s="7">
        <f>Load!C32998</f>
        <v>2018</v>
      </c>
      <c r="D32997" s="12">
        <f>Load!D32998</f>
        <v>43379</v>
      </c>
      <c r="E32997" s="8">
        <f t="shared" si="1547"/>
        <v>10</v>
      </c>
      <c r="F32997" s="7">
        <f>Load!E32998</f>
        <v>14</v>
      </c>
      <c r="G32997" s="18">
        <f>SUM(Load!F32998:AU32998)</f>
        <v>6908.0646000000015</v>
      </c>
      <c r="R32997" s="17">
        <f t="shared" si="1548"/>
        <v>7498.3440900000014</v>
      </c>
      <c r="S32997" s="6">
        <f t="shared" si="1549"/>
        <v>0</v>
      </c>
    </row>
    <row r="32998" spans="3:19" x14ac:dyDescent="0.25">
      <c r="C32998" s="7">
        <f>Load!C32999</f>
        <v>2018</v>
      </c>
      <c r="D32998" s="12">
        <f>Load!D32999</f>
        <v>43379</v>
      </c>
      <c r="E32998" s="8">
        <f t="shared" si="1547"/>
        <v>10</v>
      </c>
      <c r="F32998" s="7">
        <f>Load!E32999</f>
        <v>15</v>
      </c>
      <c r="G32998" s="18">
        <f>SUM(Load!F32999:AU32999)</f>
        <v>6857.943699999998</v>
      </c>
      <c r="R32998" s="17">
        <f t="shared" si="1548"/>
        <v>7498.3440900000014</v>
      </c>
      <c r="S32998" s="6">
        <f t="shared" si="1549"/>
        <v>0</v>
      </c>
    </row>
    <row r="32999" spans="3:19" x14ac:dyDescent="0.25">
      <c r="C32999" s="7">
        <f>Load!C33000</f>
        <v>2018</v>
      </c>
      <c r="D32999" s="12">
        <f>Load!D33000</f>
        <v>43379</v>
      </c>
      <c r="E32999" s="8">
        <f t="shared" si="1547"/>
        <v>10</v>
      </c>
      <c r="F32999" s="7">
        <f>Load!E33000</f>
        <v>16</v>
      </c>
      <c r="G32999" s="18">
        <f>SUM(Load!F33000:AU33000)</f>
        <v>6833.1971599999979</v>
      </c>
      <c r="R32999" s="17">
        <f t="shared" si="1548"/>
        <v>7498.3440900000014</v>
      </c>
      <c r="S32999" s="6">
        <f t="shared" si="1549"/>
        <v>0</v>
      </c>
    </row>
    <row r="33000" spans="3:19" x14ac:dyDescent="0.25">
      <c r="C33000" s="7">
        <f>Load!C33001</f>
        <v>2018</v>
      </c>
      <c r="D33000" s="12">
        <f>Load!D33001</f>
        <v>43379</v>
      </c>
      <c r="E33000" s="8">
        <f t="shared" si="1547"/>
        <v>10</v>
      </c>
      <c r="F33000" s="7">
        <f>Load!E33001</f>
        <v>17</v>
      </c>
      <c r="G33000" s="18">
        <f>SUM(Load!F33001:AU33001)</f>
        <v>6883.9922900000001</v>
      </c>
      <c r="R33000" s="17">
        <f t="shared" si="1548"/>
        <v>7498.3440900000014</v>
      </c>
      <c r="S33000" s="6">
        <f t="shared" si="1549"/>
        <v>0</v>
      </c>
    </row>
    <row r="33001" spans="3:19" x14ac:dyDescent="0.25">
      <c r="C33001" s="7">
        <f>Load!C33002</f>
        <v>2018</v>
      </c>
      <c r="D33001" s="12">
        <f>Load!D33002</f>
        <v>43379</v>
      </c>
      <c r="E33001" s="8">
        <f t="shared" si="1547"/>
        <v>10</v>
      </c>
      <c r="F33001" s="7">
        <f>Load!E33002</f>
        <v>18</v>
      </c>
      <c r="G33001" s="18">
        <f>SUM(Load!F33002:AU33002)</f>
        <v>6895.2819600000012</v>
      </c>
      <c r="R33001" s="17">
        <f t="shared" si="1548"/>
        <v>7498.3440900000014</v>
      </c>
      <c r="S33001" s="6">
        <f t="shared" si="1549"/>
        <v>0</v>
      </c>
    </row>
    <row r="33002" spans="3:19" x14ac:dyDescent="0.25">
      <c r="C33002" s="7">
        <f>Load!C33003</f>
        <v>2018</v>
      </c>
      <c r="D33002" s="12">
        <f>Load!D33003</f>
        <v>43379</v>
      </c>
      <c r="E33002" s="8">
        <f t="shared" si="1547"/>
        <v>10</v>
      </c>
      <c r="F33002" s="7">
        <f>Load!E33003</f>
        <v>19</v>
      </c>
      <c r="G33002" s="18">
        <f>SUM(Load!F33003:AU33003)</f>
        <v>6873.6053099999972</v>
      </c>
      <c r="R33002" s="17">
        <f t="shared" si="1548"/>
        <v>7498.3440900000014</v>
      </c>
      <c r="S33002" s="6">
        <f t="shared" si="1549"/>
        <v>0</v>
      </c>
    </row>
    <row r="33003" spans="3:19" x14ac:dyDescent="0.25">
      <c r="C33003" s="7">
        <f>Load!C33004</f>
        <v>2018</v>
      </c>
      <c r="D33003" s="12">
        <f>Load!D33004</f>
        <v>43379</v>
      </c>
      <c r="E33003" s="8">
        <f t="shared" si="1547"/>
        <v>10</v>
      </c>
      <c r="F33003" s="7">
        <f>Load!E33004</f>
        <v>20</v>
      </c>
      <c r="G33003" s="18">
        <f>SUM(Load!F33004:AU33004)</f>
        <v>7007.0336399999997</v>
      </c>
      <c r="R33003" s="17">
        <f t="shared" si="1548"/>
        <v>7498.3440900000014</v>
      </c>
      <c r="S33003" s="6">
        <f t="shared" si="1549"/>
        <v>0</v>
      </c>
    </row>
    <row r="33004" spans="3:19" x14ac:dyDescent="0.25">
      <c r="C33004" s="7">
        <f>Load!C33005</f>
        <v>2018</v>
      </c>
      <c r="D33004" s="12">
        <f>Load!D33005</f>
        <v>43379</v>
      </c>
      <c r="E33004" s="8">
        <f t="shared" si="1547"/>
        <v>10</v>
      </c>
      <c r="F33004" s="7">
        <f>Load!E33005</f>
        <v>21</v>
      </c>
      <c r="G33004" s="18">
        <f>SUM(Load!F33005:AU33005)</f>
        <v>6953.6517599999997</v>
      </c>
      <c r="R33004" s="17">
        <f t="shared" si="1548"/>
        <v>7498.3440900000014</v>
      </c>
      <c r="S33004" s="6">
        <f t="shared" si="1549"/>
        <v>0</v>
      </c>
    </row>
    <row r="33005" spans="3:19" x14ac:dyDescent="0.25">
      <c r="C33005" s="7">
        <f>Load!C33006</f>
        <v>2018</v>
      </c>
      <c r="D33005" s="12">
        <f>Load!D33006</f>
        <v>43379</v>
      </c>
      <c r="E33005" s="8">
        <f t="shared" si="1547"/>
        <v>10</v>
      </c>
      <c r="F33005" s="7">
        <f>Load!E33006</f>
        <v>22</v>
      </c>
      <c r="G33005" s="18">
        <f>SUM(Load!F33006:AU33006)</f>
        <v>6812.0141300000014</v>
      </c>
      <c r="R33005" s="17">
        <f t="shared" si="1548"/>
        <v>7498.3440900000014</v>
      </c>
      <c r="S33005" s="6">
        <f t="shared" si="1549"/>
        <v>0</v>
      </c>
    </row>
    <row r="33006" spans="3:19" x14ac:dyDescent="0.25">
      <c r="C33006" s="7">
        <f>Load!C33007</f>
        <v>2018</v>
      </c>
      <c r="D33006" s="12">
        <f>Load!D33007</f>
        <v>43379</v>
      </c>
      <c r="E33006" s="8">
        <f t="shared" si="1547"/>
        <v>10</v>
      </c>
      <c r="F33006" s="7">
        <f>Load!E33007</f>
        <v>23</v>
      </c>
      <c r="G33006" s="18">
        <f>SUM(Load!F33007:AU33007)</f>
        <v>6600.7705800000012</v>
      </c>
      <c r="R33006" s="17">
        <f t="shared" si="1548"/>
        <v>7498.3440900000014</v>
      </c>
      <c r="S33006" s="6">
        <f t="shared" si="1549"/>
        <v>0</v>
      </c>
    </row>
    <row r="33007" spans="3:19" x14ac:dyDescent="0.25">
      <c r="C33007" s="7">
        <f>Load!C33008</f>
        <v>2018</v>
      </c>
      <c r="D33007" s="12">
        <f>Load!D33008</f>
        <v>43379</v>
      </c>
      <c r="E33007" s="8">
        <f t="shared" si="1547"/>
        <v>10</v>
      </c>
      <c r="F33007" s="7">
        <f>Load!E33008</f>
        <v>24</v>
      </c>
      <c r="G33007" s="18">
        <f>SUM(Load!F33008:AU33008)</f>
        <v>6394.0813199999993</v>
      </c>
      <c r="R33007" s="17">
        <f t="shared" si="1548"/>
        <v>7498.3440900000014</v>
      </c>
      <c r="S33007" s="6">
        <f t="shared" si="1549"/>
        <v>0</v>
      </c>
    </row>
    <row r="33008" spans="3:19" x14ac:dyDescent="0.25">
      <c r="C33008" s="7">
        <f>Load!C33009</f>
        <v>2018</v>
      </c>
      <c r="D33008" s="12">
        <f>Load!D33009</f>
        <v>43380</v>
      </c>
      <c r="E33008" s="8">
        <f t="shared" si="1547"/>
        <v>10</v>
      </c>
      <c r="F33008" s="7">
        <f>Load!E33009</f>
        <v>1</v>
      </c>
      <c r="G33008" s="18">
        <f>SUM(Load!F33009:AU33009)</f>
        <v>6342.7740200000007</v>
      </c>
      <c r="R33008" s="17">
        <f t="shared" si="1548"/>
        <v>7498.3440900000014</v>
      </c>
      <c r="S33008" s="6">
        <f t="shared" si="1549"/>
        <v>0</v>
      </c>
    </row>
    <row r="33009" spans="3:19" x14ac:dyDescent="0.25">
      <c r="C33009" s="7">
        <f>Load!C33010</f>
        <v>2018</v>
      </c>
      <c r="D33009" s="12">
        <f>Load!D33010</f>
        <v>43380</v>
      </c>
      <c r="E33009" s="8">
        <f t="shared" si="1547"/>
        <v>10</v>
      </c>
      <c r="F33009" s="7">
        <f>Load!E33010</f>
        <v>2</v>
      </c>
      <c r="G33009" s="18">
        <f>SUM(Load!F33010:AU33010)</f>
        <v>6092.5708199999999</v>
      </c>
      <c r="R33009" s="17">
        <f t="shared" si="1548"/>
        <v>7498.3440900000014</v>
      </c>
      <c r="S33009" s="6">
        <f t="shared" si="1549"/>
        <v>0</v>
      </c>
    </row>
    <row r="33010" spans="3:19" x14ac:dyDescent="0.25">
      <c r="C33010" s="7">
        <f>Load!C33011</f>
        <v>2018</v>
      </c>
      <c r="D33010" s="12">
        <f>Load!D33011</f>
        <v>43380</v>
      </c>
      <c r="E33010" s="8">
        <f t="shared" si="1547"/>
        <v>10</v>
      </c>
      <c r="F33010" s="7">
        <f>Load!E33011</f>
        <v>3</v>
      </c>
      <c r="G33010" s="18">
        <f>SUM(Load!F33011:AU33011)</f>
        <v>6062.0573299999996</v>
      </c>
      <c r="R33010" s="17">
        <f t="shared" si="1548"/>
        <v>7498.3440900000014</v>
      </c>
      <c r="S33010" s="6">
        <f t="shared" si="1549"/>
        <v>0</v>
      </c>
    </row>
    <row r="33011" spans="3:19" x14ac:dyDescent="0.25">
      <c r="C33011" s="7">
        <f>Load!C33012</f>
        <v>2018</v>
      </c>
      <c r="D33011" s="12">
        <f>Load!D33012</f>
        <v>43380</v>
      </c>
      <c r="E33011" s="8">
        <f t="shared" si="1547"/>
        <v>10</v>
      </c>
      <c r="F33011" s="7">
        <f>Load!E33012</f>
        <v>4</v>
      </c>
      <c r="G33011" s="18">
        <f>SUM(Load!F33012:AU33012)</f>
        <v>6050.1896199999974</v>
      </c>
      <c r="R33011" s="17">
        <f t="shared" si="1548"/>
        <v>7498.3440900000014</v>
      </c>
      <c r="S33011" s="6">
        <f t="shared" si="1549"/>
        <v>0</v>
      </c>
    </row>
    <row r="33012" spans="3:19" x14ac:dyDescent="0.25">
      <c r="C33012" s="7">
        <f>Load!C33013</f>
        <v>2018</v>
      </c>
      <c r="D33012" s="12">
        <f>Load!D33013</f>
        <v>43380</v>
      </c>
      <c r="E33012" s="8">
        <f t="shared" si="1547"/>
        <v>10</v>
      </c>
      <c r="F33012" s="7">
        <f>Load!E33013</f>
        <v>5</v>
      </c>
      <c r="G33012" s="18">
        <f>SUM(Load!F33013:AU33013)</f>
        <v>6065.1468800000002</v>
      </c>
      <c r="R33012" s="17">
        <f t="shared" si="1548"/>
        <v>7498.3440900000014</v>
      </c>
      <c r="S33012" s="6">
        <f t="shared" si="1549"/>
        <v>0</v>
      </c>
    </row>
    <row r="33013" spans="3:19" x14ac:dyDescent="0.25">
      <c r="C33013" s="7">
        <f>Load!C33014</f>
        <v>2018</v>
      </c>
      <c r="D33013" s="12">
        <f>Load!D33014</f>
        <v>43380</v>
      </c>
      <c r="E33013" s="8">
        <f t="shared" si="1547"/>
        <v>10</v>
      </c>
      <c r="F33013" s="7">
        <f>Load!E33014</f>
        <v>6</v>
      </c>
      <c r="G33013" s="18">
        <f>SUM(Load!F33014:AU33014)</f>
        <v>6148.1943800000008</v>
      </c>
      <c r="R33013" s="17">
        <f t="shared" si="1548"/>
        <v>7498.3440900000014</v>
      </c>
      <c r="S33013" s="6">
        <f t="shared" si="1549"/>
        <v>0</v>
      </c>
    </row>
    <row r="33014" spans="3:19" x14ac:dyDescent="0.25">
      <c r="C33014" s="7">
        <f>Load!C33015</f>
        <v>2018</v>
      </c>
      <c r="D33014" s="12">
        <f>Load!D33015</f>
        <v>43380</v>
      </c>
      <c r="E33014" s="8">
        <f t="shared" si="1547"/>
        <v>10</v>
      </c>
      <c r="F33014" s="7">
        <f>Load!E33015</f>
        <v>7</v>
      </c>
      <c r="G33014" s="18">
        <f>SUM(Load!F33015:AU33015)</f>
        <v>6321.9264700000003</v>
      </c>
      <c r="R33014" s="17">
        <f t="shared" si="1548"/>
        <v>7498.3440900000014</v>
      </c>
      <c r="S33014" s="6">
        <f t="shared" si="1549"/>
        <v>0</v>
      </c>
    </row>
    <row r="33015" spans="3:19" x14ac:dyDescent="0.25">
      <c r="C33015" s="7">
        <f>Load!C33016</f>
        <v>2018</v>
      </c>
      <c r="D33015" s="12">
        <f>Load!D33016</f>
        <v>43380</v>
      </c>
      <c r="E33015" s="8">
        <f t="shared" si="1547"/>
        <v>10</v>
      </c>
      <c r="F33015" s="7">
        <f>Load!E33016</f>
        <v>8</v>
      </c>
      <c r="G33015" s="18">
        <f>SUM(Load!F33016:AU33016)</f>
        <v>6492.3918299999996</v>
      </c>
      <c r="R33015" s="17">
        <f t="shared" si="1548"/>
        <v>7498.3440900000014</v>
      </c>
      <c r="S33015" s="6">
        <f t="shared" si="1549"/>
        <v>0</v>
      </c>
    </row>
    <row r="33016" spans="3:19" x14ac:dyDescent="0.25">
      <c r="C33016" s="7">
        <f>Load!C33017</f>
        <v>2018</v>
      </c>
      <c r="D33016" s="12">
        <f>Load!D33017</f>
        <v>43380</v>
      </c>
      <c r="E33016" s="8">
        <f t="shared" si="1547"/>
        <v>10</v>
      </c>
      <c r="F33016" s="7">
        <f>Load!E33017</f>
        <v>9</v>
      </c>
      <c r="G33016" s="18">
        <f>SUM(Load!F33017:AU33017)</f>
        <v>6624.001769999998</v>
      </c>
      <c r="R33016" s="17">
        <f t="shared" si="1548"/>
        <v>7498.3440900000014</v>
      </c>
      <c r="S33016" s="6">
        <f t="shared" si="1549"/>
        <v>0</v>
      </c>
    </row>
    <row r="33017" spans="3:19" x14ac:dyDescent="0.25">
      <c r="C33017" s="7">
        <f>Load!C33018</f>
        <v>2018</v>
      </c>
      <c r="D33017" s="12">
        <f>Load!D33018</f>
        <v>43380</v>
      </c>
      <c r="E33017" s="8">
        <f t="shared" si="1547"/>
        <v>10</v>
      </c>
      <c r="F33017" s="7">
        <f>Load!E33018</f>
        <v>10</v>
      </c>
      <c r="G33017" s="18">
        <f>SUM(Load!F33018:AU33018)</f>
        <v>6794.6177099999986</v>
      </c>
      <c r="R33017" s="17">
        <f t="shared" si="1548"/>
        <v>7498.3440900000014</v>
      </c>
      <c r="S33017" s="6">
        <f t="shared" si="1549"/>
        <v>0</v>
      </c>
    </row>
    <row r="33018" spans="3:19" x14ac:dyDescent="0.25">
      <c r="C33018" s="7">
        <f>Load!C33019</f>
        <v>2018</v>
      </c>
      <c r="D33018" s="12">
        <f>Load!D33019</f>
        <v>43380</v>
      </c>
      <c r="E33018" s="8">
        <f t="shared" si="1547"/>
        <v>10</v>
      </c>
      <c r="F33018" s="7">
        <f>Load!E33019</f>
        <v>11</v>
      </c>
      <c r="G33018" s="18">
        <f>SUM(Load!F33019:AU33019)</f>
        <v>6935.75353</v>
      </c>
      <c r="R33018" s="17">
        <f t="shared" si="1548"/>
        <v>7498.3440900000014</v>
      </c>
      <c r="S33018" s="6">
        <f t="shared" si="1549"/>
        <v>0</v>
      </c>
    </row>
    <row r="33019" spans="3:19" x14ac:dyDescent="0.25">
      <c r="C33019" s="7">
        <f>Load!C33020</f>
        <v>2018</v>
      </c>
      <c r="D33019" s="12">
        <f>Load!D33020</f>
        <v>43380</v>
      </c>
      <c r="E33019" s="8">
        <f t="shared" si="1547"/>
        <v>10</v>
      </c>
      <c r="F33019" s="7">
        <f>Load!E33020</f>
        <v>12</v>
      </c>
      <c r="G33019" s="18">
        <f>SUM(Load!F33020:AU33020)</f>
        <v>6965.5168000000012</v>
      </c>
      <c r="R33019" s="17">
        <f t="shared" si="1548"/>
        <v>7498.3440900000014</v>
      </c>
      <c r="S33019" s="6">
        <f t="shared" si="1549"/>
        <v>0</v>
      </c>
    </row>
    <row r="33020" spans="3:19" x14ac:dyDescent="0.25">
      <c r="C33020" s="7">
        <f>Load!C33021</f>
        <v>2018</v>
      </c>
      <c r="D33020" s="12">
        <f>Load!D33021</f>
        <v>43380</v>
      </c>
      <c r="E33020" s="8">
        <f t="shared" si="1547"/>
        <v>10</v>
      </c>
      <c r="F33020" s="7">
        <f>Load!E33021</f>
        <v>13</v>
      </c>
      <c r="G33020" s="18">
        <f>SUM(Load!F33021:AU33021)</f>
        <v>6994.5339599999998</v>
      </c>
      <c r="R33020" s="17">
        <f t="shared" si="1548"/>
        <v>7498.3440900000014</v>
      </c>
      <c r="S33020" s="6">
        <f t="shared" si="1549"/>
        <v>0</v>
      </c>
    </row>
    <row r="33021" spans="3:19" x14ac:dyDescent="0.25">
      <c r="C33021" s="7">
        <f>Load!C33022</f>
        <v>2018</v>
      </c>
      <c r="D33021" s="12">
        <f>Load!D33022</f>
        <v>43380</v>
      </c>
      <c r="E33021" s="8">
        <f t="shared" si="1547"/>
        <v>10</v>
      </c>
      <c r="F33021" s="7">
        <f>Load!E33022</f>
        <v>14</v>
      </c>
      <c r="G33021" s="18">
        <f>SUM(Load!F33022:AU33022)</f>
        <v>6970.3360400000001</v>
      </c>
      <c r="R33021" s="17">
        <f t="shared" si="1548"/>
        <v>7498.3440900000014</v>
      </c>
      <c r="S33021" s="6">
        <f t="shared" si="1549"/>
        <v>0</v>
      </c>
    </row>
    <row r="33022" spans="3:19" x14ac:dyDescent="0.25">
      <c r="C33022" s="7">
        <f>Load!C33023</f>
        <v>2018</v>
      </c>
      <c r="D33022" s="12">
        <f>Load!D33023</f>
        <v>43380</v>
      </c>
      <c r="E33022" s="8">
        <f t="shared" si="1547"/>
        <v>10</v>
      </c>
      <c r="F33022" s="7">
        <f>Load!E33023</f>
        <v>15</v>
      </c>
      <c r="G33022" s="18">
        <f>SUM(Load!F33023:AU33023)</f>
        <v>6968.3511300000009</v>
      </c>
      <c r="R33022" s="17">
        <f t="shared" si="1548"/>
        <v>7498.3440900000014</v>
      </c>
      <c r="S33022" s="6">
        <f t="shared" si="1549"/>
        <v>0</v>
      </c>
    </row>
    <row r="33023" spans="3:19" x14ac:dyDescent="0.25">
      <c r="C33023" s="7">
        <f>Load!C33024</f>
        <v>2018</v>
      </c>
      <c r="D33023" s="12">
        <f>Load!D33024</f>
        <v>43380</v>
      </c>
      <c r="E33023" s="8">
        <f t="shared" si="1547"/>
        <v>10</v>
      </c>
      <c r="F33023" s="7">
        <f>Load!E33024</f>
        <v>16</v>
      </c>
      <c r="G33023" s="18">
        <f>SUM(Load!F33024:AU33024)</f>
        <v>6921.460320000001</v>
      </c>
      <c r="R33023" s="17">
        <f t="shared" si="1548"/>
        <v>7498.3440900000014</v>
      </c>
      <c r="S33023" s="6">
        <f t="shared" si="1549"/>
        <v>0</v>
      </c>
    </row>
    <row r="33024" spans="3:19" x14ac:dyDescent="0.25">
      <c r="C33024" s="7">
        <f>Load!C33025</f>
        <v>2018</v>
      </c>
      <c r="D33024" s="12">
        <f>Load!D33025</f>
        <v>43380</v>
      </c>
      <c r="E33024" s="8">
        <f t="shared" si="1547"/>
        <v>10</v>
      </c>
      <c r="F33024" s="7">
        <f>Load!E33025</f>
        <v>17</v>
      </c>
      <c r="G33024" s="18">
        <f>SUM(Load!F33025:AU33025)</f>
        <v>6950.5701400000007</v>
      </c>
      <c r="R33024" s="17">
        <f t="shared" si="1548"/>
        <v>7498.3440900000014</v>
      </c>
      <c r="S33024" s="6">
        <f t="shared" si="1549"/>
        <v>0</v>
      </c>
    </row>
    <row r="33025" spans="3:19" x14ac:dyDescent="0.25">
      <c r="C33025" s="7">
        <f>Load!C33026</f>
        <v>2018</v>
      </c>
      <c r="D33025" s="12">
        <f>Load!D33026</f>
        <v>43380</v>
      </c>
      <c r="E33025" s="8">
        <f t="shared" si="1547"/>
        <v>10</v>
      </c>
      <c r="F33025" s="7">
        <f>Load!E33026</f>
        <v>18</v>
      </c>
      <c r="G33025" s="18">
        <f>SUM(Load!F33026:AU33026)</f>
        <v>6910.6659299999983</v>
      </c>
      <c r="R33025" s="17">
        <f t="shared" si="1548"/>
        <v>7498.3440900000014</v>
      </c>
      <c r="S33025" s="6">
        <f t="shared" si="1549"/>
        <v>0</v>
      </c>
    </row>
    <row r="33026" spans="3:19" x14ac:dyDescent="0.25">
      <c r="C33026" s="7">
        <f>Load!C33027</f>
        <v>2018</v>
      </c>
      <c r="D33026" s="12">
        <f>Load!D33027</f>
        <v>43380</v>
      </c>
      <c r="E33026" s="8">
        <f t="shared" si="1547"/>
        <v>10</v>
      </c>
      <c r="F33026" s="7">
        <f>Load!E33027</f>
        <v>19</v>
      </c>
      <c r="G33026" s="18">
        <f>SUM(Load!F33027:AU33027)</f>
        <v>6859.2151999999987</v>
      </c>
      <c r="R33026" s="17">
        <f t="shared" si="1548"/>
        <v>7498.3440900000014</v>
      </c>
      <c r="S33026" s="6">
        <f t="shared" si="1549"/>
        <v>0</v>
      </c>
    </row>
    <row r="33027" spans="3:19" x14ac:dyDescent="0.25">
      <c r="C33027" s="7">
        <f>Load!C33028</f>
        <v>2018</v>
      </c>
      <c r="D33027" s="12">
        <f>Load!D33028</f>
        <v>43380</v>
      </c>
      <c r="E33027" s="8">
        <f t="shared" si="1547"/>
        <v>10</v>
      </c>
      <c r="F33027" s="7">
        <f>Load!E33028</f>
        <v>20</v>
      </c>
      <c r="G33027" s="18">
        <f>SUM(Load!F33028:AU33028)</f>
        <v>6943.7354000000005</v>
      </c>
      <c r="R33027" s="17">
        <f t="shared" si="1548"/>
        <v>7498.3440900000014</v>
      </c>
      <c r="S33027" s="6">
        <f t="shared" si="1549"/>
        <v>0</v>
      </c>
    </row>
    <row r="33028" spans="3:19" x14ac:dyDescent="0.25">
      <c r="C33028" s="7">
        <f>Load!C33029</f>
        <v>2018</v>
      </c>
      <c r="D33028" s="12">
        <f>Load!D33029</f>
        <v>43380</v>
      </c>
      <c r="E33028" s="8">
        <f t="shared" si="1547"/>
        <v>10</v>
      </c>
      <c r="F33028" s="7">
        <f>Load!E33029</f>
        <v>21</v>
      </c>
      <c r="G33028" s="18">
        <f>SUM(Load!F33029:AU33029)</f>
        <v>6941.2070699999995</v>
      </c>
      <c r="R33028" s="17">
        <f t="shared" si="1548"/>
        <v>7498.3440900000014</v>
      </c>
      <c r="S33028" s="6">
        <f t="shared" si="1549"/>
        <v>0</v>
      </c>
    </row>
    <row r="33029" spans="3:19" x14ac:dyDescent="0.25">
      <c r="C33029" s="7">
        <f>Load!C33030</f>
        <v>2018</v>
      </c>
      <c r="D33029" s="12">
        <f>Load!D33030</f>
        <v>43380</v>
      </c>
      <c r="E33029" s="8">
        <f t="shared" si="1547"/>
        <v>10</v>
      </c>
      <c r="F33029" s="7">
        <f>Load!E33030</f>
        <v>22</v>
      </c>
      <c r="G33029" s="18">
        <f>SUM(Load!F33030:AU33030)</f>
        <v>6861.8437600000025</v>
      </c>
      <c r="R33029" s="17">
        <f t="shared" si="1548"/>
        <v>7498.3440900000014</v>
      </c>
      <c r="S33029" s="6">
        <f t="shared" si="1549"/>
        <v>0</v>
      </c>
    </row>
    <row r="33030" spans="3:19" x14ac:dyDescent="0.25">
      <c r="C33030" s="7">
        <f>Load!C33031</f>
        <v>2018</v>
      </c>
      <c r="D33030" s="12">
        <f>Load!D33031</f>
        <v>43380</v>
      </c>
      <c r="E33030" s="8">
        <f t="shared" si="1547"/>
        <v>10</v>
      </c>
      <c r="F33030" s="7">
        <f>Load!E33031</f>
        <v>23</v>
      </c>
      <c r="G33030" s="18">
        <f>SUM(Load!F33031:AU33031)</f>
        <v>6713.9724800000004</v>
      </c>
      <c r="R33030" s="17">
        <f t="shared" si="1548"/>
        <v>7498.3440900000014</v>
      </c>
      <c r="S33030" s="6">
        <f t="shared" si="1549"/>
        <v>0</v>
      </c>
    </row>
    <row r="33031" spans="3:19" x14ac:dyDescent="0.25">
      <c r="C33031" s="7">
        <f>Load!C33032</f>
        <v>2018</v>
      </c>
      <c r="D33031" s="12">
        <f>Load!D33032</f>
        <v>43380</v>
      </c>
      <c r="E33031" s="8">
        <f t="shared" si="1547"/>
        <v>10</v>
      </c>
      <c r="F33031" s="7">
        <f>Load!E33032</f>
        <v>24</v>
      </c>
      <c r="G33031" s="18">
        <f>SUM(Load!F33032:AU33032)</f>
        <v>6507.2678700000015</v>
      </c>
      <c r="R33031" s="17">
        <f t="shared" si="1548"/>
        <v>7498.3440900000014</v>
      </c>
      <c r="S33031" s="6">
        <f t="shared" si="1549"/>
        <v>0</v>
      </c>
    </row>
    <row r="33032" spans="3:19" x14ac:dyDescent="0.25">
      <c r="C33032" s="7">
        <f>Load!C33033</f>
        <v>2018</v>
      </c>
      <c r="D33032" s="12">
        <f>Load!D33033</f>
        <v>43381</v>
      </c>
      <c r="E33032" s="8">
        <f t="shared" si="1547"/>
        <v>10</v>
      </c>
      <c r="F33032" s="7">
        <f>Load!E33033</f>
        <v>1</v>
      </c>
      <c r="G33032" s="18">
        <f>SUM(Load!F33033:AU33033)</f>
        <v>6352.7504099999996</v>
      </c>
      <c r="R33032" s="17">
        <f t="shared" si="1548"/>
        <v>7498.3440900000014</v>
      </c>
      <c r="S33032" s="6">
        <f t="shared" si="1549"/>
        <v>0</v>
      </c>
    </row>
    <row r="33033" spans="3:19" x14ac:dyDescent="0.25">
      <c r="C33033" s="7">
        <f>Load!C33034</f>
        <v>2018</v>
      </c>
      <c r="D33033" s="12">
        <f>Load!D33034</f>
        <v>43381</v>
      </c>
      <c r="E33033" s="8">
        <f t="shared" si="1547"/>
        <v>10</v>
      </c>
      <c r="F33033" s="7">
        <f>Load!E33034</f>
        <v>2</v>
      </c>
      <c r="G33033" s="18">
        <f>SUM(Load!F33034:AU33034)</f>
        <v>6220.034419999999</v>
      </c>
      <c r="R33033" s="17">
        <f t="shared" si="1548"/>
        <v>7498.3440900000014</v>
      </c>
      <c r="S33033" s="6">
        <f t="shared" si="1549"/>
        <v>0</v>
      </c>
    </row>
    <row r="33034" spans="3:19" x14ac:dyDescent="0.25">
      <c r="C33034" s="7">
        <f>Load!C33035</f>
        <v>2018</v>
      </c>
      <c r="D33034" s="12">
        <f>Load!D33035</f>
        <v>43381</v>
      </c>
      <c r="E33034" s="8">
        <f t="shared" ref="E33034:E33097" si="1550">MONTH(D33034)</f>
        <v>10</v>
      </c>
      <c r="F33034" s="7">
        <f>Load!E33035</f>
        <v>3</v>
      </c>
      <c r="G33034" s="18">
        <f>SUM(Load!F33035:AU33035)</f>
        <v>6175.1989000000012</v>
      </c>
      <c r="R33034" s="17">
        <f t="shared" ref="R33034:R33097" si="1551">INDEX($K$9:$P$20,MATCH(E33034,$J$9:$J$20,0),MATCH(C33034,$K$8:$P$8,0))</f>
        <v>7498.3440900000014</v>
      </c>
      <c r="S33034" s="6">
        <f t="shared" ref="S33034:S33097" si="1552">IF(G33034&gt;=R33034,1,0)</f>
        <v>0</v>
      </c>
    </row>
    <row r="33035" spans="3:19" x14ac:dyDescent="0.25">
      <c r="C33035" s="7">
        <f>Load!C33036</f>
        <v>2018</v>
      </c>
      <c r="D33035" s="12">
        <f>Load!D33036</f>
        <v>43381</v>
      </c>
      <c r="E33035" s="8">
        <f t="shared" si="1550"/>
        <v>10</v>
      </c>
      <c r="F33035" s="7">
        <f>Load!E33036</f>
        <v>4</v>
      </c>
      <c r="G33035" s="18">
        <f>SUM(Load!F33036:AU33036)</f>
        <v>6160.6401099999994</v>
      </c>
      <c r="R33035" s="17">
        <f t="shared" si="1551"/>
        <v>7498.3440900000014</v>
      </c>
      <c r="S33035" s="6">
        <f t="shared" si="1552"/>
        <v>0</v>
      </c>
    </row>
    <row r="33036" spans="3:19" x14ac:dyDescent="0.25">
      <c r="C33036" s="7">
        <f>Load!C33037</f>
        <v>2018</v>
      </c>
      <c r="D33036" s="12">
        <f>Load!D33037</f>
        <v>43381</v>
      </c>
      <c r="E33036" s="8">
        <f t="shared" si="1550"/>
        <v>10</v>
      </c>
      <c r="F33036" s="7">
        <f>Load!E33037</f>
        <v>5</v>
      </c>
      <c r="G33036" s="18">
        <f>SUM(Load!F33037:AU33037)</f>
        <v>6161.1089300000003</v>
      </c>
      <c r="R33036" s="17">
        <f t="shared" si="1551"/>
        <v>7498.3440900000014</v>
      </c>
      <c r="S33036" s="6">
        <f t="shared" si="1552"/>
        <v>0</v>
      </c>
    </row>
    <row r="33037" spans="3:19" x14ac:dyDescent="0.25">
      <c r="C33037" s="7">
        <f>Load!C33038</f>
        <v>2018</v>
      </c>
      <c r="D33037" s="12">
        <f>Load!D33038</f>
        <v>43381</v>
      </c>
      <c r="E33037" s="8">
        <f t="shared" si="1550"/>
        <v>10</v>
      </c>
      <c r="F33037" s="7">
        <f>Load!E33038</f>
        <v>6</v>
      </c>
      <c r="G33037" s="18">
        <f>SUM(Load!F33038:AU33038)</f>
        <v>6265.4803199999988</v>
      </c>
      <c r="R33037" s="17">
        <f t="shared" si="1551"/>
        <v>7498.3440900000014</v>
      </c>
      <c r="S33037" s="6">
        <f t="shared" si="1552"/>
        <v>0</v>
      </c>
    </row>
    <row r="33038" spans="3:19" x14ac:dyDescent="0.25">
      <c r="C33038" s="7">
        <f>Load!C33039</f>
        <v>2018</v>
      </c>
      <c r="D33038" s="12">
        <f>Load!D33039</f>
        <v>43381</v>
      </c>
      <c r="E33038" s="8">
        <f t="shared" si="1550"/>
        <v>10</v>
      </c>
      <c r="F33038" s="7">
        <f>Load!E33039</f>
        <v>7</v>
      </c>
      <c r="G33038" s="18">
        <f>SUM(Load!F33039:AU33039)</f>
        <v>6362.4302299999981</v>
      </c>
      <c r="R33038" s="17">
        <f t="shared" si="1551"/>
        <v>7498.3440900000014</v>
      </c>
      <c r="S33038" s="6">
        <f t="shared" si="1552"/>
        <v>0</v>
      </c>
    </row>
    <row r="33039" spans="3:19" x14ac:dyDescent="0.25">
      <c r="C33039" s="7">
        <f>Load!C33040</f>
        <v>2018</v>
      </c>
      <c r="D33039" s="12">
        <f>Load!D33040</f>
        <v>43381</v>
      </c>
      <c r="E33039" s="8">
        <f t="shared" si="1550"/>
        <v>10</v>
      </c>
      <c r="F33039" s="7">
        <f>Load!E33040</f>
        <v>8</v>
      </c>
      <c r="G33039" s="18">
        <f>SUM(Load!F33040:AU33040)</f>
        <v>6559.28024</v>
      </c>
      <c r="R33039" s="17">
        <f t="shared" si="1551"/>
        <v>7498.3440900000014</v>
      </c>
      <c r="S33039" s="6">
        <f t="shared" si="1552"/>
        <v>0</v>
      </c>
    </row>
    <row r="33040" spans="3:19" x14ac:dyDescent="0.25">
      <c r="C33040" s="7">
        <f>Load!C33041</f>
        <v>2018</v>
      </c>
      <c r="D33040" s="12">
        <f>Load!D33041</f>
        <v>43381</v>
      </c>
      <c r="E33040" s="8">
        <f t="shared" si="1550"/>
        <v>10</v>
      </c>
      <c r="F33040" s="7">
        <f>Load!E33041</f>
        <v>9</v>
      </c>
      <c r="G33040" s="18">
        <f>SUM(Load!F33041:AU33041)</f>
        <v>6723.7616499999995</v>
      </c>
      <c r="R33040" s="17">
        <f t="shared" si="1551"/>
        <v>7498.3440900000014</v>
      </c>
      <c r="S33040" s="6">
        <f t="shared" si="1552"/>
        <v>0</v>
      </c>
    </row>
    <row r="33041" spans="3:19" x14ac:dyDescent="0.25">
      <c r="C33041" s="7">
        <f>Load!C33042</f>
        <v>2018</v>
      </c>
      <c r="D33041" s="12">
        <f>Load!D33042</f>
        <v>43381</v>
      </c>
      <c r="E33041" s="8">
        <f t="shared" si="1550"/>
        <v>10</v>
      </c>
      <c r="F33041" s="7">
        <f>Load!E33042</f>
        <v>10</v>
      </c>
      <c r="G33041" s="18">
        <f>SUM(Load!F33042:AU33042)</f>
        <v>6917.4491499999995</v>
      </c>
      <c r="R33041" s="17">
        <f t="shared" si="1551"/>
        <v>7498.3440900000014</v>
      </c>
      <c r="S33041" s="6">
        <f t="shared" si="1552"/>
        <v>0</v>
      </c>
    </row>
    <row r="33042" spans="3:19" x14ac:dyDescent="0.25">
      <c r="C33042" s="7">
        <f>Load!C33043</f>
        <v>2018</v>
      </c>
      <c r="D33042" s="12">
        <f>Load!D33043</f>
        <v>43381</v>
      </c>
      <c r="E33042" s="8">
        <f t="shared" si="1550"/>
        <v>10</v>
      </c>
      <c r="F33042" s="7">
        <f>Load!E33043</f>
        <v>11</v>
      </c>
      <c r="G33042" s="18">
        <f>SUM(Load!F33043:AU33043)</f>
        <v>7146.8070099999995</v>
      </c>
      <c r="R33042" s="17">
        <f t="shared" si="1551"/>
        <v>7498.3440900000014</v>
      </c>
      <c r="S33042" s="6">
        <f t="shared" si="1552"/>
        <v>0</v>
      </c>
    </row>
    <row r="33043" spans="3:19" x14ac:dyDescent="0.25">
      <c r="C33043" s="7">
        <f>Load!C33044</f>
        <v>2018</v>
      </c>
      <c r="D33043" s="12">
        <f>Load!D33044</f>
        <v>43381</v>
      </c>
      <c r="E33043" s="8">
        <f t="shared" si="1550"/>
        <v>10</v>
      </c>
      <c r="F33043" s="7">
        <f>Load!E33044</f>
        <v>12</v>
      </c>
      <c r="G33043" s="18">
        <f>SUM(Load!F33044:AU33044)</f>
        <v>7214.4420600000012</v>
      </c>
      <c r="R33043" s="17">
        <f t="shared" si="1551"/>
        <v>7498.3440900000014</v>
      </c>
      <c r="S33043" s="6">
        <f t="shared" si="1552"/>
        <v>0</v>
      </c>
    </row>
    <row r="33044" spans="3:19" x14ac:dyDescent="0.25">
      <c r="C33044" s="7">
        <f>Load!C33045</f>
        <v>2018</v>
      </c>
      <c r="D33044" s="12">
        <f>Load!D33045</f>
        <v>43381</v>
      </c>
      <c r="E33044" s="8">
        <f t="shared" si="1550"/>
        <v>10</v>
      </c>
      <c r="F33044" s="7">
        <f>Load!E33045</f>
        <v>13</v>
      </c>
      <c r="G33044" s="18">
        <f>SUM(Load!F33045:AU33045)</f>
        <v>7195.8356200000007</v>
      </c>
      <c r="R33044" s="17">
        <f t="shared" si="1551"/>
        <v>7498.3440900000014</v>
      </c>
      <c r="S33044" s="6">
        <f t="shared" si="1552"/>
        <v>0</v>
      </c>
    </row>
    <row r="33045" spans="3:19" x14ac:dyDescent="0.25">
      <c r="C33045" s="7">
        <f>Load!C33046</f>
        <v>2018</v>
      </c>
      <c r="D33045" s="12">
        <f>Load!D33046</f>
        <v>43381</v>
      </c>
      <c r="E33045" s="8">
        <f t="shared" si="1550"/>
        <v>10</v>
      </c>
      <c r="F33045" s="7">
        <f>Load!E33046</f>
        <v>14</v>
      </c>
      <c r="G33045" s="18">
        <f>SUM(Load!F33046:AU33046)</f>
        <v>7072.1589000000004</v>
      </c>
      <c r="R33045" s="17">
        <f t="shared" si="1551"/>
        <v>7498.3440900000014</v>
      </c>
      <c r="S33045" s="6">
        <f t="shared" si="1552"/>
        <v>0</v>
      </c>
    </row>
    <row r="33046" spans="3:19" x14ac:dyDescent="0.25">
      <c r="C33046" s="7">
        <f>Load!C33047</f>
        <v>2018</v>
      </c>
      <c r="D33046" s="12">
        <f>Load!D33047</f>
        <v>43381</v>
      </c>
      <c r="E33046" s="8">
        <f t="shared" si="1550"/>
        <v>10</v>
      </c>
      <c r="F33046" s="7">
        <f>Load!E33047</f>
        <v>15</v>
      </c>
      <c r="G33046" s="18">
        <f>SUM(Load!F33047:AU33047)</f>
        <v>7118.5285300000005</v>
      </c>
      <c r="R33046" s="17">
        <f t="shared" si="1551"/>
        <v>7498.3440900000014</v>
      </c>
      <c r="S33046" s="6">
        <f t="shared" si="1552"/>
        <v>0</v>
      </c>
    </row>
    <row r="33047" spans="3:19" x14ac:dyDescent="0.25">
      <c r="C33047" s="7">
        <f>Load!C33048</f>
        <v>2018</v>
      </c>
      <c r="D33047" s="12">
        <f>Load!D33048</f>
        <v>43381</v>
      </c>
      <c r="E33047" s="8">
        <f t="shared" si="1550"/>
        <v>10</v>
      </c>
      <c r="F33047" s="7">
        <f>Load!E33048</f>
        <v>16</v>
      </c>
      <c r="G33047" s="18">
        <f>SUM(Load!F33048:AU33048)</f>
        <v>7076.9058499999983</v>
      </c>
      <c r="R33047" s="17">
        <f t="shared" si="1551"/>
        <v>7498.3440900000014</v>
      </c>
      <c r="S33047" s="6">
        <f t="shared" si="1552"/>
        <v>0</v>
      </c>
    </row>
    <row r="33048" spans="3:19" x14ac:dyDescent="0.25">
      <c r="C33048" s="7">
        <f>Load!C33049</f>
        <v>2018</v>
      </c>
      <c r="D33048" s="12">
        <f>Load!D33049</f>
        <v>43381</v>
      </c>
      <c r="E33048" s="8">
        <f t="shared" si="1550"/>
        <v>10</v>
      </c>
      <c r="F33048" s="7">
        <f>Load!E33049</f>
        <v>17</v>
      </c>
      <c r="G33048" s="18">
        <f>SUM(Load!F33049:AU33049)</f>
        <v>7125.5294700000004</v>
      </c>
      <c r="R33048" s="17">
        <f t="shared" si="1551"/>
        <v>7498.3440900000014</v>
      </c>
      <c r="S33048" s="6">
        <f t="shared" si="1552"/>
        <v>0</v>
      </c>
    </row>
    <row r="33049" spans="3:19" x14ac:dyDescent="0.25">
      <c r="C33049" s="7">
        <f>Load!C33050</f>
        <v>2018</v>
      </c>
      <c r="D33049" s="12">
        <f>Load!D33050</f>
        <v>43381</v>
      </c>
      <c r="E33049" s="8">
        <f t="shared" si="1550"/>
        <v>10</v>
      </c>
      <c r="F33049" s="7">
        <f>Load!E33050</f>
        <v>18</v>
      </c>
      <c r="G33049" s="18">
        <f>SUM(Load!F33050:AU33050)</f>
        <v>7186.2712400000019</v>
      </c>
      <c r="R33049" s="17">
        <f t="shared" si="1551"/>
        <v>7498.3440900000014</v>
      </c>
      <c r="S33049" s="6">
        <f t="shared" si="1552"/>
        <v>0</v>
      </c>
    </row>
    <row r="33050" spans="3:19" x14ac:dyDescent="0.25">
      <c r="C33050" s="7">
        <f>Load!C33051</f>
        <v>2018</v>
      </c>
      <c r="D33050" s="12">
        <f>Load!D33051</f>
        <v>43381</v>
      </c>
      <c r="E33050" s="8">
        <f t="shared" si="1550"/>
        <v>10</v>
      </c>
      <c r="F33050" s="7">
        <f>Load!E33051</f>
        <v>19</v>
      </c>
      <c r="G33050" s="18">
        <f>SUM(Load!F33051:AU33051)</f>
        <v>7093.8014599999997</v>
      </c>
      <c r="R33050" s="17">
        <f t="shared" si="1551"/>
        <v>7498.3440900000014</v>
      </c>
      <c r="S33050" s="6">
        <f t="shared" si="1552"/>
        <v>0</v>
      </c>
    </row>
    <row r="33051" spans="3:19" x14ac:dyDescent="0.25">
      <c r="C33051" s="7">
        <f>Load!C33052</f>
        <v>2018</v>
      </c>
      <c r="D33051" s="12">
        <f>Load!D33052</f>
        <v>43381</v>
      </c>
      <c r="E33051" s="8">
        <f t="shared" si="1550"/>
        <v>10</v>
      </c>
      <c r="F33051" s="7">
        <f>Load!E33052</f>
        <v>20</v>
      </c>
      <c r="G33051" s="18">
        <f>SUM(Load!F33052:AU33052)</f>
        <v>7158.3489000000009</v>
      </c>
      <c r="R33051" s="17">
        <f t="shared" si="1551"/>
        <v>7498.3440900000014</v>
      </c>
      <c r="S33051" s="6">
        <f t="shared" si="1552"/>
        <v>0</v>
      </c>
    </row>
    <row r="33052" spans="3:19" x14ac:dyDescent="0.25">
      <c r="C33052" s="7">
        <f>Load!C33053</f>
        <v>2018</v>
      </c>
      <c r="D33052" s="12">
        <f>Load!D33053</f>
        <v>43381</v>
      </c>
      <c r="E33052" s="8">
        <f t="shared" si="1550"/>
        <v>10</v>
      </c>
      <c r="F33052" s="7">
        <f>Load!E33053</f>
        <v>21</v>
      </c>
      <c r="G33052" s="18">
        <f>SUM(Load!F33053:AU33053)</f>
        <v>7153.3740000000025</v>
      </c>
      <c r="R33052" s="17">
        <f t="shared" si="1551"/>
        <v>7498.3440900000014</v>
      </c>
      <c r="S33052" s="6">
        <f t="shared" si="1552"/>
        <v>0</v>
      </c>
    </row>
    <row r="33053" spans="3:19" x14ac:dyDescent="0.25">
      <c r="C33053" s="7">
        <f>Load!C33054</f>
        <v>2018</v>
      </c>
      <c r="D33053" s="12">
        <f>Load!D33054</f>
        <v>43381</v>
      </c>
      <c r="E33053" s="8">
        <f t="shared" si="1550"/>
        <v>10</v>
      </c>
      <c r="F33053" s="7">
        <f>Load!E33054</f>
        <v>22</v>
      </c>
      <c r="G33053" s="18">
        <f>SUM(Load!F33054:AU33054)</f>
        <v>7062.9713699999984</v>
      </c>
      <c r="R33053" s="17">
        <f t="shared" si="1551"/>
        <v>7498.3440900000014</v>
      </c>
      <c r="S33053" s="6">
        <f t="shared" si="1552"/>
        <v>0</v>
      </c>
    </row>
    <row r="33054" spans="3:19" x14ac:dyDescent="0.25">
      <c r="C33054" s="7">
        <f>Load!C33055</f>
        <v>2018</v>
      </c>
      <c r="D33054" s="12">
        <f>Load!D33055</f>
        <v>43381</v>
      </c>
      <c r="E33054" s="8">
        <f t="shared" si="1550"/>
        <v>10</v>
      </c>
      <c r="F33054" s="7">
        <f>Load!E33055</f>
        <v>23</v>
      </c>
      <c r="G33054" s="18">
        <f>SUM(Load!F33055:AU33055)</f>
        <v>6785.6912500000017</v>
      </c>
      <c r="R33054" s="17">
        <f t="shared" si="1551"/>
        <v>7498.3440900000014</v>
      </c>
      <c r="S33054" s="6">
        <f t="shared" si="1552"/>
        <v>0</v>
      </c>
    </row>
    <row r="33055" spans="3:19" x14ac:dyDescent="0.25">
      <c r="C33055" s="7">
        <f>Load!C33056</f>
        <v>2018</v>
      </c>
      <c r="D33055" s="12">
        <f>Load!D33056</f>
        <v>43381</v>
      </c>
      <c r="E33055" s="8">
        <f t="shared" si="1550"/>
        <v>10</v>
      </c>
      <c r="F33055" s="7">
        <f>Load!E33056</f>
        <v>24</v>
      </c>
      <c r="G33055" s="18">
        <f>SUM(Load!F33056:AU33056)</f>
        <v>6539.627550000002</v>
      </c>
      <c r="R33055" s="17">
        <f t="shared" si="1551"/>
        <v>7498.3440900000014</v>
      </c>
      <c r="S33055" s="6">
        <f t="shared" si="1552"/>
        <v>0</v>
      </c>
    </row>
    <row r="33056" spans="3:19" x14ac:dyDescent="0.25">
      <c r="C33056" s="7">
        <f>Load!C33057</f>
        <v>2018</v>
      </c>
      <c r="D33056" s="12">
        <f>Load!D33057</f>
        <v>43382</v>
      </c>
      <c r="E33056" s="8">
        <f t="shared" si="1550"/>
        <v>10</v>
      </c>
      <c r="F33056" s="7">
        <f>Load!E33057</f>
        <v>1</v>
      </c>
      <c r="G33056" s="18">
        <f>SUM(Load!F33057:AU33057)</f>
        <v>6463.216440000002</v>
      </c>
      <c r="R33056" s="17">
        <f t="shared" si="1551"/>
        <v>7498.3440900000014</v>
      </c>
      <c r="S33056" s="6">
        <f t="shared" si="1552"/>
        <v>0</v>
      </c>
    </row>
    <row r="33057" spans="3:19" x14ac:dyDescent="0.25">
      <c r="C33057" s="7">
        <f>Load!C33058</f>
        <v>2018</v>
      </c>
      <c r="D33057" s="12">
        <f>Load!D33058</f>
        <v>43382</v>
      </c>
      <c r="E33057" s="8">
        <f t="shared" si="1550"/>
        <v>10</v>
      </c>
      <c r="F33057" s="7">
        <f>Load!E33058</f>
        <v>2</v>
      </c>
      <c r="G33057" s="18">
        <f>SUM(Load!F33058:AU33058)</f>
        <v>6279.0076499999996</v>
      </c>
      <c r="R33057" s="17">
        <f t="shared" si="1551"/>
        <v>7498.3440900000014</v>
      </c>
      <c r="S33057" s="6">
        <f t="shared" si="1552"/>
        <v>0</v>
      </c>
    </row>
    <row r="33058" spans="3:19" x14ac:dyDescent="0.25">
      <c r="C33058" s="7">
        <f>Load!C33059</f>
        <v>2018</v>
      </c>
      <c r="D33058" s="12">
        <f>Load!D33059</f>
        <v>43382</v>
      </c>
      <c r="E33058" s="8">
        <f t="shared" si="1550"/>
        <v>10</v>
      </c>
      <c r="F33058" s="7">
        <f>Load!E33059</f>
        <v>3</v>
      </c>
      <c r="G33058" s="18">
        <f>SUM(Load!F33059:AU33059)</f>
        <v>6257.1461299999992</v>
      </c>
      <c r="R33058" s="17">
        <f t="shared" si="1551"/>
        <v>7498.3440900000014</v>
      </c>
      <c r="S33058" s="6">
        <f t="shared" si="1552"/>
        <v>0</v>
      </c>
    </row>
    <row r="33059" spans="3:19" x14ac:dyDescent="0.25">
      <c r="C33059" s="7">
        <f>Load!C33060</f>
        <v>2018</v>
      </c>
      <c r="D33059" s="12">
        <f>Load!D33060</f>
        <v>43382</v>
      </c>
      <c r="E33059" s="8">
        <f t="shared" si="1550"/>
        <v>10</v>
      </c>
      <c r="F33059" s="7">
        <f>Load!E33060</f>
        <v>4</v>
      </c>
      <c r="G33059" s="18">
        <f>SUM(Load!F33060:AU33060)</f>
        <v>6261.6746200000016</v>
      </c>
      <c r="R33059" s="17">
        <f t="shared" si="1551"/>
        <v>7498.3440900000014</v>
      </c>
      <c r="S33059" s="6">
        <f t="shared" si="1552"/>
        <v>0</v>
      </c>
    </row>
    <row r="33060" spans="3:19" x14ac:dyDescent="0.25">
      <c r="C33060" s="7">
        <f>Load!C33061</f>
        <v>2018</v>
      </c>
      <c r="D33060" s="12">
        <f>Load!D33061</f>
        <v>43382</v>
      </c>
      <c r="E33060" s="8">
        <f t="shared" si="1550"/>
        <v>10</v>
      </c>
      <c r="F33060" s="7">
        <f>Load!E33061</f>
        <v>5</v>
      </c>
      <c r="G33060" s="18">
        <f>SUM(Load!F33061:AU33061)</f>
        <v>6314.9484200000006</v>
      </c>
      <c r="R33060" s="17">
        <f t="shared" si="1551"/>
        <v>7498.3440900000014</v>
      </c>
      <c r="S33060" s="6">
        <f t="shared" si="1552"/>
        <v>0</v>
      </c>
    </row>
    <row r="33061" spans="3:19" x14ac:dyDescent="0.25">
      <c r="C33061" s="7">
        <f>Load!C33062</f>
        <v>2018</v>
      </c>
      <c r="D33061" s="12">
        <f>Load!D33062</f>
        <v>43382</v>
      </c>
      <c r="E33061" s="8">
        <f t="shared" si="1550"/>
        <v>10</v>
      </c>
      <c r="F33061" s="7">
        <f>Load!E33062</f>
        <v>6</v>
      </c>
      <c r="G33061" s="18">
        <f>SUM(Load!F33062:AU33062)</f>
        <v>6522.1400899999999</v>
      </c>
      <c r="R33061" s="17">
        <f t="shared" si="1551"/>
        <v>7498.3440900000014</v>
      </c>
      <c r="S33061" s="6">
        <f t="shared" si="1552"/>
        <v>0</v>
      </c>
    </row>
    <row r="33062" spans="3:19" x14ac:dyDescent="0.25">
      <c r="C33062" s="7">
        <f>Load!C33063</f>
        <v>2018</v>
      </c>
      <c r="D33062" s="12">
        <f>Load!D33063</f>
        <v>43382</v>
      </c>
      <c r="E33062" s="8">
        <f t="shared" si="1550"/>
        <v>10</v>
      </c>
      <c r="F33062" s="7">
        <f>Load!E33063</f>
        <v>7</v>
      </c>
      <c r="G33062" s="18">
        <f>SUM(Load!F33063:AU33063)</f>
        <v>6904.565090000001</v>
      </c>
      <c r="R33062" s="17">
        <f t="shared" si="1551"/>
        <v>7498.3440900000014</v>
      </c>
      <c r="S33062" s="6">
        <f t="shared" si="1552"/>
        <v>0</v>
      </c>
    </row>
    <row r="33063" spans="3:19" x14ac:dyDescent="0.25">
      <c r="C33063" s="7">
        <f>Load!C33064</f>
        <v>2018</v>
      </c>
      <c r="D33063" s="12">
        <f>Load!D33064</f>
        <v>43382</v>
      </c>
      <c r="E33063" s="8">
        <f t="shared" si="1550"/>
        <v>10</v>
      </c>
      <c r="F33063" s="7">
        <f>Load!E33064</f>
        <v>8</v>
      </c>
      <c r="G33063" s="18">
        <f>SUM(Load!F33064:AU33064)</f>
        <v>7247.1474599999965</v>
      </c>
      <c r="R33063" s="17">
        <f t="shared" si="1551"/>
        <v>7498.3440900000014</v>
      </c>
      <c r="S33063" s="6">
        <f t="shared" si="1552"/>
        <v>0</v>
      </c>
    </row>
    <row r="33064" spans="3:19" x14ac:dyDescent="0.25">
      <c r="C33064" s="7">
        <f>Load!C33065</f>
        <v>2018</v>
      </c>
      <c r="D33064" s="12">
        <f>Load!D33065</f>
        <v>43382</v>
      </c>
      <c r="E33064" s="8">
        <f t="shared" si="1550"/>
        <v>10</v>
      </c>
      <c r="F33064" s="7">
        <f>Load!E33065</f>
        <v>9</v>
      </c>
      <c r="G33064" s="18">
        <f>SUM(Load!F33065:AU33065)</f>
        <v>7264.4590799999987</v>
      </c>
      <c r="R33064" s="17">
        <f t="shared" si="1551"/>
        <v>7498.3440900000014</v>
      </c>
      <c r="S33064" s="6">
        <f t="shared" si="1552"/>
        <v>0</v>
      </c>
    </row>
    <row r="33065" spans="3:19" x14ac:dyDescent="0.25">
      <c r="C33065" s="7">
        <f>Load!C33066</f>
        <v>2018</v>
      </c>
      <c r="D33065" s="12">
        <f>Load!D33066</f>
        <v>43382</v>
      </c>
      <c r="E33065" s="8">
        <f t="shared" si="1550"/>
        <v>10</v>
      </c>
      <c r="F33065" s="7">
        <f>Load!E33066</f>
        <v>10</v>
      </c>
      <c r="G33065" s="18">
        <f>SUM(Load!F33066:AU33066)</f>
        <v>7416.9032400000015</v>
      </c>
      <c r="R33065" s="17">
        <f t="shared" si="1551"/>
        <v>7498.3440900000014</v>
      </c>
      <c r="S33065" s="6">
        <f t="shared" si="1552"/>
        <v>0</v>
      </c>
    </row>
    <row r="33066" spans="3:19" x14ac:dyDescent="0.25">
      <c r="C33066" s="7">
        <f>Load!C33067</f>
        <v>2018</v>
      </c>
      <c r="D33066" s="12">
        <f>Load!D33067</f>
        <v>43382</v>
      </c>
      <c r="E33066" s="8">
        <f t="shared" si="1550"/>
        <v>10</v>
      </c>
      <c r="F33066" s="7">
        <f>Load!E33067</f>
        <v>11</v>
      </c>
      <c r="G33066" s="18">
        <f>SUM(Load!F33067:AU33067)</f>
        <v>7425.4470999999994</v>
      </c>
      <c r="R33066" s="17">
        <f t="shared" si="1551"/>
        <v>7498.3440900000014</v>
      </c>
      <c r="S33066" s="6">
        <f t="shared" si="1552"/>
        <v>0</v>
      </c>
    </row>
    <row r="33067" spans="3:19" x14ac:dyDescent="0.25">
      <c r="C33067" s="7">
        <f>Load!C33068</f>
        <v>2018</v>
      </c>
      <c r="D33067" s="12">
        <f>Load!D33068</f>
        <v>43382</v>
      </c>
      <c r="E33067" s="8">
        <f t="shared" si="1550"/>
        <v>10</v>
      </c>
      <c r="F33067" s="7">
        <f>Load!E33068</f>
        <v>12</v>
      </c>
      <c r="G33067" s="18">
        <f>SUM(Load!F33068:AU33068)</f>
        <v>7445.8189399999992</v>
      </c>
      <c r="R33067" s="17">
        <f t="shared" si="1551"/>
        <v>7498.3440900000014</v>
      </c>
      <c r="S33067" s="6">
        <f t="shared" si="1552"/>
        <v>0</v>
      </c>
    </row>
    <row r="33068" spans="3:19" x14ac:dyDescent="0.25">
      <c r="C33068" s="7">
        <f>Load!C33069</f>
        <v>2018</v>
      </c>
      <c r="D33068" s="12">
        <f>Load!D33069</f>
        <v>43382</v>
      </c>
      <c r="E33068" s="8">
        <f t="shared" si="1550"/>
        <v>10</v>
      </c>
      <c r="F33068" s="7">
        <f>Load!E33069</f>
        <v>13</v>
      </c>
      <c r="G33068" s="18">
        <f>SUM(Load!F33069:AU33069)</f>
        <v>7410.9685300000019</v>
      </c>
      <c r="R33068" s="17">
        <f t="shared" si="1551"/>
        <v>7498.3440900000014</v>
      </c>
      <c r="S33068" s="6">
        <f t="shared" si="1552"/>
        <v>0</v>
      </c>
    </row>
    <row r="33069" spans="3:19" x14ac:dyDescent="0.25">
      <c r="C33069" s="7">
        <f>Load!C33070</f>
        <v>2018</v>
      </c>
      <c r="D33069" s="12">
        <f>Load!D33070</f>
        <v>43382</v>
      </c>
      <c r="E33069" s="8">
        <f t="shared" si="1550"/>
        <v>10</v>
      </c>
      <c r="F33069" s="7">
        <f>Load!E33070</f>
        <v>14</v>
      </c>
      <c r="G33069" s="18">
        <f>SUM(Load!F33070:AU33070)</f>
        <v>7423.8474400000014</v>
      </c>
      <c r="R33069" s="17">
        <f t="shared" si="1551"/>
        <v>7498.3440900000014</v>
      </c>
      <c r="S33069" s="6">
        <f t="shared" si="1552"/>
        <v>0</v>
      </c>
    </row>
    <row r="33070" spans="3:19" x14ac:dyDescent="0.25">
      <c r="C33070" s="7">
        <f>Load!C33071</f>
        <v>2018</v>
      </c>
      <c r="D33070" s="12">
        <f>Load!D33071</f>
        <v>43382</v>
      </c>
      <c r="E33070" s="8">
        <f t="shared" si="1550"/>
        <v>10</v>
      </c>
      <c r="F33070" s="7">
        <f>Load!E33071</f>
        <v>15</v>
      </c>
      <c r="G33070" s="18">
        <f>SUM(Load!F33071:AU33071)</f>
        <v>7391.7609400000001</v>
      </c>
      <c r="R33070" s="17">
        <f t="shared" si="1551"/>
        <v>7498.3440900000014</v>
      </c>
      <c r="S33070" s="6">
        <f t="shared" si="1552"/>
        <v>0</v>
      </c>
    </row>
    <row r="33071" spans="3:19" x14ac:dyDescent="0.25">
      <c r="C33071" s="7">
        <f>Load!C33072</f>
        <v>2018</v>
      </c>
      <c r="D33071" s="12">
        <f>Load!D33072</f>
        <v>43382</v>
      </c>
      <c r="E33071" s="8">
        <f t="shared" si="1550"/>
        <v>10</v>
      </c>
      <c r="F33071" s="7">
        <f>Load!E33072</f>
        <v>16</v>
      </c>
      <c r="G33071" s="18">
        <f>SUM(Load!F33072:AU33072)</f>
        <v>7333.8519900000001</v>
      </c>
      <c r="R33071" s="17">
        <f t="shared" si="1551"/>
        <v>7498.3440900000014</v>
      </c>
      <c r="S33071" s="6">
        <f t="shared" si="1552"/>
        <v>0</v>
      </c>
    </row>
    <row r="33072" spans="3:19" x14ac:dyDescent="0.25">
      <c r="C33072" s="7">
        <f>Load!C33073</f>
        <v>2018</v>
      </c>
      <c r="D33072" s="12">
        <f>Load!D33073</f>
        <v>43382</v>
      </c>
      <c r="E33072" s="8">
        <f t="shared" si="1550"/>
        <v>10</v>
      </c>
      <c r="F33072" s="7">
        <f>Load!E33073</f>
        <v>17</v>
      </c>
      <c r="G33072" s="18">
        <f>SUM(Load!F33073:AU33073)</f>
        <v>7375.1362099999988</v>
      </c>
      <c r="R33072" s="17">
        <f t="shared" si="1551"/>
        <v>7498.3440900000014</v>
      </c>
      <c r="S33072" s="6">
        <f t="shared" si="1552"/>
        <v>0</v>
      </c>
    </row>
    <row r="33073" spans="3:19" x14ac:dyDescent="0.25">
      <c r="C33073" s="7">
        <f>Load!C33074</f>
        <v>2018</v>
      </c>
      <c r="D33073" s="12">
        <f>Load!D33074</f>
        <v>43382</v>
      </c>
      <c r="E33073" s="8">
        <f t="shared" si="1550"/>
        <v>10</v>
      </c>
      <c r="F33073" s="7">
        <f>Load!E33074</f>
        <v>18</v>
      </c>
      <c r="G33073" s="18">
        <f>SUM(Load!F33074:AU33074)</f>
        <v>7355.2556499999992</v>
      </c>
      <c r="R33073" s="17">
        <f t="shared" si="1551"/>
        <v>7498.3440900000014</v>
      </c>
      <c r="S33073" s="6">
        <f t="shared" si="1552"/>
        <v>0</v>
      </c>
    </row>
    <row r="33074" spans="3:19" x14ac:dyDescent="0.25">
      <c r="C33074" s="7">
        <f>Load!C33075</f>
        <v>2018</v>
      </c>
      <c r="D33074" s="12">
        <f>Load!D33075</f>
        <v>43382</v>
      </c>
      <c r="E33074" s="8">
        <f t="shared" si="1550"/>
        <v>10</v>
      </c>
      <c r="F33074" s="7">
        <f>Load!E33075</f>
        <v>19</v>
      </c>
      <c r="G33074" s="18">
        <f>SUM(Load!F33075:AU33075)</f>
        <v>7318.8075499999995</v>
      </c>
      <c r="R33074" s="17">
        <f t="shared" si="1551"/>
        <v>7498.3440900000014</v>
      </c>
      <c r="S33074" s="6">
        <f t="shared" si="1552"/>
        <v>0</v>
      </c>
    </row>
    <row r="33075" spans="3:19" x14ac:dyDescent="0.25">
      <c r="C33075" s="7">
        <f>Load!C33076</f>
        <v>2018</v>
      </c>
      <c r="D33075" s="12">
        <f>Load!D33076</f>
        <v>43382</v>
      </c>
      <c r="E33075" s="8">
        <f t="shared" si="1550"/>
        <v>10</v>
      </c>
      <c r="F33075" s="7">
        <f>Load!E33076</f>
        <v>20</v>
      </c>
      <c r="G33075" s="18">
        <f>SUM(Load!F33076:AU33076)</f>
        <v>7384.4623999999976</v>
      </c>
      <c r="R33075" s="17">
        <f t="shared" si="1551"/>
        <v>7498.3440900000014</v>
      </c>
      <c r="S33075" s="6">
        <f t="shared" si="1552"/>
        <v>0</v>
      </c>
    </row>
    <row r="33076" spans="3:19" x14ac:dyDescent="0.25">
      <c r="C33076" s="7">
        <f>Load!C33077</f>
        <v>2018</v>
      </c>
      <c r="D33076" s="12">
        <f>Load!D33077</f>
        <v>43382</v>
      </c>
      <c r="E33076" s="8">
        <f t="shared" si="1550"/>
        <v>10</v>
      </c>
      <c r="F33076" s="7">
        <f>Load!E33077</f>
        <v>21</v>
      </c>
      <c r="G33076" s="18">
        <f>SUM(Load!F33077:AU33077)</f>
        <v>7274.165939999999</v>
      </c>
      <c r="R33076" s="17">
        <f t="shared" si="1551"/>
        <v>7498.3440900000014</v>
      </c>
      <c r="S33076" s="6">
        <f t="shared" si="1552"/>
        <v>0</v>
      </c>
    </row>
    <row r="33077" spans="3:19" x14ac:dyDescent="0.25">
      <c r="C33077" s="7">
        <f>Load!C33078</f>
        <v>2018</v>
      </c>
      <c r="D33077" s="12">
        <f>Load!D33078</f>
        <v>43382</v>
      </c>
      <c r="E33077" s="8">
        <f t="shared" si="1550"/>
        <v>10</v>
      </c>
      <c r="F33077" s="7">
        <f>Load!E33078</f>
        <v>22</v>
      </c>
      <c r="G33077" s="18">
        <f>SUM(Load!F33078:AU33078)</f>
        <v>7088.0979699999989</v>
      </c>
      <c r="R33077" s="17">
        <f t="shared" si="1551"/>
        <v>7498.3440900000014</v>
      </c>
      <c r="S33077" s="6">
        <f t="shared" si="1552"/>
        <v>0</v>
      </c>
    </row>
    <row r="33078" spans="3:19" x14ac:dyDescent="0.25">
      <c r="C33078" s="7">
        <f>Load!C33079</f>
        <v>2018</v>
      </c>
      <c r="D33078" s="12">
        <f>Load!D33079</f>
        <v>43382</v>
      </c>
      <c r="E33078" s="8">
        <f t="shared" si="1550"/>
        <v>10</v>
      </c>
      <c r="F33078" s="7">
        <f>Load!E33079</f>
        <v>23</v>
      </c>
      <c r="G33078" s="18">
        <f>SUM(Load!F33079:AU33079)</f>
        <v>6861.0421900000001</v>
      </c>
      <c r="R33078" s="17">
        <f t="shared" si="1551"/>
        <v>7498.3440900000014</v>
      </c>
      <c r="S33078" s="6">
        <f t="shared" si="1552"/>
        <v>0</v>
      </c>
    </row>
    <row r="33079" spans="3:19" x14ac:dyDescent="0.25">
      <c r="C33079" s="7">
        <f>Load!C33080</f>
        <v>2018</v>
      </c>
      <c r="D33079" s="12">
        <f>Load!D33080</f>
        <v>43382</v>
      </c>
      <c r="E33079" s="8">
        <f t="shared" si="1550"/>
        <v>10</v>
      </c>
      <c r="F33079" s="7">
        <f>Load!E33080</f>
        <v>24</v>
      </c>
      <c r="G33079" s="18">
        <f>SUM(Load!F33080:AU33080)</f>
        <v>6622.0750900000012</v>
      </c>
      <c r="R33079" s="17">
        <f t="shared" si="1551"/>
        <v>7498.3440900000014</v>
      </c>
      <c r="S33079" s="6">
        <f t="shared" si="1552"/>
        <v>0</v>
      </c>
    </row>
    <row r="33080" spans="3:19" x14ac:dyDescent="0.25">
      <c r="C33080" s="7">
        <f>Load!C33081</f>
        <v>2018</v>
      </c>
      <c r="D33080" s="12">
        <f>Load!D33081</f>
        <v>43383</v>
      </c>
      <c r="E33080" s="8">
        <f t="shared" si="1550"/>
        <v>10</v>
      </c>
      <c r="F33080" s="7">
        <f>Load!E33081</f>
        <v>1</v>
      </c>
      <c r="G33080" s="18">
        <f>SUM(Load!F33081:AU33081)</f>
        <v>6401.1502100000007</v>
      </c>
      <c r="R33080" s="17">
        <f t="shared" si="1551"/>
        <v>7498.3440900000014</v>
      </c>
      <c r="S33080" s="6">
        <f t="shared" si="1552"/>
        <v>0</v>
      </c>
    </row>
    <row r="33081" spans="3:19" x14ac:dyDescent="0.25">
      <c r="C33081" s="7">
        <f>Load!C33082</f>
        <v>2018</v>
      </c>
      <c r="D33081" s="12">
        <f>Load!D33082</f>
        <v>43383</v>
      </c>
      <c r="E33081" s="8">
        <f t="shared" si="1550"/>
        <v>10</v>
      </c>
      <c r="F33081" s="7">
        <f>Load!E33082</f>
        <v>2</v>
      </c>
      <c r="G33081" s="18">
        <f>SUM(Load!F33082:AU33082)</f>
        <v>6357.6178699999982</v>
      </c>
      <c r="R33081" s="17">
        <f t="shared" si="1551"/>
        <v>7498.3440900000014</v>
      </c>
      <c r="S33081" s="6">
        <f t="shared" si="1552"/>
        <v>0</v>
      </c>
    </row>
    <row r="33082" spans="3:19" x14ac:dyDescent="0.25">
      <c r="C33082" s="7">
        <f>Load!C33083</f>
        <v>2018</v>
      </c>
      <c r="D33082" s="12">
        <f>Load!D33083</f>
        <v>43383</v>
      </c>
      <c r="E33082" s="8">
        <f t="shared" si="1550"/>
        <v>10</v>
      </c>
      <c r="F33082" s="7">
        <f>Load!E33083</f>
        <v>3</v>
      </c>
      <c r="G33082" s="18">
        <f>SUM(Load!F33083:AU33083)</f>
        <v>6325.1421900000005</v>
      </c>
      <c r="R33082" s="17">
        <f t="shared" si="1551"/>
        <v>7498.3440900000014</v>
      </c>
      <c r="S33082" s="6">
        <f t="shared" si="1552"/>
        <v>0</v>
      </c>
    </row>
    <row r="33083" spans="3:19" x14ac:dyDescent="0.25">
      <c r="C33083" s="7">
        <f>Load!C33084</f>
        <v>2018</v>
      </c>
      <c r="D33083" s="12">
        <f>Load!D33084</f>
        <v>43383</v>
      </c>
      <c r="E33083" s="8">
        <f t="shared" si="1550"/>
        <v>10</v>
      </c>
      <c r="F33083" s="7">
        <f>Load!E33084</f>
        <v>4</v>
      </c>
      <c r="G33083" s="18">
        <f>SUM(Load!F33084:AU33084)</f>
        <v>6300.9131400000024</v>
      </c>
      <c r="R33083" s="17">
        <f t="shared" si="1551"/>
        <v>7498.3440900000014</v>
      </c>
      <c r="S33083" s="6">
        <f t="shared" si="1552"/>
        <v>0</v>
      </c>
    </row>
    <row r="33084" spans="3:19" x14ac:dyDescent="0.25">
      <c r="C33084" s="7">
        <f>Load!C33085</f>
        <v>2018</v>
      </c>
      <c r="D33084" s="12">
        <f>Load!D33085</f>
        <v>43383</v>
      </c>
      <c r="E33084" s="8">
        <f t="shared" si="1550"/>
        <v>10</v>
      </c>
      <c r="F33084" s="7">
        <f>Load!E33085</f>
        <v>5</v>
      </c>
      <c r="G33084" s="18">
        <f>SUM(Load!F33085:AU33085)</f>
        <v>6348.7464500000006</v>
      </c>
      <c r="R33084" s="17">
        <f t="shared" si="1551"/>
        <v>7498.3440900000014</v>
      </c>
      <c r="S33084" s="6">
        <f t="shared" si="1552"/>
        <v>0</v>
      </c>
    </row>
    <row r="33085" spans="3:19" x14ac:dyDescent="0.25">
      <c r="C33085" s="7">
        <f>Load!C33086</f>
        <v>2018</v>
      </c>
      <c r="D33085" s="12">
        <f>Load!D33086</f>
        <v>43383</v>
      </c>
      <c r="E33085" s="8">
        <f t="shared" si="1550"/>
        <v>10</v>
      </c>
      <c r="F33085" s="7">
        <f>Load!E33086</f>
        <v>6</v>
      </c>
      <c r="G33085" s="18">
        <f>SUM(Load!F33086:AU33086)</f>
        <v>6531.8727400000025</v>
      </c>
      <c r="R33085" s="17">
        <f t="shared" si="1551"/>
        <v>7498.3440900000014</v>
      </c>
      <c r="S33085" s="6">
        <f t="shared" si="1552"/>
        <v>0</v>
      </c>
    </row>
    <row r="33086" spans="3:19" x14ac:dyDescent="0.25">
      <c r="C33086" s="7">
        <f>Load!C33087</f>
        <v>2018</v>
      </c>
      <c r="D33086" s="12">
        <f>Load!D33087</f>
        <v>43383</v>
      </c>
      <c r="E33086" s="8">
        <f t="shared" si="1550"/>
        <v>10</v>
      </c>
      <c r="F33086" s="7">
        <f>Load!E33087</f>
        <v>7</v>
      </c>
      <c r="G33086" s="18">
        <f>SUM(Load!F33087:AU33087)</f>
        <v>7011.063830000001</v>
      </c>
      <c r="R33086" s="17">
        <f t="shared" si="1551"/>
        <v>7498.3440900000014</v>
      </c>
      <c r="S33086" s="6">
        <f t="shared" si="1552"/>
        <v>0</v>
      </c>
    </row>
    <row r="33087" spans="3:19" x14ac:dyDescent="0.25">
      <c r="C33087" s="7">
        <f>Load!C33088</f>
        <v>2018</v>
      </c>
      <c r="D33087" s="12">
        <f>Load!D33088</f>
        <v>43383</v>
      </c>
      <c r="E33087" s="8">
        <f t="shared" si="1550"/>
        <v>10</v>
      </c>
      <c r="F33087" s="7">
        <f>Load!E33088</f>
        <v>8</v>
      </c>
      <c r="G33087" s="18">
        <f>SUM(Load!F33088:AU33088)</f>
        <v>7367.0861699999987</v>
      </c>
      <c r="R33087" s="17">
        <f t="shared" si="1551"/>
        <v>7498.3440900000014</v>
      </c>
      <c r="S33087" s="6">
        <f t="shared" si="1552"/>
        <v>0</v>
      </c>
    </row>
    <row r="33088" spans="3:19" x14ac:dyDescent="0.25">
      <c r="C33088" s="7">
        <f>Load!C33089</f>
        <v>2018</v>
      </c>
      <c r="D33088" s="12">
        <f>Load!D33089</f>
        <v>43383</v>
      </c>
      <c r="E33088" s="8">
        <f t="shared" si="1550"/>
        <v>10</v>
      </c>
      <c r="F33088" s="7">
        <f>Load!E33089</f>
        <v>9</v>
      </c>
      <c r="G33088" s="18">
        <f>SUM(Load!F33089:AU33089)</f>
        <v>7328.3657599999997</v>
      </c>
      <c r="R33088" s="17">
        <f t="shared" si="1551"/>
        <v>7498.3440900000014</v>
      </c>
      <c r="S33088" s="6">
        <f t="shared" si="1552"/>
        <v>0</v>
      </c>
    </row>
    <row r="33089" spans="3:19" x14ac:dyDescent="0.25">
      <c r="C33089" s="7">
        <f>Load!C33090</f>
        <v>2018</v>
      </c>
      <c r="D33089" s="12">
        <f>Load!D33090</f>
        <v>43383</v>
      </c>
      <c r="E33089" s="8">
        <f t="shared" si="1550"/>
        <v>10</v>
      </c>
      <c r="F33089" s="7">
        <f>Load!E33090</f>
        <v>10</v>
      </c>
      <c r="G33089" s="18">
        <f>SUM(Load!F33090:AU33090)</f>
        <v>7369.2209800000001</v>
      </c>
      <c r="R33089" s="17">
        <f t="shared" si="1551"/>
        <v>7498.3440900000014</v>
      </c>
      <c r="S33089" s="6">
        <f t="shared" si="1552"/>
        <v>0</v>
      </c>
    </row>
    <row r="33090" spans="3:19" x14ac:dyDescent="0.25">
      <c r="C33090" s="7">
        <f>Load!C33091</f>
        <v>2018</v>
      </c>
      <c r="D33090" s="12">
        <f>Load!D33091</f>
        <v>43383</v>
      </c>
      <c r="E33090" s="8">
        <f t="shared" si="1550"/>
        <v>10</v>
      </c>
      <c r="F33090" s="7">
        <f>Load!E33091</f>
        <v>11</v>
      </c>
      <c r="G33090" s="18">
        <f>SUM(Load!F33091:AU33091)</f>
        <v>7332.659200000001</v>
      </c>
      <c r="R33090" s="17">
        <f t="shared" si="1551"/>
        <v>7498.3440900000014</v>
      </c>
      <c r="S33090" s="6">
        <f t="shared" si="1552"/>
        <v>0</v>
      </c>
    </row>
    <row r="33091" spans="3:19" x14ac:dyDescent="0.25">
      <c r="C33091" s="7">
        <f>Load!C33092</f>
        <v>2018</v>
      </c>
      <c r="D33091" s="12">
        <f>Load!D33092</f>
        <v>43383</v>
      </c>
      <c r="E33091" s="8">
        <f t="shared" si="1550"/>
        <v>10</v>
      </c>
      <c r="F33091" s="7">
        <f>Load!E33092</f>
        <v>12</v>
      </c>
      <c r="G33091" s="18">
        <f>SUM(Load!F33092:AU33092)</f>
        <v>7300.4238100000011</v>
      </c>
      <c r="R33091" s="17">
        <f t="shared" si="1551"/>
        <v>7498.3440900000014</v>
      </c>
      <c r="S33091" s="6">
        <f t="shared" si="1552"/>
        <v>0</v>
      </c>
    </row>
    <row r="33092" spans="3:19" x14ac:dyDescent="0.25">
      <c r="C33092" s="7">
        <f>Load!C33093</f>
        <v>2018</v>
      </c>
      <c r="D33092" s="12">
        <f>Load!D33093</f>
        <v>43383</v>
      </c>
      <c r="E33092" s="8">
        <f t="shared" si="1550"/>
        <v>10</v>
      </c>
      <c r="F33092" s="7">
        <f>Load!E33093</f>
        <v>13</v>
      </c>
      <c r="G33092" s="18">
        <f>SUM(Load!F33093:AU33093)</f>
        <v>7249.8399899999977</v>
      </c>
      <c r="R33092" s="17">
        <f t="shared" si="1551"/>
        <v>7498.3440900000014</v>
      </c>
      <c r="S33092" s="6">
        <f t="shared" si="1552"/>
        <v>0</v>
      </c>
    </row>
    <row r="33093" spans="3:19" x14ac:dyDescent="0.25">
      <c r="C33093" s="7">
        <f>Load!C33094</f>
        <v>2018</v>
      </c>
      <c r="D33093" s="12">
        <f>Load!D33094</f>
        <v>43383</v>
      </c>
      <c r="E33093" s="8">
        <f t="shared" si="1550"/>
        <v>10</v>
      </c>
      <c r="F33093" s="7">
        <f>Load!E33094</f>
        <v>14</v>
      </c>
      <c r="G33093" s="18">
        <f>SUM(Load!F33094:AU33094)</f>
        <v>7298.5347100000017</v>
      </c>
      <c r="R33093" s="17">
        <f t="shared" si="1551"/>
        <v>7498.3440900000014</v>
      </c>
      <c r="S33093" s="6">
        <f t="shared" si="1552"/>
        <v>0</v>
      </c>
    </row>
    <row r="33094" spans="3:19" x14ac:dyDescent="0.25">
      <c r="C33094" s="7">
        <f>Load!C33095</f>
        <v>2018</v>
      </c>
      <c r="D33094" s="12">
        <f>Load!D33095</f>
        <v>43383</v>
      </c>
      <c r="E33094" s="8">
        <f t="shared" si="1550"/>
        <v>10</v>
      </c>
      <c r="F33094" s="7">
        <f>Load!E33095</f>
        <v>15</v>
      </c>
      <c r="G33094" s="18">
        <f>SUM(Load!F33095:AU33095)</f>
        <v>7263.4704400000019</v>
      </c>
      <c r="R33094" s="17">
        <f t="shared" si="1551"/>
        <v>7498.3440900000014</v>
      </c>
      <c r="S33094" s="6">
        <f t="shared" si="1552"/>
        <v>0</v>
      </c>
    </row>
    <row r="33095" spans="3:19" x14ac:dyDescent="0.25">
      <c r="C33095" s="7">
        <f>Load!C33096</f>
        <v>2018</v>
      </c>
      <c r="D33095" s="12">
        <f>Load!D33096</f>
        <v>43383</v>
      </c>
      <c r="E33095" s="8">
        <f t="shared" si="1550"/>
        <v>10</v>
      </c>
      <c r="F33095" s="7">
        <f>Load!E33096</f>
        <v>16</v>
      </c>
      <c r="G33095" s="18">
        <f>SUM(Load!F33096:AU33096)</f>
        <v>7317.4855899999993</v>
      </c>
      <c r="R33095" s="17">
        <f t="shared" si="1551"/>
        <v>7498.3440900000014</v>
      </c>
      <c r="S33095" s="6">
        <f t="shared" si="1552"/>
        <v>0</v>
      </c>
    </row>
    <row r="33096" spans="3:19" x14ac:dyDescent="0.25">
      <c r="C33096" s="7">
        <f>Load!C33097</f>
        <v>2018</v>
      </c>
      <c r="D33096" s="12">
        <f>Load!D33097</f>
        <v>43383</v>
      </c>
      <c r="E33096" s="8">
        <f t="shared" si="1550"/>
        <v>10</v>
      </c>
      <c r="F33096" s="7">
        <f>Load!E33097</f>
        <v>17</v>
      </c>
      <c r="G33096" s="18">
        <f>SUM(Load!F33097:AU33097)</f>
        <v>7368.1750600000014</v>
      </c>
      <c r="R33096" s="17">
        <f t="shared" si="1551"/>
        <v>7498.3440900000014</v>
      </c>
      <c r="S33096" s="6">
        <f t="shared" si="1552"/>
        <v>0</v>
      </c>
    </row>
    <row r="33097" spans="3:19" x14ac:dyDescent="0.25">
      <c r="C33097" s="7">
        <f>Load!C33098</f>
        <v>2018</v>
      </c>
      <c r="D33097" s="12">
        <f>Load!D33098</f>
        <v>43383</v>
      </c>
      <c r="E33097" s="8">
        <f t="shared" si="1550"/>
        <v>10</v>
      </c>
      <c r="F33097" s="7">
        <f>Load!E33098</f>
        <v>18</v>
      </c>
      <c r="G33097" s="18">
        <f>SUM(Load!F33098:AU33098)</f>
        <v>7369.3343299999997</v>
      </c>
      <c r="R33097" s="17">
        <f t="shared" si="1551"/>
        <v>7498.3440900000014</v>
      </c>
      <c r="S33097" s="6">
        <f t="shared" si="1552"/>
        <v>0</v>
      </c>
    </row>
    <row r="33098" spans="3:19" x14ac:dyDescent="0.25">
      <c r="C33098" s="7">
        <f>Load!C33099</f>
        <v>2018</v>
      </c>
      <c r="D33098" s="12">
        <f>Load!D33099</f>
        <v>43383</v>
      </c>
      <c r="E33098" s="8">
        <f t="shared" ref="E33098:E33161" si="1553">MONTH(D33098)</f>
        <v>10</v>
      </c>
      <c r="F33098" s="7">
        <f>Load!E33099</f>
        <v>19</v>
      </c>
      <c r="G33098" s="18">
        <f>SUM(Load!F33099:AU33099)</f>
        <v>7321.1166400000011</v>
      </c>
      <c r="R33098" s="17">
        <f t="shared" ref="R33098:R33161" si="1554">INDEX($K$9:$P$20,MATCH(E33098,$J$9:$J$20,0),MATCH(C33098,$K$8:$P$8,0))</f>
        <v>7498.3440900000014</v>
      </c>
      <c r="S33098" s="6">
        <f t="shared" ref="S33098:S33161" si="1555">IF(G33098&gt;=R33098,1,0)</f>
        <v>0</v>
      </c>
    </row>
    <row r="33099" spans="3:19" x14ac:dyDescent="0.25">
      <c r="C33099" s="7">
        <f>Load!C33100</f>
        <v>2018</v>
      </c>
      <c r="D33099" s="12">
        <f>Load!D33100</f>
        <v>43383</v>
      </c>
      <c r="E33099" s="8">
        <f t="shared" si="1553"/>
        <v>10</v>
      </c>
      <c r="F33099" s="7">
        <f>Load!E33100</f>
        <v>20</v>
      </c>
      <c r="G33099" s="18">
        <f>SUM(Load!F33100:AU33100)</f>
        <v>7356.0325699999994</v>
      </c>
      <c r="R33099" s="17">
        <f t="shared" si="1554"/>
        <v>7498.3440900000014</v>
      </c>
      <c r="S33099" s="6">
        <f t="shared" si="1555"/>
        <v>0</v>
      </c>
    </row>
    <row r="33100" spans="3:19" x14ac:dyDescent="0.25">
      <c r="C33100" s="7">
        <f>Load!C33101</f>
        <v>2018</v>
      </c>
      <c r="D33100" s="12">
        <f>Load!D33101</f>
        <v>43383</v>
      </c>
      <c r="E33100" s="8">
        <f t="shared" si="1553"/>
        <v>10</v>
      </c>
      <c r="F33100" s="7">
        <f>Load!E33101</f>
        <v>21</v>
      </c>
      <c r="G33100" s="18">
        <f>SUM(Load!F33101:AU33101)</f>
        <v>7287.1999700000015</v>
      </c>
      <c r="R33100" s="17">
        <f t="shared" si="1554"/>
        <v>7498.3440900000014</v>
      </c>
      <c r="S33100" s="6">
        <f t="shared" si="1555"/>
        <v>0</v>
      </c>
    </row>
    <row r="33101" spans="3:19" x14ac:dyDescent="0.25">
      <c r="C33101" s="7">
        <f>Load!C33102</f>
        <v>2018</v>
      </c>
      <c r="D33101" s="12">
        <f>Load!D33102</f>
        <v>43383</v>
      </c>
      <c r="E33101" s="8">
        <f t="shared" si="1553"/>
        <v>10</v>
      </c>
      <c r="F33101" s="7">
        <f>Load!E33102</f>
        <v>22</v>
      </c>
      <c r="G33101" s="18">
        <f>SUM(Load!F33102:AU33102)</f>
        <v>7128.4228199999989</v>
      </c>
      <c r="R33101" s="17">
        <f t="shared" si="1554"/>
        <v>7498.3440900000014</v>
      </c>
      <c r="S33101" s="6">
        <f t="shared" si="1555"/>
        <v>0</v>
      </c>
    </row>
    <row r="33102" spans="3:19" x14ac:dyDescent="0.25">
      <c r="C33102" s="7">
        <f>Load!C33103</f>
        <v>2018</v>
      </c>
      <c r="D33102" s="12">
        <f>Load!D33103</f>
        <v>43383</v>
      </c>
      <c r="E33102" s="8">
        <f t="shared" si="1553"/>
        <v>10</v>
      </c>
      <c r="F33102" s="7">
        <f>Load!E33103</f>
        <v>23</v>
      </c>
      <c r="G33102" s="18">
        <f>SUM(Load!F33103:AU33103)</f>
        <v>6889.3051999999989</v>
      </c>
      <c r="R33102" s="17">
        <f t="shared" si="1554"/>
        <v>7498.3440900000014</v>
      </c>
      <c r="S33102" s="6">
        <f t="shared" si="1555"/>
        <v>0</v>
      </c>
    </row>
    <row r="33103" spans="3:19" x14ac:dyDescent="0.25">
      <c r="C33103" s="7">
        <f>Load!C33104</f>
        <v>2018</v>
      </c>
      <c r="D33103" s="12">
        <f>Load!D33104</f>
        <v>43383</v>
      </c>
      <c r="E33103" s="8">
        <f t="shared" si="1553"/>
        <v>10</v>
      </c>
      <c r="F33103" s="7">
        <f>Load!E33104</f>
        <v>24</v>
      </c>
      <c r="G33103" s="18">
        <f>SUM(Load!F33104:AU33104)</f>
        <v>6643.4416300000021</v>
      </c>
      <c r="R33103" s="17">
        <f t="shared" si="1554"/>
        <v>7498.3440900000014</v>
      </c>
      <c r="S33103" s="6">
        <f t="shared" si="1555"/>
        <v>0</v>
      </c>
    </row>
    <row r="33104" spans="3:19" x14ac:dyDescent="0.25">
      <c r="C33104" s="7">
        <f>Load!C33105</f>
        <v>2018</v>
      </c>
      <c r="D33104" s="12">
        <f>Load!D33105</f>
        <v>43384</v>
      </c>
      <c r="E33104" s="8">
        <f t="shared" si="1553"/>
        <v>10</v>
      </c>
      <c r="F33104" s="7">
        <f>Load!E33105</f>
        <v>1</v>
      </c>
      <c r="G33104" s="18">
        <f>SUM(Load!F33105:AU33105)</f>
        <v>6440.6232200000013</v>
      </c>
      <c r="R33104" s="17">
        <f t="shared" si="1554"/>
        <v>7498.3440900000014</v>
      </c>
      <c r="S33104" s="6">
        <f t="shared" si="1555"/>
        <v>0</v>
      </c>
    </row>
    <row r="33105" spans="3:19" x14ac:dyDescent="0.25">
      <c r="C33105" s="7">
        <f>Load!C33106</f>
        <v>2018</v>
      </c>
      <c r="D33105" s="12">
        <f>Load!D33106</f>
        <v>43384</v>
      </c>
      <c r="E33105" s="8">
        <f t="shared" si="1553"/>
        <v>10</v>
      </c>
      <c r="F33105" s="7">
        <f>Load!E33106</f>
        <v>2</v>
      </c>
      <c r="G33105" s="18">
        <f>SUM(Load!F33106:AU33106)</f>
        <v>6258.4900600000001</v>
      </c>
      <c r="R33105" s="17">
        <f t="shared" si="1554"/>
        <v>7498.3440900000014</v>
      </c>
      <c r="S33105" s="6">
        <f t="shared" si="1555"/>
        <v>0</v>
      </c>
    </row>
    <row r="33106" spans="3:19" x14ac:dyDescent="0.25">
      <c r="C33106" s="7">
        <f>Load!C33107</f>
        <v>2018</v>
      </c>
      <c r="D33106" s="12">
        <f>Load!D33107</f>
        <v>43384</v>
      </c>
      <c r="E33106" s="8">
        <f t="shared" si="1553"/>
        <v>10</v>
      </c>
      <c r="F33106" s="7">
        <f>Load!E33107</f>
        <v>3</v>
      </c>
      <c r="G33106" s="18">
        <f>SUM(Load!F33107:AU33107)</f>
        <v>6237.8560399999988</v>
      </c>
      <c r="R33106" s="17">
        <f t="shared" si="1554"/>
        <v>7498.3440900000014</v>
      </c>
      <c r="S33106" s="6">
        <f t="shared" si="1555"/>
        <v>0</v>
      </c>
    </row>
    <row r="33107" spans="3:19" x14ac:dyDescent="0.25">
      <c r="C33107" s="7">
        <f>Load!C33108</f>
        <v>2018</v>
      </c>
      <c r="D33107" s="12">
        <f>Load!D33108</f>
        <v>43384</v>
      </c>
      <c r="E33107" s="8">
        <f t="shared" si="1553"/>
        <v>10</v>
      </c>
      <c r="F33107" s="7">
        <f>Load!E33108</f>
        <v>4</v>
      </c>
      <c r="G33107" s="18">
        <f>SUM(Load!F33108:AU33108)</f>
        <v>6213.8963699999995</v>
      </c>
      <c r="R33107" s="17">
        <f t="shared" si="1554"/>
        <v>7498.3440900000014</v>
      </c>
      <c r="S33107" s="6">
        <f t="shared" si="1555"/>
        <v>0</v>
      </c>
    </row>
    <row r="33108" spans="3:19" x14ac:dyDescent="0.25">
      <c r="C33108" s="7">
        <f>Load!C33109</f>
        <v>2018</v>
      </c>
      <c r="D33108" s="12">
        <f>Load!D33109</f>
        <v>43384</v>
      </c>
      <c r="E33108" s="8">
        <f t="shared" si="1553"/>
        <v>10</v>
      </c>
      <c r="F33108" s="7">
        <f>Load!E33109</f>
        <v>5</v>
      </c>
      <c r="G33108" s="18">
        <f>SUM(Load!F33109:AU33109)</f>
        <v>6291.8124100000014</v>
      </c>
      <c r="R33108" s="17">
        <f t="shared" si="1554"/>
        <v>7498.3440900000014</v>
      </c>
      <c r="S33108" s="6">
        <f t="shared" si="1555"/>
        <v>0</v>
      </c>
    </row>
    <row r="33109" spans="3:19" x14ac:dyDescent="0.25">
      <c r="C33109" s="7">
        <f>Load!C33110</f>
        <v>2018</v>
      </c>
      <c r="D33109" s="12">
        <f>Load!D33110</f>
        <v>43384</v>
      </c>
      <c r="E33109" s="8">
        <f t="shared" si="1553"/>
        <v>10</v>
      </c>
      <c r="F33109" s="7">
        <f>Load!E33110</f>
        <v>6</v>
      </c>
      <c r="G33109" s="18">
        <f>SUM(Load!F33110:AU33110)</f>
        <v>6484.4279500000011</v>
      </c>
      <c r="R33109" s="17">
        <f t="shared" si="1554"/>
        <v>7498.3440900000014</v>
      </c>
      <c r="S33109" s="6">
        <f t="shared" si="1555"/>
        <v>0</v>
      </c>
    </row>
    <row r="33110" spans="3:19" x14ac:dyDescent="0.25">
      <c r="C33110" s="7">
        <f>Load!C33111</f>
        <v>2018</v>
      </c>
      <c r="D33110" s="12">
        <f>Load!D33111</f>
        <v>43384</v>
      </c>
      <c r="E33110" s="8">
        <f t="shared" si="1553"/>
        <v>10</v>
      </c>
      <c r="F33110" s="7">
        <f>Load!E33111</f>
        <v>7</v>
      </c>
      <c r="G33110" s="18">
        <f>SUM(Load!F33111:AU33111)</f>
        <v>6892.5225800000026</v>
      </c>
      <c r="R33110" s="17">
        <f t="shared" si="1554"/>
        <v>7498.3440900000014</v>
      </c>
      <c r="S33110" s="6">
        <f t="shared" si="1555"/>
        <v>0</v>
      </c>
    </row>
    <row r="33111" spans="3:19" x14ac:dyDescent="0.25">
      <c r="C33111" s="7">
        <f>Load!C33112</f>
        <v>2018</v>
      </c>
      <c r="D33111" s="12">
        <f>Load!D33112</f>
        <v>43384</v>
      </c>
      <c r="E33111" s="8">
        <f t="shared" si="1553"/>
        <v>10</v>
      </c>
      <c r="F33111" s="7">
        <f>Load!E33112</f>
        <v>8</v>
      </c>
      <c r="G33111" s="18">
        <f>SUM(Load!F33112:AU33112)</f>
        <v>7305.9610100000018</v>
      </c>
      <c r="R33111" s="17">
        <f t="shared" si="1554"/>
        <v>7498.3440900000014</v>
      </c>
      <c r="S33111" s="6">
        <f t="shared" si="1555"/>
        <v>0</v>
      </c>
    </row>
    <row r="33112" spans="3:19" x14ac:dyDescent="0.25">
      <c r="C33112" s="7">
        <f>Load!C33113</f>
        <v>2018</v>
      </c>
      <c r="D33112" s="12">
        <f>Load!D33113</f>
        <v>43384</v>
      </c>
      <c r="E33112" s="8">
        <f t="shared" si="1553"/>
        <v>10</v>
      </c>
      <c r="F33112" s="7">
        <f>Load!E33113</f>
        <v>9</v>
      </c>
      <c r="G33112" s="18">
        <f>SUM(Load!F33113:AU33113)</f>
        <v>7337.3076999999994</v>
      </c>
      <c r="R33112" s="17">
        <f t="shared" si="1554"/>
        <v>7498.3440900000014</v>
      </c>
      <c r="S33112" s="6">
        <f t="shared" si="1555"/>
        <v>0</v>
      </c>
    </row>
    <row r="33113" spans="3:19" x14ac:dyDescent="0.25">
      <c r="C33113" s="7">
        <f>Load!C33114</f>
        <v>2018</v>
      </c>
      <c r="D33113" s="12">
        <f>Load!D33114</f>
        <v>43384</v>
      </c>
      <c r="E33113" s="8">
        <f t="shared" si="1553"/>
        <v>10</v>
      </c>
      <c r="F33113" s="7">
        <f>Load!E33114</f>
        <v>10</v>
      </c>
      <c r="G33113" s="18">
        <f>SUM(Load!F33114:AU33114)</f>
        <v>7266.9125499999991</v>
      </c>
      <c r="R33113" s="17">
        <f t="shared" si="1554"/>
        <v>7498.3440900000014</v>
      </c>
      <c r="S33113" s="6">
        <f t="shared" si="1555"/>
        <v>0</v>
      </c>
    </row>
    <row r="33114" spans="3:19" x14ac:dyDescent="0.25">
      <c r="C33114" s="7">
        <f>Load!C33115</f>
        <v>2018</v>
      </c>
      <c r="D33114" s="12">
        <f>Load!D33115</f>
        <v>43384</v>
      </c>
      <c r="E33114" s="8">
        <f t="shared" si="1553"/>
        <v>10</v>
      </c>
      <c r="F33114" s="7">
        <f>Load!E33115</f>
        <v>11</v>
      </c>
      <c r="G33114" s="18">
        <f>SUM(Load!F33115:AU33115)</f>
        <v>7265.3673700000018</v>
      </c>
      <c r="R33114" s="17">
        <f t="shared" si="1554"/>
        <v>7498.3440900000014</v>
      </c>
      <c r="S33114" s="6">
        <f t="shared" si="1555"/>
        <v>0</v>
      </c>
    </row>
    <row r="33115" spans="3:19" x14ac:dyDescent="0.25">
      <c r="C33115" s="7">
        <f>Load!C33116</f>
        <v>2018</v>
      </c>
      <c r="D33115" s="12">
        <f>Load!D33116</f>
        <v>43384</v>
      </c>
      <c r="E33115" s="8">
        <f t="shared" si="1553"/>
        <v>10</v>
      </c>
      <c r="F33115" s="7">
        <f>Load!E33116</f>
        <v>12</v>
      </c>
      <c r="G33115" s="18">
        <f>SUM(Load!F33116:AU33116)</f>
        <v>7221.2778700000008</v>
      </c>
      <c r="R33115" s="17">
        <f t="shared" si="1554"/>
        <v>7498.3440900000014</v>
      </c>
      <c r="S33115" s="6">
        <f t="shared" si="1555"/>
        <v>0</v>
      </c>
    </row>
    <row r="33116" spans="3:19" x14ac:dyDescent="0.25">
      <c r="C33116" s="7">
        <f>Load!C33117</f>
        <v>2018</v>
      </c>
      <c r="D33116" s="12">
        <f>Load!D33117</f>
        <v>43384</v>
      </c>
      <c r="E33116" s="8">
        <f t="shared" si="1553"/>
        <v>10</v>
      </c>
      <c r="F33116" s="7">
        <f>Load!E33117</f>
        <v>13</v>
      </c>
      <c r="G33116" s="18">
        <f>SUM(Load!F33117:AU33117)</f>
        <v>7160.735270000001</v>
      </c>
      <c r="R33116" s="17">
        <f t="shared" si="1554"/>
        <v>7498.3440900000014</v>
      </c>
      <c r="S33116" s="6">
        <f t="shared" si="1555"/>
        <v>0</v>
      </c>
    </row>
    <row r="33117" spans="3:19" x14ac:dyDescent="0.25">
      <c r="C33117" s="7">
        <f>Load!C33118</f>
        <v>2018</v>
      </c>
      <c r="D33117" s="12">
        <f>Load!D33118</f>
        <v>43384</v>
      </c>
      <c r="E33117" s="8">
        <f t="shared" si="1553"/>
        <v>10</v>
      </c>
      <c r="F33117" s="7">
        <f>Load!E33118</f>
        <v>14</v>
      </c>
      <c r="G33117" s="18">
        <f>SUM(Load!F33118:AU33118)</f>
        <v>7164.5583500000012</v>
      </c>
      <c r="R33117" s="17">
        <f t="shared" si="1554"/>
        <v>7498.3440900000014</v>
      </c>
      <c r="S33117" s="6">
        <f t="shared" si="1555"/>
        <v>0</v>
      </c>
    </row>
    <row r="33118" spans="3:19" x14ac:dyDescent="0.25">
      <c r="C33118" s="7">
        <f>Load!C33119</f>
        <v>2018</v>
      </c>
      <c r="D33118" s="12">
        <f>Load!D33119</f>
        <v>43384</v>
      </c>
      <c r="E33118" s="8">
        <f t="shared" si="1553"/>
        <v>10</v>
      </c>
      <c r="F33118" s="7">
        <f>Load!E33119</f>
        <v>15</v>
      </c>
      <c r="G33118" s="18">
        <f>SUM(Load!F33119:AU33119)</f>
        <v>7204.8768699999982</v>
      </c>
      <c r="R33118" s="17">
        <f t="shared" si="1554"/>
        <v>7498.3440900000014</v>
      </c>
      <c r="S33118" s="6">
        <f t="shared" si="1555"/>
        <v>0</v>
      </c>
    </row>
    <row r="33119" spans="3:19" x14ac:dyDescent="0.25">
      <c r="C33119" s="7">
        <f>Load!C33120</f>
        <v>2018</v>
      </c>
      <c r="D33119" s="12">
        <f>Load!D33120</f>
        <v>43384</v>
      </c>
      <c r="E33119" s="8">
        <f t="shared" si="1553"/>
        <v>10</v>
      </c>
      <c r="F33119" s="7">
        <f>Load!E33120</f>
        <v>16</v>
      </c>
      <c r="G33119" s="18">
        <f>SUM(Load!F33120:AU33120)</f>
        <v>7253.4410799999996</v>
      </c>
      <c r="R33119" s="17">
        <f t="shared" si="1554"/>
        <v>7498.3440900000014</v>
      </c>
      <c r="S33119" s="6">
        <f t="shared" si="1555"/>
        <v>0</v>
      </c>
    </row>
    <row r="33120" spans="3:19" x14ac:dyDescent="0.25">
      <c r="C33120" s="7">
        <f>Load!C33121</f>
        <v>2018</v>
      </c>
      <c r="D33120" s="12">
        <f>Load!D33121</f>
        <v>43384</v>
      </c>
      <c r="E33120" s="8">
        <f t="shared" si="1553"/>
        <v>10</v>
      </c>
      <c r="F33120" s="7">
        <f>Load!E33121</f>
        <v>17</v>
      </c>
      <c r="G33120" s="18">
        <f>SUM(Load!F33121:AU33121)</f>
        <v>7289.0496699999985</v>
      </c>
      <c r="R33120" s="17">
        <f t="shared" si="1554"/>
        <v>7498.3440900000014</v>
      </c>
      <c r="S33120" s="6">
        <f t="shared" si="1555"/>
        <v>0</v>
      </c>
    </row>
    <row r="33121" spans="3:19" x14ac:dyDescent="0.25">
      <c r="C33121" s="7">
        <f>Load!C33122</f>
        <v>2018</v>
      </c>
      <c r="D33121" s="12">
        <f>Load!D33122</f>
        <v>43384</v>
      </c>
      <c r="E33121" s="8">
        <f t="shared" si="1553"/>
        <v>10</v>
      </c>
      <c r="F33121" s="7">
        <f>Load!E33122</f>
        <v>18</v>
      </c>
      <c r="G33121" s="18">
        <f>SUM(Load!F33122:AU33122)</f>
        <v>7351.5689099999991</v>
      </c>
      <c r="R33121" s="17">
        <f t="shared" si="1554"/>
        <v>7498.3440900000014</v>
      </c>
      <c r="S33121" s="6">
        <f t="shared" si="1555"/>
        <v>0</v>
      </c>
    </row>
    <row r="33122" spans="3:19" x14ac:dyDescent="0.25">
      <c r="C33122" s="7">
        <f>Load!C33123</f>
        <v>2018</v>
      </c>
      <c r="D33122" s="12">
        <f>Load!D33123</f>
        <v>43384</v>
      </c>
      <c r="E33122" s="8">
        <f t="shared" si="1553"/>
        <v>10</v>
      </c>
      <c r="F33122" s="7">
        <f>Load!E33123</f>
        <v>19</v>
      </c>
      <c r="G33122" s="18">
        <f>SUM(Load!F33123:AU33123)</f>
        <v>7396.9697799999994</v>
      </c>
      <c r="R33122" s="17">
        <f t="shared" si="1554"/>
        <v>7498.3440900000014</v>
      </c>
      <c r="S33122" s="6">
        <f t="shared" si="1555"/>
        <v>0</v>
      </c>
    </row>
    <row r="33123" spans="3:19" x14ac:dyDescent="0.25">
      <c r="C33123" s="7">
        <f>Load!C33124</f>
        <v>2018</v>
      </c>
      <c r="D33123" s="12">
        <f>Load!D33124</f>
        <v>43384</v>
      </c>
      <c r="E33123" s="8">
        <f t="shared" si="1553"/>
        <v>10</v>
      </c>
      <c r="F33123" s="7">
        <f>Load!E33124</f>
        <v>20</v>
      </c>
      <c r="G33123" s="18">
        <f>SUM(Load!F33124:AU33124)</f>
        <v>7379.8085400000009</v>
      </c>
      <c r="R33123" s="17">
        <f t="shared" si="1554"/>
        <v>7498.3440900000014</v>
      </c>
      <c r="S33123" s="6">
        <f t="shared" si="1555"/>
        <v>0</v>
      </c>
    </row>
    <row r="33124" spans="3:19" x14ac:dyDescent="0.25">
      <c r="C33124" s="7">
        <f>Load!C33125</f>
        <v>2018</v>
      </c>
      <c r="D33124" s="12">
        <f>Load!D33125</f>
        <v>43384</v>
      </c>
      <c r="E33124" s="8">
        <f t="shared" si="1553"/>
        <v>10</v>
      </c>
      <c r="F33124" s="7">
        <f>Load!E33125</f>
        <v>21</v>
      </c>
      <c r="G33124" s="18">
        <f>SUM(Load!F33125:AU33125)</f>
        <v>7271.4162100000012</v>
      </c>
      <c r="R33124" s="17">
        <f t="shared" si="1554"/>
        <v>7498.3440900000014</v>
      </c>
      <c r="S33124" s="6">
        <f t="shared" si="1555"/>
        <v>0</v>
      </c>
    </row>
    <row r="33125" spans="3:19" x14ac:dyDescent="0.25">
      <c r="C33125" s="7">
        <f>Load!C33126</f>
        <v>2018</v>
      </c>
      <c r="D33125" s="12">
        <f>Load!D33126</f>
        <v>43384</v>
      </c>
      <c r="E33125" s="8">
        <f t="shared" si="1553"/>
        <v>10</v>
      </c>
      <c r="F33125" s="7">
        <f>Load!E33126</f>
        <v>22</v>
      </c>
      <c r="G33125" s="18">
        <f>SUM(Load!F33126:AU33126)</f>
        <v>7195.9934200000007</v>
      </c>
      <c r="R33125" s="17">
        <f t="shared" si="1554"/>
        <v>7498.3440900000014</v>
      </c>
      <c r="S33125" s="6">
        <f t="shared" si="1555"/>
        <v>0</v>
      </c>
    </row>
    <row r="33126" spans="3:19" x14ac:dyDescent="0.25">
      <c r="C33126" s="7">
        <f>Load!C33127</f>
        <v>2018</v>
      </c>
      <c r="D33126" s="12">
        <f>Load!D33127</f>
        <v>43384</v>
      </c>
      <c r="E33126" s="8">
        <f t="shared" si="1553"/>
        <v>10</v>
      </c>
      <c r="F33126" s="7">
        <f>Load!E33127</f>
        <v>23</v>
      </c>
      <c r="G33126" s="18">
        <f>SUM(Load!F33127:AU33127)</f>
        <v>6922.2306799999988</v>
      </c>
      <c r="R33126" s="17">
        <f t="shared" si="1554"/>
        <v>7498.3440900000014</v>
      </c>
      <c r="S33126" s="6">
        <f t="shared" si="1555"/>
        <v>0</v>
      </c>
    </row>
    <row r="33127" spans="3:19" x14ac:dyDescent="0.25">
      <c r="C33127" s="7">
        <f>Load!C33128</f>
        <v>2018</v>
      </c>
      <c r="D33127" s="12">
        <f>Load!D33128</f>
        <v>43384</v>
      </c>
      <c r="E33127" s="8">
        <f t="shared" si="1553"/>
        <v>10</v>
      </c>
      <c r="F33127" s="7">
        <f>Load!E33128</f>
        <v>24</v>
      </c>
      <c r="G33127" s="18">
        <f>SUM(Load!F33128:AU33128)</f>
        <v>6619.2250699999986</v>
      </c>
      <c r="R33127" s="17">
        <f t="shared" si="1554"/>
        <v>7498.3440900000014</v>
      </c>
      <c r="S33127" s="6">
        <f t="shared" si="1555"/>
        <v>0</v>
      </c>
    </row>
    <row r="33128" spans="3:19" x14ac:dyDescent="0.25">
      <c r="C33128" s="7">
        <f>Load!C33129</f>
        <v>2018</v>
      </c>
      <c r="D33128" s="12">
        <f>Load!D33129</f>
        <v>43385</v>
      </c>
      <c r="E33128" s="8">
        <f t="shared" si="1553"/>
        <v>10</v>
      </c>
      <c r="F33128" s="7">
        <f>Load!E33129</f>
        <v>1</v>
      </c>
      <c r="G33128" s="18">
        <f>SUM(Load!F33129:AU33129)</f>
        <v>6366.4688699999988</v>
      </c>
      <c r="R33128" s="17">
        <f t="shared" si="1554"/>
        <v>7498.3440900000014</v>
      </c>
      <c r="S33128" s="6">
        <f t="shared" si="1555"/>
        <v>0</v>
      </c>
    </row>
    <row r="33129" spans="3:19" x14ac:dyDescent="0.25">
      <c r="C33129" s="7">
        <f>Load!C33130</f>
        <v>2018</v>
      </c>
      <c r="D33129" s="12">
        <f>Load!D33130</f>
        <v>43385</v>
      </c>
      <c r="E33129" s="8">
        <f t="shared" si="1553"/>
        <v>10</v>
      </c>
      <c r="F33129" s="7">
        <f>Load!E33130</f>
        <v>2</v>
      </c>
      <c r="G33129" s="18">
        <f>SUM(Load!F33130:AU33130)</f>
        <v>6307.1925599999995</v>
      </c>
      <c r="R33129" s="17">
        <f t="shared" si="1554"/>
        <v>7498.3440900000014</v>
      </c>
      <c r="S33129" s="6">
        <f t="shared" si="1555"/>
        <v>0</v>
      </c>
    </row>
    <row r="33130" spans="3:19" x14ac:dyDescent="0.25">
      <c r="C33130" s="7">
        <f>Load!C33131</f>
        <v>2018</v>
      </c>
      <c r="D33130" s="12">
        <f>Load!D33131</f>
        <v>43385</v>
      </c>
      <c r="E33130" s="8">
        <f t="shared" si="1553"/>
        <v>10</v>
      </c>
      <c r="F33130" s="7">
        <f>Load!E33131</f>
        <v>3</v>
      </c>
      <c r="G33130" s="18">
        <f>SUM(Load!F33131:AU33131)</f>
        <v>6243.0620699999999</v>
      </c>
      <c r="R33130" s="17">
        <f t="shared" si="1554"/>
        <v>7498.3440900000014</v>
      </c>
      <c r="S33130" s="6">
        <f t="shared" si="1555"/>
        <v>0</v>
      </c>
    </row>
    <row r="33131" spans="3:19" x14ac:dyDescent="0.25">
      <c r="C33131" s="7">
        <f>Load!C33132</f>
        <v>2018</v>
      </c>
      <c r="D33131" s="12">
        <f>Load!D33132</f>
        <v>43385</v>
      </c>
      <c r="E33131" s="8">
        <f t="shared" si="1553"/>
        <v>10</v>
      </c>
      <c r="F33131" s="7">
        <f>Load!E33132</f>
        <v>4</v>
      </c>
      <c r="G33131" s="18">
        <f>SUM(Load!F33132:AU33132)</f>
        <v>6214.1631500000003</v>
      </c>
      <c r="R33131" s="17">
        <f t="shared" si="1554"/>
        <v>7498.3440900000014</v>
      </c>
      <c r="S33131" s="6">
        <f t="shared" si="1555"/>
        <v>0</v>
      </c>
    </row>
    <row r="33132" spans="3:19" x14ac:dyDescent="0.25">
      <c r="C33132" s="7">
        <f>Load!C33133</f>
        <v>2018</v>
      </c>
      <c r="D33132" s="12">
        <f>Load!D33133</f>
        <v>43385</v>
      </c>
      <c r="E33132" s="8">
        <f t="shared" si="1553"/>
        <v>10</v>
      </c>
      <c r="F33132" s="7">
        <f>Load!E33133</f>
        <v>5</v>
      </c>
      <c r="G33132" s="18">
        <f>SUM(Load!F33133:AU33133)</f>
        <v>6252.1067599999997</v>
      </c>
      <c r="R33132" s="17">
        <f t="shared" si="1554"/>
        <v>7498.3440900000014</v>
      </c>
      <c r="S33132" s="6">
        <f t="shared" si="1555"/>
        <v>0</v>
      </c>
    </row>
    <row r="33133" spans="3:19" x14ac:dyDescent="0.25">
      <c r="C33133" s="7">
        <f>Load!C33134</f>
        <v>2018</v>
      </c>
      <c r="D33133" s="12">
        <f>Load!D33134</f>
        <v>43385</v>
      </c>
      <c r="E33133" s="8">
        <f t="shared" si="1553"/>
        <v>10</v>
      </c>
      <c r="F33133" s="7">
        <f>Load!E33134</f>
        <v>6</v>
      </c>
      <c r="G33133" s="18">
        <f>SUM(Load!F33134:AU33134)</f>
        <v>6434.8004600000004</v>
      </c>
      <c r="R33133" s="17">
        <f t="shared" si="1554"/>
        <v>7498.3440900000014</v>
      </c>
      <c r="S33133" s="6">
        <f t="shared" si="1555"/>
        <v>0</v>
      </c>
    </row>
    <row r="33134" spans="3:19" x14ac:dyDescent="0.25">
      <c r="C33134" s="7">
        <f>Load!C33135</f>
        <v>2018</v>
      </c>
      <c r="D33134" s="12">
        <f>Load!D33135</f>
        <v>43385</v>
      </c>
      <c r="E33134" s="8">
        <f t="shared" si="1553"/>
        <v>10</v>
      </c>
      <c r="F33134" s="7">
        <f>Load!E33135</f>
        <v>7</v>
      </c>
      <c r="G33134" s="18">
        <f>SUM(Load!F33135:AU33135)</f>
        <v>6867.0432999999985</v>
      </c>
      <c r="R33134" s="17">
        <f t="shared" si="1554"/>
        <v>7498.3440900000014</v>
      </c>
      <c r="S33134" s="6">
        <f t="shared" si="1555"/>
        <v>0</v>
      </c>
    </row>
    <row r="33135" spans="3:19" x14ac:dyDescent="0.25">
      <c r="C33135" s="7">
        <f>Load!C33136</f>
        <v>2018</v>
      </c>
      <c r="D33135" s="12">
        <f>Load!D33136</f>
        <v>43385</v>
      </c>
      <c r="E33135" s="8">
        <f t="shared" si="1553"/>
        <v>10</v>
      </c>
      <c r="F33135" s="7">
        <f>Load!E33136</f>
        <v>8</v>
      </c>
      <c r="G33135" s="18">
        <f>SUM(Load!F33136:AU33136)</f>
        <v>7271.7414299999964</v>
      </c>
      <c r="R33135" s="17">
        <f t="shared" si="1554"/>
        <v>7498.3440900000014</v>
      </c>
      <c r="S33135" s="6">
        <f t="shared" si="1555"/>
        <v>0</v>
      </c>
    </row>
    <row r="33136" spans="3:19" x14ac:dyDescent="0.25">
      <c r="C33136" s="7">
        <f>Load!C33137</f>
        <v>2018</v>
      </c>
      <c r="D33136" s="12">
        <f>Load!D33137</f>
        <v>43385</v>
      </c>
      <c r="E33136" s="8">
        <f t="shared" si="1553"/>
        <v>10</v>
      </c>
      <c r="F33136" s="7">
        <f>Load!E33137</f>
        <v>9</v>
      </c>
      <c r="G33136" s="18">
        <f>SUM(Load!F33137:AU33137)</f>
        <v>7327.5899000000009</v>
      </c>
      <c r="R33136" s="17">
        <f t="shared" si="1554"/>
        <v>7498.3440900000014</v>
      </c>
      <c r="S33136" s="6">
        <f t="shared" si="1555"/>
        <v>0</v>
      </c>
    </row>
    <row r="33137" spans="3:19" x14ac:dyDescent="0.25">
      <c r="C33137" s="7">
        <f>Load!C33138</f>
        <v>2018</v>
      </c>
      <c r="D33137" s="12">
        <f>Load!D33138</f>
        <v>43385</v>
      </c>
      <c r="E33137" s="8">
        <f t="shared" si="1553"/>
        <v>10</v>
      </c>
      <c r="F33137" s="7">
        <f>Load!E33138</f>
        <v>10</v>
      </c>
      <c r="G33137" s="18">
        <f>SUM(Load!F33138:AU33138)</f>
        <v>7315.4841599999982</v>
      </c>
      <c r="R33137" s="17">
        <f t="shared" si="1554"/>
        <v>7498.3440900000014</v>
      </c>
      <c r="S33137" s="6">
        <f t="shared" si="1555"/>
        <v>0</v>
      </c>
    </row>
    <row r="33138" spans="3:19" x14ac:dyDescent="0.25">
      <c r="C33138" s="7">
        <f>Load!C33139</f>
        <v>2018</v>
      </c>
      <c r="D33138" s="12">
        <f>Load!D33139</f>
        <v>43385</v>
      </c>
      <c r="E33138" s="8">
        <f t="shared" si="1553"/>
        <v>10</v>
      </c>
      <c r="F33138" s="7">
        <f>Load!E33139</f>
        <v>11</v>
      </c>
      <c r="G33138" s="18">
        <f>SUM(Load!F33139:AU33139)</f>
        <v>7306.8289000000004</v>
      </c>
      <c r="R33138" s="17">
        <f t="shared" si="1554"/>
        <v>7498.3440900000014</v>
      </c>
      <c r="S33138" s="6">
        <f t="shared" si="1555"/>
        <v>0</v>
      </c>
    </row>
    <row r="33139" spans="3:19" x14ac:dyDescent="0.25">
      <c r="C33139" s="7">
        <f>Load!C33140</f>
        <v>2018</v>
      </c>
      <c r="D33139" s="12">
        <f>Load!D33140</f>
        <v>43385</v>
      </c>
      <c r="E33139" s="8">
        <f t="shared" si="1553"/>
        <v>10</v>
      </c>
      <c r="F33139" s="7">
        <f>Load!E33140</f>
        <v>12</v>
      </c>
      <c r="G33139" s="18">
        <f>SUM(Load!F33140:AU33140)</f>
        <v>7335.4246899999998</v>
      </c>
      <c r="R33139" s="17">
        <f t="shared" si="1554"/>
        <v>7498.3440900000014</v>
      </c>
      <c r="S33139" s="6">
        <f t="shared" si="1555"/>
        <v>0</v>
      </c>
    </row>
    <row r="33140" spans="3:19" x14ac:dyDescent="0.25">
      <c r="C33140" s="7">
        <f>Load!C33141</f>
        <v>2018</v>
      </c>
      <c r="D33140" s="12">
        <f>Load!D33141</f>
        <v>43385</v>
      </c>
      <c r="E33140" s="8">
        <f t="shared" si="1553"/>
        <v>10</v>
      </c>
      <c r="F33140" s="7">
        <f>Load!E33141</f>
        <v>13</v>
      </c>
      <c r="G33140" s="18">
        <f>SUM(Load!F33141:AU33141)</f>
        <v>7325.1452099999997</v>
      </c>
      <c r="R33140" s="17">
        <f t="shared" si="1554"/>
        <v>7498.3440900000014</v>
      </c>
      <c r="S33140" s="6">
        <f t="shared" si="1555"/>
        <v>0</v>
      </c>
    </row>
    <row r="33141" spans="3:19" x14ac:dyDescent="0.25">
      <c r="C33141" s="7">
        <f>Load!C33142</f>
        <v>2018</v>
      </c>
      <c r="D33141" s="12">
        <f>Load!D33142</f>
        <v>43385</v>
      </c>
      <c r="E33141" s="8">
        <f t="shared" si="1553"/>
        <v>10</v>
      </c>
      <c r="F33141" s="7">
        <f>Load!E33142</f>
        <v>14</v>
      </c>
      <c r="G33141" s="18">
        <f>SUM(Load!F33142:AU33142)</f>
        <v>7370.4989100000021</v>
      </c>
      <c r="R33141" s="17">
        <f t="shared" si="1554"/>
        <v>7498.3440900000014</v>
      </c>
      <c r="S33141" s="6">
        <f t="shared" si="1555"/>
        <v>0</v>
      </c>
    </row>
    <row r="33142" spans="3:19" x14ac:dyDescent="0.25">
      <c r="C33142" s="7">
        <f>Load!C33143</f>
        <v>2018</v>
      </c>
      <c r="D33142" s="12">
        <f>Load!D33143</f>
        <v>43385</v>
      </c>
      <c r="E33142" s="8">
        <f t="shared" si="1553"/>
        <v>10</v>
      </c>
      <c r="F33142" s="7">
        <f>Load!E33143</f>
        <v>15</v>
      </c>
      <c r="G33142" s="18">
        <f>SUM(Load!F33143:AU33143)</f>
        <v>7321.4121300000024</v>
      </c>
      <c r="R33142" s="17">
        <f t="shared" si="1554"/>
        <v>7498.3440900000014</v>
      </c>
      <c r="S33142" s="6">
        <f t="shared" si="1555"/>
        <v>0</v>
      </c>
    </row>
    <row r="33143" spans="3:19" x14ac:dyDescent="0.25">
      <c r="C33143" s="7">
        <f>Load!C33144</f>
        <v>2018</v>
      </c>
      <c r="D33143" s="12">
        <f>Load!D33144</f>
        <v>43385</v>
      </c>
      <c r="E33143" s="8">
        <f t="shared" si="1553"/>
        <v>10</v>
      </c>
      <c r="F33143" s="7">
        <f>Load!E33144</f>
        <v>16</v>
      </c>
      <c r="G33143" s="18">
        <f>SUM(Load!F33144:AU33144)</f>
        <v>7270.8320999999996</v>
      </c>
      <c r="R33143" s="17">
        <f t="shared" si="1554"/>
        <v>7498.3440900000014</v>
      </c>
      <c r="S33143" s="6">
        <f t="shared" si="1555"/>
        <v>0</v>
      </c>
    </row>
    <row r="33144" spans="3:19" x14ac:dyDescent="0.25">
      <c r="C33144" s="7">
        <f>Load!C33145</f>
        <v>2018</v>
      </c>
      <c r="D33144" s="12">
        <f>Load!D33145</f>
        <v>43385</v>
      </c>
      <c r="E33144" s="8">
        <f t="shared" si="1553"/>
        <v>10</v>
      </c>
      <c r="F33144" s="7">
        <f>Load!E33145</f>
        <v>17</v>
      </c>
      <c r="G33144" s="18">
        <f>SUM(Load!F33145:AU33145)</f>
        <v>7315.7038399999974</v>
      </c>
      <c r="R33144" s="17">
        <f t="shared" si="1554"/>
        <v>7498.3440900000014</v>
      </c>
      <c r="S33144" s="6">
        <f t="shared" si="1555"/>
        <v>0</v>
      </c>
    </row>
    <row r="33145" spans="3:19" x14ac:dyDescent="0.25">
      <c r="C33145" s="7">
        <f>Load!C33146</f>
        <v>2018</v>
      </c>
      <c r="D33145" s="12">
        <f>Load!D33146</f>
        <v>43385</v>
      </c>
      <c r="E33145" s="8">
        <f t="shared" si="1553"/>
        <v>10</v>
      </c>
      <c r="F33145" s="7">
        <f>Load!E33146</f>
        <v>18</v>
      </c>
      <c r="G33145" s="18">
        <f>SUM(Load!F33146:AU33146)</f>
        <v>7315.2533399999993</v>
      </c>
      <c r="R33145" s="17">
        <f t="shared" si="1554"/>
        <v>7498.3440900000014</v>
      </c>
      <c r="S33145" s="6">
        <f t="shared" si="1555"/>
        <v>0</v>
      </c>
    </row>
    <row r="33146" spans="3:19" x14ac:dyDescent="0.25">
      <c r="C33146" s="7">
        <f>Load!C33147</f>
        <v>2018</v>
      </c>
      <c r="D33146" s="12">
        <f>Load!D33147</f>
        <v>43385</v>
      </c>
      <c r="E33146" s="8">
        <f t="shared" si="1553"/>
        <v>10</v>
      </c>
      <c r="F33146" s="7">
        <f>Load!E33147</f>
        <v>19</v>
      </c>
      <c r="G33146" s="18">
        <f>SUM(Load!F33147:AU33147)</f>
        <v>7304.2378399999998</v>
      </c>
      <c r="R33146" s="17">
        <f t="shared" si="1554"/>
        <v>7498.3440900000014</v>
      </c>
      <c r="S33146" s="6">
        <f t="shared" si="1555"/>
        <v>0</v>
      </c>
    </row>
    <row r="33147" spans="3:19" x14ac:dyDescent="0.25">
      <c r="C33147" s="7">
        <f>Load!C33148</f>
        <v>2018</v>
      </c>
      <c r="D33147" s="12">
        <f>Load!D33148</f>
        <v>43385</v>
      </c>
      <c r="E33147" s="8">
        <f t="shared" si="1553"/>
        <v>10</v>
      </c>
      <c r="F33147" s="7">
        <f>Load!E33148</f>
        <v>20</v>
      </c>
      <c r="G33147" s="18">
        <f>SUM(Load!F33148:AU33148)</f>
        <v>7303.7688100000005</v>
      </c>
      <c r="R33147" s="17">
        <f t="shared" si="1554"/>
        <v>7498.3440900000014</v>
      </c>
      <c r="S33147" s="6">
        <f t="shared" si="1555"/>
        <v>0</v>
      </c>
    </row>
    <row r="33148" spans="3:19" x14ac:dyDescent="0.25">
      <c r="C33148" s="7">
        <f>Load!C33149</f>
        <v>2018</v>
      </c>
      <c r="D33148" s="12">
        <f>Load!D33149</f>
        <v>43385</v>
      </c>
      <c r="E33148" s="8">
        <f t="shared" si="1553"/>
        <v>10</v>
      </c>
      <c r="F33148" s="7">
        <f>Load!E33149</f>
        <v>21</v>
      </c>
      <c r="G33148" s="18">
        <f>SUM(Load!F33149:AU33149)</f>
        <v>7314.8197300000002</v>
      </c>
      <c r="R33148" s="17">
        <f t="shared" si="1554"/>
        <v>7498.3440900000014</v>
      </c>
      <c r="S33148" s="6">
        <f t="shared" si="1555"/>
        <v>0</v>
      </c>
    </row>
    <row r="33149" spans="3:19" x14ac:dyDescent="0.25">
      <c r="C33149" s="7">
        <f>Load!C33150</f>
        <v>2018</v>
      </c>
      <c r="D33149" s="12">
        <f>Load!D33150</f>
        <v>43385</v>
      </c>
      <c r="E33149" s="8">
        <f t="shared" si="1553"/>
        <v>10</v>
      </c>
      <c r="F33149" s="7">
        <f>Load!E33150</f>
        <v>22</v>
      </c>
      <c r="G33149" s="18">
        <f>SUM(Load!F33150:AU33150)</f>
        <v>7153.3077499999999</v>
      </c>
      <c r="R33149" s="17">
        <f t="shared" si="1554"/>
        <v>7498.3440900000014</v>
      </c>
      <c r="S33149" s="6">
        <f t="shared" si="1555"/>
        <v>0</v>
      </c>
    </row>
    <row r="33150" spans="3:19" x14ac:dyDescent="0.25">
      <c r="C33150" s="7">
        <f>Load!C33151</f>
        <v>2018</v>
      </c>
      <c r="D33150" s="12">
        <f>Load!D33151</f>
        <v>43385</v>
      </c>
      <c r="E33150" s="8">
        <f t="shared" si="1553"/>
        <v>10</v>
      </c>
      <c r="F33150" s="7">
        <f>Load!E33151</f>
        <v>23</v>
      </c>
      <c r="G33150" s="18">
        <f>SUM(Load!F33151:AU33151)</f>
        <v>6906.0133599999954</v>
      </c>
      <c r="R33150" s="17">
        <f t="shared" si="1554"/>
        <v>7498.3440900000014</v>
      </c>
      <c r="S33150" s="6">
        <f t="shared" si="1555"/>
        <v>0</v>
      </c>
    </row>
    <row r="33151" spans="3:19" x14ac:dyDescent="0.25">
      <c r="C33151" s="7">
        <f>Load!C33152</f>
        <v>2018</v>
      </c>
      <c r="D33151" s="12">
        <f>Load!D33152</f>
        <v>43385</v>
      </c>
      <c r="E33151" s="8">
        <f t="shared" si="1553"/>
        <v>10</v>
      </c>
      <c r="F33151" s="7">
        <f>Load!E33152</f>
        <v>24</v>
      </c>
      <c r="G33151" s="18">
        <f>SUM(Load!F33152:AU33152)</f>
        <v>6662.007959999999</v>
      </c>
      <c r="R33151" s="17">
        <f t="shared" si="1554"/>
        <v>7498.3440900000014</v>
      </c>
      <c r="S33151" s="6">
        <f t="shared" si="1555"/>
        <v>0</v>
      </c>
    </row>
    <row r="33152" spans="3:19" x14ac:dyDescent="0.25">
      <c r="C33152" s="7">
        <f>Load!C33153</f>
        <v>2018</v>
      </c>
      <c r="D33152" s="12">
        <f>Load!D33153</f>
        <v>43386</v>
      </c>
      <c r="E33152" s="8">
        <f t="shared" si="1553"/>
        <v>10</v>
      </c>
      <c r="F33152" s="7">
        <f>Load!E33153</f>
        <v>1</v>
      </c>
      <c r="G33152" s="18">
        <f>SUM(Load!F33153:AU33153)</f>
        <v>6479.1488400000017</v>
      </c>
      <c r="R33152" s="17">
        <f t="shared" si="1554"/>
        <v>7498.3440900000014</v>
      </c>
      <c r="S33152" s="6">
        <f t="shared" si="1555"/>
        <v>0</v>
      </c>
    </row>
    <row r="33153" spans="3:19" x14ac:dyDescent="0.25">
      <c r="C33153" s="7">
        <f>Load!C33154</f>
        <v>2018</v>
      </c>
      <c r="D33153" s="12">
        <f>Load!D33154</f>
        <v>43386</v>
      </c>
      <c r="E33153" s="8">
        <f t="shared" si="1553"/>
        <v>10</v>
      </c>
      <c r="F33153" s="7">
        <f>Load!E33154</f>
        <v>2</v>
      </c>
      <c r="G33153" s="18">
        <f>SUM(Load!F33154:AU33154)</f>
        <v>6260.7949399999998</v>
      </c>
      <c r="R33153" s="17">
        <f t="shared" si="1554"/>
        <v>7498.3440900000014</v>
      </c>
      <c r="S33153" s="6">
        <f t="shared" si="1555"/>
        <v>0</v>
      </c>
    </row>
    <row r="33154" spans="3:19" x14ac:dyDescent="0.25">
      <c r="C33154" s="7">
        <f>Load!C33155</f>
        <v>2018</v>
      </c>
      <c r="D33154" s="12">
        <f>Load!D33155</f>
        <v>43386</v>
      </c>
      <c r="E33154" s="8">
        <f t="shared" si="1553"/>
        <v>10</v>
      </c>
      <c r="F33154" s="7">
        <f>Load!E33155</f>
        <v>3</v>
      </c>
      <c r="G33154" s="18">
        <f>SUM(Load!F33155:AU33155)</f>
        <v>6198.9307899999994</v>
      </c>
      <c r="R33154" s="17">
        <f t="shared" si="1554"/>
        <v>7498.3440900000014</v>
      </c>
      <c r="S33154" s="6">
        <f t="shared" si="1555"/>
        <v>0</v>
      </c>
    </row>
    <row r="33155" spans="3:19" x14ac:dyDescent="0.25">
      <c r="C33155" s="7">
        <f>Load!C33156</f>
        <v>2018</v>
      </c>
      <c r="D33155" s="12">
        <f>Load!D33156</f>
        <v>43386</v>
      </c>
      <c r="E33155" s="8">
        <f t="shared" si="1553"/>
        <v>10</v>
      </c>
      <c r="F33155" s="7">
        <f>Load!E33156</f>
        <v>4</v>
      </c>
      <c r="G33155" s="18">
        <f>SUM(Load!F33156:AU33156)</f>
        <v>6185.06387</v>
      </c>
      <c r="R33155" s="17">
        <f t="shared" si="1554"/>
        <v>7498.3440900000014</v>
      </c>
      <c r="S33155" s="6">
        <f t="shared" si="1555"/>
        <v>0</v>
      </c>
    </row>
    <row r="33156" spans="3:19" x14ac:dyDescent="0.25">
      <c r="C33156" s="7">
        <f>Load!C33157</f>
        <v>2018</v>
      </c>
      <c r="D33156" s="12">
        <f>Load!D33157</f>
        <v>43386</v>
      </c>
      <c r="E33156" s="8">
        <f t="shared" si="1553"/>
        <v>10</v>
      </c>
      <c r="F33156" s="7">
        <f>Load!E33157</f>
        <v>5</v>
      </c>
      <c r="G33156" s="18">
        <f>SUM(Load!F33157:AU33157)</f>
        <v>6201.88537</v>
      </c>
      <c r="R33156" s="17">
        <f t="shared" si="1554"/>
        <v>7498.3440900000014</v>
      </c>
      <c r="S33156" s="6">
        <f t="shared" si="1555"/>
        <v>0</v>
      </c>
    </row>
    <row r="33157" spans="3:19" x14ac:dyDescent="0.25">
      <c r="C33157" s="7">
        <f>Load!C33158</f>
        <v>2018</v>
      </c>
      <c r="D33157" s="12">
        <f>Load!D33158</f>
        <v>43386</v>
      </c>
      <c r="E33157" s="8">
        <f t="shared" si="1553"/>
        <v>10</v>
      </c>
      <c r="F33157" s="7">
        <f>Load!E33158</f>
        <v>6</v>
      </c>
      <c r="G33157" s="18">
        <f>SUM(Load!F33158:AU33158)</f>
        <v>6318.0764799999997</v>
      </c>
      <c r="R33157" s="17">
        <f t="shared" si="1554"/>
        <v>7498.3440900000014</v>
      </c>
      <c r="S33157" s="6">
        <f t="shared" si="1555"/>
        <v>0</v>
      </c>
    </row>
    <row r="33158" spans="3:19" x14ac:dyDescent="0.25">
      <c r="C33158" s="7">
        <f>Load!C33159</f>
        <v>2018</v>
      </c>
      <c r="D33158" s="12">
        <f>Load!D33159</f>
        <v>43386</v>
      </c>
      <c r="E33158" s="8">
        <f t="shared" si="1553"/>
        <v>10</v>
      </c>
      <c r="F33158" s="7">
        <f>Load!E33159</f>
        <v>7</v>
      </c>
      <c r="G33158" s="18">
        <f>SUM(Load!F33159:AU33159)</f>
        <v>6461.0328600000003</v>
      </c>
      <c r="R33158" s="17">
        <f t="shared" si="1554"/>
        <v>7498.3440900000014</v>
      </c>
      <c r="S33158" s="6">
        <f t="shared" si="1555"/>
        <v>0</v>
      </c>
    </row>
    <row r="33159" spans="3:19" x14ac:dyDescent="0.25">
      <c r="C33159" s="7">
        <f>Load!C33160</f>
        <v>2018</v>
      </c>
      <c r="D33159" s="12">
        <f>Load!D33160</f>
        <v>43386</v>
      </c>
      <c r="E33159" s="8">
        <f t="shared" si="1553"/>
        <v>10</v>
      </c>
      <c r="F33159" s="7">
        <f>Load!E33160</f>
        <v>8</v>
      </c>
      <c r="G33159" s="18">
        <f>SUM(Load!F33160:AU33160)</f>
        <v>6685.1192899999987</v>
      </c>
      <c r="R33159" s="17">
        <f t="shared" si="1554"/>
        <v>7498.3440900000014</v>
      </c>
      <c r="S33159" s="6">
        <f t="shared" si="1555"/>
        <v>0</v>
      </c>
    </row>
    <row r="33160" spans="3:19" x14ac:dyDescent="0.25">
      <c r="C33160" s="7">
        <f>Load!C33161</f>
        <v>2018</v>
      </c>
      <c r="D33160" s="12">
        <f>Load!D33161</f>
        <v>43386</v>
      </c>
      <c r="E33160" s="8">
        <f t="shared" si="1553"/>
        <v>10</v>
      </c>
      <c r="F33160" s="7">
        <f>Load!E33161</f>
        <v>9</v>
      </c>
      <c r="G33160" s="18">
        <f>SUM(Load!F33161:AU33161)</f>
        <v>6900.0526799999998</v>
      </c>
      <c r="R33160" s="17">
        <f t="shared" si="1554"/>
        <v>7498.3440900000014</v>
      </c>
      <c r="S33160" s="6">
        <f t="shared" si="1555"/>
        <v>0</v>
      </c>
    </row>
    <row r="33161" spans="3:19" x14ac:dyDescent="0.25">
      <c r="C33161" s="7">
        <f>Load!C33162</f>
        <v>2018</v>
      </c>
      <c r="D33161" s="12">
        <f>Load!D33162</f>
        <v>43386</v>
      </c>
      <c r="E33161" s="8">
        <f t="shared" si="1553"/>
        <v>10</v>
      </c>
      <c r="F33161" s="7">
        <f>Load!E33162</f>
        <v>10</v>
      </c>
      <c r="G33161" s="18">
        <f>SUM(Load!F33162:AU33162)</f>
        <v>7126.3950899999973</v>
      </c>
      <c r="R33161" s="17">
        <f t="shared" si="1554"/>
        <v>7498.3440900000014</v>
      </c>
      <c r="S33161" s="6">
        <f t="shared" si="1555"/>
        <v>0</v>
      </c>
    </row>
    <row r="33162" spans="3:19" x14ac:dyDescent="0.25">
      <c r="C33162" s="7">
        <f>Load!C33163</f>
        <v>2018</v>
      </c>
      <c r="D33162" s="12">
        <f>Load!D33163</f>
        <v>43386</v>
      </c>
      <c r="E33162" s="8">
        <f t="shared" ref="E33162:E33225" si="1556">MONTH(D33162)</f>
        <v>10</v>
      </c>
      <c r="F33162" s="7">
        <f>Load!E33163</f>
        <v>11</v>
      </c>
      <c r="G33162" s="18">
        <f>SUM(Load!F33163:AU33163)</f>
        <v>7223.9203499999994</v>
      </c>
      <c r="R33162" s="17">
        <f t="shared" ref="R33162:R33225" si="1557">INDEX($K$9:$P$20,MATCH(E33162,$J$9:$J$20,0),MATCH(C33162,$K$8:$P$8,0))</f>
        <v>7498.3440900000014</v>
      </c>
      <c r="S33162" s="6">
        <f t="shared" ref="S33162:S33225" si="1558">IF(G33162&gt;=R33162,1,0)</f>
        <v>0</v>
      </c>
    </row>
    <row r="33163" spans="3:19" x14ac:dyDescent="0.25">
      <c r="C33163" s="7">
        <f>Load!C33164</f>
        <v>2018</v>
      </c>
      <c r="D33163" s="12">
        <f>Load!D33164</f>
        <v>43386</v>
      </c>
      <c r="E33163" s="8">
        <f t="shared" si="1556"/>
        <v>10</v>
      </c>
      <c r="F33163" s="7">
        <f>Load!E33164</f>
        <v>12</v>
      </c>
      <c r="G33163" s="18">
        <f>SUM(Load!F33164:AU33164)</f>
        <v>7199.4681999999993</v>
      </c>
      <c r="R33163" s="17">
        <f t="shared" si="1557"/>
        <v>7498.3440900000014</v>
      </c>
      <c r="S33163" s="6">
        <f t="shared" si="1558"/>
        <v>0</v>
      </c>
    </row>
    <row r="33164" spans="3:19" x14ac:dyDescent="0.25">
      <c r="C33164" s="7">
        <f>Load!C33165</f>
        <v>2018</v>
      </c>
      <c r="D33164" s="12">
        <f>Load!D33165</f>
        <v>43386</v>
      </c>
      <c r="E33164" s="8">
        <f t="shared" si="1556"/>
        <v>10</v>
      </c>
      <c r="F33164" s="7">
        <f>Load!E33165</f>
        <v>13</v>
      </c>
      <c r="G33164" s="18">
        <f>SUM(Load!F33165:AU33165)</f>
        <v>7280.3651800000007</v>
      </c>
      <c r="R33164" s="17">
        <f t="shared" si="1557"/>
        <v>7498.3440900000014</v>
      </c>
      <c r="S33164" s="6">
        <f t="shared" si="1558"/>
        <v>0</v>
      </c>
    </row>
    <row r="33165" spans="3:19" x14ac:dyDescent="0.25">
      <c r="C33165" s="7">
        <f>Load!C33166</f>
        <v>2018</v>
      </c>
      <c r="D33165" s="12">
        <f>Load!D33166</f>
        <v>43386</v>
      </c>
      <c r="E33165" s="8">
        <f t="shared" si="1556"/>
        <v>10</v>
      </c>
      <c r="F33165" s="7">
        <f>Load!E33166</f>
        <v>14</v>
      </c>
      <c r="G33165" s="18">
        <f>SUM(Load!F33166:AU33166)</f>
        <v>7246.2278900000019</v>
      </c>
      <c r="R33165" s="17">
        <f t="shared" si="1557"/>
        <v>7498.3440900000014</v>
      </c>
      <c r="S33165" s="6">
        <f t="shared" si="1558"/>
        <v>0</v>
      </c>
    </row>
    <row r="33166" spans="3:19" x14ac:dyDescent="0.25">
      <c r="C33166" s="7">
        <f>Load!C33167</f>
        <v>2018</v>
      </c>
      <c r="D33166" s="12">
        <f>Load!D33167</f>
        <v>43386</v>
      </c>
      <c r="E33166" s="8">
        <f t="shared" si="1556"/>
        <v>10</v>
      </c>
      <c r="F33166" s="7">
        <f>Load!E33167</f>
        <v>15</v>
      </c>
      <c r="G33166" s="18">
        <f>SUM(Load!F33167:AU33167)</f>
        <v>7157.3609000000006</v>
      </c>
      <c r="R33166" s="17">
        <f t="shared" si="1557"/>
        <v>7498.3440900000014</v>
      </c>
      <c r="S33166" s="6">
        <f t="shared" si="1558"/>
        <v>0</v>
      </c>
    </row>
    <row r="33167" spans="3:19" x14ac:dyDescent="0.25">
      <c r="C33167" s="7">
        <f>Load!C33168</f>
        <v>2018</v>
      </c>
      <c r="D33167" s="12">
        <f>Load!D33168</f>
        <v>43386</v>
      </c>
      <c r="E33167" s="8">
        <f t="shared" si="1556"/>
        <v>10</v>
      </c>
      <c r="F33167" s="7">
        <f>Load!E33168</f>
        <v>16</v>
      </c>
      <c r="G33167" s="18">
        <f>SUM(Load!F33168:AU33168)</f>
        <v>7172.9503199999981</v>
      </c>
      <c r="R33167" s="17">
        <f t="shared" si="1557"/>
        <v>7498.3440900000014</v>
      </c>
      <c r="S33167" s="6">
        <f t="shared" si="1558"/>
        <v>0</v>
      </c>
    </row>
    <row r="33168" spans="3:19" x14ac:dyDescent="0.25">
      <c r="C33168" s="7">
        <f>Load!C33169</f>
        <v>2018</v>
      </c>
      <c r="D33168" s="12">
        <f>Load!D33169</f>
        <v>43386</v>
      </c>
      <c r="E33168" s="8">
        <f t="shared" si="1556"/>
        <v>10</v>
      </c>
      <c r="F33168" s="7">
        <f>Load!E33169</f>
        <v>17</v>
      </c>
      <c r="G33168" s="18">
        <f>SUM(Load!F33169:AU33169)</f>
        <v>7239.9084100000018</v>
      </c>
      <c r="R33168" s="17">
        <f t="shared" si="1557"/>
        <v>7498.3440900000014</v>
      </c>
      <c r="S33168" s="6">
        <f t="shared" si="1558"/>
        <v>0</v>
      </c>
    </row>
    <row r="33169" spans="3:19" x14ac:dyDescent="0.25">
      <c r="C33169" s="7">
        <f>Load!C33170</f>
        <v>2018</v>
      </c>
      <c r="D33169" s="12">
        <f>Load!D33170</f>
        <v>43386</v>
      </c>
      <c r="E33169" s="8">
        <f t="shared" si="1556"/>
        <v>10</v>
      </c>
      <c r="F33169" s="7">
        <f>Load!E33170</f>
        <v>18</v>
      </c>
      <c r="G33169" s="18">
        <f>SUM(Load!F33170:AU33170)</f>
        <v>7272.2686599999997</v>
      </c>
      <c r="R33169" s="17">
        <f t="shared" si="1557"/>
        <v>7498.3440900000014</v>
      </c>
      <c r="S33169" s="6">
        <f t="shared" si="1558"/>
        <v>0</v>
      </c>
    </row>
    <row r="33170" spans="3:19" x14ac:dyDescent="0.25">
      <c r="C33170" s="7">
        <f>Load!C33171</f>
        <v>2018</v>
      </c>
      <c r="D33170" s="12">
        <f>Load!D33171</f>
        <v>43386</v>
      </c>
      <c r="E33170" s="8">
        <f t="shared" si="1556"/>
        <v>10</v>
      </c>
      <c r="F33170" s="7">
        <f>Load!E33171</f>
        <v>19</v>
      </c>
      <c r="G33170" s="18">
        <f>SUM(Load!F33171:AU33171)</f>
        <v>7246.5653500000008</v>
      </c>
      <c r="R33170" s="17">
        <f t="shared" si="1557"/>
        <v>7498.3440900000014</v>
      </c>
      <c r="S33170" s="6">
        <f t="shared" si="1558"/>
        <v>0</v>
      </c>
    </row>
    <row r="33171" spans="3:19" x14ac:dyDescent="0.25">
      <c r="C33171" s="7">
        <f>Load!C33172</f>
        <v>2018</v>
      </c>
      <c r="D33171" s="12">
        <f>Load!D33172</f>
        <v>43386</v>
      </c>
      <c r="E33171" s="8">
        <f t="shared" si="1556"/>
        <v>10</v>
      </c>
      <c r="F33171" s="7">
        <f>Load!E33172</f>
        <v>20</v>
      </c>
      <c r="G33171" s="18">
        <f>SUM(Load!F33172:AU33172)</f>
        <v>7227.825789999999</v>
      </c>
      <c r="R33171" s="17">
        <f t="shared" si="1557"/>
        <v>7498.3440900000014</v>
      </c>
      <c r="S33171" s="6">
        <f t="shared" si="1558"/>
        <v>0</v>
      </c>
    </row>
    <row r="33172" spans="3:19" x14ac:dyDescent="0.25">
      <c r="C33172" s="7">
        <f>Load!C33173</f>
        <v>2018</v>
      </c>
      <c r="D33172" s="12">
        <f>Load!D33173</f>
        <v>43386</v>
      </c>
      <c r="E33172" s="8">
        <f t="shared" si="1556"/>
        <v>10</v>
      </c>
      <c r="F33172" s="7">
        <f>Load!E33173</f>
        <v>21</v>
      </c>
      <c r="G33172" s="18">
        <f>SUM(Load!F33173:AU33173)</f>
        <v>7158.7703599999995</v>
      </c>
      <c r="R33172" s="17">
        <f t="shared" si="1557"/>
        <v>7498.3440900000014</v>
      </c>
      <c r="S33172" s="6">
        <f t="shared" si="1558"/>
        <v>0</v>
      </c>
    </row>
    <row r="33173" spans="3:19" x14ac:dyDescent="0.25">
      <c r="C33173" s="7">
        <f>Load!C33174</f>
        <v>2018</v>
      </c>
      <c r="D33173" s="12">
        <f>Load!D33174</f>
        <v>43386</v>
      </c>
      <c r="E33173" s="8">
        <f t="shared" si="1556"/>
        <v>10</v>
      </c>
      <c r="F33173" s="7">
        <f>Load!E33174</f>
        <v>22</v>
      </c>
      <c r="G33173" s="18">
        <f>SUM(Load!F33174:AU33174)</f>
        <v>7005.3102799999979</v>
      </c>
      <c r="R33173" s="17">
        <f t="shared" si="1557"/>
        <v>7498.3440900000014</v>
      </c>
      <c r="S33173" s="6">
        <f t="shared" si="1558"/>
        <v>0</v>
      </c>
    </row>
    <row r="33174" spans="3:19" x14ac:dyDescent="0.25">
      <c r="C33174" s="7">
        <f>Load!C33175</f>
        <v>2018</v>
      </c>
      <c r="D33174" s="12">
        <f>Load!D33175</f>
        <v>43386</v>
      </c>
      <c r="E33174" s="8">
        <f t="shared" si="1556"/>
        <v>10</v>
      </c>
      <c r="F33174" s="7">
        <f>Load!E33175</f>
        <v>23</v>
      </c>
      <c r="G33174" s="18">
        <f>SUM(Load!F33175:AU33175)</f>
        <v>6791.9289400000007</v>
      </c>
      <c r="R33174" s="17">
        <f t="shared" si="1557"/>
        <v>7498.3440900000014</v>
      </c>
      <c r="S33174" s="6">
        <f t="shared" si="1558"/>
        <v>0</v>
      </c>
    </row>
    <row r="33175" spans="3:19" x14ac:dyDescent="0.25">
      <c r="C33175" s="7">
        <f>Load!C33176</f>
        <v>2018</v>
      </c>
      <c r="D33175" s="12">
        <f>Load!D33176</f>
        <v>43386</v>
      </c>
      <c r="E33175" s="8">
        <f t="shared" si="1556"/>
        <v>10</v>
      </c>
      <c r="F33175" s="7">
        <f>Load!E33176</f>
        <v>24</v>
      </c>
      <c r="G33175" s="18">
        <f>SUM(Load!F33176:AU33176)</f>
        <v>6605.9324399999996</v>
      </c>
      <c r="R33175" s="17">
        <f t="shared" si="1557"/>
        <v>7498.3440900000014</v>
      </c>
      <c r="S33175" s="6">
        <f t="shared" si="1558"/>
        <v>0</v>
      </c>
    </row>
    <row r="33176" spans="3:19" x14ac:dyDescent="0.25">
      <c r="C33176" s="7">
        <f>Load!C33177</f>
        <v>2018</v>
      </c>
      <c r="D33176" s="12">
        <f>Load!D33177</f>
        <v>43387</v>
      </c>
      <c r="E33176" s="8">
        <f t="shared" si="1556"/>
        <v>10</v>
      </c>
      <c r="F33176" s="7">
        <f>Load!E33177</f>
        <v>1</v>
      </c>
      <c r="G33176" s="18">
        <f>SUM(Load!F33177:AU33177)</f>
        <v>6318.3974699999999</v>
      </c>
      <c r="R33176" s="17">
        <f t="shared" si="1557"/>
        <v>7498.3440900000014</v>
      </c>
      <c r="S33176" s="6">
        <f t="shared" si="1558"/>
        <v>0</v>
      </c>
    </row>
    <row r="33177" spans="3:19" x14ac:dyDescent="0.25">
      <c r="C33177" s="7">
        <f>Load!C33178</f>
        <v>2018</v>
      </c>
      <c r="D33177" s="12">
        <f>Load!D33178</f>
        <v>43387</v>
      </c>
      <c r="E33177" s="8">
        <f t="shared" si="1556"/>
        <v>10</v>
      </c>
      <c r="F33177" s="7">
        <f>Load!E33178</f>
        <v>2</v>
      </c>
      <c r="G33177" s="18">
        <f>SUM(Load!F33178:AU33178)</f>
        <v>6376.9121800000012</v>
      </c>
      <c r="R33177" s="17">
        <f t="shared" si="1557"/>
        <v>7498.3440900000014</v>
      </c>
      <c r="S33177" s="6">
        <f t="shared" si="1558"/>
        <v>0</v>
      </c>
    </row>
    <row r="33178" spans="3:19" x14ac:dyDescent="0.25">
      <c r="C33178" s="7">
        <f>Load!C33179</f>
        <v>2018</v>
      </c>
      <c r="D33178" s="12">
        <f>Load!D33179</f>
        <v>43387</v>
      </c>
      <c r="E33178" s="8">
        <f t="shared" si="1556"/>
        <v>10</v>
      </c>
      <c r="F33178" s="7">
        <f>Load!E33179</f>
        <v>3</v>
      </c>
      <c r="G33178" s="18">
        <f>SUM(Load!F33179:AU33179)</f>
        <v>6301.9934999999987</v>
      </c>
      <c r="R33178" s="17">
        <f t="shared" si="1557"/>
        <v>7498.3440900000014</v>
      </c>
      <c r="S33178" s="6">
        <f t="shared" si="1558"/>
        <v>0</v>
      </c>
    </row>
    <row r="33179" spans="3:19" x14ac:dyDescent="0.25">
      <c r="C33179" s="7">
        <f>Load!C33180</f>
        <v>2018</v>
      </c>
      <c r="D33179" s="12">
        <f>Load!D33180</f>
        <v>43387</v>
      </c>
      <c r="E33179" s="8">
        <f t="shared" si="1556"/>
        <v>10</v>
      </c>
      <c r="F33179" s="7">
        <f>Load!E33180</f>
        <v>4</v>
      </c>
      <c r="G33179" s="18">
        <f>SUM(Load!F33180:AU33180)</f>
        <v>6273.0840400000006</v>
      </c>
      <c r="R33179" s="17">
        <f t="shared" si="1557"/>
        <v>7498.3440900000014</v>
      </c>
      <c r="S33179" s="6">
        <f t="shared" si="1558"/>
        <v>0</v>
      </c>
    </row>
    <row r="33180" spans="3:19" x14ac:dyDescent="0.25">
      <c r="C33180" s="7">
        <f>Load!C33181</f>
        <v>2018</v>
      </c>
      <c r="D33180" s="12">
        <f>Load!D33181</f>
        <v>43387</v>
      </c>
      <c r="E33180" s="8">
        <f t="shared" si="1556"/>
        <v>10</v>
      </c>
      <c r="F33180" s="7">
        <f>Load!E33181</f>
        <v>5</v>
      </c>
      <c r="G33180" s="18">
        <f>SUM(Load!F33181:AU33181)</f>
        <v>6256.509259999998</v>
      </c>
      <c r="R33180" s="17">
        <f t="shared" si="1557"/>
        <v>7498.3440900000014</v>
      </c>
      <c r="S33180" s="6">
        <f t="shared" si="1558"/>
        <v>0</v>
      </c>
    </row>
    <row r="33181" spans="3:19" x14ac:dyDescent="0.25">
      <c r="C33181" s="7">
        <f>Load!C33182</f>
        <v>2018</v>
      </c>
      <c r="D33181" s="12">
        <f>Load!D33182</f>
        <v>43387</v>
      </c>
      <c r="E33181" s="8">
        <f t="shared" si="1556"/>
        <v>10</v>
      </c>
      <c r="F33181" s="7">
        <f>Load!E33182</f>
        <v>6</v>
      </c>
      <c r="G33181" s="18">
        <f>SUM(Load!F33182:AU33182)</f>
        <v>6306.6163899999992</v>
      </c>
      <c r="R33181" s="17">
        <f t="shared" si="1557"/>
        <v>7498.3440900000014</v>
      </c>
      <c r="S33181" s="6">
        <f t="shared" si="1558"/>
        <v>0</v>
      </c>
    </row>
    <row r="33182" spans="3:19" x14ac:dyDescent="0.25">
      <c r="C33182" s="7">
        <f>Load!C33183</f>
        <v>2018</v>
      </c>
      <c r="D33182" s="12">
        <f>Load!D33183</f>
        <v>43387</v>
      </c>
      <c r="E33182" s="8">
        <f t="shared" si="1556"/>
        <v>10</v>
      </c>
      <c r="F33182" s="7">
        <f>Load!E33183</f>
        <v>7</v>
      </c>
      <c r="G33182" s="18">
        <f>SUM(Load!F33183:AU33183)</f>
        <v>6461.0349900000001</v>
      </c>
      <c r="R33182" s="17">
        <f t="shared" si="1557"/>
        <v>7498.3440900000014</v>
      </c>
      <c r="S33182" s="6">
        <f t="shared" si="1558"/>
        <v>0</v>
      </c>
    </row>
    <row r="33183" spans="3:19" x14ac:dyDescent="0.25">
      <c r="C33183" s="7">
        <f>Load!C33184</f>
        <v>2018</v>
      </c>
      <c r="D33183" s="12">
        <f>Load!D33184</f>
        <v>43387</v>
      </c>
      <c r="E33183" s="8">
        <f t="shared" si="1556"/>
        <v>10</v>
      </c>
      <c r="F33183" s="7">
        <f>Load!E33184</f>
        <v>8</v>
      </c>
      <c r="G33183" s="18">
        <f>SUM(Load!F33184:AU33184)</f>
        <v>6615.0842199999997</v>
      </c>
      <c r="R33183" s="17">
        <f t="shared" si="1557"/>
        <v>7498.3440900000014</v>
      </c>
      <c r="S33183" s="6">
        <f t="shared" si="1558"/>
        <v>0</v>
      </c>
    </row>
    <row r="33184" spans="3:19" x14ac:dyDescent="0.25">
      <c r="C33184" s="7">
        <f>Load!C33185</f>
        <v>2018</v>
      </c>
      <c r="D33184" s="12">
        <f>Load!D33185</f>
        <v>43387</v>
      </c>
      <c r="E33184" s="8">
        <f t="shared" si="1556"/>
        <v>10</v>
      </c>
      <c r="F33184" s="7">
        <f>Load!E33185</f>
        <v>9</v>
      </c>
      <c r="G33184" s="18">
        <f>SUM(Load!F33185:AU33185)</f>
        <v>6782.4321400000017</v>
      </c>
      <c r="R33184" s="17">
        <f t="shared" si="1557"/>
        <v>7498.3440900000014</v>
      </c>
      <c r="S33184" s="6">
        <f t="shared" si="1558"/>
        <v>0</v>
      </c>
    </row>
    <row r="33185" spans="3:19" x14ac:dyDescent="0.25">
      <c r="C33185" s="7">
        <f>Load!C33186</f>
        <v>2018</v>
      </c>
      <c r="D33185" s="12">
        <f>Load!D33186</f>
        <v>43387</v>
      </c>
      <c r="E33185" s="8">
        <f t="shared" si="1556"/>
        <v>10</v>
      </c>
      <c r="F33185" s="7">
        <f>Load!E33186</f>
        <v>10</v>
      </c>
      <c r="G33185" s="18">
        <f>SUM(Load!F33186:AU33186)</f>
        <v>6936.7739099999981</v>
      </c>
      <c r="R33185" s="17">
        <f t="shared" si="1557"/>
        <v>7498.3440900000014</v>
      </c>
      <c r="S33185" s="6">
        <f t="shared" si="1558"/>
        <v>0</v>
      </c>
    </row>
    <row r="33186" spans="3:19" x14ac:dyDescent="0.25">
      <c r="C33186" s="7">
        <f>Load!C33187</f>
        <v>2018</v>
      </c>
      <c r="D33186" s="12">
        <f>Load!D33187</f>
        <v>43387</v>
      </c>
      <c r="E33186" s="8">
        <f t="shared" si="1556"/>
        <v>10</v>
      </c>
      <c r="F33186" s="7">
        <f>Load!E33187</f>
        <v>11</v>
      </c>
      <c r="G33186" s="18">
        <f>SUM(Load!F33187:AU33187)</f>
        <v>7039.9676500000005</v>
      </c>
      <c r="R33186" s="17">
        <f t="shared" si="1557"/>
        <v>7498.3440900000014</v>
      </c>
      <c r="S33186" s="6">
        <f t="shared" si="1558"/>
        <v>0</v>
      </c>
    </row>
    <row r="33187" spans="3:19" x14ac:dyDescent="0.25">
      <c r="C33187" s="7">
        <f>Load!C33188</f>
        <v>2018</v>
      </c>
      <c r="D33187" s="12">
        <f>Load!D33188</f>
        <v>43387</v>
      </c>
      <c r="E33187" s="8">
        <f t="shared" si="1556"/>
        <v>10</v>
      </c>
      <c r="F33187" s="7">
        <f>Load!E33188</f>
        <v>12</v>
      </c>
      <c r="G33187" s="18">
        <f>SUM(Load!F33188:AU33188)</f>
        <v>7062.5589899999995</v>
      </c>
      <c r="R33187" s="17">
        <f t="shared" si="1557"/>
        <v>7498.3440900000014</v>
      </c>
      <c r="S33187" s="6">
        <f t="shared" si="1558"/>
        <v>0</v>
      </c>
    </row>
    <row r="33188" spans="3:19" x14ac:dyDescent="0.25">
      <c r="C33188" s="7">
        <f>Load!C33189</f>
        <v>2018</v>
      </c>
      <c r="D33188" s="12">
        <f>Load!D33189</f>
        <v>43387</v>
      </c>
      <c r="E33188" s="8">
        <f t="shared" si="1556"/>
        <v>10</v>
      </c>
      <c r="F33188" s="7">
        <f>Load!E33189</f>
        <v>13</v>
      </c>
      <c r="G33188" s="18">
        <f>SUM(Load!F33189:AU33189)</f>
        <v>7096.4465900000023</v>
      </c>
      <c r="R33188" s="17">
        <f t="shared" si="1557"/>
        <v>7498.3440900000014</v>
      </c>
      <c r="S33188" s="6">
        <f t="shared" si="1558"/>
        <v>0</v>
      </c>
    </row>
    <row r="33189" spans="3:19" x14ac:dyDescent="0.25">
      <c r="C33189" s="7">
        <f>Load!C33190</f>
        <v>2018</v>
      </c>
      <c r="D33189" s="12">
        <f>Load!D33190</f>
        <v>43387</v>
      </c>
      <c r="E33189" s="8">
        <f t="shared" si="1556"/>
        <v>10</v>
      </c>
      <c r="F33189" s="7">
        <f>Load!E33190</f>
        <v>14</v>
      </c>
      <c r="G33189" s="18">
        <f>SUM(Load!F33190:AU33190)</f>
        <v>7086.2332400000032</v>
      </c>
      <c r="R33189" s="17">
        <f t="shared" si="1557"/>
        <v>7498.3440900000014</v>
      </c>
      <c r="S33189" s="6">
        <f t="shared" si="1558"/>
        <v>0</v>
      </c>
    </row>
    <row r="33190" spans="3:19" x14ac:dyDescent="0.25">
      <c r="C33190" s="7">
        <f>Load!C33191</f>
        <v>2018</v>
      </c>
      <c r="D33190" s="12">
        <f>Load!D33191</f>
        <v>43387</v>
      </c>
      <c r="E33190" s="8">
        <f t="shared" si="1556"/>
        <v>10</v>
      </c>
      <c r="F33190" s="7">
        <f>Load!E33191</f>
        <v>15</v>
      </c>
      <c r="G33190" s="18">
        <f>SUM(Load!F33191:AU33191)</f>
        <v>7072.4377899999999</v>
      </c>
      <c r="R33190" s="17">
        <f t="shared" si="1557"/>
        <v>7498.3440900000014</v>
      </c>
      <c r="S33190" s="6">
        <f t="shared" si="1558"/>
        <v>0</v>
      </c>
    </row>
    <row r="33191" spans="3:19" x14ac:dyDescent="0.25">
      <c r="C33191" s="7">
        <f>Load!C33192</f>
        <v>2018</v>
      </c>
      <c r="D33191" s="12">
        <f>Load!D33192</f>
        <v>43387</v>
      </c>
      <c r="E33191" s="8">
        <f t="shared" si="1556"/>
        <v>10</v>
      </c>
      <c r="F33191" s="7">
        <f>Load!E33192</f>
        <v>16</v>
      </c>
      <c r="G33191" s="18">
        <f>SUM(Load!F33192:AU33192)</f>
        <v>7050.7123799999954</v>
      </c>
      <c r="R33191" s="17">
        <f t="shared" si="1557"/>
        <v>7498.3440900000014</v>
      </c>
      <c r="S33191" s="6">
        <f t="shared" si="1558"/>
        <v>0</v>
      </c>
    </row>
    <row r="33192" spans="3:19" x14ac:dyDescent="0.25">
      <c r="C33192" s="7">
        <f>Load!C33193</f>
        <v>2018</v>
      </c>
      <c r="D33192" s="12">
        <f>Load!D33193</f>
        <v>43387</v>
      </c>
      <c r="E33192" s="8">
        <f t="shared" si="1556"/>
        <v>10</v>
      </c>
      <c r="F33192" s="7">
        <f>Load!E33193</f>
        <v>17</v>
      </c>
      <c r="G33192" s="18">
        <f>SUM(Load!F33193:AU33193)</f>
        <v>7136.7520399999994</v>
      </c>
      <c r="R33192" s="17">
        <f t="shared" si="1557"/>
        <v>7498.3440900000014</v>
      </c>
      <c r="S33192" s="6">
        <f t="shared" si="1558"/>
        <v>0</v>
      </c>
    </row>
    <row r="33193" spans="3:19" x14ac:dyDescent="0.25">
      <c r="C33193" s="7">
        <f>Load!C33194</f>
        <v>2018</v>
      </c>
      <c r="D33193" s="12">
        <f>Load!D33194</f>
        <v>43387</v>
      </c>
      <c r="E33193" s="8">
        <f t="shared" si="1556"/>
        <v>10</v>
      </c>
      <c r="F33193" s="7">
        <f>Load!E33194</f>
        <v>18</v>
      </c>
      <c r="G33193" s="18">
        <f>SUM(Load!F33194:AU33194)</f>
        <v>7197.6963600000008</v>
      </c>
      <c r="R33193" s="17">
        <f t="shared" si="1557"/>
        <v>7498.3440900000014</v>
      </c>
      <c r="S33193" s="6">
        <f t="shared" si="1558"/>
        <v>0</v>
      </c>
    </row>
    <row r="33194" spans="3:19" x14ac:dyDescent="0.25">
      <c r="C33194" s="7">
        <f>Load!C33195</f>
        <v>2018</v>
      </c>
      <c r="D33194" s="12">
        <f>Load!D33195</f>
        <v>43387</v>
      </c>
      <c r="E33194" s="8">
        <f t="shared" si="1556"/>
        <v>10</v>
      </c>
      <c r="F33194" s="7">
        <f>Load!E33195</f>
        <v>19</v>
      </c>
      <c r="G33194" s="18">
        <f>SUM(Load!F33195:AU33195)</f>
        <v>7239.4686000000011</v>
      </c>
      <c r="R33194" s="17">
        <f t="shared" si="1557"/>
        <v>7498.3440900000014</v>
      </c>
      <c r="S33194" s="6">
        <f t="shared" si="1558"/>
        <v>0</v>
      </c>
    </row>
    <row r="33195" spans="3:19" x14ac:dyDescent="0.25">
      <c r="C33195" s="7">
        <f>Load!C33196</f>
        <v>2018</v>
      </c>
      <c r="D33195" s="12">
        <f>Load!D33196</f>
        <v>43387</v>
      </c>
      <c r="E33195" s="8">
        <f t="shared" si="1556"/>
        <v>10</v>
      </c>
      <c r="F33195" s="7">
        <f>Load!E33196</f>
        <v>20</v>
      </c>
      <c r="G33195" s="18">
        <f>SUM(Load!F33196:AU33196)</f>
        <v>7361.2877400000016</v>
      </c>
      <c r="R33195" s="17">
        <f t="shared" si="1557"/>
        <v>7498.3440900000014</v>
      </c>
      <c r="S33195" s="6">
        <f t="shared" si="1558"/>
        <v>0</v>
      </c>
    </row>
    <row r="33196" spans="3:19" x14ac:dyDescent="0.25">
      <c r="C33196" s="7">
        <f>Load!C33197</f>
        <v>2018</v>
      </c>
      <c r="D33196" s="12">
        <f>Load!D33197</f>
        <v>43387</v>
      </c>
      <c r="E33196" s="8">
        <f t="shared" si="1556"/>
        <v>10</v>
      </c>
      <c r="F33196" s="7">
        <f>Load!E33197</f>
        <v>21</v>
      </c>
      <c r="G33196" s="18">
        <f>SUM(Load!F33197:AU33197)</f>
        <v>7305.2277500000018</v>
      </c>
      <c r="R33196" s="17">
        <f t="shared" si="1557"/>
        <v>7498.3440900000014</v>
      </c>
      <c r="S33196" s="6">
        <f t="shared" si="1558"/>
        <v>0</v>
      </c>
    </row>
    <row r="33197" spans="3:19" x14ac:dyDescent="0.25">
      <c r="C33197" s="7">
        <f>Load!C33198</f>
        <v>2018</v>
      </c>
      <c r="D33197" s="12">
        <f>Load!D33198</f>
        <v>43387</v>
      </c>
      <c r="E33197" s="8">
        <f t="shared" si="1556"/>
        <v>10</v>
      </c>
      <c r="F33197" s="7">
        <f>Load!E33198</f>
        <v>22</v>
      </c>
      <c r="G33197" s="18">
        <f>SUM(Load!F33198:AU33198)</f>
        <v>7118.3226899999991</v>
      </c>
      <c r="R33197" s="17">
        <f t="shared" si="1557"/>
        <v>7498.3440900000014</v>
      </c>
      <c r="S33197" s="6">
        <f t="shared" si="1558"/>
        <v>0</v>
      </c>
    </row>
    <row r="33198" spans="3:19" x14ac:dyDescent="0.25">
      <c r="C33198" s="7">
        <f>Load!C33199</f>
        <v>2018</v>
      </c>
      <c r="D33198" s="12">
        <f>Load!D33199</f>
        <v>43387</v>
      </c>
      <c r="E33198" s="8">
        <f t="shared" si="1556"/>
        <v>10</v>
      </c>
      <c r="F33198" s="7">
        <f>Load!E33199</f>
        <v>23</v>
      </c>
      <c r="G33198" s="18">
        <f>SUM(Load!F33199:AU33199)</f>
        <v>6850.079520000003</v>
      </c>
      <c r="R33198" s="17">
        <f t="shared" si="1557"/>
        <v>7498.3440900000014</v>
      </c>
      <c r="S33198" s="6">
        <f t="shared" si="1558"/>
        <v>0</v>
      </c>
    </row>
    <row r="33199" spans="3:19" x14ac:dyDescent="0.25">
      <c r="C33199" s="7">
        <f>Load!C33200</f>
        <v>2018</v>
      </c>
      <c r="D33199" s="12">
        <f>Load!D33200</f>
        <v>43387</v>
      </c>
      <c r="E33199" s="8">
        <f t="shared" si="1556"/>
        <v>10</v>
      </c>
      <c r="F33199" s="7">
        <f>Load!E33200</f>
        <v>24</v>
      </c>
      <c r="G33199" s="18">
        <f>SUM(Load!F33200:AU33200)</f>
        <v>6552.1726899999994</v>
      </c>
      <c r="R33199" s="17">
        <f t="shared" si="1557"/>
        <v>7498.3440900000014</v>
      </c>
      <c r="S33199" s="6">
        <f t="shared" si="1558"/>
        <v>0</v>
      </c>
    </row>
    <row r="33200" spans="3:19" x14ac:dyDescent="0.25">
      <c r="C33200" s="7">
        <f>Load!C33201</f>
        <v>2018</v>
      </c>
      <c r="D33200" s="12">
        <f>Load!D33201</f>
        <v>43388</v>
      </c>
      <c r="E33200" s="8">
        <f t="shared" si="1556"/>
        <v>10</v>
      </c>
      <c r="F33200" s="7">
        <f>Load!E33201</f>
        <v>1</v>
      </c>
      <c r="G33200" s="18">
        <f>SUM(Load!F33201:AU33201)</f>
        <v>6420.210680000001</v>
      </c>
      <c r="R33200" s="17">
        <f t="shared" si="1557"/>
        <v>7498.3440900000014</v>
      </c>
      <c r="S33200" s="6">
        <f t="shared" si="1558"/>
        <v>0</v>
      </c>
    </row>
    <row r="33201" spans="3:19" x14ac:dyDescent="0.25">
      <c r="C33201" s="7">
        <f>Load!C33202</f>
        <v>2018</v>
      </c>
      <c r="D33201" s="12">
        <f>Load!D33202</f>
        <v>43388</v>
      </c>
      <c r="E33201" s="8">
        <f t="shared" si="1556"/>
        <v>10</v>
      </c>
      <c r="F33201" s="7">
        <f>Load!E33202</f>
        <v>2</v>
      </c>
      <c r="G33201" s="18">
        <f>SUM(Load!F33202:AU33202)</f>
        <v>6193.4493700000003</v>
      </c>
      <c r="R33201" s="17">
        <f t="shared" si="1557"/>
        <v>7498.3440900000014</v>
      </c>
      <c r="S33201" s="6">
        <f t="shared" si="1558"/>
        <v>0</v>
      </c>
    </row>
    <row r="33202" spans="3:19" x14ac:dyDescent="0.25">
      <c r="C33202" s="7">
        <f>Load!C33203</f>
        <v>2018</v>
      </c>
      <c r="D33202" s="12">
        <f>Load!D33203</f>
        <v>43388</v>
      </c>
      <c r="E33202" s="8">
        <f t="shared" si="1556"/>
        <v>10</v>
      </c>
      <c r="F33202" s="7">
        <f>Load!E33203</f>
        <v>3</v>
      </c>
      <c r="G33202" s="18">
        <f>SUM(Load!F33203:AU33203)</f>
        <v>6110.9494099999974</v>
      </c>
      <c r="R33202" s="17">
        <f t="shared" si="1557"/>
        <v>7498.3440900000014</v>
      </c>
      <c r="S33202" s="6">
        <f t="shared" si="1558"/>
        <v>0</v>
      </c>
    </row>
    <row r="33203" spans="3:19" x14ac:dyDescent="0.25">
      <c r="C33203" s="7">
        <f>Load!C33204</f>
        <v>2018</v>
      </c>
      <c r="D33203" s="12">
        <f>Load!D33204</f>
        <v>43388</v>
      </c>
      <c r="E33203" s="8">
        <f t="shared" si="1556"/>
        <v>10</v>
      </c>
      <c r="F33203" s="7">
        <f>Load!E33204</f>
        <v>4</v>
      </c>
      <c r="G33203" s="18">
        <f>SUM(Load!F33204:AU33204)</f>
        <v>6094.9956100000009</v>
      </c>
      <c r="R33203" s="17">
        <f t="shared" si="1557"/>
        <v>7498.3440900000014</v>
      </c>
      <c r="S33203" s="6">
        <f t="shared" si="1558"/>
        <v>0</v>
      </c>
    </row>
    <row r="33204" spans="3:19" x14ac:dyDescent="0.25">
      <c r="C33204" s="7">
        <f>Load!C33205</f>
        <v>2018</v>
      </c>
      <c r="D33204" s="12">
        <f>Load!D33205</f>
        <v>43388</v>
      </c>
      <c r="E33204" s="8">
        <f t="shared" si="1556"/>
        <v>10</v>
      </c>
      <c r="F33204" s="7">
        <f>Load!E33205</f>
        <v>5</v>
      </c>
      <c r="G33204" s="18">
        <f>SUM(Load!F33205:AU33205)</f>
        <v>6149.0875900000001</v>
      </c>
      <c r="R33204" s="17">
        <f t="shared" si="1557"/>
        <v>7498.3440900000014</v>
      </c>
      <c r="S33204" s="6">
        <f t="shared" si="1558"/>
        <v>0</v>
      </c>
    </row>
    <row r="33205" spans="3:19" x14ac:dyDescent="0.25">
      <c r="C33205" s="7">
        <f>Load!C33206</f>
        <v>2018</v>
      </c>
      <c r="D33205" s="12">
        <f>Load!D33206</f>
        <v>43388</v>
      </c>
      <c r="E33205" s="8">
        <f t="shared" si="1556"/>
        <v>10</v>
      </c>
      <c r="F33205" s="7">
        <f>Load!E33206</f>
        <v>6</v>
      </c>
      <c r="G33205" s="18">
        <f>SUM(Load!F33206:AU33206)</f>
        <v>6440.2057799999984</v>
      </c>
      <c r="R33205" s="17">
        <f t="shared" si="1557"/>
        <v>7498.3440900000014</v>
      </c>
      <c r="S33205" s="6">
        <f t="shared" si="1558"/>
        <v>0</v>
      </c>
    </row>
    <row r="33206" spans="3:19" x14ac:dyDescent="0.25">
      <c r="C33206" s="7">
        <f>Load!C33207</f>
        <v>2018</v>
      </c>
      <c r="D33206" s="12">
        <f>Load!D33207</f>
        <v>43388</v>
      </c>
      <c r="E33206" s="8">
        <f t="shared" si="1556"/>
        <v>10</v>
      </c>
      <c r="F33206" s="7">
        <f>Load!E33207</f>
        <v>7</v>
      </c>
      <c r="G33206" s="18">
        <f>SUM(Load!F33207:AU33207)</f>
        <v>6891.4900999999991</v>
      </c>
      <c r="R33206" s="17">
        <f t="shared" si="1557"/>
        <v>7498.3440900000014</v>
      </c>
      <c r="S33206" s="6">
        <f t="shared" si="1558"/>
        <v>0</v>
      </c>
    </row>
    <row r="33207" spans="3:19" x14ac:dyDescent="0.25">
      <c r="C33207" s="7">
        <f>Load!C33208</f>
        <v>2018</v>
      </c>
      <c r="D33207" s="12">
        <f>Load!D33208</f>
        <v>43388</v>
      </c>
      <c r="E33207" s="8">
        <f t="shared" si="1556"/>
        <v>10</v>
      </c>
      <c r="F33207" s="7">
        <f>Load!E33208</f>
        <v>8</v>
      </c>
      <c r="G33207" s="18">
        <f>SUM(Load!F33208:AU33208)</f>
        <v>7314.3509599999998</v>
      </c>
      <c r="R33207" s="17">
        <f t="shared" si="1557"/>
        <v>7498.3440900000014</v>
      </c>
      <c r="S33207" s="6">
        <f t="shared" si="1558"/>
        <v>0</v>
      </c>
    </row>
    <row r="33208" spans="3:19" x14ac:dyDescent="0.25">
      <c r="C33208" s="7">
        <f>Load!C33209</f>
        <v>2018</v>
      </c>
      <c r="D33208" s="12">
        <f>Load!D33209</f>
        <v>43388</v>
      </c>
      <c r="E33208" s="8">
        <f t="shared" si="1556"/>
        <v>10</v>
      </c>
      <c r="F33208" s="7">
        <f>Load!E33209</f>
        <v>9</v>
      </c>
      <c r="G33208" s="18">
        <f>SUM(Load!F33209:AU33209)</f>
        <v>7347.2704199999989</v>
      </c>
      <c r="R33208" s="17">
        <f t="shared" si="1557"/>
        <v>7498.3440900000014</v>
      </c>
      <c r="S33208" s="6">
        <f t="shared" si="1558"/>
        <v>0</v>
      </c>
    </row>
    <row r="33209" spans="3:19" x14ac:dyDescent="0.25">
      <c r="C33209" s="7">
        <f>Load!C33210</f>
        <v>2018</v>
      </c>
      <c r="D33209" s="12">
        <f>Load!D33210</f>
        <v>43388</v>
      </c>
      <c r="E33209" s="8">
        <f t="shared" si="1556"/>
        <v>10</v>
      </c>
      <c r="F33209" s="7">
        <f>Load!E33210</f>
        <v>10</v>
      </c>
      <c r="G33209" s="18">
        <f>SUM(Load!F33210:AU33210)</f>
        <v>7352.2367900000008</v>
      </c>
      <c r="R33209" s="17">
        <f t="shared" si="1557"/>
        <v>7498.3440900000014</v>
      </c>
      <c r="S33209" s="6">
        <f t="shared" si="1558"/>
        <v>0</v>
      </c>
    </row>
    <row r="33210" spans="3:19" x14ac:dyDescent="0.25">
      <c r="C33210" s="7">
        <f>Load!C33211</f>
        <v>2018</v>
      </c>
      <c r="D33210" s="12">
        <f>Load!D33211</f>
        <v>43388</v>
      </c>
      <c r="E33210" s="8">
        <f t="shared" si="1556"/>
        <v>10</v>
      </c>
      <c r="F33210" s="7">
        <f>Load!E33211</f>
        <v>11</v>
      </c>
      <c r="G33210" s="18">
        <f>SUM(Load!F33211:AU33211)</f>
        <v>7352.6924599999984</v>
      </c>
      <c r="R33210" s="17">
        <f t="shared" si="1557"/>
        <v>7498.3440900000014</v>
      </c>
      <c r="S33210" s="6">
        <f t="shared" si="1558"/>
        <v>0</v>
      </c>
    </row>
    <row r="33211" spans="3:19" x14ac:dyDescent="0.25">
      <c r="C33211" s="7">
        <f>Load!C33212</f>
        <v>2018</v>
      </c>
      <c r="D33211" s="12">
        <f>Load!D33212</f>
        <v>43388</v>
      </c>
      <c r="E33211" s="8">
        <f t="shared" si="1556"/>
        <v>10</v>
      </c>
      <c r="F33211" s="7">
        <f>Load!E33212</f>
        <v>12</v>
      </c>
      <c r="G33211" s="18">
        <f>SUM(Load!F33212:AU33212)</f>
        <v>7323.1825399999989</v>
      </c>
      <c r="R33211" s="17">
        <f t="shared" si="1557"/>
        <v>7498.3440900000014</v>
      </c>
      <c r="S33211" s="6">
        <f t="shared" si="1558"/>
        <v>0</v>
      </c>
    </row>
    <row r="33212" spans="3:19" x14ac:dyDescent="0.25">
      <c r="C33212" s="7">
        <f>Load!C33213</f>
        <v>2018</v>
      </c>
      <c r="D33212" s="12">
        <f>Load!D33213</f>
        <v>43388</v>
      </c>
      <c r="E33212" s="8">
        <f t="shared" si="1556"/>
        <v>10</v>
      </c>
      <c r="F33212" s="7">
        <f>Load!E33213</f>
        <v>13</v>
      </c>
      <c r="G33212" s="18">
        <f>SUM(Load!F33213:AU33213)</f>
        <v>7324.0578600000008</v>
      </c>
      <c r="R33212" s="17">
        <f t="shared" si="1557"/>
        <v>7498.3440900000014</v>
      </c>
      <c r="S33212" s="6">
        <f t="shared" si="1558"/>
        <v>0</v>
      </c>
    </row>
    <row r="33213" spans="3:19" x14ac:dyDescent="0.25">
      <c r="C33213" s="7">
        <f>Load!C33214</f>
        <v>2018</v>
      </c>
      <c r="D33213" s="12">
        <f>Load!D33214</f>
        <v>43388</v>
      </c>
      <c r="E33213" s="8">
        <f t="shared" si="1556"/>
        <v>10</v>
      </c>
      <c r="F33213" s="7">
        <f>Load!E33214</f>
        <v>14</v>
      </c>
      <c r="G33213" s="18">
        <f>SUM(Load!F33214:AU33214)</f>
        <v>7378.9510299999993</v>
      </c>
      <c r="R33213" s="17">
        <f t="shared" si="1557"/>
        <v>7498.3440900000014</v>
      </c>
      <c r="S33213" s="6">
        <f t="shared" si="1558"/>
        <v>0</v>
      </c>
    </row>
    <row r="33214" spans="3:19" x14ac:dyDescent="0.25">
      <c r="C33214" s="7">
        <f>Load!C33215</f>
        <v>2018</v>
      </c>
      <c r="D33214" s="12">
        <f>Load!D33215</f>
        <v>43388</v>
      </c>
      <c r="E33214" s="8">
        <f t="shared" si="1556"/>
        <v>10</v>
      </c>
      <c r="F33214" s="7">
        <f>Load!E33215</f>
        <v>15</v>
      </c>
      <c r="G33214" s="18">
        <f>SUM(Load!F33215:AU33215)</f>
        <v>7479.67533</v>
      </c>
      <c r="R33214" s="17">
        <f t="shared" si="1557"/>
        <v>7498.3440900000014</v>
      </c>
      <c r="S33214" s="6">
        <f t="shared" si="1558"/>
        <v>0</v>
      </c>
    </row>
    <row r="33215" spans="3:19" x14ac:dyDescent="0.25">
      <c r="C33215" s="7">
        <f>Load!C33216</f>
        <v>2018</v>
      </c>
      <c r="D33215" s="12">
        <f>Load!D33216</f>
        <v>43388</v>
      </c>
      <c r="E33215" s="8">
        <f t="shared" si="1556"/>
        <v>10</v>
      </c>
      <c r="F33215" s="7">
        <f>Load!E33216</f>
        <v>16</v>
      </c>
      <c r="G33215" s="18">
        <f>SUM(Load!F33216:AU33216)</f>
        <v>7498.3440900000014</v>
      </c>
      <c r="R33215" s="17">
        <f t="shared" si="1557"/>
        <v>7498.3440900000014</v>
      </c>
      <c r="S33215" s="6">
        <f t="shared" si="1558"/>
        <v>1</v>
      </c>
    </row>
    <row r="33216" spans="3:19" x14ac:dyDescent="0.25">
      <c r="C33216" s="7">
        <f>Load!C33217</f>
        <v>2018</v>
      </c>
      <c r="D33216" s="12">
        <f>Load!D33217</f>
        <v>43388</v>
      </c>
      <c r="E33216" s="8">
        <f t="shared" si="1556"/>
        <v>10</v>
      </c>
      <c r="F33216" s="7">
        <f>Load!E33217</f>
        <v>17</v>
      </c>
      <c r="G33216" s="18">
        <f>SUM(Load!F33217:AU33217)</f>
        <v>7429.474259999999</v>
      </c>
      <c r="R33216" s="17">
        <f t="shared" si="1557"/>
        <v>7498.3440900000014</v>
      </c>
      <c r="S33216" s="6">
        <f t="shared" si="1558"/>
        <v>0</v>
      </c>
    </row>
    <row r="33217" spans="3:19" x14ac:dyDescent="0.25">
      <c r="C33217" s="7">
        <f>Load!C33218</f>
        <v>2018</v>
      </c>
      <c r="D33217" s="12">
        <f>Load!D33218</f>
        <v>43388</v>
      </c>
      <c r="E33217" s="8">
        <f t="shared" si="1556"/>
        <v>10</v>
      </c>
      <c r="F33217" s="7">
        <f>Load!E33218</f>
        <v>18</v>
      </c>
      <c r="G33217" s="18">
        <f>SUM(Load!F33218:AU33218)</f>
        <v>7406.1161600000014</v>
      </c>
      <c r="R33217" s="17">
        <f t="shared" si="1557"/>
        <v>7498.3440900000014</v>
      </c>
      <c r="S33217" s="6">
        <f t="shared" si="1558"/>
        <v>0</v>
      </c>
    </row>
    <row r="33218" spans="3:19" x14ac:dyDescent="0.25">
      <c r="C33218" s="7">
        <f>Load!C33219</f>
        <v>2018</v>
      </c>
      <c r="D33218" s="12">
        <f>Load!D33219</f>
        <v>43388</v>
      </c>
      <c r="E33218" s="8">
        <f t="shared" si="1556"/>
        <v>10</v>
      </c>
      <c r="F33218" s="7">
        <f>Load!E33219</f>
        <v>19</v>
      </c>
      <c r="G33218" s="18">
        <f>SUM(Load!F33219:AU33219)</f>
        <v>7394.6372600000022</v>
      </c>
      <c r="R33218" s="17">
        <f t="shared" si="1557"/>
        <v>7498.3440900000014</v>
      </c>
      <c r="S33218" s="6">
        <f t="shared" si="1558"/>
        <v>0</v>
      </c>
    </row>
    <row r="33219" spans="3:19" x14ac:dyDescent="0.25">
      <c r="C33219" s="7">
        <f>Load!C33220</f>
        <v>2018</v>
      </c>
      <c r="D33219" s="12">
        <f>Load!D33220</f>
        <v>43388</v>
      </c>
      <c r="E33219" s="8">
        <f t="shared" si="1556"/>
        <v>10</v>
      </c>
      <c r="F33219" s="7">
        <f>Load!E33220</f>
        <v>20</v>
      </c>
      <c r="G33219" s="18">
        <f>SUM(Load!F33220:AU33220)</f>
        <v>7437.0719799999988</v>
      </c>
      <c r="R33219" s="17">
        <f t="shared" si="1557"/>
        <v>7498.3440900000014</v>
      </c>
      <c r="S33219" s="6">
        <f t="shared" si="1558"/>
        <v>0</v>
      </c>
    </row>
    <row r="33220" spans="3:19" x14ac:dyDescent="0.25">
      <c r="C33220" s="7">
        <f>Load!C33221</f>
        <v>2018</v>
      </c>
      <c r="D33220" s="12">
        <f>Load!D33221</f>
        <v>43388</v>
      </c>
      <c r="E33220" s="8">
        <f t="shared" si="1556"/>
        <v>10</v>
      </c>
      <c r="F33220" s="7">
        <f>Load!E33221</f>
        <v>21</v>
      </c>
      <c r="G33220" s="18">
        <f>SUM(Load!F33221:AU33221)</f>
        <v>7373.5623999999989</v>
      </c>
      <c r="R33220" s="17">
        <f t="shared" si="1557"/>
        <v>7498.3440900000014</v>
      </c>
      <c r="S33220" s="6">
        <f t="shared" si="1558"/>
        <v>0</v>
      </c>
    </row>
    <row r="33221" spans="3:19" x14ac:dyDescent="0.25">
      <c r="C33221" s="7">
        <f>Load!C33222</f>
        <v>2018</v>
      </c>
      <c r="D33221" s="12">
        <f>Load!D33222</f>
        <v>43388</v>
      </c>
      <c r="E33221" s="8">
        <f t="shared" si="1556"/>
        <v>10</v>
      </c>
      <c r="F33221" s="7">
        <f>Load!E33222</f>
        <v>22</v>
      </c>
      <c r="G33221" s="18">
        <f>SUM(Load!F33222:AU33222)</f>
        <v>7194.2798300000004</v>
      </c>
      <c r="R33221" s="17">
        <f t="shared" si="1557"/>
        <v>7498.3440900000014</v>
      </c>
      <c r="S33221" s="6">
        <f t="shared" si="1558"/>
        <v>0</v>
      </c>
    </row>
    <row r="33222" spans="3:19" x14ac:dyDescent="0.25">
      <c r="C33222" s="7">
        <f>Load!C33223</f>
        <v>2018</v>
      </c>
      <c r="D33222" s="12">
        <f>Load!D33223</f>
        <v>43388</v>
      </c>
      <c r="E33222" s="8">
        <f t="shared" si="1556"/>
        <v>10</v>
      </c>
      <c r="F33222" s="7">
        <f>Load!E33223</f>
        <v>23</v>
      </c>
      <c r="G33222" s="18">
        <f>SUM(Load!F33223:AU33223)</f>
        <v>6875.3144999999995</v>
      </c>
      <c r="R33222" s="17">
        <f t="shared" si="1557"/>
        <v>7498.3440900000014</v>
      </c>
      <c r="S33222" s="6">
        <f t="shared" si="1558"/>
        <v>0</v>
      </c>
    </row>
    <row r="33223" spans="3:19" x14ac:dyDescent="0.25">
      <c r="C33223" s="7">
        <f>Load!C33224</f>
        <v>2018</v>
      </c>
      <c r="D33223" s="12">
        <f>Load!D33224</f>
        <v>43388</v>
      </c>
      <c r="E33223" s="8">
        <f t="shared" si="1556"/>
        <v>10</v>
      </c>
      <c r="F33223" s="7">
        <f>Load!E33224</f>
        <v>24</v>
      </c>
      <c r="G33223" s="18">
        <f>SUM(Load!F33224:AU33224)</f>
        <v>6589.3512100000007</v>
      </c>
      <c r="R33223" s="17">
        <f t="shared" si="1557"/>
        <v>7498.3440900000014</v>
      </c>
      <c r="S33223" s="6">
        <f t="shared" si="1558"/>
        <v>0</v>
      </c>
    </row>
    <row r="33224" spans="3:19" x14ac:dyDescent="0.25">
      <c r="C33224" s="7">
        <f>Load!C33225</f>
        <v>2018</v>
      </c>
      <c r="D33224" s="12">
        <f>Load!D33225</f>
        <v>43389</v>
      </c>
      <c r="E33224" s="8">
        <f t="shared" si="1556"/>
        <v>10</v>
      </c>
      <c r="F33224" s="7">
        <f>Load!E33225</f>
        <v>1</v>
      </c>
      <c r="G33224" s="18">
        <f>SUM(Load!F33225:AU33225)</f>
        <v>6376.3352700000014</v>
      </c>
      <c r="R33224" s="17">
        <f t="shared" si="1557"/>
        <v>7498.3440900000014</v>
      </c>
      <c r="S33224" s="6">
        <f t="shared" si="1558"/>
        <v>0</v>
      </c>
    </row>
    <row r="33225" spans="3:19" x14ac:dyDescent="0.25">
      <c r="C33225" s="7">
        <f>Load!C33226</f>
        <v>2018</v>
      </c>
      <c r="D33225" s="12">
        <f>Load!D33226</f>
        <v>43389</v>
      </c>
      <c r="E33225" s="8">
        <f t="shared" si="1556"/>
        <v>10</v>
      </c>
      <c r="F33225" s="7">
        <f>Load!E33226</f>
        <v>2</v>
      </c>
      <c r="G33225" s="18">
        <f>SUM(Load!F33226:AU33226)</f>
        <v>6321.2610399999985</v>
      </c>
      <c r="R33225" s="17">
        <f t="shared" si="1557"/>
        <v>7498.3440900000014</v>
      </c>
      <c r="S33225" s="6">
        <f t="shared" si="1558"/>
        <v>0</v>
      </c>
    </row>
    <row r="33226" spans="3:19" x14ac:dyDescent="0.25">
      <c r="C33226" s="7">
        <f>Load!C33227</f>
        <v>2018</v>
      </c>
      <c r="D33226" s="12">
        <f>Load!D33227</f>
        <v>43389</v>
      </c>
      <c r="E33226" s="8">
        <f t="shared" ref="E33226:E33289" si="1559">MONTH(D33226)</f>
        <v>10</v>
      </c>
      <c r="F33226" s="7">
        <f>Load!E33227</f>
        <v>3</v>
      </c>
      <c r="G33226" s="18">
        <f>SUM(Load!F33227:AU33227)</f>
        <v>6280.1027099999983</v>
      </c>
      <c r="R33226" s="17">
        <f t="shared" ref="R33226:R33289" si="1560">INDEX($K$9:$P$20,MATCH(E33226,$J$9:$J$20,0),MATCH(C33226,$K$8:$P$8,0))</f>
        <v>7498.3440900000014</v>
      </c>
      <c r="S33226" s="6">
        <f t="shared" ref="S33226:S33289" si="1561">IF(G33226&gt;=R33226,1,0)</f>
        <v>0</v>
      </c>
    </row>
    <row r="33227" spans="3:19" x14ac:dyDescent="0.25">
      <c r="C33227" s="7">
        <f>Load!C33228</f>
        <v>2018</v>
      </c>
      <c r="D33227" s="12">
        <f>Load!D33228</f>
        <v>43389</v>
      </c>
      <c r="E33227" s="8">
        <f t="shared" si="1559"/>
        <v>10</v>
      </c>
      <c r="F33227" s="7">
        <f>Load!E33228</f>
        <v>4</v>
      </c>
      <c r="G33227" s="18">
        <f>SUM(Load!F33228:AU33228)</f>
        <v>6220.8330300000007</v>
      </c>
      <c r="R33227" s="17">
        <f t="shared" si="1560"/>
        <v>7498.3440900000014</v>
      </c>
      <c r="S33227" s="6">
        <f t="shared" si="1561"/>
        <v>0</v>
      </c>
    </row>
    <row r="33228" spans="3:19" x14ac:dyDescent="0.25">
      <c r="C33228" s="7">
        <f>Load!C33229</f>
        <v>2018</v>
      </c>
      <c r="D33228" s="12">
        <f>Load!D33229</f>
        <v>43389</v>
      </c>
      <c r="E33228" s="8">
        <f t="shared" si="1559"/>
        <v>10</v>
      </c>
      <c r="F33228" s="7">
        <f>Load!E33229</f>
        <v>5</v>
      </c>
      <c r="G33228" s="18">
        <f>SUM(Load!F33229:AU33229)</f>
        <v>6262.3985100000009</v>
      </c>
      <c r="R33228" s="17">
        <f t="shared" si="1560"/>
        <v>7498.3440900000014</v>
      </c>
      <c r="S33228" s="6">
        <f t="shared" si="1561"/>
        <v>0</v>
      </c>
    </row>
    <row r="33229" spans="3:19" x14ac:dyDescent="0.25">
      <c r="C33229" s="7">
        <f>Load!C33230</f>
        <v>2018</v>
      </c>
      <c r="D33229" s="12">
        <f>Load!D33230</f>
        <v>43389</v>
      </c>
      <c r="E33229" s="8">
        <f t="shared" si="1559"/>
        <v>10</v>
      </c>
      <c r="F33229" s="7">
        <f>Load!E33230</f>
        <v>6</v>
      </c>
      <c r="G33229" s="18">
        <f>SUM(Load!F33230:AU33230)</f>
        <v>6422.5132300000023</v>
      </c>
      <c r="R33229" s="17">
        <f t="shared" si="1560"/>
        <v>7498.3440900000014</v>
      </c>
      <c r="S33229" s="6">
        <f t="shared" si="1561"/>
        <v>0</v>
      </c>
    </row>
    <row r="33230" spans="3:19" x14ac:dyDescent="0.25">
      <c r="C33230" s="7">
        <f>Load!C33231</f>
        <v>2018</v>
      </c>
      <c r="D33230" s="12">
        <f>Load!D33231</f>
        <v>43389</v>
      </c>
      <c r="E33230" s="8">
        <f t="shared" si="1559"/>
        <v>10</v>
      </c>
      <c r="F33230" s="7">
        <f>Load!E33231</f>
        <v>7</v>
      </c>
      <c r="G33230" s="18">
        <f>SUM(Load!F33231:AU33231)</f>
        <v>6849.5778800000007</v>
      </c>
      <c r="R33230" s="17">
        <f t="shared" si="1560"/>
        <v>7498.3440900000014</v>
      </c>
      <c r="S33230" s="6">
        <f t="shared" si="1561"/>
        <v>0</v>
      </c>
    </row>
    <row r="33231" spans="3:19" x14ac:dyDescent="0.25">
      <c r="C33231" s="7">
        <f>Load!C33232</f>
        <v>2018</v>
      </c>
      <c r="D33231" s="12">
        <f>Load!D33232</f>
        <v>43389</v>
      </c>
      <c r="E33231" s="8">
        <f t="shared" si="1559"/>
        <v>10</v>
      </c>
      <c r="F33231" s="7">
        <f>Load!E33232</f>
        <v>8</v>
      </c>
      <c r="G33231" s="18">
        <f>SUM(Load!F33232:AU33232)</f>
        <v>7259.7133999999987</v>
      </c>
      <c r="R33231" s="17">
        <f t="shared" si="1560"/>
        <v>7498.3440900000014</v>
      </c>
      <c r="S33231" s="6">
        <f t="shared" si="1561"/>
        <v>0</v>
      </c>
    </row>
    <row r="33232" spans="3:19" x14ac:dyDescent="0.25">
      <c r="C33232" s="7">
        <f>Load!C33233</f>
        <v>2018</v>
      </c>
      <c r="D33232" s="12">
        <f>Load!D33233</f>
        <v>43389</v>
      </c>
      <c r="E33232" s="8">
        <f t="shared" si="1559"/>
        <v>10</v>
      </c>
      <c r="F33232" s="7">
        <f>Load!E33233</f>
        <v>9</v>
      </c>
      <c r="G33232" s="18">
        <f>SUM(Load!F33233:AU33233)</f>
        <v>7293.6179300000003</v>
      </c>
      <c r="R33232" s="17">
        <f t="shared" si="1560"/>
        <v>7498.3440900000014</v>
      </c>
      <c r="S33232" s="6">
        <f t="shared" si="1561"/>
        <v>0</v>
      </c>
    </row>
    <row r="33233" spans="3:19" x14ac:dyDescent="0.25">
      <c r="C33233" s="7">
        <f>Load!C33234</f>
        <v>2018</v>
      </c>
      <c r="D33233" s="12">
        <f>Load!D33234</f>
        <v>43389</v>
      </c>
      <c r="E33233" s="8">
        <f t="shared" si="1559"/>
        <v>10</v>
      </c>
      <c r="F33233" s="7">
        <f>Load!E33234</f>
        <v>10</v>
      </c>
      <c r="G33233" s="18">
        <f>SUM(Load!F33234:AU33234)</f>
        <v>7288.0687500000004</v>
      </c>
      <c r="R33233" s="17">
        <f t="shared" si="1560"/>
        <v>7498.3440900000014</v>
      </c>
      <c r="S33233" s="6">
        <f t="shared" si="1561"/>
        <v>0</v>
      </c>
    </row>
    <row r="33234" spans="3:19" x14ac:dyDescent="0.25">
      <c r="C33234" s="7">
        <f>Load!C33235</f>
        <v>2018</v>
      </c>
      <c r="D33234" s="12">
        <f>Load!D33235</f>
        <v>43389</v>
      </c>
      <c r="E33234" s="8">
        <f t="shared" si="1559"/>
        <v>10</v>
      </c>
      <c r="F33234" s="7">
        <f>Load!E33235</f>
        <v>11</v>
      </c>
      <c r="G33234" s="18">
        <f>SUM(Load!F33235:AU33235)</f>
        <v>7253.8045899999979</v>
      </c>
      <c r="R33234" s="17">
        <f t="shared" si="1560"/>
        <v>7498.3440900000014</v>
      </c>
      <c r="S33234" s="6">
        <f t="shared" si="1561"/>
        <v>0</v>
      </c>
    </row>
    <row r="33235" spans="3:19" x14ac:dyDescent="0.25">
      <c r="C33235" s="7">
        <f>Load!C33236</f>
        <v>2018</v>
      </c>
      <c r="D33235" s="12">
        <f>Load!D33236</f>
        <v>43389</v>
      </c>
      <c r="E33235" s="8">
        <f t="shared" si="1559"/>
        <v>10</v>
      </c>
      <c r="F33235" s="7">
        <f>Load!E33236</f>
        <v>12</v>
      </c>
      <c r="G33235" s="18">
        <f>SUM(Load!F33236:AU33236)</f>
        <v>7232.1584799999991</v>
      </c>
      <c r="R33235" s="17">
        <f t="shared" si="1560"/>
        <v>7498.3440900000014</v>
      </c>
      <c r="S33235" s="6">
        <f t="shared" si="1561"/>
        <v>0</v>
      </c>
    </row>
    <row r="33236" spans="3:19" x14ac:dyDescent="0.25">
      <c r="C33236" s="7">
        <f>Load!C33237</f>
        <v>2018</v>
      </c>
      <c r="D33236" s="12">
        <f>Load!D33237</f>
        <v>43389</v>
      </c>
      <c r="E33236" s="8">
        <f t="shared" si="1559"/>
        <v>10</v>
      </c>
      <c r="F33236" s="7">
        <f>Load!E33237</f>
        <v>13</v>
      </c>
      <c r="G33236" s="18">
        <f>SUM(Load!F33237:AU33237)</f>
        <v>7207.1631600000001</v>
      </c>
      <c r="R33236" s="17">
        <f t="shared" si="1560"/>
        <v>7498.3440900000014</v>
      </c>
      <c r="S33236" s="6">
        <f t="shared" si="1561"/>
        <v>0</v>
      </c>
    </row>
    <row r="33237" spans="3:19" x14ac:dyDescent="0.25">
      <c r="C33237" s="7">
        <f>Load!C33238</f>
        <v>2018</v>
      </c>
      <c r="D33237" s="12">
        <f>Load!D33238</f>
        <v>43389</v>
      </c>
      <c r="E33237" s="8">
        <f t="shared" si="1559"/>
        <v>10</v>
      </c>
      <c r="F33237" s="7">
        <f>Load!E33238</f>
        <v>14</v>
      </c>
      <c r="G33237" s="18">
        <f>SUM(Load!F33238:AU33238)</f>
        <v>7211.5676000000021</v>
      </c>
      <c r="R33237" s="17">
        <f t="shared" si="1560"/>
        <v>7498.3440900000014</v>
      </c>
      <c r="S33237" s="6">
        <f t="shared" si="1561"/>
        <v>0</v>
      </c>
    </row>
    <row r="33238" spans="3:19" x14ac:dyDescent="0.25">
      <c r="C33238" s="7">
        <f>Load!C33239</f>
        <v>2018</v>
      </c>
      <c r="D33238" s="12">
        <f>Load!D33239</f>
        <v>43389</v>
      </c>
      <c r="E33238" s="8">
        <f t="shared" si="1559"/>
        <v>10</v>
      </c>
      <c r="F33238" s="7">
        <f>Load!E33239</f>
        <v>15</v>
      </c>
      <c r="G33238" s="18">
        <f>SUM(Load!F33239:AU33239)</f>
        <v>7236.5782700000009</v>
      </c>
      <c r="R33238" s="17">
        <f t="shared" si="1560"/>
        <v>7498.3440900000014</v>
      </c>
      <c r="S33238" s="6">
        <f t="shared" si="1561"/>
        <v>0</v>
      </c>
    </row>
    <row r="33239" spans="3:19" x14ac:dyDescent="0.25">
      <c r="C33239" s="7">
        <f>Load!C33240</f>
        <v>2018</v>
      </c>
      <c r="D33239" s="12">
        <f>Load!D33240</f>
        <v>43389</v>
      </c>
      <c r="E33239" s="8">
        <f t="shared" si="1559"/>
        <v>10</v>
      </c>
      <c r="F33239" s="7">
        <f>Load!E33240</f>
        <v>16</v>
      </c>
      <c r="G33239" s="18">
        <f>SUM(Load!F33240:AU33240)</f>
        <v>7279.8402500000002</v>
      </c>
      <c r="R33239" s="17">
        <f t="shared" si="1560"/>
        <v>7498.3440900000014</v>
      </c>
      <c r="S33239" s="6">
        <f t="shared" si="1561"/>
        <v>0</v>
      </c>
    </row>
    <row r="33240" spans="3:19" x14ac:dyDescent="0.25">
      <c r="C33240" s="7">
        <f>Load!C33241</f>
        <v>2018</v>
      </c>
      <c r="D33240" s="12">
        <f>Load!D33241</f>
        <v>43389</v>
      </c>
      <c r="E33240" s="8">
        <f t="shared" si="1559"/>
        <v>10</v>
      </c>
      <c r="F33240" s="7">
        <f>Load!E33241</f>
        <v>17</v>
      </c>
      <c r="G33240" s="18">
        <f>SUM(Load!F33241:AU33241)</f>
        <v>7303.3909199999998</v>
      </c>
      <c r="R33240" s="17">
        <f t="shared" si="1560"/>
        <v>7498.3440900000014</v>
      </c>
      <c r="S33240" s="6">
        <f t="shared" si="1561"/>
        <v>0</v>
      </c>
    </row>
    <row r="33241" spans="3:19" x14ac:dyDescent="0.25">
      <c r="C33241" s="7">
        <f>Load!C33242</f>
        <v>2018</v>
      </c>
      <c r="D33241" s="12">
        <f>Load!D33242</f>
        <v>43389</v>
      </c>
      <c r="E33241" s="8">
        <f t="shared" si="1559"/>
        <v>10</v>
      </c>
      <c r="F33241" s="7">
        <f>Load!E33242</f>
        <v>18</v>
      </c>
      <c r="G33241" s="18">
        <f>SUM(Load!F33242:AU33242)</f>
        <v>7330.9465400000017</v>
      </c>
      <c r="R33241" s="17">
        <f t="shared" si="1560"/>
        <v>7498.3440900000014</v>
      </c>
      <c r="S33241" s="6">
        <f t="shared" si="1561"/>
        <v>0</v>
      </c>
    </row>
    <row r="33242" spans="3:19" x14ac:dyDescent="0.25">
      <c r="C33242" s="7">
        <f>Load!C33243</f>
        <v>2018</v>
      </c>
      <c r="D33242" s="12">
        <f>Load!D33243</f>
        <v>43389</v>
      </c>
      <c r="E33242" s="8">
        <f t="shared" si="1559"/>
        <v>10</v>
      </c>
      <c r="F33242" s="7">
        <f>Load!E33243</f>
        <v>19</v>
      </c>
      <c r="G33242" s="18">
        <f>SUM(Load!F33243:AU33243)</f>
        <v>7275.9129099999973</v>
      </c>
      <c r="R33242" s="17">
        <f t="shared" si="1560"/>
        <v>7498.3440900000014</v>
      </c>
      <c r="S33242" s="6">
        <f t="shared" si="1561"/>
        <v>0</v>
      </c>
    </row>
    <row r="33243" spans="3:19" x14ac:dyDescent="0.25">
      <c r="C33243" s="7">
        <f>Load!C33244</f>
        <v>2018</v>
      </c>
      <c r="D33243" s="12">
        <f>Load!D33244</f>
        <v>43389</v>
      </c>
      <c r="E33243" s="8">
        <f t="shared" si="1559"/>
        <v>10</v>
      </c>
      <c r="F33243" s="7">
        <f>Load!E33244</f>
        <v>20</v>
      </c>
      <c r="G33243" s="18">
        <f>SUM(Load!F33244:AU33244)</f>
        <v>7428.30458</v>
      </c>
      <c r="R33243" s="17">
        <f t="shared" si="1560"/>
        <v>7498.3440900000014</v>
      </c>
      <c r="S33243" s="6">
        <f t="shared" si="1561"/>
        <v>0</v>
      </c>
    </row>
    <row r="33244" spans="3:19" x14ac:dyDescent="0.25">
      <c r="C33244" s="7">
        <f>Load!C33245</f>
        <v>2018</v>
      </c>
      <c r="D33244" s="12">
        <f>Load!D33245</f>
        <v>43389</v>
      </c>
      <c r="E33244" s="8">
        <f t="shared" si="1559"/>
        <v>10</v>
      </c>
      <c r="F33244" s="7">
        <f>Load!E33245</f>
        <v>21</v>
      </c>
      <c r="G33244" s="18">
        <f>SUM(Load!F33245:AU33245)</f>
        <v>7365.0204900000008</v>
      </c>
      <c r="R33244" s="17">
        <f t="shared" si="1560"/>
        <v>7498.3440900000014</v>
      </c>
      <c r="S33244" s="6">
        <f t="shared" si="1561"/>
        <v>0</v>
      </c>
    </row>
    <row r="33245" spans="3:19" x14ac:dyDescent="0.25">
      <c r="C33245" s="7">
        <f>Load!C33246</f>
        <v>2018</v>
      </c>
      <c r="D33245" s="12">
        <f>Load!D33246</f>
        <v>43389</v>
      </c>
      <c r="E33245" s="8">
        <f t="shared" si="1559"/>
        <v>10</v>
      </c>
      <c r="F33245" s="7">
        <f>Load!E33246</f>
        <v>22</v>
      </c>
      <c r="G33245" s="18">
        <f>SUM(Load!F33246:AU33246)</f>
        <v>7136.4329100000004</v>
      </c>
      <c r="R33245" s="17">
        <f t="shared" si="1560"/>
        <v>7498.3440900000014</v>
      </c>
      <c r="S33245" s="6">
        <f t="shared" si="1561"/>
        <v>0</v>
      </c>
    </row>
    <row r="33246" spans="3:19" x14ac:dyDescent="0.25">
      <c r="C33246" s="7">
        <f>Load!C33247</f>
        <v>2018</v>
      </c>
      <c r="D33246" s="12">
        <f>Load!D33247</f>
        <v>43389</v>
      </c>
      <c r="E33246" s="8">
        <f t="shared" si="1559"/>
        <v>10</v>
      </c>
      <c r="F33246" s="7">
        <f>Load!E33247</f>
        <v>23</v>
      </c>
      <c r="G33246" s="18">
        <f>SUM(Load!F33247:AU33247)</f>
        <v>6845.8031499999988</v>
      </c>
      <c r="R33246" s="17">
        <f t="shared" si="1560"/>
        <v>7498.3440900000014</v>
      </c>
      <c r="S33246" s="6">
        <f t="shared" si="1561"/>
        <v>0</v>
      </c>
    </row>
    <row r="33247" spans="3:19" x14ac:dyDescent="0.25">
      <c r="C33247" s="7">
        <f>Load!C33248</f>
        <v>2018</v>
      </c>
      <c r="D33247" s="12">
        <f>Load!D33248</f>
        <v>43389</v>
      </c>
      <c r="E33247" s="8">
        <f t="shared" si="1559"/>
        <v>10</v>
      </c>
      <c r="F33247" s="7">
        <f>Load!E33248</f>
        <v>24</v>
      </c>
      <c r="G33247" s="18">
        <f>SUM(Load!F33248:AU33248)</f>
        <v>6609.1722100000006</v>
      </c>
      <c r="R33247" s="17">
        <f t="shared" si="1560"/>
        <v>7498.3440900000014</v>
      </c>
      <c r="S33247" s="6">
        <f t="shared" si="1561"/>
        <v>0</v>
      </c>
    </row>
    <row r="33248" spans="3:19" x14ac:dyDescent="0.25">
      <c r="C33248" s="7">
        <f>Load!C33249</f>
        <v>2018</v>
      </c>
      <c r="D33248" s="12">
        <f>Load!D33249</f>
        <v>43390</v>
      </c>
      <c r="E33248" s="8">
        <f t="shared" si="1559"/>
        <v>10</v>
      </c>
      <c r="F33248" s="7">
        <f>Load!E33249</f>
        <v>1</v>
      </c>
      <c r="G33248" s="18">
        <f>SUM(Load!F33249:AU33249)</f>
        <v>6290.5335699999996</v>
      </c>
      <c r="R33248" s="17">
        <f t="shared" si="1560"/>
        <v>7498.3440900000014</v>
      </c>
      <c r="S33248" s="6">
        <f t="shared" si="1561"/>
        <v>0</v>
      </c>
    </row>
    <row r="33249" spans="3:19" x14ac:dyDescent="0.25">
      <c r="C33249" s="7">
        <f>Load!C33250</f>
        <v>2018</v>
      </c>
      <c r="D33249" s="12">
        <f>Load!D33250</f>
        <v>43390</v>
      </c>
      <c r="E33249" s="8">
        <f t="shared" si="1559"/>
        <v>10</v>
      </c>
      <c r="F33249" s="7">
        <f>Load!E33250</f>
        <v>2</v>
      </c>
      <c r="G33249" s="18">
        <f>SUM(Load!F33250:AU33250)</f>
        <v>6266.6860500000003</v>
      </c>
      <c r="R33249" s="17">
        <f t="shared" si="1560"/>
        <v>7498.3440900000014</v>
      </c>
      <c r="S33249" s="6">
        <f t="shared" si="1561"/>
        <v>0</v>
      </c>
    </row>
    <row r="33250" spans="3:19" x14ac:dyDescent="0.25">
      <c r="C33250" s="7">
        <f>Load!C33251</f>
        <v>2018</v>
      </c>
      <c r="D33250" s="12">
        <f>Load!D33251</f>
        <v>43390</v>
      </c>
      <c r="E33250" s="8">
        <f t="shared" si="1559"/>
        <v>10</v>
      </c>
      <c r="F33250" s="7">
        <f>Load!E33251</f>
        <v>3</v>
      </c>
      <c r="G33250" s="18">
        <f>SUM(Load!F33251:AU33251)</f>
        <v>6216.9175600000017</v>
      </c>
      <c r="R33250" s="17">
        <f t="shared" si="1560"/>
        <v>7498.3440900000014</v>
      </c>
      <c r="S33250" s="6">
        <f t="shared" si="1561"/>
        <v>0</v>
      </c>
    </row>
    <row r="33251" spans="3:19" x14ac:dyDescent="0.25">
      <c r="C33251" s="7">
        <f>Load!C33252</f>
        <v>2018</v>
      </c>
      <c r="D33251" s="12">
        <f>Load!D33252</f>
        <v>43390</v>
      </c>
      <c r="E33251" s="8">
        <f t="shared" si="1559"/>
        <v>10</v>
      </c>
      <c r="F33251" s="7">
        <f>Load!E33252</f>
        <v>4</v>
      </c>
      <c r="G33251" s="18">
        <f>SUM(Load!F33252:AU33252)</f>
        <v>6195.3650099999995</v>
      </c>
      <c r="R33251" s="17">
        <f t="shared" si="1560"/>
        <v>7498.3440900000014</v>
      </c>
      <c r="S33251" s="6">
        <f t="shared" si="1561"/>
        <v>0</v>
      </c>
    </row>
    <row r="33252" spans="3:19" x14ac:dyDescent="0.25">
      <c r="C33252" s="7">
        <f>Load!C33253</f>
        <v>2018</v>
      </c>
      <c r="D33252" s="12">
        <f>Load!D33253</f>
        <v>43390</v>
      </c>
      <c r="E33252" s="8">
        <f t="shared" si="1559"/>
        <v>10</v>
      </c>
      <c r="F33252" s="7">
        <f>Load!E33253</f>
        <v>5</v>
      </c>
      <c r="G33252" s="18">
        <f>SUM(Load!F33253:AU33253)</f>
        <v>6236.0505299999977</v>
      </c>
      <c r="R33252" s="17">
        <f t="shared" si="1560"/>
        <v>7498.3440900000014</v>
      </c>
      <c r="S33252" s="6">
        <f t="shared" si="1561"/>
        <v>0</v>
      </c>
    </row>
    <row r="33253" spans="3:19" x14ac:dyDescent="0.25">
      <c r="C33253" s="7">
        <f>Load!C33254</f>
        <v>2018</v>
      </c>
      <c r="D33253" s="12">
        <f>Load!D33254</f>
        <v>43390</v>
      </c>
      <c r="E33253" s="8">
        <f t="shared" si="1559"/>
        <v>10</v>
      </c>
      <c r="F33253" s="7">
        <f>Load!E33254</f>
        <v>6</v>
      </c>
      <c r="G33253" s="18">
        <f>SUM(Load!F33254:AU33254)</f>
        <v>6434.9338899999966</v>
      </c>
      <c r="R33253" s="17">
        <f t="shared" si="1560"/>
        <v>7498.3440900000014</v>
      </c>
      <c r="S33253" s="6">
        <f t="shared" si="1561"/>
        <v>0</v>
      </c>
    </row>
    <row r="33254" spans="3:19" x14ac:dyDescent="0.25">
      <c r="C33254" s="7">
        <f>Load!C33255</f>
        <v>2018</v>
      </c>
      <c r="D33254" s="12">
        <f>Load!D33255</f>
        <v>43390</v>
      </c>
      <c r="E33254" s="8">
        <f t="shared" si="1559"/>
        <v>10</v>
      </c>
      <c r="F33254" s="7">
        <f>Load!E33255</f>
        <v>7</v>
      </c>
      <c r="G33254" s="18">
        <f>SUM(Load!F33255:AU33255)</f>
        <v>6844.4017099999974</v>
      </c>
      <c r="R33254" s="17">
        <f t="shared" si="1560"/>
        <v>7498.3440900000014</v>
      </c>
      <c r="S33254" s="6">
        <f t="shared" si="1561"/>
        <v>0</v>
      </c>
    </row>
    <row r="33255" spans="3:19" x14ac:dyDescent="0.25">
      <c r="C33255" s="7">
        <f>Load!C33256</f>
        <v>2018</v>
      </c>
      <c r="D33255" s="12">
        <f>Load!D33256</f>
        <v>43390</v>
      </c>
      <c r="E33255" s="8">
        <f t="shared" si="1559"/>
        <v>10</v>
      </c>
      <c r="F33255" s="7">
        <f>Load!E33256</f>
        <v>8</v>
      </c>
      <c r="G33255" s="18">
        <f>SUM(Load!F33256:AU33256)</f>
        <v>7206.3112199999996</v>
      </c>
      <c r="R33255" s="17">
        <f t="shared" si="1560"/>
        <v>7498.3440900000014</v>
      </c>
      <c r="S33255" s="6">
        <f t="shared" si="1561"/>
        <v>0</v>
      </c>
    </row>
    <row r="33256" spans="3:19" x14ac:dyDescent="0.25">
      <c r="C33256" s="7">
        <f>Load!C33257</f>
        <v>2018</v>
      </c>
      <c r="D33256" s="12">
        <f>Load!D33257</f>
        <v>43390</v>
      </c>
      <c r="E33256" s="8">
        <f t="shared" si="1559"/>
        <v>10</v>
      </c>
      <c r="F33256" s="7">
        <f>Load!E33257</f>
        <v>9</v>
      </c>
      <c r="G33256" s="18">
        <f>SUM(Load!F33257:AU33257)</f>
        <v>7288.9231000000018</v>
      </c>
      <c r="R33256" s="17">
        <f t="shared" si="1560"/>
        <v>7498.3440900000014</v>
      </c>
      <c r="S33256" s="6">
        <f t="shared" si="1561"/>
        <v>0</v>
      </c>
    </row>
    <row r="33257" spans="3:19" x14ac:dyDescent="0.25">
      <c r="C33257" s="7">
        <f>Load!C33258</f>
        <v>2018</v>
      </c>
      <c r="D33257" s="12">
        <f>Load!D33258</f>
        <v>43390</v>
      </c>
      <c r="E33257" s="8">
        <f t="shared" si="1559"/>
        <v>10</v>
      </c>
      <c r="F33257" s="7">
        <f>Load!E33258</f>
        <v>10</v>
      </c>
      <c r="G33257" s="18">
        <f>SUM(Load!F33258:AU33258)</f>
        <v>7286.7014599999966</v>
      </c>
      <c r="R33257" s="17">
        <f t="shared" si="1560"/>
        <v>7498.3440900000014</v>
      </c>
      <c r="S33257" s="6">
        <f t="shared" si="1561"/>
        <v>0</v>
      </c>
    </row>
    <row r="33258" spans="3:19" x14ac:dyDescent="0.25">
      <c r="C33258" s="7">
        <f>Load!C33259</f>
        <v>2018</v>
      </c>
      <c r="D33258" s="12">
        <f>Load!D33259</f>
        <v>43390</v>
      </c>
      <c r="E33258" s="8">
        <f t="shared" si="1559"/>
        <v>10</v>
      </c>
      <c r="F33258" s="7">
        <f>Load!E33259</f>
        <v>11</v>
      </c>
      <c r="G33258" s="18">
        <f>SUM(Load!F33259:AU33259)</f>
        <v>7239.3199800000011</v>
      </c>
      <c r="R33258" s="17">
        <f t="shared" si="1560"/>
        <v>7498.3440900000014</v>
      </c>
      <c r="S33258" s="6">
        <f t="shared" si="1561"/>
        <v>0</v>
      </c>
    </row>
    <row r="33259" spans="3:19" x14ac:dyDescent="0.25">
      <c r="C33259" s="7">
        <f>Load!C33260</f>
        <v>2018</v>
      </c>
      <c r="D33259" s="12">
        <f>Load!D33260</f>
        <v>43390</v>
      </c>
      <c r="E33259" s="8">
        <f t="shared" si="1559"/>
        <v>10</v>
      </c>
      <c r="F33259" s="7">
        <f>Load!E33260</f>
        <v>12</v>
      </c>
      <c r="G33259" s="18">
        <f>SUM(Load!F33260:AU33260)</f>
        <v>7218.5638099999987</v>
      </c>
      <c r="R33259" s="17">
        <f t="shared" si="1560"/>
        <v>7498.3440900000014</v>
      </c>
      <c r="S33259" s="6">
        <f t="shared" si="1561"/>
        <v>0</v>
      </c>
    </row>
    <row r="33260" spans="3:19" x14ac:dyDescent="0.25">
      <c r="C33260" s="7">
        <f>Load!C33261</f>
        <v>2018</v>
      </c>
      <c r="D33260" s="12">
        <f>Load!D33261</f>
        <v>43390</v>
      </c>
      <c r="E33260" s="8">
        <f t="shared" si="1559"/>
        <v>10</v>
      </c>
      <c r="F33260" s="7">
        <f>Load!E33261</f>
        <v>13</v>
      </c>
      <c r="G33260" s="18">
        <f>SUM(Load!F33261:AU33261)</f>
        <v>7156.4255099999982</v>
      </c>
      <c r="R33260" s="17">
        <f t="shared" si="1560"/>
        <v>7498.3440900000014</v>
      </c>
      <c r="S33260" s="6">
        <f t="shared" si="1561"/>
        <v>0</v>
      </c>
    </row>
    <row r="33261" spans="3:19" x14ac:dyDescent="0.25">
      <c r="C33261" s="7">
        <f>Load!C33262</f>
        <v>2018</v>
      </c>
      <c r="D33261" s="12">
        <f>Load!D33262</f>
        <v>43390</v>
      </c>
      <c r="E33261" s="8">
        <f t="shared" si="1559"/>
        <v>10</v>
      </c>
      <c r="F33261" s="7">
        <f>Load!E33262</f>
        <v>14</v>
      </c>
      <c r="G33261" s="18">
        <f>SUM(Load!F33262:AU33262)</f>
        <v>7207.3430700000008</v>
      </c>
      <c r="R33261" s="17">
        <f t="shared" si="1560"/>
        <v>7498.3440900000014</v>
      </c>
      <c r="S33261" s="6">
        <f t="shared" si="1561"/>
        <v>0</v>
      </c>
    </row>
    <row r="33262" spans="3:19" x14ac:dyDescent="0.25">
      <c r="C33262" s="7">
        <f>Load!C33263</f>
        <v>2018</v>
      </c>
      <c r="D33262" s="12">
        <f>Load!D33263</f>
        <v>43390</v>
      </c>
      <c r="E33262" s="8">
        <f t="shared" si="1559"/>
        <v>10</v>
      </c>
      <c r="F33262" s="7">
        <f>Load!E33263</f>
        <v>15</v>
      </c>
      <c r="G33262" s="18">
        <f>SUM(Load!F33263:AU33263)</f>
        <v>7175.554619999999</v>
      </c>
      <c r="R33262" s="17">
        <f t="shared" si="1560"/>
        <v>7498.3440900000014</v>
      </c>
      <c r="S33262" s="6">
        <f t="shared" si="1561"/>
        <v>0</v>
      </c>
    </row>
    <row r="33263" spans="3:19" x14ac:dyDescent="0.25">
      <c r="C33263" s="7">
        <f>Load!C33264</f>
        <v>2018</v>
      </c>
      <c r="D33263" s="12">
        <f>Load!D33264</f>
        <v>43390</v>
      </c>
      <c r="E33263" s="8">
        <f t="shared" si="1559"/>
        <v>10</v>
      </c>
      <c r="F33263" s="7">
        <f>Load!E33264</f>
        <v>16</v>
      </c>
      <c r="G33263" s="18">
        <f>SUM(Load!F33264:AU33264)</f>
        <v>7192.3594400000002</v>
      </c>
      <c r="R33263" s="17">
        <f t="shared" si="1560"/>
        <v>7498.3440900000014</v>
      </c>
      <c r="S33263" s="6">
        <f t="shared" si="1561"/>
        <v>0</v>
      </c>
    </row>
    <row r="33264" spans="3:19" x14ac:dyDescent="0.25">
      <c r="C33264" s="7">
        <f>Load!C33265</f>
        <v>2018</v>
      </c>
      <c r="D33264" s="12">
        <f>Load!D33265</f>
        <v>43390</v>
      </c>
      <c r="E33264" s="8">
        <f t="shared" si="1559"/>
        <v>10</v>
      </c>
      <c r="F33264" s="7">
        <f>Load!E33265</f>
        <v>17</v>
      </c>
      <c r="G33264" s="18">
        <f>SUM(Load!F33265:AU33265)</f>
        <v>7254.6117700000013</v>
      </c>
      <c r="R33264" s="17">
        <f t="shared" si="1560"/>
        <v>7498.3440900000014</v>
      </c>
      <c r="S33264" s="6">
        <f t="shared" si="1561"/>
        <v>0</v>
      </c>
    </row>
    <row r="33265" spans="3:19" x14ac:dyDescent="0.25">
      <c r="C33265" s="7">
        <f>Load!C33266</f>
        <v>2018</v>
      </c>
      <c r="D33265" s="12">
        <f>Load!D33266</f>
        <v>43390</v>
      </c>
      <c r="E33265" s="8">
        <f t="shared" si="1559"/>
        <v>10</v>
      </c>
      <c r="F33265" s="7">
        <f>Load!E33266</f>
        <v>18</v>
      </c>
      <c r="G33265" s="18">
        <f>SUM(Load!F33266:AU33266)</f>
        <v>7127.8027400000019</v>
      </c>
      <c r="R33265" s="17">
        <f t="shared" si="1560"/>
        <v>7498.3440900000014</v>
      </c>
      <c r="S33265" s="6">
        <f t="shared" si="1561"/>
        <v>0</v>
      </c>
    </row>
    <row r="33266" spans="3:19" x14ac:dyDescent="0.25">
      <c r="C33266" s="7">
        <f>Load!C33267</f>
        <v>2018</v>
      </c>
      <c r="D33266" s="12">
        <f>Load!D33267</f>
        <v>43390</v>
      </c>
      <c r="E33266" s="8">
        <f t="shared" si="1559"/>
        <v>10</v>
      </c>
      <c r="F33266" s="7">
        <f>Load!E33267</f>
        <v>19</v>
      </c>
      <c r="G33266" s="18">
        <f>SUM(Load!F33267:AU33267)</f>
        <v>7115.4448700000003</v>
      </c>
      <c r="R33266" s="17">
        <f t="shared" si="1560"/>
        <v>7498.3440900000014</v>
      </c>
      <c r="S33266" s="6">
        <f t="shared" si="1561"/>
        <v>0</v>
      </c>
    </row>
    <row r="33267" spans="3:19" x14ac:dyDescent="0.25">
      <c r="C33267" s="7">
        <f>Load!C33268</f>
        <v>2018</v>
      </c>
      <c r="D33267" s="12">
        <f>Load!D33268</f>
        <v>43390</v>
      </c>
      <c r="E33267" s="8">
        <f t="shared" si="1559"/>
        <v>10</v>
      </c>
      <c r="F33267" s="7">
        <f>Load!E33268</f>
        <v>20</v>
      </c>
      <c r="G33267" s="18">
        <f>SUM(Load!F33268:AU33268)</f>
        <v>7339.1060500000003</v>
      </c>
      <c r="R33267" s="17">
        <f t="shared" si="1560"/>
        <v>7498.3440900000014</v>
      </c>
      <c r="S33267" s="6">
        <f t="shared" si="1561"/>
        <v>0</v>
      </c>
    </row>
    <row r="33268" spans="3:19" x14ac:dyDescent="0.25">
      <c r="C33268" s="7">
        <f>Load!C33269</f>
        <v>2018</v>
      </c>
      <c r="D33268" s="12">
        <f>Load!D33269</f>
        <v>43390</v>
      </c>
      <c r="E33268" s="8">
        <f t="shared" si="1559"/>
        <v>10</v>
      </c>
      <c r="F33268" s="7">
        <f>Load!E33269</f>
        <v>21</v>
      </c>
      <c r="G33268" s="18">
        <f>SUM(Load!F33269:AU33269)</f>
        <v>7318.959069999999</v>
      </c>
      <c r="R33268" s="17">
        <f t="shared" si="1560"/>
        <v>7498.3440900000014</v>
      </c>
      <c r="S33268" s="6">
        <f t="shared" si="1561"/>
        <v>0</v>
      </c>
    </row>
    <row r="33269" spans="3:19" x14ac:dyDescent="0.25">
      <c r="C33269" s="7">
        <f>Load!C33270</f>
        <v>2018</v>
      </c>
      <c r="D33269" s="12">
        <f>Load!D33270</f>
        <v>43390</v>
      </c>
      <c r="E33269" s="8">
        <f t="shared" si="1559"/>
        <v>10</v>
      </c>
      <c r="F33269" s="7">
        <f>Load!E33270</f>
        <v>22</v>
      </c>
      <c r="G33269" s="18">
        <f>SUM(Load!F33270:AU33270)</f>
        <v>7149.2010900000005</v>
      </c>
      <c r="R33269" s="17">
        <f t="shared" si="1560"/>
        <v>7498.3440900000014</v>
      </c>
      <c r="S33269" s="6">
        <f t="shared" si="1561"/>
        <v>0</v>
      </c>
    </row>
    <row r="33270" spans="3:19" x14ac:dyDescent="0.25">
      <c r="C33270" s="7">
        <f>Load!C33271</f>
        <v>2018</v>
      </c>
      <c r="D33270" s="12">
        <f>Load!D33271</f>
        <v>43390</v>
      </c>
      <c r="E33270" s="8">
        <f t="shared" si="1559"/>
        <v>10</v>
      </c>
      <c r="F33270" s="7">
        <f>Load!E33271</f>
        <v>23</v>
      </c>
      <c r="G33270" s="18">
        <f>SUM(Load!F33271:AU33271)</f>
        <v>6794.2641900000026</v>
      </c>
      <c r="R33270" s="17">
        <f t="shared" si="1560"/>
        <v>7498.3440900000014</v>
      </c>
      <c r="S33270" s="6">
        <f t="shared" si="1561"/>
        <v>0</v>
      </c>
    </row>
    <row r="33271" spans="3:19" x14ac:dyDescent="0.25">
      <c r="C33271" s="7">
        <f>Load!C33272</f>
        <v>2018</v>
      </c>
      <c r="D33271" s="12">
        <f>Load!D33272</f>
        <v>43390</v>
      </c>
      <c r="E33271" s="8">
        <f t="shared" si="1559"/>
        <v>10</v>
      </c>
      <c r="F33271" s="7">
        <f>Load!E33272</f>
        <v>24</v>
      </c>
      <c r="G33271" s="18">
        <f>SUM(Load!F33272:AU33272)</f>
        <v>6492.7622400000009</v>
      </c>
      <c r="R33271" s="17">
        <f t="shared" si="1560"/>
        <v>7498.3440900000014</v>
      </c>
      <c r="S33271" s="6">
        <f t="shared" si="1561"/>
        <v>0</v>
      </c>
    </row>
    <row r="33272" spans="3:19" x14ac:dyDescent="0.25">
      <c r="C33272" s="7">
        <f>Load!C33273</f>
        <v>2018</v>
      </c>
      <c r="D33272" s="12">
        <f>Load!D33273</f>
        <v>43391</v>
      </c>
      <c r="E33272" s="8">
        <f t="shared" si="1559"/>
        <v>10</v>
      </c>
      <c r="F33272" s="7">
        <f>Load!E33273</f>
        <v>1</v>
      </c>
      <c r="G33272" s="18">
        <f>SUM(Load!F33273:AU33273)</f>
        <v>6216.8530099999989</v>
      </c>
      <c r="R33272" s="17">
        <f t="shared" si="1560"/>
        <v>7498.3440900000014</v>
      </c>
      <c r="S33272" s="6">
        <f t="shared" si="1561"/>
        <v>0</v>
      </c>
    </row>
    <row r="33273" spans="3:19" x14ac:dyDescent="0.25">
      <c r="C33273" s="7">
        <f>Load!C33274</f>
        <v>2018</v>
      </c>
      <c r="D33273" s="12">
        <f>Load!D33274</f>
        <v>43391</v>
      </c>
      <c r="E33273" s="8">
        <f t="shared" si="1559"/>
        <v>10</v>
      </c>
      <c r="F33273" s="7">
        <f>Load!E33274</f>
        <v>2</v>
      </c>
      <c r="G33273" s="18">
        <f>SUM(Load!F33274:AU33274)</f>
        <v>6145.3856299999989</v>
      </c>
      <c r="R33273" s="17">
        <f t="shared" si="1560"/>
        <v>7498.3440900000014</v>
      </c>
      <c r="S33273" s="6">
        <f t="shared" si="1561"/>
        <v>0</v>
      </c>
    </row>
    <row r="33274" spans="3:19" x14ac:dyDescent="0.25">
      <c r="C33274" s="7">
        <f>Load!C33275</f>
        <v>2018</v>
      </c>
      <c r="D33274" s="12">
        <f>Load!D33275</f>
        <v>43391</v>
      </c>
      <c r="E33274" s="8">
        <f t="shared" si="1559"/>
        <v>10</v>
      </c>
      <c r="F33274" s="7">
        <f>Load!E33275</f>
        <v>3</v>
      </c>
      <c r="G33274" s="18">
        <f>SUM(Load!F33275:AU33275)</f>
        <v>6058.091480000001</v>
      </c>
      <c r="R33274" s="17">
        <f t="shared" si="1560"/>
        <v>7498.3440900000014</v>
      </c>
      <c r="S33274" s="6">
        <f t="shared" si="1561"/>
        <v>0</v>
      </c>
    </row>
    <row r="33275" spans="3:19" x14ac:dyDescent="0.25">
      <c r="C33275" s="7">
        <f>Load!C33276</f>
        <v>2018</v>
      </c>
      <c r="D33275" s="12">
        <f>Load!D33276</f>
        <v>43391</v>
      </c>
      <c r="E33275" s="8">
        <f t="shared" si="1559"/>
        <v>10</v>
      </c>
      <c r="F33275" s="7">
        <f>Load!E33276</f>
        <v>4</v>
      </c>
      <c r="G33275" s="18">
        <f>SUM(Load!F33276:AU33276)</f>
        <v>6011.7543999999998</v>
      </c>
      <c r="R33275" s="17">
        <f t="shared" si="1560"/>
        <v>7498.3440900000014</v>
      </c>
      <c r="S33275" s="6">
        <f t="shared" si="1561"/>
        <v>0</v>
      </c>
    </row>
    <row r="33276" spans="3:19" x14ac:dyDescent="0.25">
      <c r="C33276" s="7">
        <f>Load!C33277</f>
        <v>2018</v>
      </c>
      <c r="D33276" s="12">
        <f>Load!D33277</f>
        <v>43391</v>
      </c>
      <c r="E33276" s="8">
        <f t="shared" si="1559"/>
        <v>10</v>
      </c>
      <c r="F33276" s="7">
        <f>Load!E33277</f>
        <v>5</v>
      </c>
      <c r="G33276" s="18">
        <f>SUM(Load!F33277:AU33277)</f>
        <v>6030.0886899999996</v>
      </c>
      <c r="R33276" s="17">
        <f t="shared" si="1560"/>
        <v>7498.3440900000014</v>
      </c>
      <c r="S33276" s="6">
        <f t="shared" si="1561"/>
        <v>0</v>
      </c>
    </row>
    <row r="33277" spans="3:19" x14ac:dyDescent="0.25">
      <c r="C33277" s="7">
        <f>Load!C33278</f>
        <v>2018</v>
      </c>
      <c r="D33277" s="12">
        <f>Load!D33278</f>
        <v>43391</v>
      </c>
      <c r="E33277" s="8">
        <f t="shared" si="1559"/>
        <v>10</v>
      </c>
      <c r="F33277" s="7">
        <f>Load!E33278</f>
        <v>6</v>
      </c>
      <c r="G33277" s="18">
        <f>SUM(Load!F33278:AU33278)</f>
        <v>6211.3733499999998</v>
      </c>
      <c r="R33277" s="17">
        <f t="shared" si="1560"/>
        <v>7498.3440900000014</v>
      </c>
      <c r="S33277" s="6">
        <f t="shared" si="1561"/>
        <v>0</v>
      </c>
    </row>
    <row r="33278" spans="3:19" x14ac:dyDescent="0.25">
      <c r="C33278" s="7">
        <f>Load!C33279</f>
        <v>2018</v>
      </c>
      <c r="D33278" s="12">
        <f>Load!D33279</f>
        <v>43391</v>
      </c>
      <c r="E33278" s="8">
        <f t="shared" si="1559"/>
        <v>10</v>
      </c>
      <c r="F33278" s="7">
        <f>Load!E33279</f>
        <v>7</v>
      </c>
      <c r="G33278" s="18">
        <f>SUM(Load!F33279:AU33279)</f>
        <v>6630.0394100000012</v>
      </c>
      <c r="R33278" s="17">
        <f t="shared" si="1560"/>
        <v>7498.3440900000014</v>
      </c>
      <c r="S33278" s="6">
        <f t="shared" si="1561"/>
        <v>0</v>
      </c>
    </row>
    <row r="33279" spans="3:19" x14ac:dyDescent="0.25">
      <c r="C33279" s="7">
        <f>Load!C33280</f>
        <v>2018</v>
      </c>
      <c r="D33279" s="12">
        <f>Load!D33280</f>
        <v>43391</v>
      </c>
      <c r="E33279" s="8">
        <f t="shared" si="1559"/>
        <v>10</v>
      </c>
      <c r="F33279" s="7">
        <f>Load!E33280</f>
        <v>8</v>
      </c>
      <c r="G33279" s="18">
        <f>SUM(Load!F33280:AU33280)</f>
        <v>7126.9616000000005</v>
      </c>
      <c r="R33279" s="17">
        <f t="shared" si="1560"/>
        <v>7498.3440900000014</v>
      </c>
      <c r="S33279" s="6">
        <f t="shared" si="1561"/>
        <v>0</v>
      </c>
    </row>
    <row r="33280" spans="3:19" x14ac:dyDescent="0.25">
      <c r="C33280" s="7">
        <f>Load!C33281</f>
        <v>2018</v>
      </c>
      <c r="D33280" s="12">
        <f>Load!D33281</f>
        <v>43391</v>
      </c>
      <c r="E33280" s="8">
        <f t="shared" si="1559"/>
        <v>10</v>
      </c>
      <c r="F33280" s="7">
        <f>Load!E33281</f>
        <v>9</v>
      </c>
      <c r="G33280" s="18">
        <f>SUM(Load!F33281:AU33281)</f>
        <v>7226.2936000000009</v>
      </c>
      <c r="R33280" s="17">
        <f t="shared" si="1560"/>
        <v>7498.3440900000014</v>
      </c>
      <c r="S33280" s="6">
        <f t="shared" si="1561"/>
        <v>0</v>
      </c>
    </row>
    <row r="33281" spans="3:19" x14ac:dyDescent="0.25">
      <c r="C33281" s="7">
        <f>Load!C33282</f>
        <v>2018</v>
      </c>
      <c r="D33281" s="12">
        <f>Load!D33282</f>
        <v>43391</v>
      </c>
      <c r="E33281" s="8">
        <f t="shared" si="1559"/>
        <v>10</v>
      </c>
      <c r="F33281" s="7">
        <f>Load!E33282</f>
        <v>10</v>
      </c>
      <c r="G33281" s="18">
        <f>SUM(Load!F33282:AU33282)</f>
        <v>7255.4873199999993</v>
      </c>
      <c r="R33281" s="17">
        <f t="shared" si="1560"/>
        <v>7498.3440900000014</v>
      </c>
      <c r="S33281" s="6">
        <f t="shared" si="1561"/>
        <v>0</v>
      </c>
    </row>
    <row r="33282" spans="3:19" x14ac:dyDescent="0.25">
      <c r="C33282" s="7">
        <f>Load!C33283</f>
        <v>2018</v>
      </c>
      <c r="D33282" s="12">
        <f>Load!D33283</f>
        <v>43391</v>
      </c>
      <c r="E33282" s="8">
        <f t="shared" si="1559"/>
        <v>10</v>
      </c>
      <c r="F33282" s="7">
        <f>Load!E33283</f>
        <v>11</v>
      </c>
      <c r="G33282" s="18">
        <f>SUM(Load!F33283:AU33283)</f>
        <v>7301.5188400000025</v>
      </c>
      <c r="R33282" s="17">
        <f t="shared" si="1560"/>
        <v>7498.3440900000014</v>
      </c>
      <c r="S33282" s="6">
        <f t="shared" si="1561"/>
        <v>0</v>
      </c>
    </row>
    <row r="33283" spans="3:19" x14ac:dyDescent="0.25">
      <c r="C33283" s="7">
        <f>Load!C33284</f>
        <v>2018</v>
      </c>
      <c r="D33283" s="12">
        <f>Load!D33284</f>
        <v>43391</v>
      </c>
      <c r="E33283" s="8">
        <f t="shared" si="1559"/>
        <v>10</v>
      </c>
      <c r="F33283" s="7">
        <f>Load!E33284</f>
        <v>12</v>
      </c>
      <c r="G33283" s="18">
        <f>SUM(Load!F33284:AU33284)</f>
        <v>7347.9752399999998</v>
      </c>
      <c r="R33283" s="17">
        <f t="shared" si="1560"/>
        <v>7498.3440900000014</v>
      </c>
      <c r="S33283" s="6">
        <f t="shared" si="1561"/>
        <v>0</v>
      </c>
    </row>
    <row r="33284" spans="3:19" x14ac:dyDescent="0.25">
      <c r="C33284" s="7">
        <f>Load!C33285</f>
        <v>2018</v>
      </c>
      <c r="D33284" s="12">
        <f>Load!D33285</f>
        <v>43391</v>
      </c>
      <c r="E33284" s="8">
        <f t="shared" si="1559"/>
        <v>10</v>
      </c>
      <c r="F33284" s="7">
        <f>Load!E33285</f>
        <v>13</v>
      </c>
      <c r="G33284" s="18">
        <f>SUM(Load!F33285:AU33285)</f>
        <v>7342.8398699999989</v>
      </c>
      <c r="R33284" s="17">
        <f t="shared" si="1560"/>
        <v>7498.3440900000014</v>
      </c>
      <c r="S33284" s="6">
        <f t="shared" si="1561"/>
        <v>0</v>
      </c>
    </row>
    <row r="33285" spans="3:19" x14ac:dyDescent="0.25">
      <c r="C33285" s="7">
        <f>Load!C33286</f>
        <v>2018</v>
      </c>
      <c r="D33285" s="12">
        <f>Load!D33286</f>
        <v>43391</v>
      </c>
      <c r="E33285" s="8">
        <f t="shared" si="1559"/>
        <v>10</v>
      </c>
      <c r="F33285" s="7">
        <f>Load!E33286</f>
        <v>14</v>
      </c>
      <c r="G33285" s="18">
        <f>SUM(Load!F33286:AU33286)</f>
        <v>7348.9209499999997</v>
      </c>
      <c r="R33285" s="17">
        <f t="shared" si="1560"/>
        <v>7498.3440900000014</v>
      </c>
      <c r="S33285" s="6">
        <f t="shared" si="1561"/>
        <v>0</v>
      </c>
    </row>
    <row r="33286" spans="3:19" x14ac:dyDescent="0.25">
      <c r="C33286" s="7">
        <f>Load!C33287</f>
        <v>2018</v>
      </c>
      <c r="D33286" s="12">
        <f>Load!D33287</f>
        <v>43391</v>
      </c>
      <c r="E33286" s="8">
        <f t="shared" si="1559"/>
        <v>10</v>
      </c>
      <c r="F33286" s="7">
        <f>Load!E33287</f>
        <v>15</v>
      </c>
      <c r="G33286" s="18">
        <f>SUM(Load!F33287:AU33287)</f>
        <v>7335.9178499999998</v>
      </c>
      <c r="R33286" s="17">
        <f t="shared" si="1560"/>
        <v>7498.3440900000014</v>
      </c>
      <c r="S33286" s="6">
        <f t="shared" si="1561"/>
        <v>0</v>
      </c>
    </row>
    <row r="33287" spans="3:19" x14ac:dyDescent="0.25">
      <c r="C33287" s="7">
        <f>Load!C33288</f>
        <v>2018</v>
      </c>
      <c r="D33287" s="12">
        <f>Load!D33288</f>
        <v>43391</v>
      </c>
      <c r="E33287" s="8">
        <f t="shared" si="1559"/>
        <v>10</v>
      </c>
      <c r="F33287" s="7">
        <f>Load!E33288</f>
        <v>16</v>
      </c>
      <c r="G33287" s="18">
        <f>SUM(Load!F33288:AU33288)</f>
        <v>7307.0797899999998</v>
      </c>
      <c r="R33287" s="17">
        <f t="shared" si="1560"/>
        <v>7498.3440900000014</v>
      </c>
      <c r="S33287" s="6">
        <f t="shared" si="1561"/>
        <v>0</v>
      </c>
    </row>
    <row r="33288" spans="3:19" x14ac:dyDescent="0.25">
      <c r="C33288" s="7">
        <f>Load!C33289</f>
        <v>2018</v>
      </c>
      <c r="D33288" s="12">
        <f>Load!D33289</f>
        <v>43391</v>
      </c>
      <c r="E33288" s="8">
        <f t="shared" si="1559"/>
        <v>10</v>
      </c>
      <c r="F33288" s="7">
        <f>Load!E33289</f>
        <v>17</v>
      </c>
      <c r="G33288" s="18">
        <f>SUM(Load!F33289:AU33289)</f>
        <v>7317.5917400000017</v>
      </c>
      <c r="R33288" s="17">
        <f t="shared" si="1560"/>
        <v>7498.3440900000014</v>
      </c>
      <c r="S33288" s="6">
        <f t="shared" si="1561"/>
        <v>0</v>
      </c>
    </row>
    <row r="33289" spans="3:19" x14ac:dyDescent="0.25">
      <c r="C33289" s="7">
        <f>Load!C33290</f>
        <v>2018</v>
      </c>
      <c r="D33289" s="12">
        <f>Load!D33290</f>
        <v>43391</v>
      </c>
      <c r="E33289" s="8">
        <f t="shared" si="1559"/>
        <v>10</v>
      </c>
      <c r="F33289" s="7">
        <f>Load!E33290</f>
        <v>18</v>
      </c>
      <c r="G33289" s="18">
        <f>SUM(Load!F33290:AU33290)</f>
        <v>7311.2832700000008</v>
      </c>
      <c r="R33289" s="17">
        <f t="shared" si="1560"/>
        <v>7498.3440900000014</v>
      </c>
      <c r="S33289" s="6">
        <f t="shared" si="1561"/>
        <v>0</v>
      </c>
    </row>
    <row r="33290" spans="3:19" x14ac:dyDescent="0.25">
      <c r="C33290" s="7">
        <f>Load!C33291</f>
        <v>2018</v>
      </c>
      <c r="D33290" s="12">
        <f>Load!D33291</f>
        <v>43391</v>
      </c>
      <c r="E33290" s="8">
        <f t="shared" ref="E33290:E33353" si="1562">MONTH(D33290)</f>
        <v>10</v>
      </c>
      <c r="F33290" s="7">
        <f>Load!E33291</f>
        <v>19</v>
      </c>
      <c r="G33290" s="18">
        <f>SUM(Load!F33291:AU33291)</f>
        <v>7293.8979500000005</v>
      </c>
      <c r="R33290" s="17">
        <f t="shared" ref="R33290:R33353" si="1563">INDEX($K$9:$P$20,MATCH(E33290,$J$9:$J$20,0),MATCH(C33290,$K$8:$P$8,0))</f>
        <v>7498.3440900000014</v>
      </c>
      <c r="S33290" s="6">
        <f t="shared" ref="S33290:S33353" si="1564">IF(G33290&gt;=R33290,1,0)</f>
        <v>0</v>
      </c>
    </row>
    <row r="33291" spans="3:19" x14ac:dyDescent="0.25">
      <c r="C33291" s="7">
        <f>Load!C33292</f>
        <v>2018</v>
      </c>
      <c r="D33291" s="12">
        <f>Load!D33292</f>
        <v>43391</v>
      </c>
      <c r="E33291" s="8">
        <f t="shared" si="1562"/>
        <v>10</v>
      </c>
      <c r="F33291" s="7">
        <f>Load!E33292</f>
        <v>20</v>
      </c>
      <c r="G33291" s="18">
        <f>SUM(Load!F33292:AU33292)</f>
        <v>7367.9300499999999</v>
      </c>
      <c r="R33291" s="17">
        <f t="shared" si="1563"/>
        <v>7498.3440900000014</v>
      </c>
      <c r="S33291" s="6">
        <f t="shared" si="1564"/>
        <v>0</v>
      </c>
    </row>
    <row r="33292" spans="3:19" x14ac:dyDescent="0.25">
      <c r="C33292" s="7">
        <f>Load!C33293</f>
        <v>2018</v>
      </c>
      <c r="D33292" s="12">
        <f>Load!D33293</f>
        <v>43391</v>
      </c>
      <c r="E33292" s="8">
        <f t="shared" si="1562"/>
        <v>10</v>
      </c>
      <c r="F33292" s="7">
        <f>Load!E33293</f>
        <v>21</v>
      </c>
      <c r="G33292" s="18">
        <f>SUM(Load!F33293:AU33293)</f>
        <v>7225.4588700000013</v>
      </c>
      <c r="R33292" s="17">
        <f t="shared" si="1563"/>
        <v>7498.3440900000014</v>
      </c>
      <c r="S33292" s="6">
        <f t="shared" si="1564"/>
        <v>0</v>
      </c>
    </row>
    <row r="33293" spans="3:19" x14ac:dyDescent="0.25">
      <c r="C33293" s="7">
        <f>Load!C33294</f>
        <v>2018</v>
      </c>
      <c r="D33293" s="12">
        <f>Load!D33294</f>
        <v>43391</v>
      </c>
      <c r="E33293" s="8">
        <f t="shared" si="1562"/>
        <v>10</v>
      </c>
      <c r="F33293" s="7">
        <f>Load!E33294</f>
        <v>22</v>
      </c>
      <c r="G33293" s="18">
        <f>SUM(Load!F33294:AU33294)</f>
        <v>7010.0436100000015</v>
      </c>
      <c r="R33293" s="17">
        <f t="shared" si="1563"/>
        <v>7498.3440900000014</v>
      </c>
      <c r="S33293" s="6">
        <f t="shared" si="1564"/>
        <v>0</v>
      </c>
    </row>
    <row r="33294" spans="3:19" x14ac:dyDescent="0.25">
      <c r="C33294" s="7">
        <f>Load!C33295</f>
        <v>2018</v>
      </c>
      <c r="D33294" s="12">
        <f>Load!D33295</f>
        <v>43391</v>
      </c>
      <c r="E33294" s="8">
        <f t="shared" si="1562"/>
        <v>10</v>
      </c>
      <c r="F33294" s="7">
        <f>Load!E33295</f>
        <v>23</v>
      </c>
      <c r="G33294" s="18">
        <f>SUM(Load!F33295:AU33295)</f>
        <v>6744.3711099999982</v>
      </c>
      <c r="R33294" s="17">
        <f t="shared" si="1563"/>
        <v>7498.3440900000014</v>
      </c>
      <c r="S33294" s="6">
        <f t="shared" si="1564"/>
        <v>0</v>
      </c>
    </row>
    <row r="33295" spans="3:19" x14ac:dyDescent="0.25">
      <c r="C33295" s="7">
        <f>Load!C33296</f>
        <v>2018</v>
      </c>
      <c r="D33295" s="12">
        <f>Load!D33296</f>
        <v>43391</v>
      </c>
      <c r="E33295" s="8">
        <f t="shared" si="1562"/>
        <v>10</v>
      </c>
      <c r="F33295" s="7">
        <f>Load!E33296</f>
        <v>24</v>
      </c>
      <c r="G33295" s="18">
        <f>SUM(Load!F33296:AU33296)</f>
        <v>6421.8331500000022</v>
      </c>
      <c r="R33295" s="17">
        <f t="shared" si="1563"/>
        <v>7498.3440900000014</v>
      </c>
      <c r="S33295" s="6">
        <f t="shared" si="1564"/>
        <v>0</v>
      </c>
    </row>
    <row r="33296" spans="3:19" x14ac:dyDescent="0.25">
      <c r="C33296" s="7">
        <f>Load!C33297</f>
        <v>2018</v>
      </c>
      <c r="D33296" s="12">
        <f>Load!D33297</f>
        <v>43392</v>
      </c>
      <c r="E33296" s="8">
        <f t="shared" si="1562"/>
        <v>10</v>
      </c>
      <c r="F33296" s="7">
        <f>Load!E33297</f>
        <v>1</v>
      </c>
      <c r="G33296" s="18">
        <f>SUM(Load!F33297:AU33297)</f>
        <v>6466.9036099999976</v>
      </c>
      <c r="R33296" s="17">
        <f t="shared" si="1563"/>
        <v>7498.3440900000014</v>
      </c>
      <c r="S33296" s="6">
        <f t="shared" si="1564"/>
        <v>0</v>
      </c>
    </row>
    <row r="33297" spans="3:19" x14ac:dyDescent="0.25">
      <c r="C33297" s="7">
        <f>Load!C33298</f>
        <v>2018</v>
      </c>
      <c r="D33297" s="12">
        <f>Load!D33298</f>
        <v>43392</v>
      </c>
      <c r="E33297" s="8">
        <f t="shared" si="1562"/>
        <v>10</v>
      </c>
      <c r="F33297" s="7">
        <f>Load!E33298</f>
        <v>2</v>
      </c>
      <c r="G33297" s="18">
        <f>SUM(Load!F33298:AU33298)</f>
        <v>6104.6125000000011</v>
      </c>
      <c r="R33297" s="17">
        <f t="shared" si="1563"/>
        <v>7498.3440900000014</v>
      </c>
      <c r="S33297" s="6">
        <f t="shared" si="1564"/>
        <v>0</v>
      </c>
    </row>
    <row r="33298" spans="3:19" x14ac:dyDescent="0.25">
      <c r="C33298" s="7">
        <f>Load!C33299</f>
        <v>2018</v>
      </c>
      <c r="D33298" s="12">
        <f>Load!D33299</f>
        <v>43392</v>
      </c>
      <c r="E33298" s="8">
        <f t="shared" si="1562"/>
        <v>10</v>
      </c>
      <c r="F33298" s="7">
        <f>Load!E33299</f>
        <v>3</v>
      </c>
      <c r="G33298" s="18">
        <f>SUM(Load!F33299:AU33299)</f>
        <v>6007.6456900000003</v>
      </c>
      <c r="R33298" s="17">
        <f t="shared" si="1563"/>
        <v>7498.3440900000014</v>
      </c>
      <c r="S33298" s="6">
        <f t="shared" si="1564"/>
        <v>0</v>
      </c>
    </row>
    <row r="33299" spans="3:19" x14ac:dyDescent="0.25">
      <c r="C33299" s="7">
        <f>Load!C33300</f>
        <v>2018</v>
      </c>
      <c r="D33299" s="12">
        <f>Load!D33300</f>
        <v>43392</v>
      </c>
      <c r="E33299" s="8">
        <f t="shared" si="1562"/>
        <v>10</v>
      </c>
      <c r="F33299" s="7">
        <f>Load!E33300</f>
        <v>4</v>
      </c>
      <c r="G33299" s="18">
        <f>SUM(Load!F33300:AU33300)</f>
        <v>6025.3729900000017</v>
      </c>
      <c r="R33299" s="17">
        <f t="shared" si="1563"/>
        <v>7498.3440900000014</v>
      </c>
      <c r="S33299" s="6">
        <f t="shared" si="1564"/>
        <v>0</v>
      </c>
    </row>
    <row r="33300" spans="3:19" x14ac:dyDescent="0.25">
      <c r="C33300" s="7">
        <f>Load!C33301</f>
        <v>2018</v>
      </c>
      <c r="D33300" s="12">
        <f>Load!D33301</f>
        <v>43392</v>
      </c>
      <c r="E33300" s="8">
        <f t="shared" si="1562"/>
        <v>10</v>
      </c>
      <c r="F33300" s="7">
        <f>Load!E33301</f>
        <v>5</v>
      </c>
      <c r="G33300" s="18">
        <f>SUM(Load!F33301:AU33301)</f>
        <v>6082.8502799999987</v>
      </c>
      <c r="R33300" s="17">
        <f t="shared" si="1563"/>
        <v>7498.3440900000014</v>
      </c>
      <c r="S33300" s="6">
        <f t="shared" si="1564"/>
        <v>0</v>
      </c>
    </row>
    <row r="33301" spans="3:19" x14ac:dyDescent="0.25">
      <c r="C33301" s="7">
        <f>Load!C33302</f>
        <v>2018</v>
      </c>
      <c r="D33301" s="12">
        <f>Load!D33302</f>
        <v>43392</v>
      </c>
      <c r="E33301" s="8">
        <f t="shared" si="1562"/>
        <v>10</v>
      </c>
      <c r="F33301" s="7">
        <f>Load!E33302</f>
        <v>6</v>
      </c>
      <c r="G33301" s="18">
        <f>SUM(Load!F33302:AU33302)</f>
        <v>6259.2729099999997</v>
      </c>
      <c r="R33301" s="17">
        <f t="shared" si="1563"/>
        <v>7498.3440900000014</v>
      </c>
      <c r="S33301" s="6">
        <f t="shared" si="1564"/>
        <v>0</v>
      </c>
    </row>
    <row r="33302" spans="3:19" x14ac:dyDescent="0.25">
      <c r="C33302" s="7">
        <f>Load!C33303</f>
        <v>2018</v>
      </c>
      <c r="D33302" s="12">
        <f>Load!D33303</f>
        <v>43392</v>
      </c>
      <c r="E33302" s="8">
        <f t="shared" si="1562"/>
        <v>10</v>
      </c>
      <c r="F33302" s="7">
        <f>Load!E33303</f>
        <v>7</v>
      </c>
      <c r="G33302" s="18">
        <f>SUM(Load!F33303:AU33303)</f>
        <v>6736.9003399999992</v>
      </c>
      <c r="R33302" s="17">
        <f t="shared" si="1563"/>
        <v>7498.3440900000014</v>
      </c>
      <c r="S33302" s="6">
        <f t="shared" si="1564"/>
        <v>0</v>
      </c>
    </row>
    <row r="33303" spans="3:19" x14ac:dyDescent="0.25">
      <c r="C33303" s="7">
        <f>Load!C33304</f>
        <v>2018</v>
      </c>
      <c r="D33303" s="12">
        <f>Load!D33304</f>
        <v>43392</v>
      </c>
      <c r="E33303" s="8">
        <f t="shared" si="1562"/>
        <v>10</v>
      </c>
      <c r="F33303" s="7">
        <f>Load!E33304</f>
        <v>8</v>
      </c>
      <c r="G33303" s="18">
        <f>SUM(Load!F33304:AU33304)</f>
        <v>7205.3084099999996</v>
      </c>
      <c r="R33303" s="17">
        <f t="shared" si="1563"/>
        <v>7498.3440900000014</v>
      </c>
      <c r="S33303" s="6">
        <f t="shared" si="1564"/>
        <v>0</v>
      </c>
    </row>
    <row r="33304" spans="3:19" x14ac:dyDescent="0.25">
      <c r="C33304" s="7">
        <f>Load!C33305</f>
        <v>2018</v>
      </c>
      <c r="D33304" s="12">
        <f>Load!D33305</f>
        <v>43392</v>
      </c>
      <c r="E33304" s="8">
        <f t="shared" si="1562"/>
        <v>10</v>
      </c>
      <c r="F33304" s="7">
        <f>Load!E33305</f>
        <v>9</v>
      </c>
      <c r="G33304" s="18">
        <f>SUM(Load!F33305:AU33305)</f>
        <v>7275.5637299999999</v>
      </c>
      <c r="R33304" s="17">
        <f t="shared" si="1563"/>
        <v>7498.3440900000014</v>
      </c>
      <c r="S33304" s="6">
        <f t="shared" si="1564"/>
        <v>0</v>
      </c>
    </row>
    <row r="33305" spans="3:19" x14ac:dyDescent="0.25">
      <c r="C33305" s="7">
        <f>Load!C33306</f>
        <v>2018</v>
      </c>
      <c r="D33305" s="12">
        <f>Load!D33306</f>
        <v>43392</v>
      </c>
      <c r="E33305" s="8">
        <f t="shared" si="1562"/>
        <v>10</v>
      </c>
      <c r="F33305" s="7">
        <f>Load!E33306</f>
        <v>10</v>
      </c>
      <c r="G33305" s="18">
        <f>SUM(Load!F33306:AU33306)</f>
        <v>7358.762279999999</v>
      </c>
      <c r="R33305" s="17">
        <f t="shared" si="1563"/>
        <v>7498.3440900000014</v>
      </c>
      <c r="S33305" s="6">
        <f t="shared" si="1564"/>
        <v>0</v>
      </c>
    </row>
    <row r="33306" spans="3:19" x14ac:dyDescent="0.25">
      <c r="C33306" s="7">
        <f>Load!C33307</f>
        <v>2018</v>
      </c>
      <c r="D33306" s="12">
        <f>Load!D33307</f>
        <v>43392</v>
      </c>
      <c r="E33306" s="8">
        <f t="shared" si="1562"/>
        <v>10</v>
      </c>
      <c r="F33306" s="7">
        <f>Load!E33307</f>
        <v>11</v>
      </c>
      <c r="G33306" s="18">
        <f>SUM(Load!F33307:AU33307)</f>
        <v>7315.8447799999967</v>
      </c>
      <c r="R33306" s="17">
        <f t="shared" si="1563"/>
        <v>7498.3440900000014</v>
      </c>
      <c r="S33306" s="6">
        <f t="shared" si="1564"/>
        <v>0</v>
      </c>
    </row>
    <row r="33307" spans="3:19" x14ac:dyDescent="0.25">
      <c r="C33307" s="7">
        <f>Load!C33308</f>
        <v>2018</v>
      </c>
      <c r="D33307" s="12">
        <f>Load!D33308</f>
        <v>43392</v>
      </c>
      <c r="E33307" s="8">
        <f t="shared" si="1562"/>
        <v>10</v>
      </c>
      <c r="F33307" s="7">
        <f>Load!E33308</f>
        <v>12</v>
      </c>
      <c r="G33307" s="18">
        <f>SUM(Load!F33308:AU33308)</f>
        <v>7310.1334800000004</v>
      </c>
      <c r="R33307" s="17">
        <f t="shared" si="1563"/>
        <v>7498.3440900000014</v>
      </c>
      <c r="S33307" s="6">
        <f t="shared" si="1564"/>
        <v>0</v>
      </c>
    </row>
    <row r="33308" spans="3:19" x14ac:dyDescent="0.25">
      <c r="C33308" s="7">
        <f>Load!C33309</f>
        <v>2018</v>
      </c>
      <c r="D33308" s="12">
        <f>Load!D33309</f>
        <v>43392</v>
      </c>
      <c r="E33308" s="8">
        <f t="shared" si="1562"/>
        <v>10</v>
      </c>
      <c r="F33308" s="7">
        <f>Load!E33309</f>
        <v>13</v>
      </c>
      <c r="G33308" s="18">
        <f>SUM(Load!F33309:AU33309)</f>
        <v>7263.3475199999993</v>
      </c>
      <c r="R33308" s="17">
        <f t="shared" si="1563"/>
        <v>7498.3440900000014</v>
      </c>
      <c r="S33308" s="6">
        <f t="shared" si="1564"/>
        <v>0</v>
      </c>
    </row>
    <row r="33309" spans="3:19" x14ac:dyDescent="0.25">
      <c r="C33309" s="7">
        <f>Load!C33310</f>
        <v>2018</v>
      </c>
      <c r="D33309" s="12">
        <f>Load!D33310</f>
        <v>43392</v>
      </c>
      <c r="E33309" s="8">
        <f t="shared" si="1562"/>
        <v>10</v>
      </c>
      <c r="F33309" s="7">
        <f>Load!E33310</f>
        <v>14</v>
      </c>
      <c r="G33309" s="18">
        <f>SUM(Load!F33310:AU33310)</f>
        <v>7270.8185099999992</v>
      </c>
      <c r="R33309" s="17">
        <f t="shared" si="1563"/>
        <v>7498.3440900000014</v>
      </c>
      <c r="S33309" s="6">
        <f t="shared" si="1564"/>
        <v>0</v>
      </c>
    </row>
    <row r="33310" spans="3:19" x14ac:dyDescent="0.25">
      <c r="C33310" s="7">
        <f>Load!C33311</f>
        <v>2018</v>
      </c>
      <c r="D33310" s="12">
        <f>Load!D33311</f>
        <v>43392</v>
      </c>
      <c r="E33310" s="8">
        <f t="shared" si="1562"/>
        <v>10</v>
      </c>
      <c r="F33310" s="7">
        <f>Load!E33311</f>
        <v>15</v>
      </c>
      <c r="G33310" s="18">
        <f>SUM(Load!F33311:AU33311)</f>
        <v>7310.2401100000006</v>
      </c>
      <c r="R33310" s="17">
        <f t="shared" si="1563"/>
        <v>7498.3440900000014</v>
      </c>
      <c r="S33310" s="6">
        <f t="shared" si="1564"/>
        <v>0</v>
      </c>
    </row>
    <row r="33311" spans="3:19" x14ac:dyDescent="0.25">
      <c r="C33311" s="7">
        <f>Load!C33312</f>
        <v>2018</v>
      </c>
      <c r="D33311" s="12">
        <f>Load!D33312</f>
        <v>43392</v>
      </c>
      <c r="E33311" s="8">
        <f t="shared" si="1562"/>
        <v>10</v>
      </c>
      <c r="F33311" s="7">
        <f>Load!E33312</f>
        <v>16</v>
      </c>
      <c r="G33311" s="18">
        <f>SUM(Load!F33312:AU33312)</f>
        <v>7192.2684700000009</v>
      </c>
      <c r="R33311" s="17">
        <f t="shared" si="1563"/>
        <v>7498.3440900000014</v>
      </c>
      <c r="S33311" s="6">
        <f t="shared" si="1564"/>
        <v>0</v>
      </c>
    </row>
    <row r="33312" spans="3:19" x14ac:dyDescent="0.25">
      <c r="C33312" s="7">
        <f>Load!C33313</f>
        <v>2018</v>
      </c>
      <c r="D33312" s="12">
        <f>Load!D33313</f>
        <v>43392</v>
      </c>
      <c r="E33312" s="8">
        <f t="shared" si="1562"/>
        <v>10</v>
      </c>
      <c r="F33312" s="7">
        <f>Load!E33313</f>
        <v>17</v>
      </c>
      <c r="G33312" s="18">
        <f>SUM(Load!F33313:AU33313)</f>
        <v>7230.8222399999995</v>
      </c>
      <c r="R33312" s="17">
        <f t="shared" si="1563"/>
        <v>7498.3440900000014</v>
      </c>
      <c r="S33312" s="6">
        <f t="shared" si="1564"/>
        <v>0</v>
      </c>
    </row>
    <row r="33313" spans="3:19" x14ac:dyDescent="0.25">
      <c r="C33313" s="7">
        <f>Load!C33314</f>
        <v>2018</v>
      </c>
      <c r="D33313" s="12">
        <f>Load!D33314</f>
        <v>43392</v>
      </c>
      <c r="E33313" s="8">
        <f t="shared" si="1562"/>
        <v>10</v>
      </c>
      <c r="F33313" s="7">
        <f>Load!E33314</f>
        <v>18</v>
      </c>
      <c r="G33313" s="18">
        <f>SUM(Load!F33314:AU33314)</f>
        <v>7199.8930500000006</v>
      </c>
      <c r="R33313" s="17">
        <f t="shared" si="1563"/>
        <v>7498.3440900000014</v>
      </c>
      <c r="S33313" s="6">
        <f t="shared" si="1564"/>
        <v>0</v>
      </c>
    </row>
    <row r="33314" spans="3:19" x14ac:dyDescent="0.25">
      <c r="C33314" s="7">
        <f>Load!C33315</f>
        <v>2018</v>
      </c>
      <c r="D33314" s="12">
        <f>Load!D33315</f>
        <v>43392</v>
      </c>
      <c r="E33314" s="8">
        <f t="shared" si="1562"/>
        <v>10</v>
      </c>
      <c r="F33314" s="7">
        <f>Load!E33315</f>
        <v>19</v>
      </c>
      <c r="G33314" s="18">
        <f>SUM(Load!F33315:AU33315)</f>
        <v>7205.1743599999991</v>
      </c>
      <c r="R33314" s="17">
        <f t="shared" si="1563"/>
        <v>7498.3440900000014</v>
      </c>
      <c r="S33314" s="6">
        <f t="shared" si="1564"/>
        <v>0</v>
      </c>
    </row>
    <row r="33315" spans="3:19" x14ac:dyDescent="0.25">
      <c r="C33315" s="7">
        <f>Load!C33316</f>
        <v>2018</v>
      </c>
      <c r="D33315" s="12">
        <f>Load!D33316</f>
        <v>43392</v>
      </c>
      <c r="E33315" s="8">
        <f t="shared" si="1562"/>
        <v>10</v>
      </c>
      <c r="F33315" s="7">
        <f>Load!E33316</f>
        <v>20</v>
      </c>
      <c r="G33315" s="18">
        <f>SUM(Load!F33316:AU33316)</f>
        <v>7397.9157300000006</v>
      </c>
      <c r="R33315" s="17">
        <f t="shared" si="1563"/>
        <v>7498.3440900000014</v>
      </c>
      <c r="S33315" s="6">
        <f t="shared" si="1564"/>
        <v>0</v>
      </c>
    </row>
    <row r="33316" spans="3:19" x14ac:dyDescent="0.25">
      <c r="C33316" s="7">
        <f>Load!C33317</f>
        <v>2018</v>
      </c>
      <c r="D33316" s="12">
        <f>Load!D33317</f>
        <v>43392</v>
      </c>
      <c r="E33316" s="8">
        <f t="shared" si="1562"/>
        <v>10</v>
      </c>
      <c r="F33316" s="7">
        <f>Load!E33317</f>
        <v>21</v>
      </c>
      <c r="G33316" s="18">
        <f>SUM(Load!F33317:AU33317)</f>
        <v>7353.2991700000002</v>
      </c>
      <c r="R33316" s="17">
        <f t="shared" si="1563"/>
        <v>7498.3440900000014</v>
      </c>
      <c r="S33316" s="6">
        <f t="shared" si="1564"/>
        <v>0</v>
      </c>
    </row>
    <row r="33317" spans="3:19" x14ac:dyDescent="0.25">
      <c r="C33317" s="7">
        <f>Load!C33318</f>
        <v>2018</v>
      </c>
      <c r="D33317" s="12">
        <f>Load!D33318</f>
        <v>43392</v>
      </c>
      <c r="E33317" s="8">
        <f t="shared" si="1562"/>
        <v>10</v>
      </c>
      <c r="F33317" s="7">
        <f>Load!E33318</f>
        <v>22</v>
      </c>
      <c r="G33317" s="18">
        <f>SUM(Load!F33318:AU33318)</f>
        <v>7210.6254200000003</v>
      </c>
      <c r="R33317" s="17">
        <f t="shared" si="1563"/>
        <v>7498.3440900000014</v>
      </c>
      <c r="S33317" s="6">
        <f t="shared" si="1564"/>
        <v>0</v>
      </c>
    </row>
    <row r="33318" spans="3:19" x14ac:dyDescent="0.25">
      <c r="C33318" s="7">
        <f>Load!C33319</f>
        <v>2018</v>
      </c>
      <c r="D33318" s="12">
        <f>Load!D33319</f>
        <v>43392</v>
      </c>
      <c r="E33318" s="8">
        <f t="shared" si="1562"/>
        <v>10</v>
      </c>
      <c r="F33318" s="7">
        <f>Load!E33319</f>
        <v>23</v>
      </c>
      <c r="G33318" s="18">
        <f>SUM(Load!F33319:AU33319)</f>
        <v>6947.9511000000002</v>
      </c>
      <c r="R33318" s="17">
        <f t="shared" si="1563"/>
        <v>7498.3440900000014</v>
      </c>
      <c r="S33318" s="6">
        <f t="shared" si="1564"/>
        <v>0</v>
      </c>
    </row>
    <row r="33319" spans="3:19" x14ac:dyDescent="0.25">
      <c r="C33319" s="7">
        <f>Load!C33320</f>
        <v>2018</v>
      </c>
      <c r="D33319" s="12">
        <f>Load!D33320</f>
        <v>43392</v>
      </c>
      <c r="E33319" s="8">
        <f t="shared" si="1562"/>
        <v>10</v>
      </c>
      <c r="F33319" s="7">
        <f>Load!E33320</f>
        <v>24</v>
      </c>
      <c r="G33319" s="18">
        <f>SUM(Load!F33320:AU33320)</f>
        <v>6722.843139999999</v>
      </c>
      <c r="R33319" s="17">
        <f t="shared" si="1563"/>
        <v>7498.3440900000014</v>
      </c>
      <c r="S33319" s="6">
        <f t="shared" si="1564"/>
        <v>0</v>
      </c>
    </row>
    <row r="33320" spans="3:19" x14ac:dyDescent="0.25">
      <c r="C33320" s="7">
        <f>Load!C33321</f>
        <v>2018</v>
      </c>
      <c r="D33320" s="12">
        <f>Load!D33321</f>
        <v>43393</v>
      </c>
      <c r="E33320" s="8">
        <f t="shared" si="1562"/>
        <v>10</v>
      </c>
      <c r="F33320" s="7">
        <f>Load!E33321</f>
        <v>1</v>
      </c>
      <c r="G33320" s="18">
        <f>SUM(Load!F33321:AU33321)</f>
        <v>6422.106560000002</v>
      </c>
      <c r="R33320" s="17">
        <f t="shared" si="1563"/>
        <v>7498.3440900000014</v>
      </c>
      <c r="S33320" s="6">
        <f t="shared" si="1564"/>
        <v>0</v>
      </c>
    </row>
    <row r="33321" spans="3:19" x14ac:dyDescent="0.25">
      <c r="C33321" s="7">
        <f>Load!C33322</f>
        <v>2018</v>
      </c>
      <c r="D33321" s="12">
        <f>Load!D33322</f>
        <v>43393</v>
      </c>
      <c r="E33321" s="8">
        <f t="shared" si="1562"/>
        <v>10</v>
      </c>
      <c r="F33321" s="7">
        <f>Load!E33322</f>
        <v>2</v>
      </c>
      <c r="G33321" s="18">
        <f>SUM(Load!F33322:AU33322)</f>
        <v>6365.0090000000009</v>
      </c>
      <c r="R33321" s="17">
        <f t="shared" si="1563"/>
        <v>7498.3440900000014</v>
      </c>
      <c r="S33321" s="6">
        <f t="shared" si="1564"/>
        <v>0</v>
      </c>
    </row>
    <row r="33322" spans="3:19" x14ac:dyDescent="0.25">
      <c r="C33322" s="7">
        <f>Load!C33323</f>
        <v>2018</v>
      </c>
      <c r="D33322" s="12">
        <f>Load!D33323</f>
        <v>43393</v>
      </c>
      <c r="E33322" s="8">
        <f t="shared" si="1562"/>
        <v>10</v>
      </c>
      <c r="F33322" s="7">
        <f>Load!E33323</f>
        <v>3</v>
      </c>
      <c r="G33322" s="18">
        <f>SUM(Load!F33323:AU33323)</f>
        <v>6278.2993999999962</v>
      </c>
      <c r="R33322" s="17">
        <f t="shared" si="1563"/>
        <v>7498.3440900000014</v>
      </c>
      <c r="S33322" s="6">
        <f t="shared" si="1564"/>
        <v>0</v>
      </c>
    </row>
    <row r="33323" spans="3:19" x14ac:dyDescent="0.25">
      <c r="C33323" s="7">
        <f>Load!C33324</f>
        <v>2018</v>
      </c>
      <c r="D33323" s="12">
        <f>Load!D33324</f>
        <v>43393</v>
      </c>
      <c r="E33323" s="8">
        <f t="shared" si="1562"/>
        <v>10</v>
      </c>
      <c r="F33323" s="7">
        <f>Load!E33324</f>
        <v>4</v>
      </c>
      <c r="G33323" s="18">
        <f>SUM(Load!F33324:AU33324)</f>
        <v>6247.6797499999993</v>
      </c>
      <c r="R33323" s="17">
        <f t="shared" si="1563"/>
        <v>7498.3440900000014</v>
      </c>
      <c r="S33323" s="6">
        <f t="shared" si="1564"/>
        <v>0</v>
      </c>
    </row>
    <row r="33324" spans="3:19" x14ac:dyDescent="0.25">
      <c r="C33324" s="7">
        <f>Load!C33325</f>
        <v>2018</v>
      </c>
      <c r="D33324" s="12">
        <f>Load!D33325</f>
        <v>43393</v>
      </c>
      <c r="E33324" s="8">
        <f t="shared" si="1562"/>
        <v>10</v>
      </c>
      <c r="F33324" s="7">
        <f>Load!E33325</f>
        <v>5</v>
      </c>
      <c r="G33324" s="18">
        <f>SUM(Load!F33325:AU33325)</f>
        <v>6234.4195600000003</v>
      </c>
      <c r="R33324" s="17">
        <f t="shared" si="1563"/>
        <v>7498.3440900000014</v>
      </c>
      <c r="S33324" s="6">
        <f t="shared" si="1564"/>
        <v>0</v>
      </c>
    </row>
    <row r="33325" spans="3:19" x14ac:dyDescent="0.25">
      <c r="C33325" s="7">
        <f>Load!C33326</f>
        <v>2018</v>
      </c>
      <c r="D33325" s="12">
        <f>Load!D33326</f>
        <v>43393</v>
      </c>
      <c r="E33325" s="8">
        <f t="shared" si="1562"/>
        <v>10</v>
      </c>
      <c r="F33325" s="7">
        <f>Load!E33326</f>
        <v>6</v>
      </c>
      <c r="G33325" s="18">
        <f>SUM(Load!F33326:AU33326)</f>
        <v>6299.0471099999995</v>
      </c>
      <c r="R33325" s="17">
        <f t="shared" si="1563"/>
        <v>7498.3440900000014</v>
      </c>
      <c r="S33325" s="6">
        <f t="shared" si="1564"/>
        <v>0</v>
      </c>
    </row>
    <row r="33326" spans="3:19" x14ac:dyDescent="0.25">
      <c r="C33326" s="7">
        <f>Load!C33327</f>
        <v>2018</v>
      </c>
      <c r="D33326" s="12">
        <f>Load!D33327</f>
        <v>43393</v>
      </c>
      <c r="E33326" s="8">
        <f t="shared" si="1562"/>
        <v>10</v>
      </c>
      <c r="F33326" s="7">
        <f>Load!E33327</f>
        <v>7</v>
      </c>
      <c r="G33326" s="18">
        <f>SUM(Load!F33327:AU33327)</f>
        <v>6506.1348399999979</v>
      </c>
      <c r="R33326" s="17">
        <f t="shared" si="1563"/>
        <v>7498.3440900000014</v>
      </c>
      <c r="S33326" s="6">
        <f t="shared" si="1564"/>
        <v>0</v>
      </c>
    </row>
    <row r="33327" spans="3:19" x14ac:dyDescent="0.25">
      <c r="C33327" s="7">
        <f>Load!C33328</f>
        <v>2018</v>
      </c>
      <c r="D33327" s="12">
        <f>Load!D33328</f>
        <v>43393</v>
      </c>
      <c r="E33327" s="8">
        <f t="shared" si="1562"/>
        <v>10</v>
      </c>
      <c r="F33327" s="7">
        <f>Load!E33328</f>
        <v>8</v>
      </c>
      <c r="G33327" s="18">
        <f>SUM(Load!F33328:AU33328)</f>
        <v>6731.9818599999999</v>
      </c>
      <c r="R33327" s="17">
        <f t="shared" si="1563"/>
        <v>7498.3440900000014</v>
      </c>
      <c r="S33327" s="6">
        <f t="shared" si="1564"/>
        <v>0</v>
      </c>
    </row>
    <row r="33328" spans="3:19" x14ac:dyDescent="0.25">
      <c r="C33328" s="7">
        <f>Load!C33329</f>
        <v>2018</v>
      </c>
      <c r="D33328" s="12">
        <f>Load!D33329</f>
        <v>43393</v>
      </c>
      <c r="E33328" s="8">
        <f t="shared" si="1562"/>
        <v>10</v>
      </c>
      <c r="F33328" s="7">
        <f>Load!E33329</f>
        <v>9</v>
      </c>
      <c r="G33328" s="18">
        <f>SUM(Load!F33329:AU33329)</f>
        <v>6917.3116899999986</v>
      </c>
      <c r="R33328" s="17">
        <f t="shared" si="1563"/>
        <v>7498.3440900000014</v>
      </c>
      <c r="S33328" s="6">
        <f t="shared" si="1564"/>
        <v>0</v>
      </c>
    </row>
    <row r="33329" spans="3:19" x14ac:dyDescent="0.25">
      <c r="C33329" s="7">
        <f>Load!C33330</f>
        <v>2018</v>
      </c>
      <c r="D33329" s="12">
        <f>Load!D33330</f>
        <v>43393</v>
      </c>
      <c r="E33329" s="8">
        <f t="shared" si="1562"/>
        <v>10</v>
      </c>
      <c r="F33329" s="7">
        <f>Load!E33330</f>
        <v>10</v>
      </c>
      <c r="G33329" s="18">
        <f>SUM(Load!F33330:AU33330)</f>
        <v>7057.2340800000002</v>
      </c>
      <c r="R33329" s="17">
        <f t="shared" si="1563"/>
        <v>7498.3440900000014</v>
      </c>
      <c r="S33329" s="6">
        <f t="shared" si="1564"/>
        <v>0</v>
      </c>
    </row>
    <row r="33330" spans="3:19" x14ac:dyDescent="0.25">
      <c r="C33330" s="7">
        <f>Load!C33331</f>
        <v>2018</v>
      </c>
      <c r="D33330" s="12">
        <f>Load!D33331</f>
        <v>43393</v>
      </c>
      <c r="E33330" s="8">
        <f t="shared" si="1562"/>
        <v>10</v>
      </c>
      <c r="F33330" s="7">
        <f>Load!E33331</f>
        <v>11</v>
      </c>
      <c r="G33330" s="18">
        <f>SUM(Load!F33331:AU33331)</f>
        <v>7128.8379199999999</v>
      </c>
      <c r="R33330" s="17">
        <f t="shared" si="1563"/>
        <v>7498.3440900000014</v>
      </c>
      <c r="S33330" s="6">
        <f t="shared" si="1564"/>
        <v>0</v>
      </c>
    </row>
    <row r="33331" spans="3:19" x14ac:dyDescent="0.25">
      <c r="C33331" s="7">
        <f>Load!C33332</f>
        <v>2018</v>
      </c>
      <c r="D33331" s="12">
        <f>Load!D33332</f>
        <v>43393</v>
      </c>
      <c r="E33331" s="8">
        <f t="shared" si="1562"/>
        <v>10</v>
      </c>
      <c r="F33331" s="7">
        <f>Load!E33332</f>
        <v>12</v>
      </c>
      <c r="G33331" s="18">
        <f>SUM(Load!F33332:AU33332)</f>
        <v>7142.2886699999999</v>
      </c>
      <c r="R33331" s="17">
        <f t="shared" si="1563"/>
        <v>7498.3440900000014</v>
      </c>
      <c r="S33331" s="6">
        <f t="shared" si="1564"/>
        <v>0</v>
      </c>
    </row>
    <row r="33332" spans="3:19" x14ac:dyDescent="0.25">
      <c r="C33332" s="7">
        <f>Load!C33333</f>
        <v>2018</v>
      </c>
      <c r="D33332" s="12">
        <f>Load!D33333</f>
        <v>43393</v>
      </c>
      <c r="E33332" s="8">
        <f t="shared" si="1562"/>
        <v>10</v>
      </c>
      <c r="F33332" s="7">
        <f>Load!E33333</f>
        <v>13</v>
      </c>
      <c r="G33332" s="18">
        <f>SUM(Load!F33333:AU33333)</f>
        <v>7029.941289999997</v>
      </c>
      <c r="R33332" s="17">
        <f t="shared" si="1563"/>
        <v>7498.3440900000014</v>
      </c>
      <c r="S33332" s="6">
        <f t="shared" si="1564"/>
        <v>0</v>
      </c>
    </row>
    <row r="33333" spans="3:19" x14ac:dyDescent="0.25">
      <c r="C33333" s="7">
        <f>Load!C33334</f>
        <v>2018</v>
      </c>
      <c r="D33333" s="12">
        <f>Load!D33334</f>
        <v>43393</v>
      </c>
      <c r="E33333" s="8">
        <f t="shared" si="1562"/>
        <v>10</v>
      </c>
      <c r="F33333" s="7">
        <f>Load!E33334</f>
        <v>14</v>
      </c>
      <c r="G33333" s="18">
        <f>SUM(Load!F33334:AU33334)</f>
        <v>6989.9391299999979</v>
      </c>
      <c r="R33333" s="17">
        <f t="shared" si="1563"/>
        <v>7498.3440900000014</v>
      </c>
      <c r="S33333" s="6">
        <f t="shared" si="1564"/>
        <v>0</v>
      </c>
    </row>
    <row r="33334" spans="3:19" x14ac:dyDescent="0.25">
      <c r="C33334" s="7">
        <f>Load!C33335</f>
        <v>2018</v>
      </c>
      <c r="D33334" s="12">
        <f>Load!D33335</f>
        <v>43393</v>
      </c>
      <c r="E33334" s="8">
        <f t="shared" si="1562"/>
        <v>10</v>
      </c>
      <c r="F33334" s="7">
        <f>Load!E33335</f>
        <v>15</v>
      </c>
      <c r="G33334" s="18">
        <f>SUM(Load!F33335:AU33335)</f>
        <v>6963.3671499999982</v>
      </c>
      <c r="R33334" s="17">
        <f t="shared" si="1563"/>
        <v>7498.3440900000014</v>
      </c>
      <c r="S33334" s="6">
        <f t="shared" si="1564"/>
        <v>0</v>
      </c>
    </row>
    <row r="33335" spans="3:19" x14ac:dyDescent="0.25">
      <c r="C33335" s="7">
        <f>Load!C33336</f>
        <v>2018</v>
      </c>
      <c r="D33335" s="12">
        <f>Load!D33336</f>
        <v>43393</v>
      </c>
      <c r="E33335" s="8">
        <f t="shared" si="1562"/>
        <v>10</v>
      </c>
      <c r="F33335" s="7">
        <f>Load!E33336</f>
        <v>16</v>
      </c>
      <c r="G33335" s="18">
        <f>SUM(Load!F33336:AU33336)</f>
        <v>6985.9040899999982</v>
      </c>
      <c r="R33335" s="17">
        <f t="shared" si="1563"/>
        <v>7498.3440900000014</v>
      </c>
      <c r="S33335" s="6">
        <f t="shared" si="1564"/>
        <v>0</v>
      </c>
    </row>
    <row r="33336" spans="3:19" x14ac:dyDescent="0.25">
      <c r="C33336" s="7">
        <f>Load!C33337</f>
        <v>2018</v>
      </c>
      <c r="D33336" s="12">
        <f>Load!D33337</f>
        <v>43393</v>
      </c>
      <c r="E33336" s="8">
        <f t="shared" si="1562"/>
        <v>10</v>
      </c>
      <c r="F33336" s="7">
        <f>Load!E33337</f>
        <v>17</v>
      </c>
      <c r="G33336" s="18">
        <f>SUM(Load!F33337:AU33337)</f>
        <v>7026.8619799999979</v>
      </c>
      <c r="R33336" s="17">
        <f t="shared" si="1563"/>
        <v>7498.3440900000014</v>
      </c>
      <c r="S33336" s="6">
        <f t="shared" si="1564"/>
        <v>0</v>
      </c>
    </row>
    <row r="33337" spans="3:19" x14ac:dyDescent="0.25">
      <c r="C33337" s="7">
        <f>Load!C33338</f>
        <v>2018</v>
      </c>
      <c r="D33337" s="12">
        <f>Load!D33338</f>
        <v>43393</v>
      </c>
      <c r="E33337" s="8">
        <f t="shared" si="1562"/>
        <v>10</v>
      </c>
      <c r="F33337" s="7">
        <f>Load!E33338</f>
        <v>18</v>
      </c>
      <c r="G33337" s="18">
        <f>SUM(Load!F33338:AU33338)</f>
        <v>7093.1137299999991</v>
      </c>
      <c r="R33337" s="17">
        <f t="shared" si="1563"/>
        <v>7498.3440900000014</v>
      </c>
      <c r="S33337" s="6">
        <f t="shared" si="1564"/>
        <v>0</v>
      </c>
    </row>
    <row r="33338" spans="3:19" x14ac:dyDescent="0.25">
      <c r="C33338" s="7">
        <f>Load!C33339</f>
        <v>2018</v>
      </c>
      <c r="D33338" s="12">
        <f>Load!D33339</f>
        <v>43393</v>
      </c>
      <c r="E33338" s="8">
        <f t="shared" si="1562"/>
        <v>10</v>
      </c>
      <c r="F33338" s="7">
        <f>Load!E33339</f>
        <v>19</v>
      </c>
      <c r="G33338" s="18">
        <f>SUM(Load!F33339:AU33339)</f>
        <v>7156.9179899999981</v>
      </c>
      <c r="R33338" s="17">
        <f t="shared" si="1563"/>
        <v>7498.3440900000014</v>
      </c>
      <c r="S33338" s="6">
        <f t="shared" si="1564"/>
        <v>0</v>
      </c>
    </row>
    <row r="33339" spans="3:19" x14ac:dyDescent="0.25">
      <c r="C33339" s="7">
        <f>Load!C33340</f>
        <v>2018</v>
      </c>
      <c r="D33339" s="12">
        <f>Load!D33340</f>
        <v>43393</v>
      </c>
      <c r="E33339" s="8">
        <f t="shared" si="1562"/>
        <v>10</v>
      </c>
      <c r="F33339" s="7">
        <f>Load!E33340</f>
        <v>20</v>
      </c>
      <c r="G33339" s="18">
        <f>SUM(Load!F33340:AU33340)</f>
        <v>7275.3592800000006</v>
      </c>
      <c r="R33339" s="17">
        <f t="shared" si="1563"/>
        <v>7498.3440900000014</v>
      </c>
      <c r="S33339" s="6">
        <f t="shared" si="1564"/>
        <v>0</v>
      </c>
    </row>
    <row r="33340" spans="3:19" x14ac:dyDescent="0.25">
      <c r="C33340" s="7">
        <f>Load!C33341</f>
        <v>2018</v>
      </c>
      <c r="D33340" s="12">
        <f>Load!D33341</f>
        <v>43393</v>
      </c>
      <c r="E33340" s="8">
        <f t="shared" si="1562"/>
        <v>10</v>
      </c>
      <c r="F33340" s="7">
        <f>Load!E33341</f>
        <v>21</v>
      </c>
      <c r="G33340" s="18">
        <f>SUM(Load!F33341:AU33341)</f>
        <v>7183.9177600000003</v>
      </c>
      <c r="R33340" s="17">
        <f t="shared" si="1563"/>
        <v>7498.3440900000014</v>
      </c>
      <c r="S33340" s="6">
        <f t="shared" si="1564"/>
        <v>0</v>
      </c>
    </row>
    <row r="33341" spans="3:19" x14ac:dyDescent="0.25">
      <c r="C33341" s="7">
        <f>Load!C33342</f>
        <v>2018</v>
      </c>
      <c r="D33341" s="12">
        <f>Load!D33342</f>
        <v>43393</v>
      </c>
      <c r="E33341" s="8">
        <f t="shared" si="1562"/>
        <v>10</v>
      </c>
      <c r="F33341" s="7">
        <f>Load!E33342</f>
        <v>22</v>
      </c>
      <c r="G33341" s="18">
        <f>SUM(Load!F33342:AU33342)</f>
        <v>7007.0512800000006</v>
      </c>
      <c r="R33341" s="17">
        <f t="shared" si="1563"/>
        <v>7498.3440900000014</v>
      </c>
      <c r="S33341" s="6">
        <f t="shared" si="1564"/>
        <v>0</v>
      </c>
    </row>
    <row r="33342" spans="3:19" x14ac:dyDescent="0.25">
      <c r="C33342" s="7">
        <f>Load!C33343</f>
        <v>2018</v>
      </c>
      <c r="D33342" s="12">
        <f>Load!D33343</f>
        <v>43393</v>
      </c>
      <c r="E33342" s="8">
        <f t="shared" si="1562"/>
        <v>10</v>
      </c>
      <c r="F33342" s="7">
        <f>Load!E33343</f>
        <v>23</v>
      </c>
      <c r="G33342" s="18">
        <f>SUM(Load!F33343:AU33343)</f>
        <v>6781.7407099999991</v>
      </c>
      <c r="R33342" s="17">
        <f t="shared" si="1563"/>
        <v>7498.3440900000014</v>
      </c>
      <c r="S33342" s="6">
        <f t="shared" si="1564"/>
        <v>0</v>
      </c>
    </row>
    <row r="33343" spans="3:19" x14ac:dyDescent="0.25">
      <c r="C33343" s="7">
        <f>Load!C33344</f>
        <v>2018</v>
      </c>
      <c r="D33343" s="12">
        <f>Load!D33344</f>
        <v>43393</v>
      </c>
      <c r="E33343" s="8">
        <f t="shared" si="1562"/>
        <v>10</v>
      </c>
      <c r="F33343" s="7">
        <f>Load!E33344</f>
        <v>24</v>
      </c>
      <c r="G33343" s="18">
        <f>SUM(Load!F33344:AU33344)</f>
        <v>6597.9747700000016</v>
      </c>
      <c r="R33343" s="17">
        <f t="shared" si="1563"/>
        <v>7498.3440900000014</v>
      </c>
      <c r="S33343" s="6">
        <f t="shared" si="1564"/>
        <v>0</v>
      </c>
    </row>
    <row r="33344" spans="3:19" x14ac:dyDescent="0.25">
      <c r="C33344" s="7">
        <f>Load!C33345</f>
        <v>2018</v>
      </c>
      <c r="D33344" s="12">
        <f>Load!D33345</f>
        <v>43394</v>
      </c>
      <c r="E33344" s="8">
        <f t="shared" si="1562"/>
        <v>10</v>
      </c>
      <c r="F33344" s="7">
        <f>Load!E33345</f>
        <v>1</v>
      </c>
      <c r="G33344" s="18">
        <f>SUM(Load!F33345:AU33345)</f>
        <v>6345.9071400000012</v>
      </c>
      <c r="R33344" s="17">
        <f t="shared" si="1563"/>
        <v>7498.3440900000014</v>
      </c>
      <c r="S33344" s="6">
        <f t="shared" si="1564"/>
        <v>0</v>
      </c>
    </row>
    <row r="33345" spans="3:19" x14ac:dyDescent="0.25">
      <c r="C33345" s="7">
        <f>Load!C33346</f>
        <v>2018</v>
      </c>
      <c r="D33345" s="12">
        <f>Load!D33346</f>
        <v>43394</v>
      </c>
      <c r="E33345" s="8">
        <f t="shared" si="1562"/>
        <v>10</v>
      </c>
      <c r="F33345" s="7">
        <f>Load!E33346</f>
        <v>2</v>
      </c>
      <c r="G33345" s="18">
        <f>SUM(Load!F33346:AU33346)</f>
        <v>6272.5966099999987</v>
      </c>
      <c r="R33345" s="17">
        <f t="shared" si="1563"/>
        <v>7498.3440900000014</v>
      </c>
      <c r="S33345" s="6">
        <f t="shared" si="1564"/>
        <v>0</v>
      </c>
    </row>
    <row r="33346" spans="3:19" x14ac:dyDescent="0.25">
      <c r="C33346" s="7">
        <f>Load!C33347</f>
        <v>2018</v>
      </c>
      <c r="D33346" s="12">
        <f>Load!D33347</f>
        <v>43394</v>
      </c>
      <c r="E33346" s="8">
        <f t="shared" si="1562"/>
        <v>10</v>
      </c>
      <c r="F33346" s="7">
        <f>Load!E33347</f>
        <v>3</v>
      </c>
      <c r="G33346" s="18">
        <f>SUM(Load!F33347:AU33347)</f>
        <v>6238.3481700000002</v>
      </c>
      <c r="R33346" s="17">
        <f t="shared" si="1563"/>
        <v>7498.3440900000014</v>
      </c>
      <c r="S33346" s="6">
        <f t="shared" si="1564"/>
        <v>0</v>
      </c>
    </row>
    <row r="33347" spans="3:19" x14ac:dyDescent="0.25">
      <c r="C33347" s="7">
        <f>Load!C33348</f>
        <v>2018</v>
      </c>
      <c r="D33347" s="12">
        <f>Load!D33348</f>
        <v>43394</v>
      </c>
      <c r="E33347" s="8">
        <f t="shared" si="1562"/>
        <v>10</v>
      </c>
      <c r="F33347" s="7">
        <f>Load!E33348</f>
        <v>4</v>
      </c>
      <c r="G33347" s="18">
        <f>SUM(Load!F33348:AU33348)</f>
        <v>6203.0035399999988</v>
      </c>
      <c r="R33347" s="17">
        <f t="shared" si="1563"/>
        <v>7498.3440900000014</v>
      </c>
      <c r="S33347" s="6">
        <f t="shared" si="1564"/>
        <v>0</v>
      </c>
    </row>
    <row r="33348" spans="3:19" x14ac:dyDescent="0.25">
      <c r="C33348" s="7">
        <f>Load!C33349</f>
        <v>2018</v>
      </c>
      <c r="D33348" s="12">
        <f>Load!D33349</f>
        <v>43394</v>
      </c>
      <c r="E33348" s="8">
        <f t="shared" si="1562"/>
        <v>10</v>
      </c>
      <c r="F33348" s="7">
        <f>Load!E33349</f>
        <v>5</v>
      </c>
      <c r="G33348" s="18">
        <f>SUM(Load!F33349:AU33349)</f>
        <v>6233.8545999999978</v>
      </c>
      <c r="R33348" s="17">
        <f t="shared" si="1563"/>
        <v>7498.3440900000014</v>
      </c>
      <c r="S33348" s="6">
        <f t="shared" si="1564"/>
        <v>0</v>
      </c>
    </row>
    <row r="33349" spans="3:19" x14ac:dyDescent="0.25">
      <c r="C33349" s="7">
        <f>Load!C33350</f>
        <v>2018</v>
      </c>
      <c r="D33349" s="12">
        <f>Load!D33350</f>
        <v>43394</v>
      </c>
      <c r="E33349" s="8">
        <f t="shared" si="1562"/>
        <v>10</v>
      </c>
      <c r="F33349" s="7">
        <f>Load!E33350</f>
        <v>6</v>
      </c>
      <c r="G33349" s="18">
        <f>SUM(Load!F33350:AU33350)</f>
        <v>6313.9423100000004</v>
      </c>
      <c r="R33349" s="17">
        <f t="shared" si="1563"/>
        <v>7498.3440900000014</v>
      </c>
      <c r="S33349" s="6">
        <f t="shared" si="1564"/>
        <v>0</v>
      </c>
    </row>
    <row r="33350" spans="3:19" x14ac:dyDescent="0.25">
      <c r="C33350" s="7">
        <f>Load!C33351</f>
        <v>2018</v>
      </c>
      <c r="D33350" s="12">
        <f>Load!D33351</f>
        <v>43394</v>
      </c>
      <c r="E33350" s="8">
        <f t="shared" si="1562"/>
        <v>10</v>
      </c>
      <c r="F33350" s="7">
        <f>Load!E33351</f>
        <v>7</v>
      </c>
      <c r="G33350" s="18">
        <f>SUM(Load!F33351:AU33351)</f>
        <v>6422.3350399999999</v>
      </c>
      <c r="R33350" s="17">
        <f t="shared" si="1563"/>
        <v>7498.3440900000014</v>
      </c>
      <c r="S33350" s="6">
        <f t="shared" si="1564"/>
        <v>0</v>
      </c>
    </row>
    <row r="33351" spans="3:19" x14ac:dyDescent="0.25">
      <c r="C33351" s="7">
        <f>Load!C33352</f>
        <v>2018</v>
      </c>
      <c r="D33351" s="12">
        <f>Load!D33352</f>
        <v>43394</v>
      </c>
      <c r="E33351" s="8">
        <f t="shared" si="1562"/>
        <v>10</v>
      </c>
      <c r="F33351" s="7">
        <f>Load!E33352</f>
        <v>8</v>
      </c>
      <c r="G33351" s="18">
        <f>SUM(Load!F33352:AU33352)</f>
        <v>6639.0378299999993</v>
      </c>
      <c r="R33351" s="17">
        <f t="shared" si="1563"/>
        <v>7498.3440900000014</v>
      </c>
      <c r="S33351" s="6">
        <f t="shared" si="1564"/>
        <v>0</v>
      </c>
    </row>
    <row r="33352" spans="3:19" x14ac:dyDescent="0.25">
      <c r="C33352" s="7">
        <f>Load!C33353</f>
        <v>2018</v>
      </c>
      <c r="D33352" s="12">
        <f>Load!D33353</f>
        <v>43394</v>
      </c>
      <c r="E33352" s="8">
        <f t="shared" si="1562"/>
        <v>10</v>
      </c>
      <c r="F33352" s="7">
        <f>Load!E33353</f>
        <v>9</v>
      </c>
      <c r="G33352" s="18">
        <f>SUM(Load!F33353:AU33353)</f>
        <v>6792.0324200000014</v>
      </c>
      <c r="R33352" s="17">
        <f t="shared" si="1563"/>
        <v>7498.3440900000014</v>
      </c>
      <c r="S33352" s="6">
        <f t="shared" si="1564"/>
        <v>0</v>
      </c>
    </row>
    <row r="33353" spans="3:19" x14ac:dyDescent="0.25">
      <c r="C33353" s="7">
        <f>Load!C33354</f>
        <v>2018</v>
      </c>
      <c r="D33353" s="12">
        <f>Load!D33354</f>
        <v>43394</v>
      </c>
      <c r="E33353" s="8">
        <f t="shared" si="1562"/>
        <v>10</v>
      </c>
      <c r="F33353" s="7">
        <f>Load!E33354</f>
        <v>10</v>
      </c>
      <c r="G33353" s="18">
        <f>SUM(Load!F33354:AU33354)</f>
        <v>6906.5613500000018</v>
      </c>
      <c r="R33353" s="17">
        <f t="shared" si="1563"/>
        <v>7498.3440900000014</v>
      </c>
      <c r="S33353" s="6">
        <f t="shared" si="1564"/>
        <v>0</v>
      </c>
    </row>
    <row r="33354" spans="3:19" x14ac:dyDescent="0.25">
      <c r="C33354" s="7">
        <f>Load!C33355</f>
        <v>2018</v>
      </c>
      <c r="D33354" s="12">
        <f>Load!D33355</f>
        <v>43394</v>
      </c>
      <c r="E33354" s="8">
        <f t="shared" ref="E33354:E33417" si="1565">MONTH(D33354)</f>
        <v>10</v>
      </c>
      <c r="F33354" s="7">
        <f>Load!E33355</f>
        <v>11</v>
      </c>
      <c r="G33354" s="18">
        <f>SUM(Load!F33355:AU33355)</f>
        <v>6982.9298800000015</v>
      </c>
      <c r="R33354" s="17">
        <f t="shared" ref="R33354:R33417" si="1566">INDEX($K$9:$P$20,MATCH(E33354,$J$9:$J$20,0),MATCH(C33354,$K$8:$P$8,0))</f>
        <v>7498.3440900000014</v>
      </c>
      <c r="S33354" s="6">
        <f t="shared" ref="S33354:S33417" si="1567">IF(G33354&gt;=R33354,1,0)</f>
        <v>0</v>
      </c>
    </row>
    <row r="33355" spans="3:19" x14ac:dyDescent="0.25">
      <c r="C33355" s="7">
        <f>Load!C33356</f>
        <v>2018</v>
      </c>
      <c r="D33355" s="12">
        <f>Load!D33356</f>
        <v>43394</v>
      </c>
      <c r="E33355" s="8">
        <f t="shared" si="1565"/>
        <v>10</v>
      </c>
      <c r="F33355" s="7">
        <f>Load!E33356</f>
        <v>12</v>
      </c>
      <c r="G33355" s="18">
        <f>SUM(Load!F33356:AU33356)</f>
        <v>7023.4127199999984</v>
      </c>
      <c r="R33355" s="17">
        <f t="shared" si="1566"/>
        <v>7498.3440900000014</v>
      </c>
      <c r="S33355" s="6">
        <f t="shared" si="1567"/>
        <v>0</v>
      </c>
    </row>
    <row r="33356" spans="3:19" x14ac:dyDescent="0.25">
      <c r="C33356" s="7">
        <f>Load!C33357</f>
        <v>2018</v>
      </c>
      <c r="D33356" s="12">
        <f>Load!D33357</f>
        <v>43394</v>
      </c>
      <c r="E33356" s="8">
        <f t="shared" si="1565"/>
        <v>10</v>
      </c>
      <c r="F33356" s="7">
        <f>Load!E33357</f>
        <v>13</v>
      </c>
      <c r="G33356" s="18">
        <f>SUM(Load!F33357:AU33357)</f>
        <v>7074.7095900000022</v>
      </c>
      <c r="R33356" s="17">
        <f t="shared" si="1566"/>
        <v>7498.3440900000014</v>
      </c>
      <c r="S33356" s="6">
        <f t="shared" si="1567"/>
        <v>0</v>
      </c>
    </row>
    <row r="33357" spans="3:19" x14ac:dyDescent="0.25">
      <c r="C33357" s="7">
        <f>Load!C33358</f>
        <v>2018</v>
      </c>
      <c r="D33357" s="12">
        <f>Load!D33358</f>
        <v>43394</v>
      </c>
      <c r="E33357" s="8">
        <f t="shared" si="1565"/>
        <v>10</v>
      </c>
      <c r="F33357" s="7">
        <f>Load!E33358</f>
        <v>14</v>
      </c>
      <c r="G33357" s="18">
        <f>SUM(Load!F33358:AU33358)</f>
        <v>7069.4499300000025</v>
      </c>
      <c r="R33357" s="17">
        <f t="shared" si="1566"/>
        <v>7498.3440900000014</v>
      </c>
      <c r="S33357" s="6">
        <f t="shared" si="1567"/>
        <v>0</v>
      </c>
    </row>
    <row r="33358" spans="3:19" x14ac:dyDescent="0.25">
      <c r="C33358" s="7">
        <f>Load!C33359</f>
        <v>2018</v>
      </c>
      <c r="D33358" s="12">
        <f>Load!D33359</f>
        <v>43394</v>
      </c>
      <c r="E33358" s="8">
        <f t="shared" si="1565"/>
        <v>10</v>
      </c>
      <c r="F33358" s="7">
        <f>Load!E33359</f>
        <v>15</v>
      </c>
      <c r="G33358" s="18">
        <f>SUM(Load!F33359:AU33359)</f>
        <v>7017.38123</v>
      </c>
      <c r="R33358" s="17">
        <f t="shared" si="1566"/>
        <v>7498.3440900000014</v>
      </c>
      <c r="S33358" s="6">
        <f t="shared" si="1567"/>
        <v>0</v>
      </c>
    </row>
    <row r="33359" spans="3:19" x14ac:dyDescent="0.25">
      <c r="C33359" s="7">
        <f>Load!C33360</f>
        <v>2018</v>
      </c>
      <c r="D33359" s="12">
        <f>Load!D33360</f>
        <v>43394</v>
      </c>
      <c r="E33359" s="8">
        <f t="shared" si="1565"/>
        <v>10</v>
      </c>
      <c r="F33359" s="7">
        <f>Load!E33360</f>
        <v>16</v>
      </c>
      <c r="G33359" s="18">
        <f>SUM(Load!F33360:AU33360)</f>
        <v>7029.9709600000042</v>
      </c>
      <c r="R33359" s="17">
        <f t="shared" si="1566"/>
        <v>7498.3440900000014</v>
      </c>
      <c r="S33359" s="6">
        <f t="shared" si="1567"/>
        <v>0</v>
      </c>
    </row>
    <row r="33360" spans="3:19" x14ac:dyDescent="0.25">
      <c r="C33360" s="7">
        <f>Load!C33361</f>
        <v>2018</v>
      </c>
      <c r="D33360" s="12">
        <f>Load!D33361</f>
        <v>43394</v>
      </c>
      <c r="E33360" s="8">
        <f t="shared" si="1565"/>
        <v>10</v>
      </c>
      <c r="F33360" s="7">
        <f>Load!E33361</f>
        <v>17</v>
      </c>
      <c r="G33360" s="18">
        <f>SUM(Load!F33361:AU33361)</f>
        <v>7134.9974999999995</v>
      </c>
      <c r="R33360" s="17">
        <f t="shared" si="1566"/>
        <v>7498.3440900000014</v>
      </c>
      <c r="S33360" s="6">
        <f t="shared" si="1567"/>
        <v>0</v>
      </c>
    </row>
    <row r="33361" spans="3:19" x14ac:dyDescent="0.25">
      <c r="C33361" s="7">
        <f>Load!C33362</f>
        <v>2018</v>
      </c>
      <c r="D33361" s="12">
        <f>Load!D33362</f>
        <v>43394</v>
      </c>
      <c r="E33361" s="8">
        <f t="shared" si="1565"/>
        <v>10</v>
      </c>
      <c r="F33361" s="7">
        <f>Load!E33362</f>
        <v>18</v>
      </c>
      <c r="G33361" s="18">
        <f>SUM(Load!F33362:AU33362)</f>
        <v>7257.0062599999992</v>
      </c>
      <c r="R33361" s="17">
        <f t="shared" si="1566"/>
        <v>7498.3440900000014</v>
      </c>
      <c r="S33361" s="6">
        <f t="shared" si="1567"/>
        <v>0</v>
      </c>
    </row>
    <row r="33362" spans="3:19" x14ac:dyDescent="0.25">
      <c r="C33362" s="7">
        <f>Load!C33363</f>
        <v>2018</v>
      </c>
      <c r="D33362" s="12">
        <f>Load!D33363</f>
        <v>43394</v>
      </c>
      <c r="E33362" s="8">
        <f t="shared" si="1565"/>
        <v>10</v>
      </c>
      <c r="F33362" s="7">
        <f>Load!E33363</f>
        <v>19</v>
      </c>
      <c r="G33362" s="18">
        <f>SUM(Load!F33363:AU33363)</f>
        <v>7355.5739599999997</v>
      </c>
      <c r="R33362" s="17">
        <f t="shared" si="1566"/>
        <v>7498.3440900000014</v>
      </c>
      <c r="S33362" s="6">
        <f t="shared" si="1567"/>
        <v>0</v>
      </c>
    </row>
    <row r="33363" spans="3:19" x14ac:dyDescent="0.25">
      <c r="C33363" s="7">
        <f>Load!C33364</f>
        <v>2018</v>
      </c>
      <c r="D33363" s="12">
        <f>Load!D33364</f>
        <v>43394</v>
      </c>
      <c r="E33363" s="8">
        <f t="shared" si="1565"/>
        <v>10</v>
      </c>
      <c r="F33363" s="7">
        <f>Load!E33364</f>
        <v>20</v>
      </c>
      <c r="G33363" s="18">
        <f>SUM(Load!F33364:AU33364)</f>
        <v>7453.6130800000001</v>
      </c>
      <c r="R33363" s="17">
        <f t="shared" si="1566"/>
        <v>7498.3440900000014</v>
      </c>
      <c r="S33363" s="6">
        <f t="shared" si="1567"/>
        <v>0</v>
      </c>
    </row>
    <row r="33364" spans="3:19" x14ac:dyDescent="0.25">
      <c r="C33364" s="7">
        <f>Load!C33365</f>
        <v>2018</v>
      </c>
      <c r="D33364" s="12">
        <f>Load!D33365</f>
        <v>43394</v>
      </c>
      <c r="E33364" s="8">
        <f t="shared" si="1565"/>
        <v>10</v>
      </c>
      <c r="F33364" s="7">
        <f>Load!E33365</f>
        <v>21</v>
      </c>
      <c r="G33364" s="18">
        <f>SUM(Load!F33365:AU33365)</f>
        <v>7315.8287599999985</v>
      </c>
      <c r="R33364" s="17">
        <f t="shared" si="1566"/>
        <v>7498.3440900000014</v>
      </c>
      <c r="S33364" s="6">
        <f t="shared" si="1567"/>
        <v>0</v>
      </c>
    </row>
    <row r="33365" spans="3:19" x14ac:dyDescent="0.25">
      <c r="C33365" s="7">
        <f>Load!C33366</f>
        <v>2018</v>
      </c>
      <c r="D33365" s="12">
        <f>Load!D33366</f>
        <v>43394</v>
      </c>
      <c r="E33365" s="8">
        <f t="shared" si="1565"/>
        <v>10</v>
      </c>
      <c r="F33365" s="7">
        <f>Load!E33366</f>
        <v>22</v>
      </c>
      <c r="G33365" s="18">
        <f>SUM(Load!F33366:AU33366)</f>
        <v>7121.3402400000004</v>
      </c>
      <c r="R33365" s="17">
        <f t="shared" si="1566"/>
        <v>7498.3440900000014</v>
      </c>
      <c r="S33365" s="6">
        <f t="shared" si="1567"/>
        <v>0</v>
      </c>
    </row>
    <row r="33366" spans="3:19" x14ac:dyDescent="0.25">
      <c r="C33366" s="7">
        <f>Load!C33367</f>
        <v>2018</v>
      </c>
      <c r="D33366" s="12">
        <f>Load!D33367</f>
        <v>43394</v>
      </c>
      <c r="E33366" s="8">
        <f t="shared" si="1565"/>
        <v>10</v>
      </c>
      <c r="F33366" s="7">
        <f>Load!E33367</f>
        <v>23</v>
      </c>
      <c r="G33366" s="18">
        <f>SUM(Load!F33367:AU33367)</f>
        <v>6809.7691399999985</v>
      </c>
      <c r="R33366" s="17">
        <f t="shared" si="1566"/>
        <v>7498.3440900000014</v>
      </c>
      <c r="S33366" s="6">
        <f t="shared" si="1567"/>
        <v>0</v>
      </c>
    </row>
    <row r="33367" spans="3:19" x14ac:dyDescent="0.25">
      <c r="C33367" s="7">
        <f>Load!C33368</f>
        <v>2018</v>
      </c>
      <c r="D33367" s="12">
        <f>Load!D33368</f>
        <v>43394</v>
      </c>
      <c r="E33367" s="8">
        <f t="shared" si="1565"/>
        <v>10</v>
      </c>
      <c r="F33367" s="7">
        <f>Load!E33368</f>
        <v>24</v>
      </c>
      <c r="G33367" s="18">
        <f>SUM(Load!F33368:AU33368)</f>
        <v>6547.4041100000013</v>
      </c>
      <c r="R33367" s="17">
        <f t="shared" si="1566"/>
        <v>7498.3440900000014</v>
      </c>
      <c r="S33367" s="6">
        <f t="shared" si="1567"/>
        <v>0</v>
      </c>
    </row>
    <row r="33368" spans="3:19" x14ac:dyDescent="0.25">
      <c r="C33368" s="7">
        <f>Load!C33369</f>
        <v>2018</v>
      </c>
      <c r="D33368" s="12">
        <f>Load!D33369</f>
        <v>43395</v>
      </c>
      <c r="E33368" s="8">
        <f t="shared" si="1565"/>
        <v>10</v>
      </c>
      <c r="F33368" s="7">
        <f>Load!E33369</f>
        <v>1</v>
      </c>
      <c r="G33368" s="18">
        <f>SUM(Load!F33369:AU33369)</f>
        <v>6447.8413699999983</v>
      </c>
      <c r="R33368" s="17">
        <f t="shared" si="1566"/>
        <v>7498.3440900000014</v>
      </c>
      <c r="S33368" s="6">
        <f t="shared" si="1567"/>
        <v>0</v>
      </c>
    </row>
    <row r="33369" spans="3:19" x14ac:dyDescent="0.25">
      <c r="C33369" s="7">
        <f>Load!C33370</f>
        <v>2018</v>
      </c>
      <c r="D33369" s="12">
        <f>Load!D33370</f>
        <v>43395</v>
      </c>
      <c r="E33369" s="8">
        <f t="shared" si="1565"/>
        <v>10</v>
      </c>
      <c r="F33369" s="7">
        <f>Load!E33370</f>
        <v>2</v>
      </c>
      <c r="G33369" s="18">
        <f>SUM(Load!F33370:AU33370)</f>
        <v>6275.3546799999995</v>
      </c>
      <c r="R33369" s="17">
        <f t="shared" si="1566"/>
        <v>7498.3440900000014</v>
      </c>
      <c r="S33369" s="6">
        <f t="shared" si="1567"/>
        <v>0</v>
      </c>
    </row>
    <row r="33370" spans="3:19" x14ac:dyDescent="0.25">
      <c r="C33370" s="7">
        <f>Load!C33371</f>
        <v>2018</v>
      </c>
      <c r="D33370" s="12">
        <f>Load!D33371</f>
        <v>43395</v>
      </c>
      <c r="E33370" s="8">
        <f t="shared" si="1565"/>
        <v>10</v>
      </c>
      <c r="F33370" s="7">
        <f>Load!E33371</f>
        <v>3</v>
      </c>
      <c r="G33370" s="18">
        <f>SUM(Load!F33371:AU33371)</f>
        <v>6248.9628299999995</v>
      </c>
      <c r="R33370" s="17">
        <f t="shared" si="1566"/>
        <v>7498.3440900000014</v>
      </c>
      <c r="S33370" s="6">
        <f t="shared" si="1567"/>
        <v>0</v>
      </c>
    </row>
    <row r="33371" spans="3:19" x14ac:dyDescent="0.25">
      <c r="C33371" s="7">
        <f>Load!C33372</f>
        <v>2018</v>
      </c>
      <c r="D33371" s="12">
        <f>Load!D33372</f>
        <v>43395</v>
      </c>
      <c r="E33371" s="8">
        <f t="shared" si="1565"/>
        <v>10</v>
      </c>
      <c r="F33371" s="7">
        <f>Load!E33372</f>
        <v>4</v>
      </c>
      <c r="G33371" s="18">
        <f>SUM(Load!F33372:AU33372)</f>
        <v>6242.125939999999</v>
      </c>
      <c r="R33371" s="17">
        <f t="shared" si="1566"/>
        <v>7498.3440900000014</v>
      </c>
      <c r="S33371" s="6">
        <f t="shared" si="1567"/>
        <v>0</v>
      </c>
    </row>
    <row r="33372" spans="3:19" x14ac:dyDescent="0.25">
      <c r="C33372" s="7">
        <f>Load!C33373</f>
        <v>2018</v>
      </c>
      <c r="D33372" s="12">
        <f>Load!D33373</f>
        <v>43395</v>
      </c>
      <c r="E33372" s="8">
        <f t="shared" si="1565"/>
        <v>10</v>
      </c>
      <c r="F33372" s="7">
        <f>Load!E33373</f>
        <v>5</v>
      </c>
      <c r="G33372" s="18">
        <f>SUM(Load!F33373:AU33373)</f>
        <v>6296.4138400000011</v>
      </c>
      <c r="R33372" s="17">
        <f t="shared" si="1566"/>
        <v>7498.3440900000014</v>
      </c>
      <c r="S33372" s="6">
        <f t="shared" si="1567"/>
        <v>0</v>
      </c>
    </row>
    <row r="33373" spans="3:19" x14ac:dyDescent="0.25">
      <c r="C33373" s="7">
        <f>Load!C33374</f>
        <v>2018</v>
      </c>
      <c r="D33373" s="12">
        <f>Load!D33374</f>
        <v>43395</v>
      </c>
      <c r="E33373" s="8">
        <f t="shared" si="1565"/>
        <v>10</v>
      </c>
      <c r="F33373" s="7">
        <f>Load!E33374</f>
        <v>6</v>
      </c>
      <c r="G33373" s="18">
        <f>SUM(Load!F33374:AU33374)</f>
        <v>6515.3423900000025</v>
      </c>
      <c r="R33373" s="17">
        <f t="shared" si="1566"/>
        <v>7498.3440900000014</v>
      </c>
      <c r="S33373" s="6">
        <f t="shared" si="1567"/>
        <v>0</v>
      </c>
    </row>
    <row r="33374" spans="3:19" x14ac:dyDescent="0.25">
      <c r="C33374" s="7">
        <f>Load!C33375</f>
        <v>2018</v>
      </c>
      <c r="D33374" s="12">
        <f>Load!D33375</f>
        <v>43395</v>
      </c>
      <c r="E33374" s="8">
        <f t="shared" si="1565"/>
        <v>10</v>
      </c>
      <c r="F33374" s="7">
        <f>Load!E33375</f>
        <v>7</v>
      </c>
      <c r="G33374" s="18">
        <f>SUM(Load!F33375:AU33375)</f>
        <v>7003.7483700000003</v>
      </c>
      <c r="R33374" s="17">
        <f t="shared" si="1566"/>
        <v>7498.3440900000014</v>
      </c>
      <c r="S33374" s="6">
        <f t="shared" si="1567"/>
        <v>0</v>
      </c>
    </row>
    <row r="33375" spans="3:19" x14ac:dyDescent="0.25">
      <c r="C33375" s="7">
        <f>Load!C33376</f>
        <v>2018</v>
      </c>
      <c r="D33375" s="12">
        <f>Load!D33376</f>
        <v>43395</v>
      </c>
      <c r="E33375" s="8">
        <f t="shared" si="1565"/>
        <v>10</v>
      </c>
      <c r="F33375" s="7">
        <f>Load!E33376</f>
        <v>8</v>
      </c>
      <c r="G33375" s="18">
        <f>SUM(Load!F33376:AU33376)</f>
        <v>7459.0725799999973</v>
      </c>
      <c r="R33375" s="17">
        <f t="shared" si="1566"/>
        <v>7498.3440900000014</v>
      </c>
      <c r="S33375" s="6">
        <f t="shared" si="1567"/>
        <v>0</v>
      </c>
    </row>
    <row r="33376" spans="3:19" x14ac:dyDescent="0.25">
      <c r="C33376" s="7">
        <f>Load!C33377</f>
        <v>2018</v>
      </c>
      <c r="D33376" s="12">
        <f>Load!D33377</f>
        <v>43395</v>
      </c>
      <c r="E33376" s="8">
        <f t="shared" si="1565"/>
        <v>10</v>
      </c>
      <c r="F33376" s="7">
        <f>Load!E33377</f>
        <v>9</v>
      </c>
      <c r="G33376" s="18">
        <f>SUM(Load!F33377:AU33377)</f>
        <v>7474.6338900000001</v>
      </c>
      <c r="R33376" s="17">
        <f t="shared" si="1566"/>
        <v>7498.3440900000014</v>
      </c>
      <c r="S33376" s="6">
        <f t="shared" si="1567"/>
        <v>0</v>
      </c>
    </row>
    <row r="33377" spans="3:19" x14ac:dyDescent="0.25">
      <c r="C33377" s="7">
        <f>Load!C33378</f>
        <v>2018</v>
      </c>
      <c r="D33377" s="12">
        <f>Load!D33378</f>
        <v>43395</v>
      </c>
      <c r="E33377" s="8">
        <f t="shared" si="1565"/>
        <v>10</v>
      </c>
      <c r="F33377" s="7">
        <f>Load!E33378</f>
        <v>10</v>
      </c>
      <c r="G33377" s="18">
        <f>SUM(Load!F33378:AU33378)</f>
        <v>7443.3430700000008</v>
      </c>
      <c r="R33377" s="17">
        <f t="shared" si="1566"/>
        <v>7498.3440900000014</v>
      </c>
      <c r="S33377" s="6">
        <f t="shared" si="1567"/>
        <v>0</v>
      </c>
    </row>
    <row r="33378" spans="3:19" x14ac:dyDescent="0.25">
      <c r="C33378" s="7">
        <f>Load!C33379</f>
        <v>2018</v>
      </c>
      <c r="D33378" s="12">
        <f>Load!D33379</f>
        <v>43395</v>
      </c>
      <c r="E33378" s="8">
        <f t="shared" si="1565"/>
        <v>10</v>
      </c>
      <c r="F33378" s="7">
        <f>Load!E33379</f>
        <v>11</v>
      </c>
      <c r="G33378" s="18">
        <f>SUM(Load!F33379:AU33379)</f>
        <v>7461.979800000001</v>
      </c>
      <c r="R33378" s="17">
        <f t="shared" si="1566"/>
        <v>7498.3440900000014</v>
      </c>
      <c r="S33378" s="6">
        <f t="shared" si="1567"/>
        <v>0</v>
      </c>
    </row>
    <row r="33379" spans="3:19" x14ac:dyDescent="0.25">
      <c r="C33379" s="7">
        <f>Load!C33380</f>
        <v>2018</v>
      </c>
      <c r="D33379" s="12">
        <f>Load!D33380</f>
        <v>43395</v>
      </c>
      <c r="E33379" s="8">
        <f t="shared" si="1565"/>
        <v>10</v>
      </c>
      <c r="F33379" s="7">
        <f>Load!E33380</f>
        <v>12</v>
      </c>
      <c r="G33379" s="18">
        <f>SUM(Load!F33380:AU33380)</f>
        <v>7414.5293399999991</v>
      </c>
      <c r="R33379" s="17">
        <f t="shared" si="1566"/>
        <v>7498.3440900000014</v>
      </c>
      <c r="S33379" s="6">
        <f t="shared" si="1567"/>
        <v>0</v>
      </c>
    </row>
    <row r="33380" spans="3:19" x14ac:dyDescent="0.25">
      <c r="C33380" s="7">
        <f>Load!C33381</f>
        <v>2018</v>
      </c>
      <c r="D33380" s="12">
        <f>Load!D33381</f>
        <v>43395</v>
      </c>
      <c r="E33380" s="8">
        <f t="shared" si="1565"/>
        <v>10</v>
      </c>
      <c r="F33380" s="7">
        <f>Load!E33381</f>
        <v>13</v>
      </c>
      <c r="G33380" s="18">
        <f>SUM(Load!F33381:AU33381)</f>
        <v>7382.3902799999996</v>
      </c>
      <c r="R33380" s="17">
        <f t="shared" si="1566"/>
        <v>7498.3440900000014</v>
      </c>
      <c r="S33380" s="6">
        <f t="shared" si="1567"/>
        <v>0</v>
      </c>
    </row>
    <row r="33381" spans="3:19" x14ac:dyDescent="0.25">
      <c r="C33381" s="7">
        <f>Load!C33382</f>
        <v>2018</v>
      </c>
      <c r="D33381" s="12">
        <f>Load!D33382</f>
        <v>43395</v>
      </c>
      <c r="E33381" s="8">
        <f t="shared" si="1565"/>
        <v>10</v>
      </c>
      <c r="F33381" s="7">
        <f>Load!E33382</f>
        <v>14</v>
      </c>
      <c r="G33381" s="18">
        <f>SUM(Load!F33382:AU33382)</f>
        <v>7395.2175299999972</v>
      </c>
      <c r="R33381" s="17">
        <f t="shared" si="1566"/>
        <v>7498.3440900000014</v>
      </c>
      <c r="S33381" s="6">
        <f t="shared" si="1567"/>
        <v>0</v>
      </c>
    </row>
    <row r="33382" spans="3:19" x14ac:dyDescent="0.25">
      <c r="C33382" s="7">
        <f>Load!C33383</f>
        <v>2018</v>
      </c>
      <c r="D33382" s="12">
        <f>Load!D33383</f>
        <v>43395</v>
      </c>
      <c r="E33382" s="8">
        <f t="shared" si="1565"/>
        <v>10</v>
      </c>
      <c r="F33382" s="7">
        <f>Load!E33383</f>
        <v>15</v>
      </c>
      <c r="G33382" s="18">
        <f>SUM(Load!F33383:AU33383)</f>
        <v>7394.199700000001</v>
      </c>
      <c r="R33382" s="17">
        <f t="shared" si="1566"/>
        <v>7498.3440900000014</v>
      </c>
      <c r="S33382" s="6">
        <f t="shared" si="1567"/>
        <v>0</v>
      </c>
    </row>
    <row r="33383" spans="3:19" x14ac:dyDescent="0.25">
      <c r="C33383" s="7">
        <f>Load!C33384</f>
        <v>2018</v>
      </c>
      <c r="D33383" s="12">
        <f>Load!D33384</f>
        <v>43395</v>
      </c>
      <c r="E33383" s="8">
        <f t="shared" si="1565"/>
        <v>10</v>
      </c>
      <c r="F33383" s="7">
        <f>Load!E33384</f>
        <v>16</v>
      </c>
      <c r="G33383" s="18">
        <f>SUM(Load!F33384:AU33384)</f>
        <v>7418.7838899999997</v>
      </c>
      <c r="R33383" s="17">
        <f t="shared" si="1566"/>
        <v>7498.3440900000014</v>
      </c>
      <c r="S33383" s="6">
        <f t="shared" si="1567"/>
        <v>0</v>
      </c>
    </row>
    <row r="33384" spans="3:19" x14ac:dyDescent="0.25">
      <c r="C33384" s="7">
        <f>Load!C33385</f>
        <v>2018</v>
      </c>
      <c r="D33384" s="12">
        <f>Load!D33385</f>
        <v>43395</v>
      </c>
      <c r="E33384" s="8">
        <f t="shared" si="1565"/>
        <v>10</v>
      </c>
      <c r="F33384" s="7">
        <f>Load!E33385</f>
        <v>17</v>
      </c>
      <c r="G33384" s="18">
        <f>SUM(Load!F33385:AU33385)</f>
        <v>7433.0762799999993</v>
      </c>
      <c r="R33384" s="17">
        <f t="shared" si="1566"/>
        <v>7498.3440900000014</v>
      </c>
      <c r="S33384" s="6">
        <f t="shared" si="1567"/>
        <v>0</v>
      </c>
    </row>
    <row r="33385" spans="3:19" x14ac:dyDescent="0.25">
      <c r="C33385" s="7">
        <f>Load!C33386</f>
        <v>2018</v>
      </c>
      <c r="D33385" s="12">
        <f>Load!D33386</f>
        <v>43395</v>
      </c>
      <c r="E33385" s="8">
        <f t="shared" si="1565"/>
        <v>10</v>
      </c>
      <c r="F33385" s="7">
        <f>Load!E33386</f>
        <v>18</v>
      </c>
      <c r="G33385" s="18">
        <f>SUM(Load!F33386:AU33386)</f>
        <v>7386.0060099999992</v>
      </c>
      <c r="R33385" s="17">
        <f t="shared" si="1566"/>
        <v>7498.3440900000014</v>
      </c>
      <c r="S33385" s="6">
        <f t="shared" si="1567"/>
        <v>0</v>
      </c>
    </row>
    <row r="33386" spans="3:19" x14ac:dyDescent="0.25">
      <c r="C33386" s="7">
        <f>Load!C33387</f>
        <v>2018</v>
      </c>
      <c r="D33386" s="12">
        <f>Load!D33387</f>
        <v>43395</v>
      </c>
      <c r="E33386" s="8">
        <f t="shared" si="1565"/>
        <v>10</v>
      </c>
      <c r="F33386" s="7">
        <f>Load!E33387</f>
        <v>19</v>
      </c>
      <c r="G33386" s="18">
        <f>SUM(Load!F33387:AU33387)</f>
        <v>7399.5658100000001</v>
      </c>
      <c r="R33386" s="17">
        <f t="shared" si="1566"/>
        <v>7498.3440900000014</v>
      </c>
      <c r="S33386" s="6">
        <f t="shared" si="1567"/>
        <v>0</v>
      </c>
    </row>
    <row r="33387" spans="3:19" x14ac:dyDescent="0.25">
      <c r="C33387" s="7">
        <f>Load!C33388</f>
        <v>2018</v>
      </c>
      <c r="D33387" s="12">
        <f>Load!D33388</f>
        <v>43395</v>
      </c>
      <c r="E33387" s="8">
        <f t="shared" si="1565"/>
        <v>10</v>
      </c>
      <c r="F33387" s="7">
        <f>Load!E33388</f>
        <v>20</v>
      </c>
      <c r="G33387" s="18">
        <f>SUM(Load!F33388:AU33388)</f>
        <v>7430.0611099999987</v>
      </c>
      <c r="R33387" s="17">
        <f t="shared" si="1566"/>
        <v>7498.3440900000014</v>
      </c>
      <c r="S33387" s="6">
        <f t="shared" si="1567"/>
        <v>0</v>
      </c>
    </row>
    <row r="33388" spans="3:19" x14ac:dyDescent="0.25">
      <c r="C33388" s="7">
        <f>Load!C33389</f>
        <v>2018</v>
      </c>
      <c r="D33388" s="12">
        <f>Load!D33389</f>
        <v>43395</v>
      </c>
      <c r="E33388" s="8">
        <f t="shared" si="1565"/>
        <v>10</v>
      </c>
      <c r="F33388" s="7">
        <f>Load!E33389</f>
        <v>21</v>
      </c>
      <c r="G33388" s="18">
        <f>SUM(Load!F33389:AU33389)</f>
        <v>7345.8918200000016</v>
      </c>
      <c r="R33388" s="17">
        <f t="shared" si="1566"/>
        <v>7498.3440900000014</v>
      </c>
      <c r="S33388" s="6">
        <f t="shared" si="1567"/>
        <v>0</v>
      </c>
    </row>
    <row r="33389" spans="3:19" x14ac:dyDescent="0.25">
      <c r="C33389" s="7">
        <f>Load!C33390</f>
        <v>2018</v>
      </c>
      <c r="D33389" s="12">
        <f>Load!D33390</f>
        <v>43395</v>
      </c>
      <c r="E33389" s="8">
        <f t="shared" si="1565"/>
        <v>10</v>
      </c>
      <c r="F33389" s="7">
        <f>Load!E33390</f>
        <v>22</v>
      </c>
      <c r="G33389" s="18">
        <f>SUM(Load!F33390:AU33390)</f>
        <v>7177.3424399999976</v>
      </c>
      <c r="R33389" s="17">
        <f t="shared" si="1566"/>
        <v>7498.3440900000014</v>
      </c>
      <c r="S33389" s="6">
        <f t="shared" si="1567"/>
        <v>0</v>
      </c>
    </row>
    <row r="33390" spans="3:19" x14ac:dyDescent="0.25">
      <c r="C33390" s="7">
        <f>Load!C33391</f>
        <v>2018</v>
      </c>
      <c r="D33390" s="12">
        <f>Load!D33391</f>
        <v>43395</v>
      </c>
      <c r="E33390" s="8">
        <f t="shared" si="1565"/>
        <v>10</v>
      </c>
      <c r="F33390" s="7">
        <f>Load!E33391</f>
        <v>23</v>
      </c>
      <c r="G33390" s="18">
        <f>SUM(Load!F33391:AU33391)</f>
        <v>6884.3735599999991</v>
      </c>
      <c r="R33390" s="17">
        <f t="shared" si="1566"/>
        <v>7498.3440900000014</v>
      </c>
      <c r="S33390" s="6">
        <f t="shared" si="1567"/>
        <v>0</v>
      </c>
    </row>
    <row r="33391" spans="3:19" x14ac:dyDescent="0.25">
      <c r="C33391" s="7">
        <f>Load!C33392</f>
        <v>2018</v>
      </c>
      <c r="D33391" s="12">
        <f>Load!D33392</f>
        <v>43395</v>
      </c>
      <c r="E33391" s="8">
        <f t="shared" si="1565"/>
        <v>10</v>
      </c>
      <c r="F33391" s="7">
        <f>Load!E33392</f>
        <v>24</v>
      </c>
      <c r="G33391" s="18">
        <f>SUM(Load!F33392:AU33392)</f>
        <v>6610.4360000000006</v>
      </c>
      <c r="R33391" s="17">
        <f t="shared" si="1566"/>
        <v>7498.3440900000014</v>
      </c>
      <c r="S33391" s="6">
        <f t="shared" si="1567"/>
        <v>0</v>
      </c>
    </row>
    <row r="33392" spans="3:19" x14ac:dyDescent="0.25">
      <c r="C33392" s="7">
        <f>Load!C33393</f>
        <v>2018</v>
      </c>
      <c r="D33392" s="12">
        <f>Load!D33393</f>
        <v>43396</v>
      </c>
      <c r="E33392" s="8">
        <f t="shared" si="1565"/>
        <v>10</v>
      </c>
      <c r="F33392" s="7">
        <f>Load!E33393</f>
        <v>1</v>
      </c>
      <c r="G33392" s="18">
        <f>SUM(Load!F33393:AU33393)</f>
        <v>6451.7406300000002</v>
      </c>
      <c r="R33392" s="17">
        <f t="shared" si="1566"/>
        <v>7498.3440900000014</v>
      </c>
      <c r="S33392" s="6">
        <f t="shared" si="1567"/>
        <v>0</v>
      </c>
    </row>
    <row r="33393" spans="3:19" x14ac:dyDescent="0.25">
      <c r="C33393" s="7">
        <f>Load!C33394</f>
        <v>2018</v>
      </c>
      <c r="D33393" s="12">
        <f>Load!D33394</f>
        <v>43396</v>
      </c>
      <c r="E33393" s="8">
        <f t="shared" si="1565"/>
        <v>10</v>
      </c>
      <c r="F33393" s="7">
        <f>Load!E33394</f>
        <v>2</v>
      </c>
      <c r="G33393" s="18">
        <f>SUM(Load!F33394:AU33394)</f>
        <v>6350.6239899999991</v>
      </c>
      <c r="R33393" s="17">
        <f t="shared" si="1566"/>
        <v>7498.3440900000014</v>
      </c>
      <c r="S33393" s="6">
        <f t="shared" si="1567"/>
        <v>0</v>
      </c>
    </row>
    <row r="33394" spans="3:19" x14ac:dyDescent="0.25">
      <c r="C33394" s="7">
        <f>Load!C33395</f>
        <v>2018</v>
      </c>
      <c r="D33394" s="12">
        <f>Load!D33395</f>
        <v>43396</v>
      </c>
      <c r="E33394" s="8">
        <f t="shared" si="1565"/>
        <v>10</v>
      </c>
      <c r="F33394" s="7">
        <f>Load!E33395</f>
        <v>3</v>
      </c>
      <c r="G33394" s="18">
        <f>SUM(Load!F33395:AU33395)</f>
        <v>6287.3285300000025</v>
      </c>
      <c r="R33394" s="17">
        <f t="shared" si="1566"/>
        <v>7498.3440900000014</v>
      </c>
      <c r="S33394" s="6">
        <f t="shared" si="1567"/>
        <v>0</v>
      </c>
    </row>
    <row r="33395" spans="3:19" x14ac:dyDescent="0.25">
      <c r="C33395" s="7">
        <f>Load!C33396</f>
        <v>2018</v>
      </c>
      <c r="D33395" s="12">
        <f>Load!D33396</f>
        <v>43396</v>
      </c>
      <c r="E33395" s="8">
        <f t="shared" si="1565"/>
        <v>10</v>
      </c>
      <c r="F33395" s="7">
        <f>Load!E33396</f>
        <v>4</v>
      </c>
      <c r="G33395" s="18">
        <f>SUM(Load!F33396:AU33396)</f>
        <v>6263.5931499999997</v>
      </c>
      <c r="R33395" s="17">
        <f t="shared" si="1566"/>
        <v>7498.3440900000014</v>
      </c>
      <c r="S33395" s="6">
        <f t="shared" si="1567"/>
        <v>0</v>
      </c>
    </row>
    <row r="33396" spans="3:19" x14ac:dyDescent="0.25">
      <c r="C33396" s="7">
        <f>Load!C33397</f>
        <v>2018</v>
      </c>
      <c r="D33396" s="12">
        <f>Load!D33397</f>
        <v>43396</v>
      </c>
      <c r="E33396" s="8">
        <f t="shared" si="1565"/>
        <v>10</v>
      </c>
      <c r="F33396" s="7">
        <f>Load!E33397</f>
        <v>5</v>
      </c>
      <c r="G33396" s="18">
        <f>SUM(Load!F33397:AU33397)</f>
        <v>6319.1709799999981</v>
      </c>
      <c r="R33396" s="17">
        <f t="shared" si="1566"/>
        <v>7498.3440900000014</v>
      </c>
      <c r="S33396" s="6">
        <f t="shared" si="1567"/>
        <v>0</v>
      </c>
    </row>
    <row r="33397" spans="3:19" x14ac:dyDescent="0.25">
      <c r="C33397" s="7">
        <f>Load!C33398</f>
        <v>2018</v>
      </c>
      <c r="D33397" s="12">
        <f>Load!D33398</f>
        <v>43396</v>
      </c>
      <c r="E33397" s="8">
        <f t="shared" si="1565"/>
        <v>10</v>
      </c>
      <c r="F33397" s="7">
        <f>Load!E33398</f>
        <v>6</v>
      </c>
      <c r="G33397" s="18">
        <f>SUM(Load!F33398:AU33398)</f>
        <v>6505.7979100000011</v>
      </c>
      <c r="R33397" s="17">
        <f t="shared" si="1566"/>
        <v>7498.3440900000014</v>
      </c>
      <c r="S33397" s="6">
        <f t="shared" si="1567"/>
        <v>0</v>
      </c>
    </row>
    <row r="33398" spans="3:19" x14ac:dyDescent="0.25">
      <c r="C33398" s="7">
        <f>Load!C33399</f>
        <v>2018</v>
      </c>
      <c r="D33398" s="12">
        <f>Load!D33399</f>
        <v>43396</v>
      </c>
      <c r="E33398" s="8">
        <f t="shared" si="1565"/>
        <v>10</v>
      </c>
      <c r="F33398" s="7">
        <f>Load!E33399</f>
        <v>7</v>
      </c>
      <c r="G33398" s="18">
        <f>SUM(Load!F33399:AU33399)</f>
        <v>6959.5489200000011</v>
      </c>
      <c r="R33398" s="17">
        <f t="shared" si="1566"/>
        <v>7498.3440900000014</v>
      </c>
      <c r="S33398" s="6">
        <f t="shared" si="1567"/>
        <v>0</v>
      </c>
    </row>
    <row r="33399" spans="3:19" x14ac:dyDescent="0.25">
      <c r="C33399" s="7">
        <f>Load!C33400</f>
        <v>2018</v>
      </c>
      <c r="D33399" s="12">
        <f>Load!D33400</f>
        <v>43396</v>
      </c>
      <c r="E33399" s="8">
        <f t="shared" si="1565"/>
        <v>10</v>
      </c>
      <c r="F33399" s="7">
        <f>Load!E33400</f>
        <v>8</v>
      </c>
      <c r="G33399" s="18">
        <f>SUM(Load!F33400:AU33400)</f>
        <v>7372.902979999998</v>
      </c>
      <c r="R33399" s="17">
        <f t="shared" si="1566"/>
        <v>7498.3440900000014</v>
      </c>
      <c r="S33399" s="6">
        <f t="shared" si="1567"/>
        <v>0</v>
      </c>
    </row>
    <row r="33400" spans="3:19" x14ac:dyDescent="0.25">
      <c r="C33400" s="7">
        <f>Load!C33401</f>
        <v>2018</v>
      </c>
      <c r="D33400" s="12">
        <f>Load!D33401</f>
        <v>43396</v>
      </c>
      <c r="E33400" s="8">
        <f t="shared" si="1565"/>
        <v>10</v>
      </c>
      <c r="F33400" s="7">
        <f>Load!E33401</f>
        <v>9</v>
      </c>
      <c r="G33400" s="18">
        <f>SUM(Load!F33401:AU33401)</f>
        <v>7410.2901299999994</v>
      </c>
      <c r="R33400" s="17">
        <f t="shared" si="1566"/>
        <v>7498.3440900000014</v>
      </c>
      <c r="S33400" s="6">
        <f t="shared" si="1567"/>
        <v>0</v>
      </c>
    </row>
    <row r="33401" spans="3:19" x14ac:dyDescent="0.25">
      <c r="C33401" s="7">
        <f>Load!C33402</f>
        <v>2018</v>
      </c>
      <c r="D33401" s="12">
        <f>Load!D33402</f>
        <v>43396</v>
      </c>
      <c r="E33401" s="8">
        <f t="shared" si="1565"/>
        <v>10</v>
      </c>
      <c r="F33401" s="7">
        <f>Load!E33402</f>
        <v>10</v>
      </c>
      <c r="G33401" s="18">
        <f>SUM(Load!F33402:AU33402)</f>
        <v>7405.237790000002</v>
      </c>
      <c r="R33401" s="17">
        <f t="shared" si="1566"/>
        <v>7498.3440900000014</v>
      </c>
      <c r="S33401" s="6">
        <f t="shared" si="1567"/>
        <v>0</v>
      </c>
    </row>
    <row r="33402" spans="3:19" x14ac:dyDescent="0.25">
      <c r="C33402" s="7">
        <f>Load!C33403</f>
        <v>2018</v>
      </c>
      <c r="D33402" s="12">
        <f>Load!D33403</f>
        <v>43396</v>
      </c>
      <c r="E33402" s="8">
        <f t="shared" si="1565"/>
        <v>10</v>
      </c>
      <c r="F33402" s="7">
        <f>Load!E33403</f>
        <v>11</v>
      </c>
      <c r="G33402" s="18">
        <f>SUM(Load!F33403:AU33403)</f>
        <v>7386.5293199999978</v>
      </c>
      <c r="R33402" s="17">
        <f t="shared" si="1566"/>
        <v>7498.3440900000014</v>
      </c>
      <c r="S33402" s="6">
        <f t="shared" si="1567"/>
        <v>0</v>
      </c>
    </row>
    <row r="33403" spans="3:19" x14ac:dyDescent="0.25">
      <c r="C33403" s="7">
        <f>Load!C33404</f>
        <v>2018</v>
      </c>
      <c r="D33403" s="12">
        <f>Load!D33404</f>
        <v>43396</v>
      </c>
      <c r="E33403" s="8">
        <f t="shared" si="1565"/>
        <v>10</v>
      </c>
      <c r="F33403" s="7">
        <f>Load!E33404</f>
        <v>12</v>
      </c>
      <c r="G33403" s="18">
        <f>SUM(Load!F33404:AU33404)</f>
        <v>7420.2009900000012</v>
      </c>
      <c r="R33403" s="17">
        <f t="shared" si="1566"/>
        <v>7498.3440900000014</v>
      </c>
      <c r="S33403" s="6">
        <f t="shared" si="1567"/>
        <v>0</v>
      </c>
    </row>
    <row r="33404" spans="3:19" x14ac:dyDescent="0.25">
      <c r="C33404" s="7">
        <f>Load!C33405</f>
        <v>2018</v>
      </c>
      <c r="D33404" s="12">
        <f>Load!D33405</f>
        <v>43396</v>
      </c>
      <c r="E33404" s="8">
        <f t="shared" si="1565"/>
        <v>10</v>
      </c>
      <c r="F33404" s="7">
        <f>Load!E33405</f>
        <v>13</v>
      </c>
      <c r="G33404" s="18">
        <f>SUM(Load!F33405:AU33405)</f>
        <v>7402.0684400000009</v>
      </c>
      <c r="R33404" s="17">
        <f t="shared" si="1566"/>
        <v>7498.3440900000014</v>
      </c>
      <c r="S33404" s="6">
        <f t="shared" si="1567"/>
        <v>0</v>
      </c>
    </row>
    <row r="33405" spans="3:19" x14ac:dyDescent="0.25">
      <c r="C33405" s="7">
        <f>Load!C33406</f>
        <v>2018</v>
      </c>
      <c r="D33405" s="12">
        <f>Load!D33406</f>
        <v>43396</v>
      </c>
      <c r="E33405" s="8">
        <f t="shared" si="1565"/>
        <v>10</v>
      </c>
      <c r="F33405" s="7">
        <f>Load!E33406</f>
        <v>14</v>
      </c>
      <c r="G33405" s="18">
        <f>SUM(Load!F33406:AU33406)</f>
        <v>7391.5309399999996</v>
      </c>
      <c r="R33405" s="17">
        <f t="shared" si="1566"/>
        <v>7498.3440900000014</v>
      </c>
      <c r="S33405" s="6">
        <f t="shared" si="1567"/>
        <v>0</v>
      </c>
    </row>
    <row r="33406" spans="3:19" x14ac:dyDescent="0.25">
      <c r="C33406" s="7">
        <f>Load!C33407</f>
        <v>2018</v>
      </c>
      <c r="D33406" s="12">
        <f>Load!D33407</f>
        <v>43396</v>
      </c>
      <c r="E33406" s="8">
        <f t="shared" si="1565"/>
        <v>10</v>
      </c>
      <c r="F33406" s="7">
        <f>Load!E33407</f>
        <v>15</v>
      </c>
      <c r="G33406" s="18">
        <f>SUM(Load!F33407:AU33407)</f>
        <v>7375.5261300000011</v>
      </c>
      <c r="R33406" s="17">
        <f t="shared" si="1566"/>
        <v>7498.3440900000014</v>
      </c>
      <c r="S33406" s="6">
        <f t="shared" si="1567"/>
        <v>0</v>
      </c>
    </row>
    <row r="33407" spans="3:19" x14ac:dyDescent="0.25">
      <c r="C33407" s="7">
        <f>Load!C33408</f>
        <v>2018</v>
      </c>
      <c r="D33407" s="12">
        <f>Load!D33408</f>
        <v>43396</v>
      </c>
      <c r="E33407" s="8">
        <f t="shared" si="1565"/>
        <v>10</v>
      </c>
      <c r="F33407" s="7">
        <f>Load!E33408</f>
        <v>16</v>
      </c>
      <c r="G33407" s="18">
        <f>SUM(Load!F33408:AU33408)</f>
        <v>7368.7554900000005</v>
      </c>
      <c r="R33407" s="17">
        <f t="shared" si="1566"/>
        <v>7498.3440900000014</v>
      </c>
      <c r="S33407" s="6">
        <f t="shared" si="1567"/>
        <v>0</v>
      </c>
    </row>
    <row r="33408" spans="3:19" x14ac:dyDescent="0.25">
      <c r="C33408" s="7">
        <f>Load!C33409</f>
        <v>2018</v>
      </c>
      <c r="D33408" s="12">
        <f>Load!D33409</f>
        <v>43396</v>
      </c>
      <c r="E33408" s="8">
        <f t="shared" si="1565"/>
        <v>10</v>
      </c>
      <c r="F33408" s="7">
        <f>Load!E33409</f>
        <v>17</v>
      </c>
      <c r="G33408" s="18">
        <f>SUM(Load!F33409:AU33409)</f>
        <v>7392.3022999999994</v>
      </c>
      <c r="R33408" s="17">
        <f t="shared" si="1566"/>
        <v>7498.3440900000014</v>
      </c>
      <c r="S33408" s="6">
        <f t="shared" si="1567"/>
        <v>0</v>
      </c>
    </row>
    <row r="33409" spans="3:19" x14ac:dyDescent="0.25">
      <c r="C33409" s="7">
        <f>Load!C33410</f>
        <v>2018</v>
      </c>
      <c r="D33409" s="12">
        <f>Load!D33410</f>
        <v>43396</v>
      </c>
      <c r="E33409" s="8">
        <f t="shared" si="1565"/>
        <v>10</v>
      </c>
      <c r="F33409" s="7">
        <f>Load!E33410</f>
        <v>18</v>
      </c>
      <c r="G33409" s="18">
        <f>SUM(Load!F33410:AU33410)</f>
        <v>7382.2001000000018</v>
      </c>
      <c r="R33409" s="17">
        <f t="shared" si="1566"/>
        <v>7498.3440900000014</v>
      </c>
      <c r="S33409" s="6">
        <f t="shared" si="1567"/>
        <v>0</v>
      </c>
    </row>
    <row r="33410" spans="3:19" x14ac:dyDescent="0.25">
      <c r="C33410" s="7">
        <f>Load!C33411</f>
        <v>2018</v>
      </c>
      <c r="D33410" s="12">
        <f>Load!D33411</f>
        <v>43396</v>
      </c>
      <c r="E33410" s="8">
        <f t="shared" si="1565"/>
        <v>10</v>
      </c>
      <c r="F33410" s="7">
        <f>Load!E33411</f>
        <v>19</v>
      </c>
      <c r="G33410" s="18">
        <f>SUM(Load!F33411:AU33411)</f>
        <v>7452.2371200000007</v>
      </c>
      <c r="R33410" s="17">
        <f t="shared" si="1566"/>
        <v>7498.3440900000014</v>
      </c>
      <c r="S33410" s="6">
        <f t="shared" si="1567"/>
        <v>0</v>
      </c>
    </row>
    <row r="33411" spans="3:19" x14ac:dyDescent="0.25">
      <c r="C33411" s="7">
        <f>Load!C33412</f>
        <v>2018</v>
      </c>
      <c r="D33411" s="12">
        <f>Load!D33412</f>
        <v>43396</v>
      </c>
      <c r="E33411" s="8">
        <f t="shared" si="1565"/>
        <v>10</v>
      </c>
      <c r="F33411" s="7">
        <f>Load!E33412</f>
        <v>20</v>
      </c>
      <c r="G33411" s="18">
        <f>SUM(Load!F33412:AU33412)</f>
        <v>7486.2781300000006</v>
      </c>
      <c r="R33411" s="17">
        <f t="shared" si="1566"/>
        <v>7498.3440900000014</v>
      </c>
      <c r="S33411" s="6">
        <f t="shared" si="1567"/>
        <v>0</v>
      </c>
    </row>
    <row r="33412" spans="3:19" x14ac:dyDescent="0.25">
      <c r="C33412" s="7">
        <f>Load!C33413</f>
        <v>2018</v>
      </c>
      <c r="D33412" s="12">
        <f>Load!D33413</f>
        <v>43396</v>
      </c>
      <c r="E33412" s="8">
        <f t="shared" si="1565"/>
        <v>10</v>
      </c>
      <c r="F33412" s="7">
        <f>Load!E33413</f>
        <v>21</v>
      </c>
      <c r="G33412" s="18">
        <f>SUM(Load!F33413:AU33413)</f>
        <v>7421.7142400000012</v>
      </c>
      <c r="R33412" s="17">
        <f t="shared" si="1566"/>
        <v>7498.3440900000014</v>
      </c>
      <c r="S33412" s="6">
        <f t="shared" si="1567"/>
        <v>0</v>
      </c>
    </row>
    <row r="33413" spans="3:19" x14ac:dyDescent="0.25">
      <c r="C33413" s="7">
        <f>Load!C33414</f>
        <v>2018</v>
      </c>
      <c r="D33413" s="12">
        <f>Load!D33414</f>
        <v>43396</v>
      </c>
      <c r="E33413" s="8">
        <f t="shared" si="1565"/>
        <v>10</v>
      </c>
      <c r="F33413" s="7">
        <f>Load!E33414</f>
        <v>22</v>
      </c>
      <c r="G33413" s="18">
        <f>SUM(Load!F33414:AU33414)</f>
        <v>7239.0171600000012</v>
      </c>
      <c r="R33413" s="17">
        <f t="shared" si="1566"/>
        <v>7498.3440900000014</v>
      </c>
      <c r="S33413" s="6">
        <f t="shared" si="1567"/>
        <v>0</v>
      </c>
    </row>
    <row r="33414" spans="3:19" x14ac:dyDescent="0.25">
      <c r="C33414" s="7">
        <f>Load!C33415</f>
        <v>2018</v>
      </c>
      <c r="D33414" s="12">
        <f>Load!D33415</f>
        <v>43396</v>
      </c>
      <c r="E33414" s="8">
        <f t="shared" si="1565"/>
        <v>10</v>
      </c>
      <c r="F33414" s="7">
        <f>Load!E33415</f>
        <v>23</v>
      </c>
      <c r="G33414" s="18">
        <f>SUM(Load!F33415:AU33415)</f>
        <v>6928.1653800000004</v>
      </c>
      <c r="R33414" s="17">
        <f t="shared" si="1566"/>
        <v>7498.3440900000014</v>
      </c>
      <c r="S33414" s="6">
        <f t="shared" si="1567"/>
        <v>0</v>
      </c>
    </row>
    <row r="33415" spans="3:19" x14ac:dyDescent="0.25">
      <c r="C33415" s="7">
        <f>Load!C33416</f>
        <v>2018</v>
      </c>
      <c r="D33415" s="12">
        <f>Load!D33416</f>
        <v>43396</v>
      </c>
      <c r="E33415" s="8">
        <f t="shared" si="1565"/>
        <v>10</v>
      </c>
      <c r="F33415" s="7">
        <f>Load!E33416</f>
        <v>24</v>
      </c>
      <c r="G33415" s="18">
        <f>SUM(Load!F33416:AU33416)</f>
        <v>6655.6681700000026</v>
      </c>
      <c r="R33415" s="17">
        <f t="shared" si="1566"/>
        <v>7498.3440900000014</v>
      </c>
      <c r="S33415" s="6">
        <f t="shared" si="1567"/>
        <v>0</v>
      </c>
    </row>
    <row r="33416" spans="3:19" x14ac:dyDescent="0.25">
      <c r="C33416" s="7">
        <f>Load!C33417</f>
        <v>2018</v>
      </c>
      <c r="D33416" s="12">
        <f>Load!D33417</f>
        <v>43397</v>
      </c>
      <c r="E33416" s="8">
        <f t="shared" si="1565"/>
        <v>10</v>
      </c>
      <c r="F33416" s="7">
        <f>Load!E33417</f>
        <v>1</v>
      </c>
      <c r="G33416" s="18">
        <f>SUM(Load!F33417:AU33417)</f>
        <v>6365.0040399999998</v>
      </c>
      <c r="R33416" s="17">
        <f t="shared" si="1566"/>
        <v>7498.3440900000014</v>
      </c>
      <c r="S33416" s="6">
        <f t="shared" si="1567"/>
        <v>0</v>
      </c>
    </row>
    <row r="33417" spans="3:19" x14ac:dyDescent="0.25">
      <c r="C33417" s="7">
        <f>Load!C33418</f>
        <v>2018</v>
      </c>
      <c r="D33417" s="12">
        <f>Load!D33418</f>
        <v>43397</v>
      </c>
      <c r="E33417" s="8">
        <f t="shared" si="1565"/>
        <v>10</v>
      </c>
      <c r="F33417" s="7">
        <f>Load!E33418</f>
        <v>2</v>
      </c>
      <c r="G33417" s="18">
        <f>SUM(Load!F33418:AU33418)</f>
        <v>6329.8545399999994</v>
      </c>
      <c r="R33417" s="17">
        <f t="shared" si="1566"/>
        <v>7498.3440900000014</v>
      </c>
      <c r="S33417" s="6">
        <f t="shared" si="1567"/>
        <v>0</v>
      </c>
    </row>
    <row r="33418" spans="3:19" x14ac:dyDescent="0.25">
      <c r="C33418" s="7">
        <f>Load!C33419</f>
        <v>2018</v>
      </c>
      <c r="D33418" s="12">
        <f>Load!D33419</f>
        <v>43397</v>
      </c>
      <c r="E33418" s="8">
        <f t="shared" ref="E33418:E33481" si="1568">MONTH(D33418)</f>
        <v>10</v>
      </c>
      <c r="F33418" s="7">
        <f>Load!E33419</f>
        <v>3</v>
      </c>
      <c r="G33418" s="18">
        <f>SUM(Load!F33419:AU33419)</f>
        <v>6292.2681300000004</v>
      </c>
      <c r="R33418" s="17">
        <f t="shared" ref="R33418:R33481" si="1569">INDEX($K$9:$P$20,MATCH(E33418,$J$9:$J$20,0),MATCH(C33418,$K$8:$P$8,0))</f>
        <v>7498.3440900000014</v>
      </c>
      <c r="S33418" s="6">
        <f t="shared" ref="S33418:S33481" si="1570">IF(G33418&gt;=R33418,1,0)</f>
        <v>0</v>
      </c>
    </row>
    <row r="33419" spans="3:19" x14ac:dyDescent="0.25">
      <c r="C33419" s="7">
        <f>Load!C33420</f>
        <v>2018</v>
      </c>
      <c r="D33419" s="12">
        <f>Load!D33420</f>
        <v>43397</v>
      </c>
      <c r="E33419" s="8">
        <f t="shared" si="1568"/>
        <v>10</v>
      </c>
      <c r="F33419" s="7">
        <f>Load!E33420</f>
        <v>4</v>
      </c>
      <c r="G33419" s="18">
        <f>SUM(Load!F33420:AU33420)</f>
        <v>6268.8231300000016</v>
      </c>
      <c r="R33419" s="17">
        <f t="shared" si="1569"/>
        <v>7498.3440900000014</v>
      </c>
      <c r="S33419" s="6">
        <f t="shared" si="1570"/>
        <v>0</v>
      </c>
    </row>
    <row r="33420" spans="3:19" x14ac:dyDescent="0.25">
      <c r="C33420" s="7">
        <f>Load!C33421</f>
        <v>2018</v>
      </c>
      <c r="D33420" s="12">
        <f>Load!D33421</f>
        <v>43397</v>
      </c>
      <c r="E33420" s="8">
        <f t="shared" si="1568"/>
        <v>10</v>
      </c>
      <c r="F33420" s="7">
        <f>Load!E33421</f>
        <v>5</v>
      </c>
      <c r="G33420" s="18">
        <f>SUM(Load!F33421:AU33421)</f>
        <v>6309.267890000001</v>
      </c>
      <c r="R33420" s="17">
        <f t="shared" si="1569"/>
        <v>7498.3440900000014</v>
      </c>
      <c r="S33420" s="6">
        <f t="shared" si="1570"/>
        <v>0</v>
      </c>
    </row>
    <row r="33421" spans="3:19" x14ac:dyDescent="0.25">
      <c r="C33421" s="7">
        <f>Load!C33422</f>
        <v>2018</v>
      </c>
      <c r="D33421" s="12">
        <f>Load!D33422</f>
        <v>43397</v>
      </c>
      <c r="E33421" s="8">
        <f t="shared" si="1568"/>
        <v>10</v>
      </c>
      <c r="F33421" s="7">
        <f>Load!E33422</f>
        <v>6</v>
      </c>
      <c r="G33421" s="18">
        <f>SUM(Load!F33422:AU33422)</f>
        <v>6511.4965800000018</v>
      </c>
      <c r="R33421" s="17">
        <f t="shared" si="1569"/>
        <v>7498.3440900000014</v>
      </c>
      <c r="S33421" s="6">
        <f t="shared" si="1570"/>
        <v>0</v>
      </c>
    </row>
    <row r="33422" spans="3:19" x14ac:dyDescent="0.25">
      <c r="C33422" s="7">
        <f>Load!C33423</f>
        <v>2018</v>
      </c>
      <c r="D33422" s="12">
        <f>Load!D33423</f>
        <v>43397</v>
      </c>
      <c r="E33422" s="8">
        <f t="shared" si="1568"/>
        <v>10</v>
      </c>
      <c r="F33422" s="7">
        <f>Load!E33423</f>
        <v>7</v>
      </c>
      <c r="G33422" s="18">
        <f>SUM(Load!F33423:AU33423)</f>
        <v>6965.2608099999961</v>
      </c>
      <c r="R33422" s="17">
        <f t="shared" si="1569"/>
        <v>7498.3440900000014</v>
      </c>
      <c r="S33422" s="6">
        <f t="shared" si="1570"/>
        <v>0</v>
      </c>
    </row>
    <row r="33423" spans="3:19" x14ac:dyDescent="0.25">
      <c r="C33423" s="7">
        <f>Load!C33424</f>
        <v>2018</v>
      </c>
      <c r="D33423" s="12">
        <f>Load!D33424</f>
        <v>43397</v>
      </c>
      <c r="E33423" s="8">
        <f t="shared" si="1568"/>
        <v>10</v>
      </c>
      <c r="F33423" s="7">
        <f>Load!E33424</f>
        <v>8</v>
      </c>
      <c r="G33423" s="18">
        <f>SUM(Load!F33424:AU33424)</f>
        <v>7424.2206600000009</v>
      </c>
      <c r="R33423" s="17">
        <f t="shared" si="1569"/>
        <v>7498.3440900000014</v>
      </c>
      <c r="S33423" s="6">
        <f t="shared" si="1570"/>
        <v>0</v>
      </c>
    </row>
    <row r="33424" spans="3:19" x14ac:dyDescent="0.25">
      <c r="C33424" s="7">
        <f>Load!C33425</f>
        <v>2018</v>
      </c>
      <c r="D33424" s="12">
        <f>Load!D33425</f>
        <v>43397</v>
      </c>
      <c r="E33424" s="8">
        <f t="shared" si="1568"/>
        <v>10</v>
      </c>
      <c r="F33424" s="7">
        <f>Load!E33425</f>
        <v>9</v>
      </c>
      <c r="G33424" s="18">
        <f>SUM(Load!F33425:AU33425)</f>
        <v>7420.9995900000004</v>
      </c>
      <c r="R33424" s="17">
        <f t="shared" si="1569"/>
        <v>7498.3440900000014</v>
      </c>
      <c r="S33424" s="6">
        <f t="shared" si="1570"/>
        <v>0</v>
      </c>
    </row>
    <row r="33425" spans="3:19" x14ac:dyDescent="0.25">
      <c r="C33425" s="7">
        <f>Load!C33426</f>
        <v>2018</v>
      </c>
      <c r="D33425" s="12">
        <f>Load!D33426</f>
        <v>43397</v>
      </c>
      <c r="E33425" s="8">
        <f t="shared" si="1568"/>
        <v>10</v>
      </c>
      <c r="F33425" s="7">
        <f>Load!E33426</f>
        <v>10</v>
      </c>
      <c r="G33425" s="18">
        <f>SUM(Load!F33426:AU33426)</f>
        <v>7390.064870000002</v>
      </c>
      <c r="R33425" s="17">
        <f t="shared" si="1569"/>
        <v>7498.3440900000014</v>
      </c>
      <c r="S33425" s="6">
        <f t="shared" si="1570"/>
        <v>0</v>
      </c>
    </row>
    <row r="33426" spans="3:19" x14ac:dyDescent="0.25">
      <c r="C33426" s="7">
        <f>Load!C33427</f>
        <v>2018</v>
      </c>
      <c r="D33426" s="12">
        <f>Load!D33427</f>
        <v>43397</v>
      </c>
      <c r="E33426" s="8">
        <f t="shared" si="1568"/>
        <v>10</v>
      </c>
      <c r="F33426" s="7">
        <f>Load!E33427</f>
        <v>11</v>
      </c>
      <c r="G33426" s="18">
        <f>SUM(Load!F33427:AU33427)</f>
        <v>7379.2634999999991</v>
      </c>
      <c r="R33426" s="17">
        <f t="shared" si="1569"/>
        <v>7498.3440900000014</v>
      </c>
      <c r="S33426" s="6">
        <f t="shared" si="1570"/>
        <v>0</v>
      </c>
    </row>
    <row r="33427" spans="3:19" x14ac:dyDescent="0.25">
      <c r="C33427" s="7">
        <f>Load!C33428</f>
        <v>2018</v>
      </c>
      <c r="D33427" s="12">
        <f>Load!D33428</f>
        <v>43397</v>
      </c>
      <c r="E33427" s="8">
        <f t="shared" si="1568"/>
        <v>10</v>
      </c>
      <c r="F33427" s="7">
        <f>Load!E33428</f>
        <v>12</v>
      </c>
      <c r="G33427" s="18">
        <f>SUM(Load!F33428:AU33428)</f>
        <v>7378.1089700000002</v>
      </c>
      <c r="R33427" s="17">
        <f t="shared" si="1569"/>
        <v>7498.3440900000014</v>
      </c>
      <c r="S33427" s="6">
        <f t="shared" si="1570"/>
        <v>0</v>
      </c>
    </row>
    <row r="33428" spans="3:19" x14ac:dyDescent="0.25">
      <c r="C33428" s="7">
        <f>Load!C33429</f>
        <v>2018</v>
      </c>
      <c r="D33428" s="12">
        <f>Load!D33429</f>
        <v>43397</v>
      </c>
      <c r="E33428" s="8">
        <f t="shared" si="1568"/>
        <v>10</v>
      </c>
      <c r="F33428" s="7">
        <f>Load!E33429</f>
        <v>13</v>
      </c>
      <c r="G33428" s="18">
        <f>SUM(Load!F33429:AU33429)</f>
        <v>7373.7650200000026</v>
      </c>
      <c r="R33428" s="17">
        <f t="shared" si="1569"/>
        <v>7498.3440900000014</v>
      </c>
      <c r="S33428" s="6">
        <f t="shared" si="1570"/>
        <v>0</v>
      </c>
    </row>
    <row r="33429" spans="3:19" x14ac:dyDescent="0.25">
      <c r="C33429" s="7">
        <f>Load!C33430</f>
        <v>2018</v>
      </c>
      <c r="D33429" s="12">
        <f>Load!D33430</f>
        <v>43397</v>
      </c>
      <c r="E33429" s="8">
        <f t="shared" si="1568"/>
        <v>10</v>
      </c>
      <c r="F33429" s="7">
        <f>Load!E33430</f>
        <v>14</v>
      </c>
      <c r="G33429" s="18">
        <f>SUM(Load!F33430:AU33430)</f>
        <v>7370.0226299999995</v>
      </c>
      <c r="R33429" s="17">
        <f t="shared" si="1569"/>
        <v>7498.3440900000014</v>
      </c>
      <c r="S33429" s="6">
        <f t="shared" si="1570"/>
        <v>0</v>
      </c>
    </row>
    <row r="33430" spans="3:19" x14ac:dyDescent="0.25">
      <c r="C33430" s="7">
        <f>Load!C33431</f>
        <v>2018</v>
      </c>
      <c r="D33430" s="12">
        <f>Load!D33431</f>
        <v>43397</v>
      </c>
      <c r="E33430" s="8">
        <f t="shared" si="1568"/>
        <v>10</v>
      </c>
      <c r="F33430" s="7">
        <f>Load!E33431</f>
        <v>15</v>
      </c>
      <c r="G33430" s="18">
        <f>SUM(Load!F33431:AU33431)</f>
        <v>7365.3767599999992</v>
      </c>
      <c r="R33430" s="17">
        <f t="shared" si="1569"/>
        <v>7498.3440900000014</v>
      </c>
      <c r="S33430" s="6">
        <f t="shared" si="1570"/>
        <v>0</v>
      </c>
    </row>
    <row r="33431" spans="3:19" x14ac:dyDescent="0.25">
      <c r="C33431" s="7">
        <f>Load!C33432</f>
        <v>2018</v>
      </c>
      <c r="D33431" s="12">
        <f>Load!D33432</f>
        <v>43397</v>
      </c>
      <c r="E33431" s="8">
        <f t="shared" si="1568"/>
        <v>10</v>
      </c>
      <c r="F33431" s="7">
        <f>Load!E33432</f>
        <v>16</v>
      </c>
      <c r="G33431" s="18">
        <f>SUM(Load!F33432:AU33432)</f>
        <v>7372.4713599999986</v>
      </c>
      <c r="R33431" s="17">
        <f t="shared" si="1569"/>
        <v>7498.3440900000014</v>
      </c>
      <c r="S33431" s="6">
        <f t="shared" si="1570"/>
        <v>0</v>
      </c>
    </row>
    <row r="33432" spans="3:19" x14ac:dyDescent="0.25">
      <c r="C33432" s="7">
        <f>Load!C33433</f>
        <v>2018</v>
      </c>
      <c r="D33432" s="12">
        <f>Load!D33433</f>
        <v>43397</v>
      </c>
      <c r="E33432" s="8">
        <f t="shared" si="1568"/>
        <v>10</v>
      </c>
      <c r="F33432" s="7">
        <f>Load!E33433</f>
        <v>17</v>
      </c>
      <c r="G33432" s="18">
        <f>SUM(Load!F33433:AU33433)</f>
        <v>7417.8802400000004</v>
      </c>
      <c r="R33432" s="17">
        <f t="shared" si="1569"/>
        <v>7498.3440900000014</v>
      </c>
      <c r="S33432" s="6">
        <f t="shared" si="1570"/>
        <v>0</v>
      </c>
    </row>
    <row r="33433" spans="3:19" x14ac:dyDescent="0.25">
      <c r="C33433" s="7">
        <f>Load!C33434</f>
        <v>2018</v>
      </c>
      <c r="D33433" s="12">
        <f>Load!D33434</f>
        <v>43397</v>
      </c>
      <c r="E33433" s="8">
        <f t="shared" si="1568"/>
        <v>10</v>
      </c>
      <c r="F33433" s="7">
        <f>Load!E33434</f>
        <v>18</v>
      </c>
      <c r="G33433" s="18">
        <f>SUM(Load!F33434:AU33434)</f>
        <v>7402.2956599999998</v>
      </c>
      <c r="R33433" s="17">
        <f t="shared" si="1569"/>
        <v>7498.3440900000014</v>
      </c>
      <c r="S33433" s="6">
        <f t="shared" si="1570"/>
        <v>0</v>
      </c>
    </row>
    <row r="33434" spans="3:19" x14ac:dyDescent="0.25">
      <c r="C33434" s="7">
        <f>Load!C33435</f>
        <v>2018</v>
      </c>
      <c r="D33434" s="12">
        <f>Load!D33435</f>
        <v>43397</v>
      </c>
      <c r="E33434" s="8">
        <f t="shared" si="1568"/>
        <v>10</v>
      </c>
      <c r="F33434" s="7">
        <f>Load!E33435</f>
        <v>19</v>
      </c>
      <c r="G33434" s="18">
        <f>SUM(Load!F33435:AU33435)</f>
        <v>7436.3851399999994</v>
      </c>
      <c r="R33434" s="17">
        <f t="shared" si="1569"/>
        <v>7498.3440900000014</v>
      </c>
      <c r="S33434" s="6">
        <f t="shared" si="1570"/>
        <v>0</v>
      </c>
    </row>
    <row r="33435" spans="3:19" x14ac:dyDescent="0.25">
      <c r="C33435" s="7">
        <f>Load!C33436</f>
        <v>2018</v>
      </c>
      <c r="D33435" s="12">
        <f>Load!D33436</f>
        <v>43397</v>
      </c>
      <c r="E33435" s="8">
        <f t="shared" si="1568"/>
        <v>10</v>
      </c>
      <c r="F33435" s="7">
        <f>Load!E33436</f>
        <v>20</v>
      </c>
      <c r="G33435" s="18">
        <f>SUM(Load!F33436:AU33436)</f>
        <v>7454.7703400000009</v>
      </c>
      <c r="R33435" s="17">
        <f t="shared" si="1569"/>
        <v>7498.3440900000014</v>
      </c>
      <c r="S33435" s="6">
        <f t="shared" si="1570"/>
        <v>0</v>
      </c>
    </row>
    <row r="33436" spans="3:19" x14ac:dyDescent="0.25">
      <c r="C33436" s="7">
        <f>Load!C33437</f>
        <v>2018</v>
      </c>
      <c r="D33436" s="12">
        <f>Load!D33437</f>
        <v>43397</v>
      </c>
      <c r="E33436" s="8">
        <f t="shared" si="1568"/>
        <v>10</v>
      </c>
      <c r="F33436" s="7">
        <f>Load!E33437</f>
        <v>21</v>
      </c>
      <c r="G33436" s="18">
        <f>SUM(Load!F33437:AU33437)</f>
        <v>7387.7235999999984</v>
      </c>
      <c r="R33436" s="17">
        <f t="shared" si="1569"/>
        <v>7498.3440900000014</v>
      </c>
      <c r="S33436" s="6">
        <f t="shared" si="1570"/>
        <v>0</v>
      </c>
    </row>
    <row r="33437" spans="3:19" x14ac:dyDescent="0.25">
      <c r="C33437" s="7">
        <f>Load!C33438</f>
        <v>2018</v>
      </c>
      <c r="D33437" s="12">
        <f>Load!D33438</f>
        <v>43397</v>
      </c>
      <c r="E33437" s="8">
        <f t="shared" si="1568"/>
        <v>10</v>
      </c>
      <c r="F33437" s="7">
        <f>Load!E33438</f>
        <v>22</v>
      </c>
      <c r="G33437" s="18">
        <f>SUM(Load!F33438:AU33438)</f>
        <v>7186.9560600000013</v>
      </c>
      <c r="R33437" s="17">
        <f t="shared" si="1569"/>
        <v>7498.3440900000014</v>
      </c>
      <c r="S33437" s="6">
        <f t="shared" si="1570"/>
        <v>0</v>
      </c>
    </row>
    <row r="33438" spans="3:19" x14ac:dyDescent="0.25">
      <c r="C33438" s="7">
        <f>Load!C33439</f>
        <v>2018</v>
      </c>
      <c r="D33438" s="12">
        <f>Load!D33439</f>
        <v>43397</v>
      </c>
      <c r="E33438" s="8">
        <f t="shared" si="1568"/>
        <v>10</v>
      </c>
      <c r="F33438" s="7">
        <f>Load!E33439</f>
        <v>23</v>
      </c>
      <c r="G33438" s="18">
        <f>SUM(Load!F33439:AU33439)</f>
        <v>6850.4480000000012</v>
      </c>
      <c r="R33438" s="17">
        <f t="shared" si="1569"/>
        <v>7498.3440900000014</v>
      </c>
      <c r="S33438" s="6">
        <f t="shared" si="1570"/>
        <v>0</v>
      </c>
    </row>
    <row r="33439" spans="3:19" x14ac:dyDescent="0.25">
      <c r="C33439" s="7">
        <f>Load!C33440</f>
        <v>2018</v>
      </c>
      <c r="D33439" s="12">
        <f>Load!D33440</f>
        <v>43397</v>
      </c>
      <c r="E33439" s="8">
        <f t="shared" si="1568"/>
        <v>10</v>
      </c>
      <c r="F33439" s="7">
        <f>Load!E33440</f>
        <v>24</v>
      </c>
      <c r="G33439" s="18">
        <f>SUM(Load!F33440:AU33440)</f>
        <v>6551.8844200000021</v>
      </c>
      <c r="R33439" s="17">
        <f t="shared" si="1569"/>
        <v>7498.3440900000014</v>
      </c>
      <c r="S33439" s="6">
        <f t="shared" si="1570"/>
        <v>0</v>
      </c>
    </row>
    <row r="33440" spans="3:19" x14ac:dyDescent="0.25">
      <c r="C33440" s="7">
        <f>Load!C33441</f>
        <v>2018</v>
      </c>
      <c r="D33440" s="12">
        <f>Load!D33441</f>
        <v>43398</v>
      </c>
      <c r="E33440" s="8">
        <f t="shared" si="1568"/>
        <v>10</v>
      </c>
      <c r="F33440" s="7">
        <f>Load!E33441</f>
        <v>1</v>
      </c>
      <c r="G33440" s="18">
        <f>SUM(Load!F33441:AU33441)</f>
        <v>6339.2619500000001</v>
      </c>
      <c r="R33440" s="17">
        <f t="shared" si="1569"/>
        <v>7498.3440900000014</v>
      </c>
      <c r="S33440" s="6">
        <f t="shared" si="1570"/>
        <v>0</v>
      </c>
    </row>
    <row r="33441" spans="3:19" x14ac:dyDescent="0.25">
      <c r="C33441" s="7">
        <f>Load!C33442</f>
        <v>2018</v>
      </c>
      <c r="D33441" s="12">
        <f>Load!D33442</f>
        <v>43398</v>
      </c>
      <c r="E33441" s="8">
        <f t="shared" si="1568"/>
        <v>10</v>
      </c>
      <c r="F33441" s="7">
        <f>Load!E33442</f>
        <v>2</v>
      </c>
      <c r="G33441" s="18">
        <f>SUM(Load!F33442:AU33442)</f>
        <v>6245.1808699999992</v>
      </c>
      <c r="R33441" s="17">
        <f t="shared" si="1569"/>
        <v>7498.3440900000014</v>
      </c>
      <c r="S33441" s="6">
        <f t="shared" si="1570"/>
        <v>0</v>
      </c>
    </row>
    <row r="33442" spans="3:19" x14ac:dyDescent="0.25">
      <c r="C33442" s="7">
        <f>Load!C33443</f>
        <v>2018</v>
      </c>
      <c r="D33442" s="12">
        <f>Load!D33443</f>
        <v>43398</v>
      </c>
      <c r="E33442" s="8">
        <f t="shared" si="1568"/>
        <v>10</v>
      </c>
      <c r="F33442" s="7">
        <f>Load!E33443</f>
        <v>3</v>
      </c>
      <c r="G33442" s="18">
        <f>SUM(Load!F33443:AU33443)</f>
        <v>6197.6664999999994</v>
      </c>
      <c r="R33442" s="17">
        <f t="shared" si="1569"/>
        <v>7498.3440900000014</v>
      </c>
      <c r="S33442" s="6">
        <f t="shared" si="1570"/>
        <v>0</v>
      </c>
    </row>
    <row r="33443" spans="3:19" x14ac:dyDescent="0.25">
      <c r="C33443" s="7">
        <f>Load!C33444</f>
        <v>2018</v>
      </c>
      <c r="D33443" s="12">
        <f>Load!D33444</f>
        <v>43398</v>
      </c>
      <c r="E33443" s="8">
        <f t="shared" si="1568"/>
        <v>10</v>
      </c>
      <c r="F33443" s="7">
        <f>Load!E33444</f>
        <v>4</v>
      </c>
      <c r="G33443" s="18">
        <f>SUM(Load!F33444:AU33444)</f>
        <v>6162.8697100000009</v>
      </c>
      <c r="R33443" s="17">
        <f t="shared" si="1569"/>
        <v>7498.3440900000014</v>
      </c>
      <c r="S33443" s="6">
        <f t="shared" si="1570"/>
        <v>0</v>
      </c>
    </row>
    <row r="33444" spans="3:19" x14ac:dyDescent="0.25">
      <c r="C33444" s="7">
        <f>Load!C33445</f>
        <v>2018</v>
      </c>
      <c r="D33444" s="12">
        <f>Load!D33445</f>
        <v>43398</v>
      </c>
      <c r="E33444" s="8">
        <f t="shared" si="1568"/>
        <v>10</v>
      </c>
      <c r="F33444" s="7">
        <f>Load!E33445</f>
        <v>5</v>
      </c>
      <c r="G33444" s="18">
        <f>SUM(Load!F33445:AU33445)</f>
        <v>6224.1035299999994</v>
      </c>
      <c r="R33444" s="17">
        <f t="shared" si="1569"/>
        <v>7498.3440900000014</v>
      </c>
      <c r="S33444" s="6">
        <f t="shared" si="1570"/>
        <v>0</v>
      </c>
    </row>
    <row r="33445" spans="3:19" x14ac:dyDescent="0.25">
      <c r="C33445" s="7">
        <f>Load!C33446</f>
        <v>2018</v>
      </c>
      <c r="D33445" s="12">
        <f>Load!D33446</f>
        <v>43398</v>
      </c>
      <c r="E33445" s="8">
        <f t="shared" si="1568"/>
        <v>10</v>
      </c>
      <c r="F33445" s="7">
        <f>Load!E33446</f>
        <v>6</v>
      </c>
      <c r="G33445" s="18">
        <f>SUM(Load!F33446:AU33446)</f>
        <v>6441.6583600000022</v>
      </c>
      <c r="R33445" s="17">
        <f t="shared" si="1569"/>
        <v>7498.3440900000014</v>
      </c>
      <c r="S33445" s="6">
        <f t="shared" si="1570"/>
        <v>0</v>
      </c>
    </row>
    <row r="33446" spans="3:19" x14ac:dyDescent="0.25">
      <c r="C33446" s="7">
        <f>Load!C33447</f>
        <v>2018</v>
      </c>
      <c r="D33446" s="12">
        <f>Load!D33447</f>
        <v>43398</v>
      </c>
      <c r="E33446" s="8">
        <f t="shared" si="1568"/>
        <v>10</v>
      </c>
      <c r="F33446" s="7">
        <f>Load!E33447</f>
        <v>7</v>
      </c>
      <c r="G33446" s="18">
        <f>SUM(Load!F33447:AU33447)</f>
        <v>6879.8314800000007</v>
      </c>
      <c r="R33446" s="17">
        <f t="shared" si="1569"/>
        <v>7498.3440900000014</v>
      </c>
      <c r="S33446" s="6">
        <f t="shared" si="1570"/>
        <v>0</v>
      </c>
    </row>
    <row r="33447" spans="3:19" x14ac:dyDescent="0.25">
      <c r="C33447" s="7">
        <f>Load!C33448</f>
        <v>2018</v>
      </c>
      <c r="D33447" s="12">
        <f>Load!D33448</f>
        <v>43398</v>
      </c>
      <c r="E33447" s="8">
        <f t="shared" si="1568"/>
        <v>10</v>
      </c>
      <c r="F33447" s="7">
        <f>Load!E33448</f>
        <v>8</v>
      </c>
      <c r="G33447" s="18">
        <f>SUM(Load!F33448:AU33448)</f>
        <v>7368.2096300000003</v>
      </c>
      <c r="R33447" s="17">
        <f t="shared" si="1569"/>
        <v>7498.3440900000014</v>
      </c>
      <c r="S33447" s="6">
        <f t="shared" si="1570"/>
        <v>0</v>
      </c>
    </row>
    <row r="33448" spans="3:19" x14ac:dyDescent="0.25">
      <c r="C33448" s="7">
        <f>Load!C33449</f>
        <v>2018</v>
      </c>
      <c r="D33448" s="12">
        <f>Load!D33449</f>
        <v>43398</v>
      </c>
      <c r="E33448" s="8">
        <f t="shared" si="1568"/>
        <v>10</v>
      </c>
      <c r="F33448" s="7">
        <f>Load!E33449</f>
        <v>9</v>
      </c>
      <c r="G33448" s="18">
        <f>SUM(Load!F33449:AU33449)</f>
        <v>7427.0332400000016</v>
      </c>
      <c r="R33448" s="17">
        <f t="shared" si="1569"/>
        <v>7498.3440900000014</v>
      </c>
      <c r="S33448" s="6">
        <f t="shared" si="1570"/>
        <v>0</v>
      </c>
    </row>
    <row r="33449" spans="3:19" x14ac:dyDescent="0.25">
      <c r="C33449" s="7">
        <f>Load!C33450</f>
        <v>2018</v>
      </c>
      <c r="D33449" s="12">
        <f>Load!D33450</f>
        <v>43398</v>
      </c>
      <c r="E33449" s="8">
        <f t="shared" si="1568"/>
        <v>10</v>
      </c>
      <c r="F33449" s="7">
        <f>Load!E33450</f>
        <v>10</v>
      </c>
      <c r="G33449" s="18">
        <f>SUM(Load!F33450:AU33450)</f>
        <v>7410.7291499999992</v>
      </c>
      <c r="R33449" s="17">
        <f t="shared" si="1569"/>
        <v>7498.3440900000014</v>
      </c>
      <c r="S33449" s="6">
        <f t="shared" si="1570"/>
        <v>0</v>
      </c>
    </row>
    <row r="33450" spans="3:19" x14ac:dyDescent="0.25">
      <c r="C33450" s="7">
        <f>Load!C33451</f>
        <v>2018</v>
      </c>
      <c r="D33450" s="12">
        <f>Load!D33451</f>
        <v>43398</v>
      </c>
      <c r="E33450" s="8">
        <f t="shared" si="1568"/>
        <v>10</v>
      </c>
      <c r="F33450" s="7">
        <f>Load!E33451</f>
        <v>11</v>
      </c>
      <c r="G33450" s="18">
        <f>SUM(Load!F33451:AU33451)</f>
        <v>7380.2685500000007</v>
      </c>
      <c r="R33450" s="17">
        <f t="shared" si="1569"/>
        <v>7498.3440900000014</v>
      </c>
      <c r="S33450" s="6">
        <f t="shared" si="1570"/>
        <v>0</v>
      </c>
    </row>
    <row r="33451" spans="3:19" x14ac:dyDescent="0.25">
      <c r="C33451" s="7">
        <f>Load!C33452</f>
        <v>2018</v>
      </c>
      <c r="D33451" s="12">
        <f>Load!D33452</f>
        <v>43398</v>
      </c>
      <c r="E33451" s="8">
        <f t="shared" si="1568"/>
        <v>10</v>
      </c>
      <c r="F33451" s="7">
        <f>Load!E33452</f>
        <v>12</v>
      </c>
      <c r="G33451" s="18">
        <f>SUM(Load!F33452:AU33452)</f>
        <v>7443.7596199999998</v>
      </c>
      <c r="R33451" s="17">
        <f t="shared" si="1569"/>
        <v>7498.3440900000014</v>
      </c>
      <c r="S33451" s="6">
        <f t="shared" si="1570"/>
        <v>0</v>
      </c>
    </row>
    <row r="33452" spans="3:19" x14ac:dyDescent="0.25">
      <c r="C33452" s="7">
        <f>Load!C33453</f>
        <v>2018</v>
      </c>
      <c r="D33452" s="12">
        <f>Load!D33453</f>
        <v>43398</v>
      </c>
      <c r="E33452" s="8">
        <f t="shared" si="1568"/>
        <v>10</v>
      </c>
      <c r="F33452" s="7">
        <f>Load!E33453</f>
        <v>13</v>
      </c>
      <c r="G33452" s="18">
        <f>SUM(Load!F33453:AU33453)</f>
        <v>7419.3990399999984</v>
      </c>
      <c r="R33452" s="17">
        <f t="shared" si="1569"/>
        <v>7498.3440900000014</v>
      </c>
      <c r="S33452" s="6">
        <f t="shared" si="1570"/>
        <v>0</v>
      </c>
    </row>
    <row r="33453" spans="3:19" x14ac:dyDescent="0.25">
      <c r="C33453" s="7">
        <f>Load!C33454</f>
        <v>2018</v>
      </c>
      <c r="D33453" s="12">
        <f>Load!D33454</f>
        <v>43398</v>
      </c>
      <c r="E33453" s="8">
        <f t="shared" si="1568"/>
        <v>10</v>
      </c>
      <c r="F33453" s="7">
        <f>Load!E33454</f>
        <v>14</v>
      </c>
      <c r="G33453" s="18">
        <f>SUM(Load!F33454:AU33454)</f>
        <v>7440.9243100000012</v>
      </c>
      <c r="R33453" s="17">
        <f t="shared" si="1569"/>
        <v>7498.3440900000014</v>
      </c>
      <c r="S33453" s="6">
        <f t="shared" si="1570"/>
        <v>0</v>
      </c>
    </row>
    <row r="33454" spans="3:19" x14ac:dyDescent="0.25">
      <c r="C33454" s="7">
        <f>Load!C33455</f>
        <v>2018</v>
      </c>
      <c r="D33454" s="12">
        <f>Load!D33455</f>
        <v>43398</v>
      </c>
      <c r="E33454" s="8">
        <f t="shared" si="1568"/>
        <v>10</v>
      </c>
      <c r="F33454" s="7">
        <f>Load!E33455</f>
        <v>15</v>
      </c>
      <c r="G33454" s="18">
        <f>SUM(Load!F33455:AU33455)</f>
        <v>7387.8757999999998</v>
      </c>
      <c r="R33454" s="17">
        <f t="shared" si="1569"/>
        <v>7498.3440900000014</v>
      </c>
      <c r="S33454" s="6">
        <f t="shared" si="1570"/>
        <v>0</v>
      </c>
    </row>
    <row r="33455" spans="3:19" x14ac:dyDescent="0.25">
      <c r="C33455" s="7">
        <f>Load!C33456</f>
        <v>2018</v>
      </c>
      <c r="D33455" s="12">
        <f>Load!D33456</f>
        <v>43398</v>
      </c>
      <c r="E33455" s="8">
        <f t="shared" si="1568"/>
        <v>10</v>
      </c>
      <c r="F33455" s="7">
        <f>Load!E33456</f>
        <v>16</v>
      </c>
      <c r="G33455" s="18">
        <f>SUM(Load!F33456:AU33456)</f>
        <v>7394.2205300000023</v>
      </c>
      <c r="R33455" s="17">
        <f t="shared" si="1569"/>
        <v>7498.3440900000014</v>
      </c>
      <c r="S33455" s="6">
        <f t="shared" si="1570"/>
        <v>0</v>
      </c>
    </row>
    <row r="33456" spans="3:19" x14ac:dyDescent="0.25">
      <c r="C33456" s="7">
        <f>Load!C33457</f>
        <v>2018</v>
      </c>
      <c r="D33456" s="12">
        <f>Load!D33457</f>
        <v>43398</v>
      </c>
      <c r="E33456" s="8">
        <f t="shared" si="1568"/>
        <v>10</v>
      </c>
      <c r="F33456" s="7">
        <f>Load!E33457</f>
        <v>17</v>
      </c>
      <c r="G33456" s="18">
        <f>SUM(Load!F33457:AU33457)</f>
        <v>7388.2258299999994</v>
      </c>
      <c r="R33456" s="17">
        <f t="shared" si="1569"/>
        <v>7498.3440900000014</v>
      </c>
      <c r="S33456" s="6">
        <f t="shared" si="1570"/>
        <v>0</v>
      </c>
    </row>
    <row r="33457" spans="3:19" x14ac:dyDescent="0.25">
      <c r="C33457" s="7">
        <f>Load!C33458</f>
        <v>2018</v>
      </c>
      <c r="D33457" s="12">
        <f>Load!D33458</f>
        <v>43398</v>
      </c>
      <c r="E33457" s="8">
        <f t="shared" si="1568"/>
        <v>10</v>
      </c>
      <c r="F33457" s="7">
        <f>Load!E33458</f>
        <v>18</v>
      </c>
      <c r="G33457" s="18">
        <f>SUM(Load!F33458:AU33458)</f>
        <v>7377.6321800000005</v>
      </c>
      <c r="R33457" s="17">
        <f t="shared" si="1569"/>
        <v>7498.3440900000014</v>
      </c>
      <c r="S33457" s="6">
        <f t="shared" si="1570"/>
        <v>0</v>
      </c>
    </row>
    <row r="33458" spans="3:19" x14ac:dyDescent="0.25">
      <c r="C33458" s="7">
        <f>Load!C33459</f>
        <v>2018</v>
      </c>
      <c r="D33458" s="12">
        <f>Load!D33459</f>
        <v>43398</v>
      </c>
      <c r="E33458" s="8">
        <f t="shared" si="1568"/>
        <v>10</v>
      </c>
      <c r="F33458" s="7">
        <f>Load!E33459</f>
        <v>19</v>
      </c>
      <c r="G33458" s="18">
        <f>SUM(Load!F33459:AU33459)</f>
        <v>7400.2636100000018</v>
      </c>
      <c r="R33458" s="17">
        <f t="shared" si="1569"/>
        <v>7498.3440900000014</v>
      </c>
      <c r="S33458" s="6">
        <f t="shared" si="1570"/>
        <v>0</v>
      </c>
    </row>
    <row r="33459" spans="3:19" x14ac:dyDescent="0.25">
      <c r="C33459" s="7">
        <f>Load!C33460</f>
        <v>2018</v>
      </c>
      <c r="D33459" s="12">
        <f>Load!D33460</f>
        <v>43398</v>
      </c>
      <c r="E33459" s="8">
        <f t="shared" si="1568"/>
        <v>10</v>
      </c>
      <c r="F33459" s="7">
        <f>Load!E33460</f>
        <v>20</v>
      </c>
      <c r="G33459" s="18">
        <f>SUM(Load!F33460:AU33460)</f>
        <v>7418.1916999999994</v>
      </c>
      <c r="R33459" s="17">
        <f t="shared" si="1569"/>
        <v>7498.3440900000014</v>
      </c>
      <c r="S33459" s="6">
        <f t="shared" si="1570"/>
        <v>0</v>
      </c>
    </row>
    <row r="33460" spans="3:19" x14ac:dyDescent="0.25">
      <c r="C33460" s="7">
        <f>Load!C33461</f>
        <v>2018</v>
      </c>
      <c r="D33460" s="12">
        <f>Load!D33461</f>
        <v>43398</v>
      </c>
      <c r="E33460" s="8">
        <f t="shared" si="1568"/>
        <v>10</v>
      </c>
      <c r="F33460" s="7">
        <f>Load!E33461</f>
        <v>21</v>
      </c>
      <c r="G33460" s="18">
        <f>SUM(Load!F33461:AU33461)</f>
        <v>7336.7913599999993</v>
      </c>
      <c r="R33460" s="17">
        <f t="shared" si="1569"/>
        <v>7498.3440900000014</v>
      </c>
      <c r="S33460" s="6">
        <f t="shared" si="1570"/>
        <v>0</v>
      </c>
    </row>
    <row r="33461" spans="3:19" x14ac:dyDescent="0.25">
      <c r="C33461" s="7">
        <f>Load!C33462</f>
        <v>2018</v>
      </c>
      <c r="D33461" s="12">
        <f>Load!D33462</f>
        <v>43398</v>
      </c>
      <c r="E33461" s="8">
        <f t="shared" si="1568"/>
        <v>10</v>
      </c>
      <c r="F33461" s="7">
        <f>Load!E33462</f>
        <v>22</v>
      </c>
      <c r="G33461" s="18">
        <f>SUM(Load!F33462:AU33462)</f>
        <v>7122.5266399999964</v>
      </c>
      <c r="R33461" s="17">
        <f t="shared" si="1569"/>
        <v>7498.3440900000014</v>
      </c>
      <c r="S33461" s="6">
        <f t="shared" si="1570"/>
        <v>0</v>
      </c>
    </row>
    <row r="33462" spans="3:19" x14ac:dyDescent="0.25">
      <c r="C33462" s="7">
        <f>Load!C33463</f>
        <v>2018</v>
      </c>
      <c r="D33462" s="12">
        <f>Load!D33463</f>
        <v>43398</v>
      </c>
      <c r="E33462" s="8">
        <f t="shared" si="1568"/>
        <v>10</v>
      </c>
      <c r="F33462" s="7">
        <f>Load!E33463</f>
        <v>23</v>
      </c>
      <c r="G33462" s="18">
        <f>SUM(Load!F33463:AU33463)</f>
        <v>6845.7607499999995</v>
      </c>
      <c r="R33462" s="17">
        <f t="shared" si="1569"/>
        <v>7498.3440900000014</v>
      </c>
      <c r="S33462" s="6">
        <f t="shared" si="1570"/>
        <v>0</v>
      </c>
    </row>
    <row r="33463" spans="3:19" x14ac:dyDescent="0.25">
      <c r="C33463" s="7">
        <f>Load!C33464</f>
        <v>2018</v>
      </c>
      <c r="D33463" s="12">
        <f>Load!D33464</f>
        <v>43398</v>
      </c>
      <c r="E33463" s="8">
        <f t="shared" si="1568"/>
        <v>10</v>
      </c>
      <c r="F33463" s="7">
        <f>Load!E33464</f>
        <v>24</v>
      </c>
      <c r="G33463" s="18">
        <f>SUM(Load!F33464:AU33464)</f>
        <v>6543.6180800000002</v>
      </c>
      <c r="R33463" s="17">
        <f t="shared" si="1569"/>
        <v>7498.3440900000014</v>
      </c>
      <c r="S33463" s="6">
        <f t="shared" si="1570"/>
        <v>0</v>
      </c>
    </row>
    <row r="33464" spans="3:19" x14ac:dyDescent="0.25">
      <c r="C33464" s="7">
        <f>Load!C33465</f>
        <v>2018</v>
      </c>
      <c r="D33464" s="12">
        <f>Load!D33465</f>
        <v>43399</v>
      </c>
      <c r="E33464" s="8">
        <f t="shared" si="1568"/>
        <v>10</v>
      </c>
      <c r="F33464" s="7">
        <f>Load!E33465</f>
        <v>1</v>
      </c>
      <c r="G33464" s="18">
        <f>SUM(Load!F33465:AU33465)</f>
        <v>6292.6173700000008</v>
      </c>
      <c r="R33464" s="17">
        <f t="shared" si="1569"/>
        <v>7498.3440900000014</v>
      </c>
      <c r="S33464" s="6">
        <f t="shared" si="1570"/>
        <v>0</v>
      </c>
    </row>
    <row r="33465" spans="3:19" x14ac:dyDescent="0.25">
      <c r="C33465" s="7">
        <f>Load!C33466</f>
        <v>2018</v>
      </c>
      <c r="D33465" s="12">
        <f>Load!D33466</f>
        <v>43399</v>
      </c>
      <c r="E33465" s="8">
        <f t="shared" si="1568"/>
        <v>10</v>
      </c>
      <c r="F33465" s="7">
        <f>Load!E33466</f>
        <v>2</v>
      </c>
      <c r="G33465" s="18">
        <f>SUM(Load!F33466:AU33466)</f>
        <v>6235.4707500000013</v>
      </c>
      <c r="R33465" s="17">
        <f t="shared" si="1569"/>
        <v>7498.3440900000014</v>
      </c>
      <c r="S33465" s="6">
        <f t="shared" si="1570"/>
        <v>0</v>
      </c>
    </row>
    <row r="33466" spans="3:19" x14ac:dyDescent="0.25">
      <c r="C33466" s="7">
        <f>Load!C33467</f>
        <v>2018</v>
      </c>
      <c r="D33466" s="12">
        <f>Load!D33467</f>
        <v>43399</v>
      </c>
      <c r="E33466" s="8">
        <f t="shared" si="1568"/>
        <v>10</v>
      </c>
      <c r="F33466" s="7">
        <f>Load!E33467</f>
        <v>3</v>
      </c>
      <c r="G33466" s="18">
        <f>SUM(Load!F33467:AU33467)</f>
        <v>6189.2680300000011</v>
      </c>
      <c r="R33466" s="17">
        <f t="shared" si="1569"/>
        <v>7498.3440900000014</v>
      </c>
      <c r="S33466" s="6">
        <f t="shared" si="1570"/>
        <v>0</v>
      </c>
    </row>
    <row r="33467" spans="3:19" x14ac:dyDescent="0.25">
      <c r="C33467" s="7">
        <f>Load!C33468</f>
        <v>2018</v>
      </c>
      <c r="D33467" s="12">
        <f>Load!D33468</f>
        <v>43399</v>
      </c>
      <c r="E33467" s="8">
        <f t="shared" si="1568"/>
        <v>10</v>
      </c>
      <c r="F33467" s="7">
        <f>Load!E33468</f>
        <v>4</v>
      </c>
      <c r="G33467" s="18">
        <f>SUM(Load!F33468:AU33468)</f>
        <v>6186.5169899999983</v>
      </c>
      <c r="R33467" s="17">
        <f t="shared" si="1569"/>
        <v>7498.3440900000014</v>
      </c>
      <c r="S33467" s="6">
        <f t="shared" si="1570"/>
        <v>0</v>
      </c>
    </row>
    <row r="33468" spans="3:19" x14ac:dyDescent="0.25">
      <c r="C33468" s="7">
        <f>Load!C33469</f>
        <v>2018</v>
      </c>
      <c r="D33468" s="12">
        <f>Load!D33469</f>
        <v>43399</v>
      </c>
      <c r="E33468" s="8">
        <f t="shared" si="1568"/>
        <v>10</v>
      </c>
      <c r="F33468" s="7">
        <f>Load!E33469</f>
        <v>5</v>
      </c>
      <c r="G33468" s="18">
        <f>SUM(Load!F33469:AU33469)</f>
        <v>6240.1568799999986</v>
      </c>
      <c r="R33468" s="17">
        <f t="shared" si="1569"/>
        <v>7498.3440900000014</v>
      </c>
      <c r="S33468" s="6">
        <f t="shared" si="1570"/>
        <v>0</v>
      </c>
    </row>
    <row r="33469" spans="3:19" x14ac:dyDescent="0.25">
      <c r="C33469" s="7">
        <f>Load!C33470</f>
        <v>2018</v>
      </c>
      <c r="D33469" s="12">
        <f>Load!D33470</f>
        <v>43399</v>
      </c>
      <c r="E33469" s="8">
        <f t="shared" si="1568"/>
        <v>10</v>
      </c>
      <c r="F33469" s="7">
        <f>Load!E33470</f>
        <v>6</v>
      </c>
      <c r="G33469" s="18">
        <f>SUM(Load!F33470:AU33470)</f>
        <v>6413.2934300000015</v>
      </c>
      <c r="R33469" s="17">
        <f t="shared" si="1569"/>
        <v>7498.3440900000014</v>
      </c>
      <c r="S33469" s="6">
        <f t="shared" si="1570"/>
        <v>0</v>
      </c>
    </row>
    <row r="33470" spans="3:19" x14ac:dyDescent="0.25">
      <c r="C33470" s="7">
        <f>Load!C33471</f>
        <v>2018</v>
      </c>
      <c r="D33470" s="12">
        <f>Load!D33471</f>
        <v>43399</v>
      </c>
      <c r="E33470" s="8">
        <f t="shared" si="1568"/>
        <v>10</v>
      </c>
      <c r="F33470" s="7">
        <f>Load!E33471</f>
        <v>7</v>
      </c>
      <c r="G33470" s="18">
        <f>SUM(Load!F33471:AU33471)</f>
        <v>6822.6043999999983</v>
      </c>
      <c r="R33470" s="17">
        <f t="shared" si="1569"/>
        <v>7498.3440900000014</v>
      </c>
      <c r="S33470" s="6">
        <f t="shared" si="1570"/>
        <v>0</v>
      </c>
    </row>
    <row r="33471" spans="3:19" x14ac:dyDescent="0.25">
      <c r="C33471" s="7">
        <f>Load!C33472</f>
        <v>2018</v>
      </c>
      <c r="D33471" s="12">
        <f>Load!D33472</f>
        <v>43399</v>
      </c>
      <c r="E33471" s="8">
        <f t="shared" si="1568"/>
        <v>10</v>
      </c>
      <c r="F33471" s="7">
        <f>Load!E33472</f>
        <v>8</v>
      </c>
      <c r="G33471" s="18">
        <f>SUM(Load!F33472:AU33472)</f>
        <v>7331.9912000000022</v>
      </c>
      <c r="R33471" s="17">
        <f t="shared" si="1569"/>
        <v>7498.3440900000014</v>
      </c>
      <c r="S33471" s="6">
        <f t="shared" si="1570"/>
        <v>0</v>
      </c>
    </row>
    <row r="33472" spans="3:19" x14ac:dyDescent="0.25">
      <c r="C33472" s="7">
        <f>Load!C33473</f>
        <v>2018</v>
      </c>
      <c r="D33472" s="12">
        <f>Load!D33473</f>
        <v>43399</v>
      </c>
      <c r="E33472" s="8">
        <f t="shared" si="1568"/>
        <v>10</v>
      </c>
      <c r="F33472" s="7">
        <f>Load!E33473</f>
        <v>9</v>
      </c>
      <c r="G33472" s="18">
        <f>SUM(Load!F33473:AU33473)</f>
        <v>7396.5811000000003</v>
      </c>
      <c r="R33472" s="17">
        <f t="shared" si="1569"/>
        <v>7498.3440900000014</v>
      </c>
      <c r="S33472" s="6">
        <f t="shared" si="1570"/>
        <v>0</v>
      </c>
    </row>
    <row r="33473" spans="3:19" x14ac:dyDescent="0.25">
      <c r="C33473" s="7">
        <f>Load!C33474</f>
        <v>2018</v>
      </c>
      <c r="D33473" s="12">
        <f>Load!D33474</f>
        <v>43399</v>
      </c>
      <c r="E33473" s="8">
        <f t="shared" si="1568"/>
        <v>10</v>
      </c>
      <c r="F33473" s="7">
        <f>Load!E33474</f>
        <v>10</v>
      </c>
      <c r="G33473" s="18">
        <f>SUM(Load!F33474:AU33474)</f>
        <v>7407.1767799999989</v>
      </c>
      <c r="R33473" s="17">
        <f t="shared" si="1569"/>
        <v>7498.3440900000014</v>
      </c>
      <c r="S33473" s="6">
        <f t="shared" si="1570"/>
        <v>0</v>
      </c>
    </row>
    <row r="33474" spans="3:19" x14ac:dyDescent="0.25">
      <c r="C33474" s="7">
        <f>Load!C33475</f>
        <v>2018</v>
      </c>
      <c r="D33474" s="12">
        <f>Load!D33475</f>
        <v>43399</v>
      </c>
      <c r="E33474" s="8">
        <f t="shared" si="1568"/>
        <v>10</v>
      </c>
      <c r="F33474" s="7">
        <f>Load!E33475</f>
        <v>11</v>
      </c>
      <c r="G33474" s="18">
        <f>SUM(Load!F33475:AU33475)</f>
        <v>7377.1947300000011</v>
      </c>
      <c r="R33474" s="17">
        <f t="shared" si="1569"/>
        <v>7498.3440900000014</v>
      </c>
      <c r="S33474" s="6">
        <f t="shared" si="1570"/>
        <v>0</v>
      </c>
    </row>
    <row r="33475" spans="3:19" x14ac:dyDescent="0.25">
      <c r="C33475" s="7">
        <f>Load!C33476</f>
        <v>2018</v>
      </c>
      <c r="D33475" s="12">
        <f>Load!D33476</f>
        <v>43399</v>
      </c>
      <c r="E33475" s="8">
        <f t="shared" si="1568"/>
        <v>10</v>
      </c>
      <c r="F33475" s="7">
        <f>Load!E33476</f>
        <v>12</v>
      </c>
      <c r="G33475" s="18">
        <f>SUM(Load!F33476:AU33476)</f>
        <v>7335.1024399999978</v>
      </c>
      <c r="R33475" s="17">
        <f t="shared" si="1569"/>
        <v>7498.3440900000014</v>
      </c>
      <c r="S33475" s="6">
        <f t="shared" si="1570"/>
        <v>0</v>
      </c>
    </row>
    <row r="33476" spans="3:19" x14ac:dyDescent="0.25">
      <c r="C33476" s="7">
        <f>Load!C33477</f>
        <v>2018</v>
      </c>
      <c r="D33476" s="12">
        <f>Load!D33477</f>
        <v>43399</v>
      </c>
      <c r="E33476" s="8">
        <f t="shared" si="1568"/>
        <v>10</v>
      </c>
      <c r="F33476" s="7">
        <f>Load!E33477</f>
        <v>13</v>
      </c>
      <c r="G33476" s="18">
        <f>SUM(Load!F33477:AU33477)</f>
        <v>7249.3288999999986</v>
      </c>
      <c r="R33476" s="17">
        <f t="shared" si="1569"/>
        <v>7498.3440900000014</v>
      </c>
      <c r="S33476" s="6">
        <f t="shared" si="1570"/>
        <v>0</v>
      </c>
    </row>
    <row r="33477" spans="3:19" x14ac:dyDescent="0.25">
      <c r="C33477" s="7">
        <f>Load!C33478</f>
        <v>2018</v>
      </c>
      <c r="D33477" s="12">
        <f>Load!D33478</f>
        <v>43399</v>
      </c>
      <c r="E33477" s="8">
        <f t="shared" si="1568"/>
        <v>10</v>
      </c>
      <c r="F33477" s="7">
        <f>Load!E33478</f>
        <v>14</v>
      </c>
      <c r="G33477" s="18">
        <f>SUM(Load!F33478:AU33478)</f>
        <v>7244.6970600000022</v>
      </c>
      <c r="R33477" s="17">
        <f t="shared" si="1569"/>
        <v>7498.3440900000014</v>
      </c>
      <c r="S33477" s="6">
        <f t="shared" si="1570"/>
        <v>0</v>
      </c>
    </row>
    <row r="33478" spans="3:19" x14ac:dyDescent="0.25">
      <c r="C33478" s="7">
        <f>Load!C33479</f>
        <v>2018</v>
      </c>
      <c r="D33478" s="12">
        <f>Load!D33479</f>
        <v>43399</v>
      </c>
      <c r="E33478" s="8">
        <f t="shared" si="1568"/>
        <v>10</v>
      </c>
      <c r="F33478" s="7">
        <f>Load!E33479</f>
        <v>15</v>
      </c>
      <c r="G33478" s="18">
        <f>SUM(Load!F33479:AU33479)</f>
        <v>7203.8976299999977</v>
      </c>
      <c r="R33478" s="17">
        <f t="shared" si="1569"/>
        <v>7498.3440900000014</v>
      </c>
      <c r="S33478" s="6">
        <f t="shared" si="1570"/>
        <v>0</v>
      </c>
    </row>
    <row r="33479" spans="3:19" x14ac:dyDescent="0.25">
      <c r="C33479" s="7">
        <f>Load!C33480</f>
        <v>2018</v>
      </c>
      <c r="D33479" s="12">
        <f>Load!D33480</f>
        <v>43399</v>
      </c>
      <c r="E33479" s="8">
        <f t="shared" si="1568"/>
        <v>10</v>
      </c>
      <c r="F33479" s="7">
        <f>Load!E33480</f>
        <v>16</v>
      </c>
      <c r="G33479" s="18">
        <f>SUM(Load!F33480:AU33480)</f>
        <v>7205.3224799999989</v>
      </c>
      <c r="R33479" s="17">
        <f t="shared" si="1569"/>
        <v>7498.3440900000014</v>
      </c>
      <c r="S33479" s="6">
        <f t="shared" si="1570"/>
        <v>0</v>
      </c>
    </row>
    <row r="33480" spans="3:19" x14ac:dyDescent="0.25">
      <c r="C33480" s="7">
        <f>Load!C33481</f>
        <v>2018</v>
      </c>
      <c r="D33480" s="12">
        <f>Load!D33481</f>
        <v>43399</v>
      </c>
      <c r="E33480" s="8">
        <f t="shared" si="1568"/>
        <v>10</v>
      </c>
      <c r="F33480" s="7">
        <f>Load!E33481</f>
        <v>17</v>
      </c>
      <c r="G33480" s="18">
        <f>SUM(Load!F33481:AU33481)</f>
        <v>7267.7136499999988</v>
      </c>
      <c r="R33480" s="17">
        <f t="shared" si="1569"/>
        <v>7498.3440900000014</v>
      </c>
      <c r="S33480" s="6">
        <f t="shared" si="1570"/>
        <v>0</v>
      </c>
    </row>
    <row r="33481" spans="3:19" x14ac:dyDescent="0.25">
      <c r="C33481" s="7">
        <f>Load!C33482</f>
        <v>2018</v>
      </c>
      <c r="D33481" s="12">
        <f>Load!D33482</f>
        <v>43399</v>
      </c>
      <c r="E33481" s="8">
        <f t="shared" si="1568"/>
        <v>10</v>
      </c>
      <c r="F33481" s="7">
        <f>Load!E33482</f>
        <v>18</v>
      </c>
      <c r="G33481" s="18">
        <f>SUM(Load!F33482:AU33482)</f>
        <v>7222.2829599999986</v>
      </c>
      <c r="R33481" s="17">
        <f t="shared" si="1569"/>
        <v>7498.3440900000014</v>
      </c>
      <c r="S33481" s="6">
        <f t="shared" si="1570"/>
        <v>0</v>
      </c>
    </row>
    <row r="33482" spans="3:19" x14ac:dyDescent="0.25">
      <c r="C33482" s="7">
        <f>Load!C33483</f>
        <v>2018</v>
      </c>
      <c r="D33482" s="12">
        <f>Load!D33483</f>
        <v>43399</v>
      </c>
      <c r="E33482" s="8">
        <f t="shared" ref="E33482:E33545" si="1571">MONTH(D33482)</f>
        <v>10</v>
      </c>
      <c r="F33482" s="7">
        <f>Load!E33483</f>
        <v>19</v>
      </c>
      <c r="G33482" s="18">
        <f>SUM(Load!F33483:AU33483)</f>
        <v>7260.1225299999996</v>
      </c>
      <c r="R33482" s="17">
        <f t="shared" ref="R33482:R33545" si="1572">INDEX($K$9:$P$20,MATCH(E33482,$J$9:$J$20,0),MATCH(C33482,$K$8:$P$8,0))</f>
        <v>7498.3440900000014</v>
      </c>
      <c r="S33482" s="6">
        <f t="shared" ref="S33482:S33545" si="1573">IF(G33482&gt;=R33482,1,0)</f>
        <v>0</v>
      </c>
    </row>
    <row r="33483" spans="3:19" x14ac:dyDescent="0.25">
      <c r="C33483" s="7">
        <f>Load!C33484</f>
        <v>2018</v>
      </c>
      <c r="D33483" s="12">
        <f>Load!D33484</f>
        <v>43399</v>
      </c>
      <c r="E33483" s="8">
        <f t="shared" si="1571"/>
        <v>10</v>
      </c>
      <c r="F33483" s="7">
        <f>Load!E33484</f>
        <v>20</v>
      </c>
      <c r="G33483" s="18">
        <f>SUM(Load!F33484:AU33484)</f>
        <v>7251.4560300000012</v>
      </c>
      <c r="R33483" s="17">
        <f t="shared" si="1572"/>
        <v>7498.3440900000014</v>
      </c>
      <c r="S33483" s="6">
        <f t="shared" si="1573"/>
        <v>0</v>
      </c>
    </row>
    <row r="33484" spans="3:19" x14ac:dyDescent="0.25">
      <c r="C33484" s="7">
        <f>Load!C33485</f>
        <v>2018</v>
      </c>
      <c r="D33484" s="12">
        <f>Load!D33485</f>
        <v>43399</v>
      </c>
      <c r="E33484" s="8">
        <f t="shared" si="1571"/>
        <v>10</v>
      </c>
      <c r="F33484" s="7">
        <f>Load!E33485</f>
        <v>21</v>
      </c>
      <c r="G33484" s="18">
        <f>SUM(Load!F33485:AU33485)</f>
        <v>7183.6512199999997</v>
      </c>
      <c r="R33484" s="17">
        <f t="shared" si="1572"/>
        <v>7498.3440900000014</v>
      </c>
      <c r="S33484" s="6">
        <f t="shared" si="1573"/>
        <v>0</v>
      </c>
    </row>
    <row r="33485" spans="3:19" x14ac:dyDescent="0.25">
      <c r="C33485" s="7">
        <f>Load!C33486</f>
        <v>2018</v>
      </c>
      <c r="D33485" s="12">
        <f>Load!D33486</f>
        <v>43399</v>
      </c>
      <c r="E33485" s="8">
        <f t="shared" si="1571"/>
        <v>10</v>
      </c>
      <c r="F33485" s="7">
        <f>Load!E33486</f>
        <v>22</v>
      </c>
      <c r="G33485" s="18">
        <f>SUM(Load!F33486:AU33486)</f>
        <v>7061.6287499999999</v>
      </c>
      <c r="R33485" s="17">
        <f t="shared" si="1572"/>
        <v>7498.3440900000014</v>
      </c>
      <c r="S33485" s="6">
        <f t="shared" si="1573"/>
        <v>0</v>
      </c>
    </row>
    <row r="33486" spans="3:19" x14ac:dyDescent="0.25">
      <c r="C33486" s="7">
        <f>Load!C33487</f>
        <v>2018</v>
      </c>
      <c r="D33486" s="12">
        <f>Load!D33487</f>
        <v>43399</v>
      </c>
      <c r="E33486" s="8">
        <f t="shared" si="1571"/>
        <v>10</v>
      </c>
      <c r="F33486" s="7">
        <f>Load!E33487</f>
        <v>23</v>
      </c>
      <c r="G33486" s="18">
        <f>SUM(Load!F33487:AU33487)</f>
        <v>6804.9532200000031</v>
      </c>
      <c r="R33486" s="17">
        <f t="shared" si="1572"/>
        <v>7498.3440900000014</v>
      </c>
      <c r="S33486" s="6">
        <f t="shared" si="1573"/>
        <v>0</v>
      </c>
    </row>
    <row r="33487" spans="3:19" x14ac:dyDescent="0.25">
      <c r="C33487" s="7">
        <f>Load!C33488</f>
        <v>2018</v>
      </c>
      <c r="D33487" s="12">
        <f>Load!D33488</f>
        <v>43399</v>
      </c>
      <c r="E33487" s="8">
        <f t="shared" si="1571"/>
        <v>10</v>
      </c>
      <c r="F33487" s="7">
        <f>Load!E33488</f>
        <v>24</v>
      </c>
      <c r="G33487" s="18">
        <f>SUM(Load!F33488:AU33488)</f>
        <v>6521.8146800000004</v>
      </c>
      <c r="R33487" s="17">
        <f t="shared" si="1572"/>
        <v>7498.3440900000014</v>
      </c>
      <c r="S33487" s="6">
        <f t="shared" si="1573"/>
        <v>0</v>
      </c>
    </row>
    <row r="33488" spans="3:19" x14ac:dyDescent="0.25">
      <c r="C33488" s="7">
        <f>Load!C33489</f>
        <v>2018</v>
      </c>
      <c r="D33488" s="12">
        <f>Load!D33489</f>
        <v>43400</v>
      </c>
      <c r="E33488" s="8">
        <f t="shared" si="1571"/>
        <v>10</v>
      </c>
      <c r="F33488" s="7">
        <f>Load!E33489</f>
        <v>1</v>
      </c>
      <c r="G33488" s="18">
        <f>SUM(Load!F33489:AU33489)</f>
        <v>6232.1400300000005</v>
      </c>
      <c r="R33488" s="17">
        <f t="shared" si="1572"/>
        <v>7498.3440900000014</v>
      </c>
      <c r="S33488" s="6">
        <f t="shared" si="1573"/>
        <v>0</v>
      </c>
    </row>
    <row r="33489" spans="3:19" x14ac:dyDescent="0.25">
      <c r="C33489" s="7">
        <f>Load!C33490</f>
        <v>2018</v>
      </c>
      <c r="D33489" s="12">
        <f>Load!D33490</f>
        <v>43400</v>
      </c>
      <c r="E33489" s="8">
        <f t="shared" si="1571"/>
        <v>10</v>
      </c>
      <c r="F33489" s="7">
        <f>Load!E33490</f>
        <v>2</v>
      </c>
      <c r="G33489" s="18">
        <f>SUM(Load!F33490:AU33490)</f>
        <v>6145.7035099999994</v>
      </c>
      <c r="R33489" s="17">
        <f t="shared" si="1572"/>
        <v>7498.3440900000014</v>
      </c>
      <c r="S33489" s="6">
        <f t="shared" si="1573"/>
        <v>0</v>
      </c>
    </row>
    <row r="33490" spans="3:19" x14ac:dyDescent="0.25">
      <c r="C33490" s="7">
        <f>Load!C33491</f>
        <v>2018</v>
      </c>
      <c r="D33490" s="12">
        <f>Load!D33491</f>
        <v>43400</v>
      </c>
      <c r="E33490" s="8">
        <f t="shared" si="1571"/>
        <v>10</v>
      </c>
      <c r="F33490" s="7">
        <f>Load!E33491</f>
        <v>3</v>
      </c>
      <c r="G33490" s="18">
        <f>SUM(Load!F33491:AU33491)</f>
        <v>6042.959600000001</v>
      </c>
      <c r="R33490" s="17">
        <f t="shared" si="1572"/>
        <v>7498.3440900000014</v>
      </c>
      <c r="S33490" s="6">
        <f t="shared" si="1573"/>
        <v>0</v>
      </c>
    </row>
    <row r="33491" spans="3:19" x14ac:dyDescent="0.25">
      <c r="C33491" s="7">
        <f>Load!C33492</f>
        <v>2018</v>
      </c>
      <c r="D33491" s="12">
        <f>Load!D33492</f>
        <v>43400</v>
      </c>
      <c r="E33491" s="8">
        <f t="shared" si="1571"/>
        <v>10</v>
      </c>
      <c r="F33491" s="7">
        <f>Load!E33492</f>
        <v>4</v>
      </c>
      <c r="G33491" s="18">
        <f>SUM(Load!F33492:AU33492)</f>
        <v>5984.9522300000017</v>
      </c>
      <c r="R33491" s="17">
        <f t="shared" si="1572"/>
        <v>7498.3440900000014</v>
      </c>
      <c r="S33491" s="6">
        <f t="shared" si="1573"/>
        <v>0</v>
      </c>
    </row>
    <row r="33492" spans="3:19" x14ac:dyDescent="0.25">
      <c r="C33492" s="7">
        <f>Load!C33493</f>
        <v>2018</v>
      </c>
      <c r="D33492" s="12">
        <f>Load!D33493</f>
        <v>43400</v>
      </c>
      <c r="E33492" s="8">
        <f t="shared" si="1571"/>
        <v>10</v>
      </c>
      <c r="F33492" s="7">
        <f>Load!E33493</f>
        <v>5</v>
      </c>
      <c r="G33492" s="18">
        <f>SUM(Load!F33493:AU33493)</f>
        <v>6001.2320799999998</v>
      </c>
      <c r="R33492" s="17">
        <f t="shared" si="1572"/>
        <v>7498.3440900000014</v>
      </c>
      <c r="S33492" s="6">
        <f t="shared" si="1573"/>
        <v>0</v>
      </c>
    </row>
    <row r="33493" spans="3:19" x14ac:dyDescent="0.25">
      <c r="C33493" s="7">
        <f>Load!C33494</f>
        <v>2018</v>
      </c>
      <c r="D33493" s="12">
        <f>Load!D33494</f>
        <v>43400</v>
      </c>
      <c r="E33493" s="8">
        <f t="shared" si="1571"/>
        <v>10</v>
      </c>
      <c r="F33493" s="7">
        <f>Load!E33494</f>
        <v>6</v>
      </c>
      <c r="G33493" s="18">
        <f>SUM(Load!F33494:AU33494)</f>
        <v>6090.929360000001</v>
      </c>
      <c r="R33493" s="17">
        <f t="shared" si="1572"/>
        <v>7498.3440900000014</v>
      </c>
      <c r="S33493" s="6">
        <f t="shared" si="1573"/>
        <v>0</v>
      </c>
    </row>
    <row r="33494" spans="3:19" x14ac:dyDescent="0.25">
      <c r="C33494" s="7">
        <f>Load!C33495</f>
        <v>2018</v>
      </c>
      <c r="D33494" s="12">
        <f>Load!D33495</f>
        <v>43400</v>
      </c>
      <c r="E33494" s="8">
        <f t="shared" si="1571"/>
        <v>10</v>
      </c>
      <c r="F33494" s="7">
        <f>Load!E33495</f>
        <v>7</v>
      </c>
      <c r="G33494" s="18">
        <f>SUM(Load!F33495:AU33495)</f>
        <v>6264.7985600000029</v>
      </c>
      <c r="R33494" s="17">
        <f t="shared" si="1572"/>
        <v>7498.3440900000014</v>
      </c>
      <c r="S33494" s="6">
        <f t="shared" si="1573"/>
        <v>0</v>
      </c>
    </row>
    <row r="33495" spans="3:19" x14ac:dyDescent="0.25">
      <c r="C33495" s="7">
        <f>Load!C33496</f>
        <v>2018</v>
      </c>
      <c r="D33495" s="12">
        <f>Load!D33496</f>
        <v>43400</v>
      </c>
      <c r="E33495" s="8">
        <f t="shared" si="1571"/>
        <v>10</v>
      </c>
      <c r="F33495" s="7">
        <f>Load!E33496</f>
        <v>8</v>
      </c>
      <c r="G33495" s="18">
        <f>SUM(Load!F33496:AU33496)</f>
        <v>6558.6118999999999</v>
      </c>
      <c r="R33495" s="17">
        <f t="shared" si="1572"/>
        <v>7498.3440900000014</v>
      </c>
      <c r="S33495" s="6">
        <f t="shared" si="1573"/>
        <v>0</v>
      </c>
    </row>
    <row r="33496" spans="3:19" x14ac:dyDescent="0.25">
      <c r="C33496" s="7">
        <f>Load!C33497</f>
        <v>2018</v>
      </c>
      <c r="D33496" s="12">
        <f>Load!D33497</f>
        <v>43400</v>
      </c>
      <c r="E33496" s="8">
        <f t="shared" si="1571"/>
        <v>10</v>
      </c>
      <c r="F33496" s="7">
        <f>Load!E33497</f>
        <v>9</v>
      </c>
      <c r="G33496" s="18">
        <f>SUM(Load!F33497:AU33497)</f>
        <v>6771.3971599999986</v>
      </c>
      <c r="R33496" s="17">
        <f t="shared" si="1572"/>
        <v>7498.3440900000014</v>
      </c>
      <c r="S33496" s="6">
        <f t="shared" si="1573"/>
        <v>0</v>
      </c>
    </row>
    <row r="33497" spans="3:19" x14ac:dyDescent="0.25">
      <c r="C33497" s="7">
        <f>Load!C33498</f>
        <v>2018</v>
      </c>
      <c r="D33497" s="12">
        <f>Load!D33498</f>
        <v>43400</v>
      </c>
      <c r="E33497" s="8">
        <f t="shared" si="1571"/>
        <v>10</v>
      </c>
      <c r="F33497" s="7">
        <f>Load!E33498</f>
        <v>10</v>
      </c>
      <c r="G33497" s="18">
        <f>SUM(Load!F33498:AU33498)</f>
        <v>6877.5414000000001</v>
      </c>
      <c r="R33497" s="17">
        <f t="shared" si="1572"/>
        <v>7498.3440900000014</v>
      </c>
      <c r="S33497" s="6">
        <f t="shared" si="1573"/>
        <v>0</v>
      </c>
    </row>
    <row r="33498" spans="3:19" x14ac:dyDescent="0.25">
      <c r="C33498" s="7">
        <f>Load!C33499</f>
        <v>2018</v>
      </c>
      <c r="D33498" s="12">
        <f>Load!D33499</f>
        <v>43400</v>
      </c>
      <c r="E33498" s="8">
        <f t="shared" si="1571"/>
        <v>10</v>
      </c>
      <c r="F33498" s="7">
        <f>Load!E33499</f>
        <v>11</v>
      </c>
      <c r="G33498" s="18">
        <f>SUM(Load!F33499:AU33499)</f>
        <v>6892.318119999999</v>
      </c>
      <c r="R33498" s="17">
        <f t="shared" si="1572"/>
        <v>7498.3440900000014</v>
      </c>
      <c r="S33498" s="6">
        <f t="shared" si="1573"/>
        <v>0</v>
      </c>
    </row>
    <row r="33499" spans="3:19" x14ac:dyDescent="0.25">
      <c r="C33499" s="7">
        <f>Load!C33500</f>
        <v>2018</v>
      </c>
      <c r="D33499" s="12">
        <f>Load!D33500</f>
        <v>43400</v>
      </c>
      <c r="E33499" s="8">
        <f t="shared" si="1571"/>
        <v>10</v>
      </c>
      <c r="F33499" s="7">
        <f>Load!E33500</f>
        <v>12</v>
      </c>
      <c r="G33499" s="18">
        <f>SUM(Load!F33500:AU33500)</f>
        <v>6884.3319299999994</v>
      </c>
      <c r="R33499" s="17">
        <f t="shared" si="1572"/>
        <v>7498.3440900000014</v>
      </c>
      <c r="S33499" s="6">
        <f t="shared" si="1573"/>
        <v>0</v>
      </c>
    </row>
    <row r="33500" spans="3:19" x14ac:dyDescent="0.25">
      <c r="C33500" s="7">
        <f>Load!C33501</f>
        <v>2018</v>
      </c>
      <c r="D33500" s="12">
        <f>Load!D33501</f>
        <v>43400</v>
      </c>
      <c r="E33500" s="8">
        <f t="shared" si="1571"/>
        <v>10</v>
      </c>
      <c r="F33500" s="7">
        <f>Load!E33501</f>
        <v>13</v>
      </c>
      <c r="G33500" s="18">
        <f>SUM(Load!F33501:AU33501)</f>
        <v>6895.5007099999966</v>
      </c>
      <c r="R33500" s="17">
        <f t="shared" si="1572"/>
        <v>7498.3440900000014</v>
      </c>
      <c r="S33500" s="6">
        <f t="shared" si="1573"/>
        <v>0</v>
      </c>
    </row>
    <row r="33501" spans="3:19" x14ac:dyDescent="0.25">
      <c r="C33501" s="7">
        <f>Load!C33502</f>
        <v>2018</v>
      </c>
      <c r="D33501" s="12">
        <f>Load!D33502</f>
        <v>43400</v>
      </c>
      <c r="E33501" s="8">
        <f t="shared" si="1571"/>
        <v>10</v>
      </c>
      <c r="F33501" s="7">
        <f>Load!E33502</f>
        <v>14</v>
      </c>
      <c r="G33501" s="18">
        <f>SUM(Load!F33502:AU33502)</f>
        <v>6879.3928300000016</v>
      </c>
      <c r="R33501" s="17">
        <f t="shared" si="1572"/>
        <v>7498.3440900000014</v>
      </c>
      <c r="S33501" s="6">
        <f t="shared" si="1573"/>
        <v>0</v>
      </c>
    </row>
    <row r="33502" spans="3:19" x14ac:dyDescent="0.25">
      <c r="C33502" s="7">
        <f>Load!C33503</f>
        <v>2018</v>
      </c>
      <c r="D33502" s="12">
        <f>Load!D33503</f>
        <v>43400</v>
      </c>
      <c r="E33502" s="8">
        <f t="shared" si="1571"/>
        <v>10</v>
      </c>
      <c r="F33502" s="7">
        <f>Load!E33503</f>
        <v>15</v>
      </c>
      <c r="G33502" s="18">
        <f>SUM(Load!F33503:AU33503)</f>
        <v>6826.1459599999998</v>
      </c>
      <c r="R33502" s="17">
        <f t="shared" si="1572"/>
        <v>7498.3440900000014</v>
      </c>
      <c r="S33502" s="6">
        <f t="shared" si="1573"/>
        <v>0</v>
      </c>
    </row>
    <row r="33503" spans="3:19" x14ac:dyDescent="0.25">
      <c r="C33503" s="7">
        <f>Load!C33504</f>
        <v>2018</v>
      </c>
      <c r="D33503" s="12">
        <f>Load!D33504</f>
        <v>43400</v>
      </c>
      <c r="E33503" s="8">
        <f t="shared" si="1571"/>
        <v>10</v>
      </c>
      <c r="F33503" s="7">
        <f>Load!E33504</f>
        <v>16</v>
      </c>
      <c r="G33503" s="18">
        <f>SUM(Load!F33504:AU33504)</f>
        <v>6797.2279899999985</v>
      </c>
      <c r="R33503" s="17">
        <f t="shared" si="1572"/>
        <v>7498.3440900000014</v>
      </c>
      <c r="S33503" s="6">
        <f t="shared" si="1573"/>
        <v>0</v>
      </c>
    </row>
    <row r="33504" spans="3:19" x14ac:dyDescent="0.25">
      <c r="C33504" s="7">
        <f>Load!C33505</f>
        <v>2018</v>
      </c>
      <c r="D33504" s="12">
        <f>Load!D33505</f>
        <v>43400</v>
      </c>
      <c r="E33504" s="8">
        <f t="shared" si="1571"/>
        <v>10</v>
      </c>
      <c r="F33504" s="7">
        <f>Load!E33505</f>
        <v>17</v>
      </c>
      <c r="G33504" s="18">
        <f>SUM(Load!F33505:AU33505)</f>
        <v>6889.16525</v>
      </c>
      <c r="R33504" s="17">
        <f t="shared" si="1572"/>
        <v>7498.3440900000014</v>
      </c>
      <c r="S33504" s="6">
        <f t="shared" si="1573"/>
        <v>0</v>
      </c>
    </row>
    <row r="33505" spans="3:19" x14ac:dyDescent="0.25">
      <c r="C33505" s="7">
        <f>Load!C33506</f>
        <v>2018</v>
      </c>
      <c r="D33505" s="12">
        <f>Load!D33506</f>
        <v>43400</v>
      </c>
      <c r="E33505" s="8">
        <f t="shared" si="1571"/>
        <v>10</v>
      </c>
      <c r="F33505" s="7">
        <f>Load!E33506</f>
        <v>18</v>
      </c>
      <c r="G33505" s="18">
        <f>SUM(Load!F33506:AU33506)</f>
        <v>6970.3755199999996</v>
      </c>
      <c r="R33505" s="17">
        <f t="shared" si="1572"/>
        <v>7498.3440900000014</v>
      </c>
      <c r="S33505" s="6">
        <f t="shared" si="1573"/>
        <v>0</v>
      </c>
    </row>
    <row r="33506" spans="3:19" x14ac:dyDescent="0.25">
      <c r="C33506" s="7">
        <f>Load!C33507</f>
        <v>2018</v>
      </c>
      <c r="D33506" s="12">
        <f>Load!D33507</f>
        <v>43400</v>
      </c>
      <c r="E33506" s="8">
        <f t="shared" si="1571"/>
        <v>10</v>
      </c>
      <c r="F33506" s="7">
        <f>Load!E33507</f>
        <v>19</v>
      </c>
      <c r="G33506" s="18">
        <f>SUM(Load!F33507:AU33507)</f>
        <v>7108.3004099999989</v>
      </c>
      <c r="R33506" s="17">
        <f t="shared" si="1572"/>
        <v>7498.3440900000014</v>
      </c>
      <c r="S33506" s="6">
        <f t="shared" si="1573"/>
        <v>0</v>
      </c>
    </row>
    <row r="33507" spans="3:19" x14ac:dyDescent="0.25">
      <c r="C33507" s="7">
        <f>Load!C33508</f>
        <v>2018</v>
      </c>
      <c r="D33507" s="12">
        <f>Load!D33508</f>
        <v>43400</v>
      </c>
      <c r="E33507" s="8">
        <f t="shared" si="1571"/>
        <v>10</v>
      </c>
      <c r="F33507" s="7">
        <f>Load!E33508</f>
        <v>20</v>
      </c>
      <c r="G33507" s="18">
        <f>SUM(Load!F33508:AU33508)</f>
        <v>7119.3789100000004</v>
      </c>
      <c r="R33507" s="17">
        <f t="shared" si="1572"/>
        <v>7498.3440900000014</v>
      </c>
      <c r="S33507" s="6">
        <f t="shared" si="1573"/>
        <v>0</v>
      </c>
    </row>
    <row r="33508" spans="3:19" x14ac:dyDescent="0.25">
      <c r="C33508" s="7">
        <f>Load!C33509</f>
        <v>2018</v>
      </c>
      <c r="D33508" s="12">
        <f>Load!D33509</f>
        <v>43400</v>
      </c>
      <c r="E33508" s="8">
        <f t="shared" si="1571"/>
        <v>10</v>
      </c>
      <c r="F33508" s="7">
        <f>Load!E33509</f>
        <v>21</v>
      </c>
      <c r="G33508" s="18">
        <f>SUM(Load!F33509:AU33509)</f>
        <v>6977.4041099999995</v>
      </c>
      <c r="R33508" s="17">
        <f t="shared" si="1572"/>
        <v>7498.3440900000014</v>
      </c>
      <c r="S33508" s="6">
        <f t="shared" si="1573"/>
        <v>0</v>
      </c>
    </row>
    <row r="33509" spans="3:19" x14ac:dyDescent="0.25">
      <c r="C33509" s="7">
        <f>Load!C33510</f>
        <v>2018</v>
      </c>
      <c r="D33509" s="12">
        <f>Load!D33510</f>
        <v>43400</v>
      </c>
      <c r="E33509" s="8">
        <f t="shared" si="1571"/>
        <v>10</v>
      </c>
      <c r="F33509" s="7">
        <f>Load!E33510</f>
        <v>22</v>
      </c>
      <c r="G33509" s="18">
        <f>SUM(Load!F33510:AU33510)</f>
        <v>6811.1044399999992</v>
      </c>
      <c r="R33509" s="17">
        <f t="shared" si="1572"/>
        <v>7498.3440900000014</v>
      </c>
      <c r="S33509" s="6">
        <f t="shared" si="1573"/>
        <v>0</v>
      </c>
    </row>
    <row r="33510" spans="3:19" x14ac:dyDescent="0.25">
      <c r="C33510" s="7">
        <f>Load!C33511</f>
        <v>2018</v>
      </c>
      <c r="D33510" s="12">
        <f>Load!D33511</f>
        <v>43400</v>
      </c>
      <c r="E33510" s="8">
        <f t="shared" si="1571"/>
        <v>10</v>
      </c>
      <c r="F33510" s="7">
        <f>Load!E33511</f>
        <v>23</v>
      </c>
      <c r="G33510" s="18">
        <f>SUM(Load!F33511:AU33511)</f>
        <v>6611.0269200000002</v>
      </c>
      <c r="R33510" s="17">
        <f t="shared" si="1572"/>
        <v>7498.3440900000014</v>
      </c>
      <c r="S33510" s="6">
        <f t="shared" si="1573"/>
        <v>0</v>
      </c>
    </row>
    <row r="33511" spans="3:19" x14ac:dyDescent="0.25">
      <c r="C33511" s="7">
        <f>Load!C33512</f>
        <v>2018</v>
      </c>
      <c r="D33511" s="12">
        <f>Load!D33512</f>
        <v>43400</v>
      </c>
      <c r="E33511" s="8">
        <f t="shared" si="1571"/>
        <v>10</v>
      </c>
      <c r="F33511" s="7">
        <f>Load!E33512</f>
        <v>24</v>
      </c>
      <c r="G33511" s="18">
        <f>SUM(Load!F33512:AU33512)</f>
        <v>6386.5144999999993</v>
      </c>
      <c r="R33511" s="17">
        <f t="shared" si="1572"/>
        <v>7498.3440900000014</v>
      </c>
      <c r="S33511" s="6">
        <f t="shared" si="1573"/>
        <v>0</v>
      </c>
    </row>
    <row r="33512" spans="3:19" x14ac:dyDescent="0.25">
      <c r="C33512" s="7">
        <f>Load!C33513</f>
        <v>2018</v>
      </c>
      <c r="D33512" s="12">
        <f>Load!D33513</f>
        <v>43401</v>
      </c>
      <c r="E33512" s="8">
        <f t="shared" si="1571"/>
        <v>10</v>
      </c>
      <c r="F33512" s="7">
        <f>Load!E33513</f>
        <v>1</v>
      </c>
      <c r="G33512" s="18">
        <f>SUM(Load!F33513:AU33513)</f>
        <v>6198.3250500000013</v>
      </c>
      <c r="R33512" s="17">
        <f t="shared" si="1572"/>
        <v>7498.3440900000014</v>
      </c>
      <c r="S33512" s="6">
        <f t="shared" si="1573"/>
        <v>0</v>
      </c>
    </row>
    <row r="33513" spans="3:19" x14ac:dyDescent="0.25">
      <c r="C33513" s="7">
        <f>Load!C33514</f>
        <v>2018</v>
      </c>
      <c r="D33513" s="12">
        <f>Load!D33514</f>
        <v>43401</v>
      </c>
      <c r="E33513" s="8">
        <f t="shared" si="1571"/>
        <v>10</v>
      </c>
      <c r="F33513" s="7">
        <f>Load!E33514</f>
        <v>2</v>
      </c>
      <c r="G33513" s="18">
        <f>SUM(Load!F33514:AU33514)</f>
        <v>6096.7023199999994</v>
      </c>
      <c r="R33513" s="17">
        <f t="shared" si="1572"/>
        <v>7498.3440900000014</v>
      </c>
      <c r="S33513" s="6">
        <f t="shared" si="1573"/>
        <v>0</v>
      </c>
    </row>
    <row r="33514" spans="3:19" x14ac:dyDescent="0.25">
      <c r="C33514" s="7">
        <f>Load!C33515</f>
        <v>2018</v>
      </c>
      <c r="D33514" s="12">
        <f>Load!D33515</f>
        <v>43401</v>
      </c>
      <c r="E33514" s="8">
        <f t="shared" si="1571"/>
        <v>10</v>
      </c>
      <c r="F33514" s="7">
        <f>Load!E33515</f>
        <v>3</v>
      </c>
      <c r="G33514" s="18">
        <f>SUM(Load!F33515:AU33515)</f>
        <v>6014.8376899999985</v>
      </c>
      <c r="R33514" s="17">
        <f t="shared" si="1572"/>
        <v>7498.3440900000014</v>
      </c>
      <c r="S33514" s="6">
        <f t="shared" si="1573"/>
        <v>0</v>
      </c>
    </row>
    <row r="33515" spans="3:19" x14ac:dyDescent="0.25">
      <c r="C33515" s="7">
        <f>Load!C33516</f>
        <v>2018</v>
      </c>
      <c r="D33515" s="12">
        <f>Load!D33516</f>
        <v>43401</v>
      </c>
      <c r="E33515" s="8">
        <f t="shared" si="1571"/>
        <v>10</v>
      </c>
      <c r="F33515" s="7">
        <f>Load!E33516</f>
        <v>4</v>
      </c>
      <c r="G33515" s="18">
        <f>SUM(Load!F33516:AU33516)</f>
        <v>6072.2700100000002</v>
      </c>
      <c r="R33515" s="17">
        <f t="shared" si="1572"/>
        <v>7498.3440900000014</v>
      </c>
      <c r="S33515" s="6">
        <f t="shared" si="1573"/>
        <v>0</v>
      </c>
    </row>
    <row r="33516" spans="3:19" x14ac:dyDescent="0.25">
      <c r="C33516" s="7">
        <f>Load!C33517</f>
        <v>2018</v>
      </c>
      <c r="D33516" s="12">
        <f>Load!D33517</f>
        <v>43401</v>
      </c>
      <c r="E33516" s="8">
        <f t="shared" si="1571"/>
        <v>10</v>
      </c>
      <c r="F33516" s="7">
        <f>Load!E33517</f>
        <v>5</v>
      </c>
      <c r="G33516" s="18">
        <f>SUM(Load!F33517:AU33517)</f>
        <v>6069.5871600000028</v>
      </c>
      <c r="R33516" s="17">
        <f t="shared" si="1572"/>
        <v>7498.3440900000014</v>
      </c>
      <c r="S33516" s="6">
        <f t="shared" si="1573"/>
        <v>0</v>
      </c>
    </row>
    <row r="33517" spans="3:19" x14ac:dyDescent="0.25">
      <c r="C33517" s="7">
        <f>Load!C33518</f>
        <v>2018</v>
      </c>
      <c r="D33517" s="12">
        <f>Load!D33518</f>
        <v>43401</v>
      </c>
      <c r="E33517" s="8">
        <f t="shared" si="1571"/>
        <v>10</v>
      </c>
      <c r="F33517" s="7">
        <f>Load!E33518</f>
        <v>6</v>
      </c>
      <c r="G33517" s="18">
        <f>SUM(Load!F33518:AU33518)</f>
        <v>6159.0577400000002</v>
      </c>
      <c r="R33517" s="17">
        <f t="shared" si="1572"/>
        <v>7498.3440900000014</v>
      </c>
      <c r="S33517" s="6">
        <f t="shared" si="1573"/>
        <v>0</v>
      </c>
    </row>
    <row r="33518" spans="3:19" x14ac:dyDescent="0.25">
      <c r="C33518" s="7">
        <f>Load!C33519</f>
        <v>2018</v>
      </c>
      <c r="D33518" s="12">
        <f>Load!D33519</f>
        <v>43401</v>
      </c>
      <c r="E33518" s="8">
        <f t="shared" si="1571"/>
        <v>10</v>
      </c>
      <c r="F33518" s="7">
        <f>Load!E33519</f>
        <v>7</v>
      </c>
      <c r="G33518" s="18">
        <f>SUM(Load!F33519:AU33519)</f>
        <v>6284.8423999999986</v>
      </c>
      <c r="R33518" s="17">
        <f t="shared" si="1572"/>
        <v>7498.3440900000014</v>
      </c>
      <c r="S33518" s="6">
        <f t="shared" si="1573"/>
        <v>0</v>
      </c>
    </row>
    <row r="33519" spans="3:19" x14ac:dyDescent="0.25">
      <c r="C33519" s="7">
        <f>Load!C33520</f>
        <v>2018</v>
      </c>
      <c r="D33519" s="12">
        <f>Load!D33520</f>
        <v>43401</v>
      </c>
      <c r="E33519" s="8">
        <f t="shared" si="1571"/>
        <v>10</v>
      </c>
      <c r="F33519" s="7">
        <f>Load!E33520</f>
        <v>8</v>
      </c>
      <c r="G33519" s="18">
        <f>SUM(Load!F33520:AU33520)</f>
        <v>6481.5115100000021</v>
      </c>
      <c r="R33519" s="17">
        <f t="shared" si="1572"/>
        <v>7498.3440900000014</v>
      </c>
      <c r="S33519" s="6">
        <f t="shared" si="1573"/>
        <v>0</v>
      </c>
    </row>
    <row r="33520" spans="3:19" x14ac:dyDescent="0.25">
      <c r="C33520" s="7">
        <f>Load!C33521</f>
        <v>2018</v>
      </c>
      <c r="D33520" s="12">
        <f>Load!D33521</f>
        <v>43401</v>
      </c>
      <c r="E33520" s="8">
        <f t="shared" si="1571"/>
        <v>10</v>
      </c>
      <c r="F33520" s="7">
        <f>Load!E33521</f>
        <v>9</v>
      </c>
      <c r="G33520" s="18">
        <f>SUM(Load!F33521:AU33521)</f>
        <v>6686.4458199999999</v>
      </c>
      <c r="R33520" s="17">
        <f t="shared" si="1572"/>
        <v>7498.3440900000014</v>
      </c>
      <c r="S33520" s="6">
        <f t="shared" si="1573"/>
        <v>0</v>
      </c>
    </row>
    <row r="33521" spans="3:19" x14ac:dyDescent="0.25">
      <c r="C33521" s="7">
        <f>Load!C33522</f>
        <v>2018</v>
      </c>
      <c r="D33521" s="12">
        <f>Load!D33522</f>
        <v>43401</v>
      </c>
      <c r="E33521" s="8">
        <f t="shared" si="1571"/>
        <v>10</v>
      </c>
      <c r="F33521" s="7">
        <f>Load!E33522</f>
        <v>10</v>
      </c>
      <c r="G33521" s="18">
        <f>SUM(Load!F33522:AU33522)</f>
        <v>6783.564449999998</v>
      </c>
      <c r="R33521" s="17">
        <f t="shared" si="1572"/>
        <v>7498.3440900000014</v>
      </c>
      <c r="S33521" s="6">
        <f t="shared" si="1573"/>
        <v>0</v>
      </c>
    </row>
    <row r="33522" spans="3:19" x14ac:dyDescent="0.25">
      <c r="C33522" s="7">
        <f>Load!C33523</f>
        <v>2018</v>
      </c>
      <c r="D33522" s="12">
        <f>Load!D33523</f>
        <v>43401</v>
      </c>
      <c r="E33522" s="8">
        <f t="shared" si="1571"/>
        <v>10</v>
      </c>
      <c r="F33522" s="7">
        <f>Load!E33523</f>
        <v>11</v>
      </c>
      <c r="G33522" s="18">
        <f>SUM(Load!F33523:AU33523)</f>
        <v>6859.8419300000005</v>
      </c>
      <c r="R33522" s="17">
        <f t="shared" si="1572"/>
        <v>7498.3440900000014</v>
      </c>
      <c r="S33522" s="6">
        <f t="shared" si="1573"/>
        <v>0</v>
      </c>
    </row>
    <row r="33523" spans="3:19" x14ac:dyDescent="0.25">
      <c r="C33523" s="7">
        <f>Load!C33524</f>
        <v>2018</v>
      </c>
      <c r="D33523" s="12">
        <f>Load!D33524</f>
        <v>43401</v>
      </c>
      <c r="E33523" s="8">
        <f t="shared" si="1571"/>
        <v>10</v>
      </c>
      <c r="F33523" s="7">
        <f>Load!E33524</f>
        <v>12</v>
      </c>
      <c r="G33523" s="18">
        <f>SUM(Load!F33524:AU33524)</f>
        <v>7006.7885300000016</v>
      </c>
      <c r="R33523" s="17">
        <f t="shared" si="1572"/>
        <v>7498.3440900000014</v>
      </c>
      <c r="S33523" s="6">
        <f t="shared" si="1573"/>
        <v>0</v>
      </c>
    </row>
    <row r="33524" spans="3:19" x14ac:dyDescent="0.25">
      <c r="C33524" s="7">
        <f>Load!C33525</f>
        <v>2018</v>
      </c>
      <c r="D33524" s="12">
        <f>Load!D33525</f>
        <v>43401</v>
      </c>
      <c r="E33524" s="8">
        <f t="shared" si="1571"/>
        <v>10</v>
      </c>
      <c r="F33524" s="7">
        <f>Load!E33525</f>
        <v>13</v>
      </c>
      <c r="G33524" s="18">
        <f>SUM(Load!F33525:AU33525)</f>
        <v>7042.0923900000016</v>
      </c>
      <c r="R33524" s="17">
        <f t="shared" si="1572"/>
        <v>7498.3440900000014</v>
      </c>
      <c r="S33524" s="6">
        <f t="shared" si="1573"/>
        <v>0</v>
      </c>
    </row>
    <row r="33525" spans="3:19" x14ac:dyDescent="0.25">
      <c r="C33525" s="7">
        <f>Load!C33526</f>
        <v>2018</v>
      </c>
      <c r="D33525" s="12">
        <f>Load!D33526</f>
        <v>43401</v>
      </c>
      <c r="E33525" s="8">
        <f t="shared" si="1571"/>
        <v>10</v>
      </c>
      <c r="F33525" s="7">
        <f>Load!E33526</f>
        <v>14</v>
      </c>
      <c r="G33525" s="18">
        <f>SUM(Load!F33526:AU33526)</f>
        <v>6988.2670600000019</v>
      </c>
      <c r="R33525" s="17">
        <f t="shared" si="1572"/>
        <v>7498.3440900000014</v>
      </c>
      <c r="S33525" s="6">
        <f t="shared" si="1573"/>
        <v>0</v>
      </c>
    </row>
    <row r="33526" spans="3:19" x14ac:dyDescent="0.25">
      <c r="C33526" s="7">
        <f>Load!C33527</f>
        <v>2018</v>
      </c>
      <c r="D33526" s="12">
        <f>Load!D33527</f>
        <v>43401</v>
      </c>
      <c r="E33526" s="8">
        <f t="shared" si="1571"/>
        <v>10</v>
      </c>
      <c r="F33526" s="7">
        <f>Load!E33527</f>
        <v>15</v>
      </c>
      <c r="G33526" s="18">
        <f>SUM(Load!F33527:AU33527)</f>
        <v>6954.1822200000006</v>
      </c>
      <c r="R33526" s="17">
        <f t="shared" si="1572"/>
        <v>7498.3440900000014</v>
      </c>
      <c r="S33526" s="6">
        <f t="shared" si="1573"/>
        <v>0</v>
      </c>
    </row>
    <row r="33527" spans="3:19" x14ac:dyDescent="0.25">
      <c r="C33527" s="7">
        <f>Load!C33528</f>
        <v>2018</v>
      </c>
      <c r="D33527" s="12">
        <f>Load!D33528</f>
        <v>43401</v>
      </c>
      <c r="E33527" s="8">
        <f t="shared" si="1571"/>
        <v>10</v>
      </c>
      <c r="F33527" s="7">
        <f>Load!E33528</f>
        <v>16</v>
      </c>
      <c r="G33527" s="18">
        <f>SUM(Load!F33528:AU33528)</f>
        <v>6942.2782899999966</v>
      </c>
      <c r="R33527" s="17">
        <f t="shared" si="1572"/>
        <v>7498.3440900000014</v>
      </c>
      <c r="S33527" s="6">
        <f t="shared" si="1573"/>
        <v>0</v>
      </c>
    </row>
    <row r="33528" spans="3:19" x14ac:dyDescent="0.25">
      <c r="C33528" s="7">
        <f>Load!C33529</f>
        <v>2018</v>
      </c>
      <c r="D33528" s="12">
        <f>Load!D33529</f>
        <v>43401</v>
      </c>
      <c r="E33528" s="8">
        <f t="shared" si="1571"/>
        <v>10</v>
      </c>
      <c r="F33528" s="7">
        <f>Load!E33529</f>
        <v>17</v>
      </c>
      <c r="G33528" s="18">
        <f>SUM(Load!F33529:AU33529)</f>
        <v>7058.541909999999</v>
      </c>
      <c r="R33528" s="17">
        <f t="shared" si="1572"/>
        <v>7498.3440900000014</v>
      </c>
      <c r="S33528" s="6">
        <f t="shared" si="1573"/>
        <v>0</v>
      </c>
    </row>
    <row r="33529" spans="3:19" x14ac:dyDescent="0.25">
      <c r="C33529" s="7">
        <f>Load!C33530</f>
        <v>2018</v>
      </c>
      <c r="D33529" s="12">
        <f>Load!D33530</f>
        <v>43401</v>
      </c>
      <c r="E33529" s="8">
        <f t="shared" si="1571"/>
        <v>10</v>
      </c>
      <c r="F33529" s="7">
        <f>Load!E33530</f>
        <v>18</v>
      </c>
      <c r="G33529" s="18">
        <f>SUM(Load!F33530:AU33530)</f>
        <v>7203.2998800000023</v>
      </c>
      <c r="R33529" s="17">
        <f t="shared" si="1572"/>
        <v>7498.3440900000014</v>
      </c>
      <c r="S33529" s="6">
        <f t="shared" si="1573"/>
        <v>0</v>
      </c>
    </row>
    <row r="33530" spans="3:19" x14ac:dyDescent="0.25">
      <c r="C33530" s="7">
        <f>Load!C33531</f>
        <v>2018</v>
      </c>
      <c r="D33530" s="12">
        <f>Load!D33531</f>
        <v>43401</v>
      </c>
      <c r="E33530" s="8">
        <f t="shared" si="1571"/>
        <v>10</v>
      </c>
      <c r="F33530" s="7">
        <f>Load!E33531</f>
        <v>19</v>
      </c>
      <c r="G33530" s="18">
        <f>SUM(Load!F33531:AU33531)</f>
        <v>7304.2564700000021</v>
      </c>
      <c r="R33530" s="17">
        <f t="shared" si="1572"/>
        <v>7498.3440900000014</v>
      </c>
      <c r="S33530" s="6">
        <f t="shared" si="1573"/>
        <v>0</v>
      </c>
    </row>
    <row r="33531" spans="3:19" x14ac:dyDescent="0.25">
      <c r="C33531" s="7">
        <f>Load!C33532</f>
        <v>2018</v>
      </c>
      <c r="D33531" s="12">
        <f>Load!D33532</f>
        <v>43401</v>
      </c>
      <c r="E33531" s="8">
        <f t="shared" si="1571"/>
        <v>10</v>
      </c>
      <c r="F33531" s="7">
        <f>Load!E33532</f>
        <v>20</v>
      </c>
      <c r="G33531" s="18">
        <f>SUM(Load!F33532:AU33532)</f>
        <v>7288.5225499999979</v>
      </c>
      <c r="R33531" s="17">
        <f t="shared" si="1572"/>
        <v>7498.3440900000014</v>
      </c>
      <c r="S33531" s="6">
        <f t="shared" si="1573"/>
        <v>0</v>
      </c>
    </row>
    <row r="33532" spans="3:19" x14ac:dyDescent="0.25">
      <c r="C33532" s="7">
        <f>Load!C33533</f>
        <v>2018</v>
      </c>
      <c r="D33532" s="12">
        <f>Load!D33533</f>
        <v>43401</v>
      </c>
      <c r="E33532" s="8">
        <f t="shared" si="1571"/>
        <v>10</v>
      </c>
      <c r="F33532" s="7">
        <f>Load!E33533</f>
        <v>21</v>
      </c>
      <c r="G33532" s="18">
        <f>SUM(Load!F33533:AU33533)</f>
        <v>7155.5899300000019</v>
      </c>
      <c r="R33532" s="17">
        <f t="shared" si="1572"/>
        <v>7498.3440900000014</v>
      </c>
      <c r="S33532" s="6">
        <f t="shared" si="1573"/>
        <v>0</v>
      </c>
    </row>
    <row r="33533" spans="3:19" x14ac:dyDescent="0.25">
      <c r="C33533" s="7">
        <f>Load!C33534</f>
        <v>2018</v>
      </c>
      <c r="D33533" s="12">
        <f>Load!D33534</f>
        <v>43401</v>
      </c>
      <c r="E33533" s="8">
        <f t="shared" si="1571"/>
        <v>10</v>
      </c>
      <c r="F33533" s="7">
        <f>Load!E33534</f>
        <v>22</v>
      </c>
      <c r="G33533" s="18">
        <f>SUM(Load!F33534:AU33534)</f>
        <v>6952.4344200000005</v>
      </c>
      <c r="R33533" s="17">
        <f t="shared" si="1572"/>
        <v>7498.3440900000014</v>
      </c>
      <c r="S33533" s="6">
        <f t="shared" si="1573"/>
        <v>0</v>
      </c>
    </row>
    <row r="33534" spans="3:19" x14ac:dyDescent="0.25">
      <c r="C33534" s="7">
        <f>Load!C33535</f>
        <v>2018</v>
      </c>
      <c r="D33534" s="12">
        <f>Load!D33535</f>
        <v>43401</v>
      </c>
      <c r="E33534" s="8">
        <f t="shared" si="1571"/>
        <v>10</v>
      </c>
      <c r="F33534" s="7">
        <f>Load!E33535</f>
        <v>23</v>
      </c>
      <c r="G33534" s="18">
        <f>SUM(Load!F33535:AU33535)</f>
        <v>6655.2376600000025</v>
      </c>
      <c r="R33534" s="17">
        <f t="shared" si="1572"/>
        <v>7498.3440900000014</v>
      </c>
      <c r="S33534" s="6">
        <f t="shared" si="1573"/>
        <v>0</v>
      </c>
    </row>
    <row r="33535" spans="3:19" x14ac:dyDescent="0.25">
      <c r="C33535" s="7">
        <f>Load!C33536</f>
        <v>2018</v>
      </c>
      <c r="D33535" s="12">
        <f>Load!D33536</f>
        <v>43401</v>
      </c>
      <c r="E33535" s="8">
        <f t="shared" si="1571"/>
        <v>10</v>
      </c>
      <c r="F33535" s="7">
        <f>Load!E33536</f>
        <v>24</v>
      </c>
      <c r="G33535" s="18">
        <f>SUM(Load!F33536:AU33536)</f>
        <v>6393.3180600000042</v>
      </c>
      <c r="R33535" s="17">
        <f t="shared" si="1572"/>
        <v>7498.3440900000014</v>
      </c>
      <c r="S33535" s="6">
        <f t="shared" si="1573"/>
        <v>0</v>
      </c>
    </row>
    <row r="33536" spans="3:19" x14ac:dyDescent="0.25">
      <c r="C33536" s="7">
        <f>Load!C33537</f>
        <v>2018</v>
      </c>
      <c r="D33536" s="12">
        <f>Load!D33537</f>
        <v>43402</v>
      </c>
      <c r="E33536" s="8">
        <f t="shared" si="1571"/>
        <v>10</v>
      </c>
      <c r="F33536" s="7">
        <f>Load!E33537</f>
        <v>1</v>
      </c>
      <c r="G33536" s="18">
        <f>SUM(Load!F33537:AU33537)</f>
        <v>6345.2866100000019</v>
      </c>
      <c r="R33536" s="17">
        <f t="shared" si="1572"/>
        <v>7498.3440900000014</v>
      </c>
      <c r="S33536" s="6">
        <f t="shared" si="1573"/>
        <v>0</v>
      </c>
    </row>
    <row r="33537" spans="3:19" x14ac:dyDescent="0.25">
      <c r="C33537" s="7">
        <f>Load!C33538</f>
        <v>2018</v>
      </c>
      <c r="D33537" s="12">
        <f>Load!D33538</f>
        <v>43402</v>
      </c>
      <c r="E33537" s="8">
        <f t="shared" si="1571"/>
        <v>10</v>
      </c>
      <c r="F33537" s="7">
        <f>Load!E33538</f>
        <v>2</v>
      </c>
      <c r="G33537" s="18">
        <f>SUM(Load!F33538:AU33538)</f>
        <v>6077.9375599999994</v>
      </c>
      <c r="R33537" s="17">
        <f t="shared" si="1572"/>
        <v>7498.3440900000014</v>
      </c>
      <c r="S33537" s="6">
        <f t="shared" si="1573"/>
        <v>0</v>
      </c>
    </row>
    <row r="33538" spans="3:19" x14ac:dyDescent="0.25">
      <c r="C33538" s="7">
        <f>Load!C33539</f>
        <v>2018</v>
      </c>
      <c r="D33538" s="12">
        <f>Load!D33539</f>
        <v>43402</v>
      </c>
      <c r="E33538" s="8">
        <f t="shared" si="1571"/>
        <v>10</v>
      </c>
      <c r="F33538" s="7">
        <f>Load!E33539</f>
        <v>3</v>
      </c>
      <c r="G33538" s="18">
        <f>SUM(Load!F33539:AU33539)</f>
        <v>6057.68649</v>
      </c>
      <c r="R33538" s="17">
        <f t="shared" si="1572"/>
        <v>7498.3440900000014</v>
      </c>
      <c r="S33538" s="6">
        <f t="shared" si="1573"/>
        <v>0</v>
      </c>
    </row>
    <row r="33539" spans="3:19" x14ac:dyDescent="0.25">
      <c r="C33539" s="7">
        <f>Load!C33540</f>
        <v>2018</v>
      </c>
      <c r="D33539" s="12">
        <f>Load!D33540</f>
        <v>43402</v>
      </c>
      <c r="E33539" s="8">
        <f t="shared" si="1571"/>
        <v>10</v>
      </c>
      <c r="F33539" s="7">
        <f>Load!E33540</f>
        <v>4</v>
      </c>
      <c r="G33539" s="18">
        <f>SUM(Load!F33540:AU33540)</f>
        <v>6047.3885200000004</v>
      </c>
      <c r="R33539" s="17">
        <f t="shared" si="1572"/>
        <v>7498.3440900000014</v>
      </c>
      <c r="S33539" s="6">
        <f t="shared" si="1573"/>
        <v>0</v>
      </c>
    </row>
    <row r="33540" spans="3:19" x14ac:dyDescent="0.25">
      <c r="C33540" s="7">
        <f>Load!C33541</f>
        <v>2018</v>
      </c>
      <c r="D33540" s="12">
        <f>Load!D33541</f>
        <v>43402</v>
      </c>
      <c r="E33540" s="8">
        <f t="shared" si="1571"/>
        <v>10</v>
      </c>
      <c r="F33540" s="7">
        <f>Load!E33541</f>
        <v>5</v>
      </c>
      <c r="G33540" s="18">
        <f>SUM(Load!F33541:AU33541)</f>
        <v>6105.2393199999988</v>
      </c>
      <c r="R33540" s="17">
        <f t="shared" si="1572"/>
        <v>7498.3440900000014</v>
      </c>
      <c r="S33540" s="6">
        <f t="shared" si="1573"/>
        <v>0</v>
      </c>
    </row>
    <row r="33541" spans="3:19" x14ac:dyDescent="0.25">
      <c r="C33541" s="7">
        <f>Load!C33542</f>
        <v>2018</v>
      </c>
      <c r="D33541" s="12">
        <f>Load!D33542</f>
        <v>43402</v>
      </c>
      <c r="E33541" s="8">
        <f t="shared" si="1571"/>
        <v>10</v>
      </c>
      <c r="F33541" s="7">
        <f>Load!E33542</f>
        <v>6</v>
      </c>
      <c r="G33541" s="18">
        <f>SUM(Load!F33542:AU33542)</f>
        <v>6325.520410000001</v>
      </c>
      <c r="R33541" s="17">
        <f t="shared" si="1572"/>
        <v>7498.3440900000014</v>
      </c>
      <c r="S33541" s="6">
        <f t="shared" si="1573"/>
        <v>0</v>
      </c>
    </row>
    <row r="33542" spans="3:19" x14ac:dyDescent="0.25">
      <c r="C33542" s="7">
        <f>Load!C33543</f>
        <v>2018</v>
      </c>
      <c r="D33542" s="12">
        <f>Load!D33543</f>
        <v>43402</v>
      </c>
      <c r="E33542" s="8">
        <f t="shared" si="1571"/>
        <v>10</v>
      </c>
      <c r="F33542" s="7">
        <f>Load!E33543</f>
        <v>7</v>
      </c>
      <c r="G33542" s="18">
        <f>SUM(Load!F33543:AU33543)</f>
        <v>6779.1861900000004</v>
      </c>
      <c r="R33542" s="17">
        <f t="shared" si="1572"/>
        <v>7498.3440900000014</v>
      </c>
      <c r="S33542" s="6">
        <f t="shared" si="1573"/>
        <v>0</v>
      </c>
    </row>
    <row r="33543" spans="3:19" x14ac:dyDescent="0.25">
      <c r="C33543" s="7">
        <f>Load!C33544</f>
        <v>2018</v>
      </c>
      <c r="D33543" s="12">
        <f>Load!D33544</f>
        <v>43402</v>
      </c>
      <c r="E33543" s="8">
        <f t="shared" si="1571"/>
        <v>10</v>
      </c>
      <c r="F33543" s="7">
        <f>Load!E33544</f>
        <v>8</v>
      </c>
      <c r="G33543" s="18">
        <f>SUM(Load!F33544:AU33544)</f>
        <v>7294.1603299999997</v>
      </c>
      <c r="R33543" s="17">
        <f t="shared" si="1572"/>
        <v>7498.3440900000014</v>
      </c>
      <c r="S33543" s="6">
        <f t="shared" si="1573"/>
        <v>0</v>
      </c>
    </row>
    <row r="33544" spans="3:19" x14ac:dyDescent="0.25">
      <c r="C33544" s="7">
        <f>Load!C33545</f>
        <v>2018</v>
      </c>
      <c r="D33544" s="12">
        <f>Load!D33545</f>
        <v>43402</v>
      </c>
      <c r="E33544" s="8">
        <f t="shared" si="1571"/>
        <v>10</v>
      </c>
      <c r="F33544" s="7">
        <f>Load!E33545</f>
        <v>9</v>
      </c>
      <c r="G33544" s="18">
        <f>SUM(Load!F33545:AU33545)</f>
        <v>7382.310480000001</v>
      </c>
      <c r="R33544" s="17">
        <f t="shared" si="1572"/>
        <v>7498.3440900000014</v>
      </c>
      <c r="S33544" s="6">
        <f t="shared" si="1573"/>
        <v>0</v>
      </c>
    </row>
    <row r="33545" spans="3:19" x14ac:dyDescent="0.25">
      <c r="C33545" s="7">
        <f>Load!C33546</f>
        <v>2018</v>
      </c>
      <c r="D33545" s="12">
        <f>Load!D33546</f>
        <v>43402</v>
      </c>
      <c r="E33545" s="8">
        <f t="shared" si="1571"/>
        <v>10</v>
      </c>
      <c r="F33545" s="7">
        <f>Load!E33546</f>
        <v>10</v>
      </c>
      <c r="G33545" s="18">
        <f>SUM(Load!F33546:AU33546)</f>
        <v>7355.58547</v>
      </c>
      <c r="R33545" s="17">
        <f t="shared" si="1572"/>
        <v>7498.3440900000014</v>
      </c>
      <c r="S33545" s="6">
        <f t="shared" si="1573"/>
        <v>0</v>
      </c>
    </row>
    <row r="33546" spans="3:19" x14ac:dyDescent="0.25">
      <c r="C33546" s="7">
        <f>Load!C33547</f>
        <v>2018</v>
      </c>
      <c r="D33546" s="12">
        <f>Load!D33547</f>
        <v>43402</v>
      </c>
      <c r="E33546" s="8">
        <f t="shared" ref="E33546:E33609" si="1574">MONTH(D33546)</f>
        <v>10</v>
      </c>
      <c r="F33546" s="7">
        <f>Load!E33547</f>
        <v>11</v>
      </c>
      <c r="G33546" s="18">
        <f>SUM(Load!F33547:AU33547)</f>
        <v>7376.6231800000014</v>
      </c>
      <c r="R33546" s="17">
        <f t="shared" ref="R33546:R33609" si="1575">INDEX($K$9:$P$20,MATCH(E33546,$J$9:$J$20,0),MATCH(C33546,$K$8:$P$8,0))</f>
        <v>7498.3440900000014</v>
      </c>
      <c r="S33546" s="6">
        <f t="shared" ref="S33546:S33609" si="1576">IF(G33546&gt;=R33546,1,0)</f>
        <v>0</v>
      </c>
    </row>
    <row r="33547" spans="3:19" x14ac:dyDescent="0.25">
      <c r="C33547" s="7">
        <f>Load!C33548</f>
        <v>2018</v>
      </c>
      <c r="D33547" s="12">
        <f>Load!D33548</f>
        <v>43402</v>
      </c>
      <c r="E33547" s="8">
        <f t="shared" si="1574"/>
        <v>10</v>
      </c>
      <c r="F33547" s="7">
        <f>Load!E33548</f>
        <v>12</v>
      </c>
      <c r="G33547" s="18">
        <f>SUM(Load!F33548:AU33548)</f>
        <v>7350.4937800000007</v>
      </c>
      <c r="R33547" s="17">
        <f t="shared" si="1575"/>
        <v>7498.3440900000014</v>
      </c>
      <c r="S33547" s="6">
        <f t="shared" si="1576"/>
        <v>0</v>
      </c>
    </row>
    <row r="33548" spans="3:19" x14ac:dyDescent="0.25">
      <c r="C33548" s="7">
        <f>Load!C33549</f>
        <v>2018</v>
      </c>
      <c r="D33548" s="12">
        <f>Load!D33549</f>
        <v>43402</v>
      </c>
      <c r="E33548" s="8">
        <f t="shared" si="1574"/>
        <v>10</v>
      </c>
      <c r="F33548" s="7">
        <f>Load!E33549</f>
        <v>13</v>
      </c>
      <c r="G33548" s="18">
        <f>SUM(Load!F33549:AU33549)</f>
        <v>7278.5106200000018</v>
      </c>
      <c r="R33548" s="17">
        <f t="shared" si="1575"/>
        <v>7498.3440900000014</v>
      </c>
      <c r="S33548" s="6">
        <f t="shared" si="1576"/>
        <v>0</v>
      </c>
    </row>
    <row r="33549" spans="3:19" x14ac:dyDescent="0.25">
      <c r="C33549" s="7">
        <f>Load!C33550</f>
        <v>2018</v>
      </c>
      <c r="D33549" s="12">
        <f>Load!D33550</f>
        <v>43402</v>
      </c>
      <c r="E33549" s="8">
        <f t="shared" si="1574"/>
        <v>10</v>
      </c>
      <c r="F33549" s="7">
        <f>Load!E33550</f>
        <v>14</v>
      </c>
      <c r="G33549" s="18">
        <f>SUM(Load!F33550:AU33550)</f>
        <v>7343.2665600000009</v>
      </c>
      <c r="R33549" s="17">
        <f t="shared" si="1575"/>
        <v>7498.3440900000014</v>
      </c>
      <c r="S33549" s="6">
        <f t="shared" si="1576"/>
        <v>0</v>
      </c>
    </row>
    <row r="33550" spans="3:19" x14ac:dyDescent="0.25">
      <c r="C33550" s="7">
        <f>Load!C33551</f>
        <v>2018</v>
      </c>
      <c r="D33550" s="12">
        <f>Load!D33551</f>
        <v>43402</v>
      </c>
      <c r="E33550" s="8">
        <f t="shared" si="1574"/>
        <v>10</v>
      </c>
      <c r="F33550" s="7">
        <f>Load!E33551</f>
        <v>15</v>
      </c>
      <c r="G33550" s="18">
        <f>SUM(Load!F33551:AU33551)</f>
        <v>7338.5578800000012</v>
      </c>
      <c r="R33550" s="17">
        <f t="shared" si="1575"/>
        <v>7498.3440900000014</v>
      </c>
      <c r="S33550" s="6">
        <f t="shared" si="1576"/>
        <v>0</v>
      </c>
    </row>
    <row r="33551" spans="3:19" x14ac:dyDescent="0.25">
      <c r="C33551" s="7">
        <f>Load!C33552</f>
        <v>2018</v>
      </c>
      <c r="D33551" s="12">
        <f>Load!D33552</f>
        <v>43402</v>
      </c>
      <c r="E33551" s="8">
        <f t="shared" si="1574"/>
        <v>10</v>
      </c>
      <c r="F33551" s="7">
        <f>Load!E33552</f>
        <v>16</v>
      </c>
      <c r="G33551" s="18">
        <f>SUM(Load!F33552:AU33552)</f>
        <v>7329.1801399999986</v>
      </c>
      <c r="R33551" s="17">
        <f t="shared" si="1575"/>
        <v>7498.3440900000014</v>
      </c>
      <c r="S33551" s="6">
        <f t="shared" si="1576"/>
        <v>0</v>
      </c>
    </row>
    <row r="33552" spans="3:19" x14ac:dyDescent="0.25">
      <c r="C33552" s="7">
        <f>Load!C33553</f>
        <v>2018</v>
      </c>
      <c r="D33552" s="12">
        <f>Load!D33553</f>
        <v>43402</v>
      </c>
      <c r="E33552" s="8">
        <f t="shared" si="1574"/>
        <v>10</v>
      </c>
      <c r="F33552" s="7">
        <f>Load!E33553</f>
        <v>17</v>
      </c>
      <c r="G33552" s="18">
        <f>SUM(Load!F33553:AU33553)</f>
        <v>7359.7760799999978</v>
      </c>
      <c r="R33552" s="17">
        <f t="shared" si="1575"/>
        <v>7498.3440900000014</v>
      </c>
      <c r="S33552" s="6">
        <f t="shared" si="1576"/>
        <v>0</v>
      </c>
    </row>
    <row r="33553" spans="3:19" x14ac:dyDescent="0.25">
      <c r="C33553" s="7">
        <f>Load!C33554</f>
        <v>2018</v>
      </c>
      <c r="D33553" s="12">
        <f>Load!D33554</f>
        <v>43402</v>
      </c>
      <c r="E33553" s="8">
        <f t="shared" si="1574"/>
        <v>10</v>
      </c>
      <c r="F33553" s="7">
        <f>Load!E33554</f>
        <v>18</v>
      </c>
      <c r="G33553" s="18">
        <f>SUM(Load!F33554:AU33554)</f>
        <v>7386.1092900000012</v>
      </c>
      <c r="R33553" s="17">
        <f t="shared" si="1575"/>
        <v>7498.3440900000014</v>
      </c>
      <c r="S33553" s="6">
        <f t="shared" si="1576"/>
        <v>0</v>
      </c>
    </row>
    <row r="33554" spans="3:19" x14ac:dyDescent="0.25">
      <c r="C33554" s="7">
        <f>Load!C33555</f>
        <v>2018</v>
      </c>
      <c r="D33554" s="12">
        <f>Load!D33555</f>
        <v>43402</v>
      </c>
      <c r="E33554" s="8">
        <f t="shared" si="1574"/>
        <v>10</v>
      </c>
      <c r="F33554" s="7">
        <f>Load!E33555</f>
        <v>19</v>
      </c>
      <c r="G33554" s="18">
        <f>SUM(Load!F33555:AU33555)</f>
        <v>7453.6694600000001</v>
      </c>
      <c r="R33554" s="17">
        <f t="shared" si="1575"/>
        <v>7498.3440900000014</v>
      </c>
      <c r="S33554" s="6">
        <f t="shared" si="1576"/>
        <v>0</v>
      </c>
    </row>
    <row r="33555" spans="3:19" x14ac:dyDescent="0.25">
      <c r="C33555" s="7">
        <f>Load!C33556</f>
        <v>2018</v>
      </c>
      <c r="D33555" s="12">
        <f>Load!D33556</f>
        <v>43402</v>
      </c>
      <c r="E33555" s="8">
        <f t="shared" si="1574"/>
        <v>10</v>
      </c>
      <c r="F33555" s="7">
        <f>Load!E33556</f>
        <v>20</v>
      </c>
      <c r="G33555" s="18">
        <f>SUM(Load!F33556:AU33556)</f>
        <v>7412.0656399999998</v>
      </c>
      <c r="R33555" s="17">
        <f t="shared" si="1575"/>
        <v>7498.3440900000014</v>
      </c>
      <c r="S33555" s="6">
        <f t="shared" si="1576"/>
        <v>0</v>
      </c>
    </row>
    <row r="33556" spans="3:19" x14ac:dyDescent="0.25">
      <c r="C33556" s="7">
        <f>Load!C33557</f>
        <v>2018</v>
      </c>
      <c r="D33556" s="12">
        <f>Load!D33557</f>
        <v>43402</v>
      </c>
      <c r="E33556" s="8">
        <f t="shared" si="1574"/>
        <v>10</v>
      </c>
      <c r="F33556" s="7">
        <f>Load!E33557</f>
        <v>21</v>
      </c>
      <c r="G33556" s="18">
        <f>SUM(Load!F33557:AU33557)</f>
        <v>7329.5496700000003</v>
      </c>
      <c r="R33556" s="17">
        <f t="shared" si="1575"/>
        <v>7498.3440900000014</v>
      </c>
      <c r="S33556" s="6">
        <f t="shared" si="1576"/>
        <v>0</v>
      </c>
    </row>
    <row r="33557" spans="3:19" x14ac:dyDescent="0.25">
      <c r="C33557" s="7">
        <f>Load!C33558</f>
        <v>2018</v>
      </c>
      <c r="D33557" s="12">
        <f>Load!D33558</f>
        <v>43402</v>
      </c>
      <c r="E33557" s="8">
        <f t="shared" si="1574"/>
        <v>10</v>
      </c>
      <c r="F33557" s="7">
        <f>Load!E33558</f>
        <v>22</v>
      </c>
      <c r="G33557" s="18">
        <f>SUM(Load!F33558:AU33558)</f>
        <v>7130.0186399999984</v>
      </c>
      <c r="R33557" s="17">
        <f t="shared" si="1575"/>
        <v>7498.3440900000014</v>
      </c>
      <c r="S33557" s="6">
        <f t="shared" si="1576"/>
        <v>0</v>
      </c>
    </row>
    <row r="33558" spans="3:19" x14ac:dyDescent="0.25">
      <c r="C33558" s="7">
        <f>Load!C33559</f>
        <v>2018</v>
      </c>
      <c r="D33558" s="12">
        <f>Load!D33559</f>
        <v>43402</v>
      </c>
      <c r="E33558" s="8">
        <f t="shared" si="1574"/>
        <v>10</v>
      </c>
      <c r="F33558" s="7">
        <f>Load!E33559</f>
        <v>23</v>
      </c>
      <c r="G33558" s="18">
        <f>SUM(Load!F33559:AU33559)</f>
        <v>6825.1613399999987</v>
      </c>
      <c r="R33558" s="17">
        <f t="shared" si="1575"/>
        <v>7498.3440900000014</v>
      </c>
      <c r="S33558" s="6">
        <f t="shared" si="1576"/>
        <v>0</v>
      </c>
    </row>
    <row r="33559" spans="3:19" x14ac:dyDescent="0.25">
      <c r="C33559" s="7">
        <f>Load!C33560</f>
        <v>2018</v>
      </c>
      <c r="D33559" s="12">
        <f>Load!D33560</f>
        <v>43402</v>
      </c>
      <c r="E33559" s="8">
        <f t="shared" si="1574"/>
        <v>10</v>
      </c>
      <c r="F33559" s="7">
        <f>Load!E33560</f>
        <v>24</v>
      </c>
      <c r="G33559" s="18">
        <f>SUM(Load!F33560:AU33560)</f>
        <v>6531.323559999998</v>
      </c>
      <c r="R33559" s="17">
        <f t="shared" si="1575"/>
        <v>7498.3440900000014</v>
      </c>
      <c r="S33559" s="6">
        <f t="shared" si="1576"/>
        <v>0</v>
      </c>
    </row>
    <row r="33560" spans="3:19" x14ac:dyDescent="0.25">
      <c r="C33560" s="7">
        <f>Load!C33561</f>
        <v>2018</v>
      </c>
      <c r="D33560" s="12">
        <f>Load!D33561</f>
        <v>43403</v>
      </c>
      <c r="E33560" s="8">
        <f t="shared" si="1574"/>
        <v>10</v>
      </c>
      <c r="F33560" s="7">
        <f>Load!E33561</f>
        <v>1</v>
      </c>
      <c r="G33560" s="18">
        <f>SUM(Load!F33561:AU33561)</f>
        <v>6398.5571899999986</v>
      </c>
      <c r="R33560" s="17">
        <f t="shared" si="1575"/>
        <v>7498.3440900000014</v>
      </c>
      <c r="S33560" s="6">
        <f t="shared" si="1576"/>
        <v>0</v>
      </c>
    </row>
    <row r="33561" spans="3:19" x14ac:dyDescent="0.25">
      <c r="C33561" s="7">
        <f>Load!C33562</f>
        <v>2018</v>
      </c>
      <c r="D33561" s="12">
        <f>Load!D33562</f>
        <v>43403</v>
      </c>
      <c r="E33561" s="8">
        <f t="shared" si="1574"/>
        <v>10</v>
      </c>
      <c r="F33561" s="7">
        <f>Load!E33562</f>
        <v>2</v>
      </c>
      <c r="G33561" s="18">
        <f>SUM(Load!F33562:AU33562)</f>
        <v>6221.577000000002</v>
      </c>
      <c r="R33561" s="17">
        <f t="shared" si="1575"/>
        <v>7498.3440900000014</v>
      </c>
      <c r="S33561" s="6">
        <f t="shared" si="1576"/>
        <v>0</v>
      </c>
    </row>
    <row r="33562" spans="3:19" x14ac:dyDescent="0.25">
      <c r="C33562" s="7">
        <f>Load!C33563</f>
        <v>2018</v>
      </c>
      <c r="D33562" s="12">
        <f>Load!D33563</f>
        <v>43403</v>
      </c>
      <c r="E33562" s="8">
        <f t="shared" si="1574"/>
        <v>10</v>
      </c>
      <c r="F33562" s="7">
        <f>Load!E33563</f>
        <v>3</v>
      </c>
      <c r="G33562" s="18">
        <f>SUM(Load!F33563:AU33563)</f>
        <v>6174.0094400000016</v>
      </c>
      <c r="R33562" s="17">
        <f t="shared" si="1575"/>
        <v>7498.3440900000014</v>
      </c>
      <c r="S33562" s="6">
        <f t="shared" si="1576"/>
        <v>0</v>
      </c>
    </row>
    <row r="33563" spans="3:19" x14ac:dyDescent="0.25">
      <c r="C33563" s="7">
        <f>Load!C33564</f>
        <v>2018</v>
      </c>
      <c r="D33563" s="12">
        <f>Load!D33564</f>
        <v>43403</v>
      </c>
      <c r="E33563" s="8">
        <f t="shared" si="1574"/>
        <v>10</v>
      </c>
      <c r="F33563" s="7">
        <f>Load!E33564</f>
        <v>4</v>
      </c>
      <c r="G33563" s="18">
        <f>SUM(Load!F33564:AU33564)</f>
        <v>6160.126909999999</v>
      </c>
      <c r="R33563" s="17">
        <f t="shared" si="1575"/>
        <v>7498.3440900000014</v>
      </c>
      <c r="S33563" s="6">
        <f t="shared" si="1576"/>
        <v>0</v>
      </c>
    </row>
    <row r="33564" spans="3:19" x14ac:dyDescent="0.25">
      <c r="C33564" s="7">
        <f>Load!C33565</f>
        <v>2018</v>
      </c>
      <c r="D33564" s="12">
        <f>Load!D33565</f>
        <v>43403</v>
      </c>
      <c r="E33564" s="8">
        <f t="shared" si="1574"/>
        <v>10</v>
      </c>
      <c r="F33564" s="7">
        <f>Load!E33565</f>
        <v>5</v>
      </c>
      <c r="G33564" s="18">
        <f>SUM(Load!F33565:AU33565)</f>
        <v>6201.6876199999988</v>
      </c>
      <c r="R33564" s="17">
        <f t="shared" si="1575"/>
        <v>7498.3440900000014</v>
      </c>
      <c r="S33564" s="6">
        <f t="shared" si="1576"/>
        <v>0</v>
      </c>
    </row>
    <row r="33565" spans="3:19" x14ac:dyDescent="0.25">
      <c r="C33565" s="7">
        <f>Load!C33566</f>
        <v>2018</v>
      </c>
      <c r="D33565" s="12">
        <f>Load!D33566</f>
        <v>43403</v>
      </c>
      <c r="E33565" s="8">
        <f t="shared" si="1574"/>
        <v>10</v>
      </c>
      <c r="F33565" s="7">
        <f>Load!E33566</f>
        <v>6</v>
      </c>
      <c r="G33565" s="18">
        <f>SUM(Load!F33566:AU33566)</f>
        <v>6403.2728099999986</v>
      </c>
      <c r="R33565" s="17">
        <f t="shared" si="1575"/>
        <v>7498.3440900000014</v>
      </c>
      <c r="S33565" s="6">
        <f t="shared" si="1576"/>
        <v>0</v>
      </c>
    </row>
    <row r="33566" spans="3:19" x14ac:dyDescent="0.25">
      <c r="C33566" s="7">
        <f>Load!C33567</f>
        <v>2018</v>
      </c>
      <c r="D33566" s="12">
        <f>Load!D33567</f>
        <v>43403</v>
      </c>
      <c r="E33566" s="8">
        <f t="shared" si="1574"/>
        <v>10</v>
      </c>
      <c r="F33566" s="7">
        <f>Load!E33567</f>
        <v>7</v>
      </c>
      <c r="G33566" s="18">
        <f>SUM(Load!F33567:AU33567)</f>
        <v>6857.2675699999991</v>
      </c>
      <c r="R33566" s="17">
        <f t="shared" si="1575"/>
        <v>7498.3440900000014</v>
      </c>
      <c r="S33566" s="6">
        <f t="shared" si="1576"/>
        <v>0</v>
      </c>
    </row>
    <row r="33567" spans="3:19" x14ac:dyDescent="0.25">
      <c r="C33567" s="7">
        <f>Load!C33568</f>
        <v>2018</v>
      </c>
      <c r="D33567" s="12">
        <f>Load!D33568</f>
        <v>43403</v>
      </c>
      <c r="E33567" s="8">
        <f t="shared" si="1574"/>
        <v>10</v>
      </c>
      <c r="F33567" s="7">
        <f>Load!E33568</f>
        <v>8</v>
      </c>
      <c r="G33567" s="18">
        <f>SUM(Load!F33568:AU33568)</f>
        <v>7352.5928799999983</v>
      </c>
      <c r="R33567" s="17">
        <f t="shared" si="1575"/>
        <v>7498.3440900000014</v>
      </c>
      <c r="S33567" s="6">
        <f t="shared" si="1576"/>
        <v>0</v>
      </c>
    </row>
    <row r="33568" spans="3:19" x14ac:dyDescent="0.25">
      <c r="C33568" s="7">
        <f>Load!C33569</f>
        <v>2018</v>
      </c>
      <c r="D33568" s="12">
        <f>Load!D33569</f>
        <v>43403</v>
      </c>
      <c r="E33568" s="8">
        <f t="shared" si="1574"/>
        <v>10</v>
      </c>
      <c r="F33568" s="7">
        <f>Load!E33569</f>
        <v>9</v>
      </c>
      <c r="G33568" s="18">
        <f>SUM(Load!F33569:AU33569)</f>
        <v>7462.2549500000005</v>
      </c>
      <c r="R33568" s="17">
        <f t="shared" si="1575"/>
        <v>7498.3440900000014</v>
      </c>
      <c r="S33568" s="6">
        <f t="shared" si="1576"/>
        <v>0</v>
      </c>
    </row>
    <row r="33569" spans="3:19" x14ac:dyDescent="0.25">
      <c r="C33569" s="7">
        <f>Load!C33570</f>
        <v>2018</v>
      </c>
      <c r="D33569" s="12">
        <f>Load!D33570</f>
        <v>43403</v>
      </c>
      <c r="E33569" s="8">
        <f t="shared" si="1574"/>
        <v>10</v>
      </c>
      <c r="F33569" s="7">
        <f>Load!E33570</f>
        <v>10</v>
      </c>
      <c r="G33569" s="18">
        <f>SUM(Load!F33570:AU33570)</f>
        <v>7414.0691500000003</v>
      </c>
      <c r="R33569" s="17">
        <f t="shared" si="1575"/>
        <v>7498.3440900000014</v>
      </c>
      <c r="S33569" s="6">
        <f t="shared" si="1576"/>
        <v>0</v>
      </c>
    </row>
    <row r="33570" spans="3:19" x14ac:dyDescent="0.25">
      <c r="C33570" s="7">
        <f>Load!C33571</f>
        <v>2018</v>
      </c>
      <c r="D33570" s="12">
        <f>Load!D33571</f>
        <v>43403</v>
      </c>
      <c r="E33570" s="8">
        <f t="shared" si="1574"/>
        <v>10</v>
      </c>
      <c r="F33570" s="7">
        <f>Load!E33571</f>
        <v>11</v>
      </c>
      <c r="G33570" s="18">
        <f>SUM(Load!F33571:AU33571)</f>
        <v>7406.2738600000002</v>
      </c>
      <c r="R33570" s="17">
        <f t="shared" si="1575"/>
        <v>7498.3440900000014</v>
      </c>
      <c r="S33570" s="6">
        <f t="shared" si="1576"/>
        <v>0</v>
      </c>
    </row>
    <row r="33571" spans="3:19" x14ac:dyDescent="0.25">
      <c r="C33571" s="7">
        <f>Load!C33572</f>
        <v>2018</v>
      </c>
      <c r="D33571" s="12">
        <f>Load!D33572</f>
        <v>43403</v>
      </c>
      <c r="E33571" s="8">
        <f t="shared" si="1574"/>
        <v>10</v>
      </c>
      <c r="F33571" s="7">
        <f>Load!E33572</f>
        <v>12</v>
      </c>
      <c r="G33571" s="18">
        <f>SUM(Load!F33572:AU33572)</f>
        <v>7279.9579699999995</v>
      </c>
      <c r="R33571" s="17">
        <f t="shared" si="1575"/>
        <v>7498.3440900000014</v>
      </c>
      <c r="S33571" s="6">
        <f t="shared" si="1576"/>
        <v>0</v>
      </c>
    </row>
    <row r="33572" spans="3:19" x14ac:dyDescent="0.25">
      <c r="C33572" s="7">
        <f>Load!C33573</f>
        <v>2018</v>
      </c>
      <c r="D33572" s="12">
        <f>Load!D33573</f>
        <v>43403</v>
      </c>
      <c r="E33572" s="8">
        <f t="shared" si="1574"/>
        <v>10</v>
      </c>
      <c r="F33572" s="7">
        <f>Load!E33573</f>
        <v>13</v>
      </c>
      <c r="G33572" s="18">
        <f>SUM(Load!F33573:AU33573)</f>
        <v>7325.3036100000008</v>
      </c>
      <c r="R33572" s="17">
        <f t="shared" si="1575"/>
        <v>7498.3440900000014</v>
      </c>
      <c r="S33572" s="6">
        <f t="shared" si="1576"/>
        <v>0</v>
      </c>
    </row>
    <row r="33573" spans="3:19" x14ac:dyDescent="0.25">
      <c r="C33573" s="7">
        <f>Load!C33574</f>
        <v>2018</v>
      </c>
      <c r="D33573" s="12">
        <f>Load!D33574</f>
        <v>43403</v>
      </c>
      <c r="E33573" s="8">
        <f t="shared" si="1574"/>
        <v>10</v>
      </c>
      <c r="F33573" s="7">
        <f>Load!E33574</f>
        <v>14</v>
      </c>
      <c r="G33573" s="18">
        <f>SUM(Load!F33574:AU33574)</f>
        <v>7385.4107499999991</v>
      </c>
      <c r="R33573" s="17">
        <f t="shared" si="1575"/>
        <v>7498.3440900000014</v>
      </c>
      <c r="S33573" s="6">
        <f t="shared" si="1576"/>
        <v>0</v>
      </c>
    </row>
    <row r="33574" spans="3:19" x14ac:dyDescent="0.25">
      <c r="C33574" s="7">
        <f>Load!C33575</f>
        <v>2018</v>
      </c>
      <c r="D33574" s="12">
        <f>Load!D33575</f>
        <v>43403</v>
      </c>
      <c r="E33574" s="8">
        <f t="shared" si="1574"/>
        <v>10</v>
      </c>
      <c r="F33574" s="7">
        <f>Load!E33575</f>
        <v>15</v>
      </c>
      <c r="G33574" s="18">
        <f>SUM(Load!F33575:AU33575)</f>
        <v>7369.3326399999996</v>
      </c>
      <c r="R33574" s="17">
        <f t="shared" si="1575"/>
        <v>7498.3440900000014</v>
      </c>
      <c r="S33574" s="6">
        <f t="shared" si="1576"/>
        <v>0</v>
      </c>
    </row>
    <row r="33575" spans="3:19" x14ac:dyDescent="0.25">
      <c r="C33575" s="7">
        <f>Load!C33576</f>
        <v>2018</v>
      </c>
      <c r="D33575" s="12">
        <f>Load!D33576</f>
        <v>43403</v>
      </c>
      <c r="E33575" s="8">
        <f t="shared" si="1574"/>
        <v>10</v>
      </c>
      <c r="F33575" s="7">
        <f>Load!E33576</f>
        <v>16</v>
      </c>
      <c r="G33575" s="18">
        <f>SUM(Load!F33576:AU33576)</f>
        <v>7324.8926000000001</v>
      </c>
      <c r="R33575" s="17">
        <f t="shared" si="1575"/>
        <v>7498.3440900000014</v>
      </c>
      <c r="S33575" s="6">
        <f t="shared" si="1576"/>
        <v>0</v>
      </c>
    </row>
    <row r="33576" spans="3:19" x14ac:dyDescent="0.25">
      <c r="C33576" s="7">
        <f>Load!C33577</f>
        <v>2018</v>
      </c>
      <c r="D33576" s="12">
        <f>Load!D33577</f>
        <v>43403</v>
      </c>
      <c r="E33576" s="8">
        <f t="shared" si="1574"/>
        <v>10</v>
      </c>
      <c r="F33576" s="7">
        <f>Load!E33577</f>
        <v>17</v>
      </c>
      <c r="G33576" s="18">
        <f>SUM(Load!F33577:AU33577)</f>
        <v>7385.0437800000009</v>
      </c>
      <c r="R33576" s="17">
        <f t="shared" si="1575"/>
        <v>7498.3440900000014</v>
      </c>
      <c r="S33576" s="6">
        <f t="shared" si="1576"/>
        <v>0</v>
      </c>
    </row>
    <row r="33577" spans="3:19" x14ac:dyDescent="0.25">
      <c r="C33577" s="7">
        <f>Load!C33578</f>
        <v>2018</v>
      </c>
      <c r="D33577" s="12">
        <f>Load!D33578</f>
        <v>43403</v>
      </c>
      <c r="E33577" s="8">
        <f t="shared" si="1574"/>
        <v>10</v>
      </c>
      <c r="F33577" s="7">
        <f>Load!E33578</f>
        <v>18</v>
      </c>
      <c r="G33577" s="18">
        <f>SUM(Load!F33578:AU33578)</f>
        <v>7374.2475300000006</v>
      </c>
      <c r="R33577" s="17">
        <f t="shared" si="1575"/>
        <v>7498.3440900000014</v>
      </c>
      <c r="S33577" s="6">
        <f t="shared" si="1576"/>
        <v>0</v>
      </c>
    </row>
    <row r="33578" spans="3:19" x14ac:dyDescent="0.25">
      <c r="C33578" s="7">
        <f>Load!C33579</f>
        <v>2018</v>
      </c>
      <c r="D33578" s="12">
        <f>Load!D33579</f>
        <v>43403</v>
      </c>
      <c r="E33578" s="8">
        <f t="shared" si="1574"/>
        <v>10</v>
      </c>
      <c r="F33578" s="7">
        <f>Load!E33579</f>
        <v>19</v>
      </c>
      <c r="G33578" s="18">
        <f>SUM(Load!F33579:AU33579)</f>
        <v>7419.6043199999995</v>
      </c>
      <c r="R33578" s="17">
        <f t="shared" si="1575"/>
        <v>7498.3440900000014</v>
      </c>
      <c r="S33578" s="6">
        <f t="shared" si="1576"/>
        <v>0</v>
      </c>
    </row>
    <row r="33579" spans="3:19" x14ac:dyDescent="0.25">
      <c r="C33579" s="7">
        <f>Load!C33580</f>
        <v>2018</v>
      </c>
      <c r="D33579" s="12">
        <f>Load!D33580</f>
        <v>43403</v>
      </c>
      <c r="E33579" s="8">
        <f t="shared" si="1574"/>
        <v>10</v>
      </c>
      <c r="F33579" s="7">
        <f>Load!E33580</f>
        <v>20</v>
      </c>
      <c r="G33579" s="18">
        <f>SUM(Load!F33580:AU33580)</f>
        <v>7438.8578000000016</v>
      </c>
      <c r="R33579" s="17">
        <f t="shared" si="1575"/>
        <v>7498.3440900000014</v>
      </c>
      <c r="S33579" s="6">
        <f t="shared" si="1576"/>
        <v>0</v>
      </c>
    </row>
    <row r="33580" spans="3:19" x14ac:dyDescent="0.25">
      <c r="C33580" s="7">
        <f>Load!C33581</f>
        <v>2018</v>
      </c>
      <c r="D33580" s="12">
        <f>Load!D33581</f>
        <v>43403</v>
      </c>
      <c r="E33580" s="8">
        <f t="shared" si="1574"/>
        <v>10</v>
      </c>
      <c r="F33580" s="7">
        <f>Load!E33581</f>
        <v>21</v>
      </c>
      <c r="G33580" s="18">
        <f>SUM(Load!F33581:AU33581)</f>
        <v>7346.4196100000026</v>
      </c>
      <c r="R33580" s="17">
        <f t="shared" si="1575"/>
        <v>7498.3440900000014</v>
      </c>
      <c r="S33580" s="6">
        <f t="shared" si="1576"/>
        <v>0</v>
      </c>
    </row>
    <row r="33581" spans="3:19" x14ac:dyDescent="0.25">
      <c r="C33581" s="7">
        <f>Load!C33582</f>
        <v>2018</v>
      </c>
      <c r="D33581" s="12">
        <f>Load!D33582</f>
        <v>43403</v>
      </c>
      <c r="E33581" s="8">
        <f t="shared" si="1574"/>
        <v>10</v>
      </c>
      <c r="F33581" s="7">
        <f>Load!E33582</f>
        <v>22</v>
      </c>
      <c r="G33581" s="18">
        <f>SUM(Load!F33582:AU33582)</f>
        <v>7182.5698899999979</v>
      </c>
      <c r="R33581" s="17">
        <f t="shared" si="1575"/>
        <v>7498.3440900000014</v>
      </c>
      <c r="S33581" s="6">
        <f t="shared" si="1576"/>
        <v>0</v>
      </c>
    </row>
    <row r="33582" spans="3:19" x14ac:dyDescent="0.25">
      <c r="C33582" s="7">
        <f>Load!C33583</f>
        <v>2018</v>
      </c>
      <c r="D33582" s="12">
        <f>Load!D33583</f>
        <v>43403</v>
      </c>
      <c r="E33582" s="8">
        <f t="shared" si="1574"/>
        <v>10</v>
      </c>
      <c r="F33582" s="7">
        <f>Load!E33583</f>
        <v>23</v>
      </c>
      <c r="G33582" s="18">
        <f>SUM(Load!F33583:AU33583)</f>
        <v>6872.5880600000019</v>
      </c>
      <c r="R33582" s="17">
        <f t="shared" si="1575"/>
        <v>7498.3440900000014</v>
      </c>
      <c r="S33582" s="6">
        <f t="shared" si="1576"/>
        <v>0</v>
      </c>
    </row>
    <row r="33583" spans="3:19" x14ac:dyDescent="0.25">
      <c r="C33583" s="7">
        <f>Load!C33584</f>
        <v>2018</v>
      </c>
      <c r="D33583" s="12">
        <f>Load!D33584</f>
        <v>43403</v>
      </c>
      <c r="E33583" s="8">
        <f t="shared" si="1574"/>
        <v>10</v>
      </c>
      <c r="F33583" s="7">
        <f>Load!E33584</f>
        <v>24</v>
      </c>
      <c r="G33583" s="18">
        <f>SUM(Load!F33584:AU33584)</f>
        <v>6598.1137600000011</v>
      </c>
      <c r="R33583" s="17">
        <f t="shared" si="1575"/>
        <v>7498.3440900000014</v>
      </c>
      <c r="S33583" s="6">
        <f t="shared" si="1576"/>
        <v>0</v>
      </c>
    </row>
    <row r="33584" spans="3:19" x14ac:dyDescent="0.25">
      <c r="C33584" s="7">
        <f>Load!C33585</f>
        <v>2018</v>
      </c>
      <c r="D33584" s="12">
        <f>Load!D33585</f>
        <v>43404</v>
      </c>
      <c r="E33584" s="8">
        <f t="shared" si="1574"/>
        <v>10</v>
      </c>
      <c r="F33584" s="7">
        <f>Load!E33585</f>
        <v>1</v>
      </c>
      <c r="G33584" s="18">
        <f>SUM(Load!F33585:AU33585)</f>
        <v>6394.1525999999994</v>
      </c>
      <c r="R33584" s="17">
        <f t="shared" si="1575"/>
        <v>7498.3440900000014</v>
      </c>
      <c r="S33584" s="6">
        <f t="shared" si="1576"/>
        <v>0</v>
      </c>
    </row>
    <row r="33585" spans="3:19" x14ac:dyDescent="0.25">
      <c r="C33585" s="7">
        <f>Load!C33586</f>
        <v>2018</v>
      </c>
      <c r="D33585" s="12">
        <f>Load!D33586</f>
        <v>43404</v>
      </c>
      <c r="E33585" s="8">
        <f t="shared" si="1574"/>
        <v>10</v>
      </c>
      <c r="F33585" s="7">
        <f>Load!E33586</f>
        <v>2</v>
      </c>
      <c r="G33585" s="18">
        <f>SUM(Load!F33586:AU33586)</f>
        <v>6294.5300799999995</v>
      </c>
      <c r="R33585" s="17">
        <f t="shared" si="1575"/>
        <v>7498.3440900000014</v>
      </c>
      <c r="S33585" s="6">
        <f t="shared" si="1576"/>
        <v>0</v>
      </c>
    </row>
    <row r="33586" spans="3:19" x14ac:dyDescent="0.25">
      <c r="C33586" s="7">
        <f>Load!C33587</f>
        <v>2018</v>
      </c>
      <c r="D33586" s="12">
        <f>Load!D33587</f>
        <v>43404</v>
      </c>
      <c r="E33586" s="8">
        <f t="shared" si="1574"/>
        <v>10</v>
      </c>
      <c r="F33586" s="7">
        <f>Load!E33587</f>
        <v>3</v>
      </c>
      <c r="G33586" s="18">
        <f>SUM(Load!F33587:AU33587)</f>
        <v>6218.9410899999993</v>
      </c>
      <c r="R33586" s="17">
        <f t="shared" si="1575"/>
        <v>7498.3440900000014</v>
      </c>
      <c r="S33586" s="6">
        <f t="shared" si="1576"/>
        <v>0</v>
      </c>
    </row>
    <row r="33587" spans="3:19" x14ac:dyDescent="0.25">
      <c r="C33587" s="7">
        <f>Load!C33588</f>
        <v>2018</v>
      </c>
      <c r="D33587" s="12">
        <f>Load!D33588</f>
        <v>43404</v>
      </c>
      <c r="E33587" s="8">
        <f t="shared" si="1574"/>
        <v>10</v>
      </c>
      <c r="F33587" s="7">
        <f>Load!E33588</f>
        <v>4</v>
      </c>
      <c r="G33587" s="18">
        <f>SUM(Load!F33588:AU33588)</f>
        <v>6225.1057300000002</v>
      </c>
      <c r="R33587" s="17">
        <f t="shared" si="1575"/>
        <v>7498.3440900000014</v>
      </c>
      <c r="S33587" s="6">
        <f t="shared" si="1576"/>
        <v>0</v>
      </c>
    </row>
    <row r="33588" spans="3:19" x14ac:dyDescent="0.25">
      <c r="C33588" s="7">
        <f>Load!C33589</f>
        <v>2018</v>
      </c>
      <c r="D33588" s="12">
        <f>Load!D33589</f>
        <v>43404</v>
      </c>
      <c r="E33588" s="8">
        <f t="shared" si="1574"/>
        <v>10</v>
      </c>
      <c r="F33588" s="7">
        <f>Load!E33589</f>
        <v>5</v>
      </c>
      <c r="G33588" s="18">
        <f>SUM(Load!F33589:AU33589)</f>
        <v>6273.1035500000016</v>
      </c>
      <c r="R33588" s="17">
        <f t="shared" si="1575"/>
        <v>7498.3440900000014</v>
      </c>
      <c r="S33588" s="6">
        <f t="shared" si="1576"/>
        <v>0</v>
      </c>
    </row>
    <row r="33589" spans="3:19" x14ac:dyDescent="0.25">
      <c r="C33589" s="7">
        <f>Load!C33590</f>
        <v>2018</v>
      </c>
      <c r="D33589" s="12">
        <f>Load!D33590</f>
        <v>43404</v>
      </c>
      <c r="E33589" s="8">
        <f t="shared" si="1574"/>
        <v>10</v>
      </c>
      <c r="F33589" s="7">
        <f>Load!E33590</f>
        <v>6</v>
      </c>
      <c r="G33589" s="18">
        <f>SUM(Load!F33590:AU33590)</f>
        <v>6451.2527400000017</v>
      </c>
      <c r="R33589" s="17">
        <f t="shared" si="1575"/>
        <v>7498.3440900000014</v>
      </c>
      <c r="S33589" s="6">
        <f t="shared" si="1576"/>
        <v>0</v>
      </c>
    </row>
    <row r="33590" spans="3:19" x14ac:dyDescent="0.25">
      <c r="C33590" s="7">
        <f>Load!C33591</f>
        <v>2018</v>
      </c>
      <c r="D33590" s="12">
        <f>Load!D33591</f>
        <v>43404</v>
      </c>
      <c r="E33590" s="8">
        <f t="shared" si="1574"/>
        <v>10</v>
      </c>
      <c r="F33590" s="7">
        <f>Load!E33591</f>
        <v>7</v>
      </c>
      <c r="G33590" s="18">
        <f>SUM(Load!F33591:AU33591)</f>
        <v>6926.2902300000005</v>
      </c>
      <c r="R33590" s="17">
        <f t="shared" si="1575"/>
        <v>7498.3440900000014</v>
      </c>
      <c r="S33590" s="6">
        <f t="shared" si="1576"/>
        <v>0</v>
      </c>
    </row>
    <row r="33591" spans="3:19" x14ac:dyDescent="0.25">
      <c r="C33591" s="7">
        <f>Load!C33592</f>
        <v>2018</v>
      </c>
      <c r="D33591" s="12">
        <f>Load!D33592</f>
        <v>43404</v>
      </c>
      <c r="E33591" s="8">
        <f t="shared" si="1574"/>
        <v>10</v>
      </c>
      <c r="F33591" s="7">
        <f>Load!E33592</f>
        <v>8</v>
      </c>
      <c r="G33591" s="18">
        <f>SUM(Load!F33592:AU33592)</f>
        <v>7360.8002099999985</v>
      </c>
      <c r="R33591" s="17">
        <f t="shared" si="1575"/>
        <v>7498.3440900000014</v>
      </c>
      <c r="S33591" s="6">
        <f t="shared" si="1576"/>
        <v>0</v>
      </c>
    </row>
    <row r="33592" spans="3:19" x14ac:dyDescent="0.25">
      <c r="C33592" s="7">
        <f>Load!C33593</f>
        <v>2018</v>
      </c>
      <c r="D33592" s="12">
        <f>Load!D33593</f>
        <v>43404</v>
      </c>
      <c r="E33592" s="8">
        <f t="shared" si="1574"/>
        <v>10</v>
      </c>
      <c r="F33592" s="7">
        <f>Load!E33593</f>
        <v>9</v>
      </c>
      <c r="G33592" s="18">
        <f>SUM(Load!F33593:AU33593)</f>
        <v>7423.5330899999999</v>
      </c>
      <c r="R33592" s="17">
        <f t="shared" si="1575"/>
        <v>7498.3440900000014</v>
      </c>
      <c r="S33592" s="6">
        <f t="shared" si="1576"/>
        <v>0</v>
      </c>
    </row>
    <row r="33593" spans="3:19" x14ac:dyDescent="0.25">
      <c r="C33593" s="7">
        <f>Load!C33594</f>
        <v>2018</v>
      </c>
      <c r="D33593" s="12">
        <f>Load!D33594</f>
        <v>43404</v>
      </c>
      <c r="E33593" s="8">
        <f t="shared" si="1574"/>
        <v>10</v>
      </c>
      <c r="F33593" s="7">
        <f>Load!E33594</f>
        <v>10</v>
      </c>
      <c r="G33593" s="18">
        <f>SUM(Load!F33594:AU33594)</f>
        <v>7362.5597400000015</v>
      </c>
      <c r="R33593" s="17">
        <f t="shared" si="1575"/>
        <v>7498.3440900000014</v>
      </c>
      <c r="S33593" s="6">
        <f t="shared" si="1576"/>
        <v>0</v>
      </c>
    </row>
    <row r="33594" spans="3:19" x14ac:dyDescent="0.25">
      <c r="C33594" s="7">
        <f>Load!C33595</f>
        <v>2018</v>
      </c>
      <c r="D33594" s="12">
        <f>Load!D33595</f>
        <v>43404</v>
      </c>
      <c r="E33594" s="8">
        <f t="shared" si="1574"/>
        <v>10</v>
      </c>
      <c r="F33594" s="7">
        <f>Load!E33595</f>
        <v>11</v>
      </c>
      <c r="G33594" s="18">
        <f>SUM(Load!F33595:AU33595)</f>
        <v>7386.9723899999981</v>
      </c>
      <c r="R33594" s="17">
        <f t="shared" si="1575"/>
        <v>7498.3440900000014</v>
      </c>
      <c r="S33594" s="6">
        <f t="shared" si="1576"/>
        <v>0</v>
      </c>
    </row>
    <row r="33595" spans="3:19" x14ac:dyDescent="0.25">
      <c r="C33595" s="7">
        <f>Load!C33596</f>
        <v>2018</v>
      </c>
      <c r="D33595" s="12">
        <f>Load!D33596</f>
        <v>43404</v>
      </c>
      <c r="E33595" s="8">
        <f t="shared" si="1574"/>
        <v>10</v>
      </c>
      <c r="F33595" s="7">
        <f>Load!E33596</f>
        <v>12</v>
      </c>
      <c r="G33595" s="18">
        <f>SUM(Load!F33596:AU33596)</f>
        <v>7343.8966900000005</v>
      </c>
      <c r="R33595" s="17">
        <f t="shared" si="1575"/>
        <v>7498.3440900000014</v>
      </c>
      <c r="S33595" s="6">
        <f t="shared" si="1576"/>
        <v>0</v>
      </c>
    </row>
    <row r="33596" spans="3:19" x14ac:dyDescent="0.25">
      <c r="C33596" s="7">
        <f>Load!C33597</f>
        <v>2018</v>
      </c>
      <c r="D33596" s="12">
        <f>Load!D33597</f>
        <v>43404</v>
      </c>
      <c r="E33596" s="8">
        <f t="shared" si="1574"/>
        <v>10</v>
      </c>
      <c r="F33596" s="7">
        <f>Load!E33597</f>
        <v>13</v>
      </c>
      <c r="G33596" s="18">
        <f>SUM(Load!F33597:AU33597)</f>
        <v>7315.1161000000011</v>
      </c>
      <c r="R33596" s="17">
        <f t="shared" si="1575"/>
        <v>7498.3440900000014</v>
      </c>
      <c r="S33596" s="6">
        <f t="shared" si="1576"/>
        <v>0</v>
      </c>
    </row>
    <row r="33597" spans="3:19" x14ac:dyDescent="0.25">
      <c r="C33597" s="7">
        <f>Load!C33598</f>
        <v>2018</v>
      </c>
      <c r="D33597" s="12">
        <f>Load!D33598</f>
        <v>43404</v>
      </c>
      <c r="E33597" s="8">
        <f t="shared" si="1574"/>
        <v>10</v>
      </c>
      <c r="F33597" s="7">
        <f>Load!E33598</f>
        <v>14</v>
      </c>
      <c r="G33597" s="18">
        <f>SUM(Load!F33598:AU33598)</f>
        <v>7323.0847500000009</v>
      </c>
      <c r="R33597" s="17">
        <f t="shared" si="1575"/>
        <v>7498.3440900000014</v>
      </c>
      <c r="S33597" s="6">
        <f t="shared" si="1576"/>
        <v>0</v>
      </c>
    </row>
    <row r="33598" spans="3:19" x14ac:dyDescent="0.25">
      <c r="C33598" s="7">
        <f>Load!C33599</f>
        <v>2018</v>
      </c>
      <c r="D33598" s="12">
        <f>Load!D33599</f>
        <v>43404</v>
      </c>
      <c r="E33598" s="8">
        <f t="shared" si="1574"/>
        <v>10</v>
      </c>
      <c r="F33598" s="7">
        <f>Load!E33599</f>
        <v>15</v>
      </c>
      <c r="G33598" s="18">
        <f>SUM(Load!F33599:AU33599)</f>
        <v>7306.3955000000005</v>
      </c>
      <c r="R33598" s="17">
        <f t="shared" si="1575"/>
        <v>7498.3440900000014</v>
      </c>
      <c r="S33598" s="6">
        <f t="shared" si="1576"/>
        <v>0</v>
      </c>
    </row>
    <row r="33599" spans="3:19" x14ac:dyDescent="0.25">
      <c r="C33599" s="7">
        <f>Load!C33600</f>
        <v>2018</v>
      </c>
      <c r="D33599" s="12">
        <f>Load!D33600</f>
        <v>43404</v>
      </c>
      <c r="E33599" s="8">
        <f t="shared" si="1574"/>
        <v>10</v>
      </c>
      <c r="F33599" s="7">
        <f>Load!E33600</f>
        <v>16</v>
      </c>
      <c r="G33599" s="18">
        <f>SUM(Load!F33600:AU33600)</f>
        <v>7312.2770500000006</v>
      </c>
      <c r="R33599" s="17">
        <f t="shared" si="1575"/>
        <v>7498.3440900000014</v>
      </c>
      <c r="S33599" s="6">
        <f t="shared" si="1576"/>
        <v>0</v>
      </c>
    </row>
    <row r="33600" spans="3:19" x14ac:dyDescent="0.25">
      <c r="C33600" s="7">
        <f>Load!C33601</f>
        <v>2018</v>
      </c>
      <c r="D33600" s="12">
        <f>Load!D33601</f>
        <v>43404</v>
      </c>
      <c r="E33600" s="8">
        <f t="shared" si="1574"/>
        <v>10</v>
      </c>
      <c r="F33600" s="7">
        <f>Load!E33601</f>
        <v>17</v>
      </c>
      <c r="G33600" s="18">
        <f>SUM(Load!F33601:AU33601)</f>
        <v>7429.4360399999987</v>
      </c>
      <c r="R33600" s="17">
        <f t="shared" si="1575"/>
        <v>7498.3440900000014</v>
      </c>
      <c r="S33600" s="6">
        <f t="shared" si="1576"/>
        <v>0</v>
      </c>
    </row>
    <row r="33601" spans="3:19" x14ac:dyDescent="0.25">
      <c r="C33601" s="7">
        <f>Load!C33602</f>
        <v>2018</v>
      </c>
      <c r="D33601" s="12">
        <f>Load!D33602</f>
        <v>43404</v>
      </c>
      <c r="E33601" s="8">
        <f t="shared" si="1574"/>
        <v>10</v>
      </c>
      <c r="F33601" s="7">
        <f>Load!E33602</f>
        <v>18</v>
      </c>
      <c r="G33601" s="18">
        <f>SUM(Load!F33602:AU33602)</f>
        <v>7355.5417499999994</v>
      </c>
      <c r="R33601" s="17">
        <f t="shared" si="1575"/>
        <v>7498.3440900000014</v>
      </c>
      <c r="S33601" s="6">
        <f t="shared" si="1576"/>
        <v>0</v>
      </c>
    </row>
    <row r="33602" spans="3:19" x14ac:dyDescent="0.25">
      <c r="C33602" s="7">
        <f>Load!C33603</f>
        <v>2018</v>
      </c>
      <c r="D33602" s="12">
        <f>Load!D33603</f>
        <v>43404</v>
      </c>
      <c r="E33602" s="8">
        <f t="shared" si="1574"/>
        <v>10</v>
      </c>
      <c r="F33602" s="7">
        <f>Load!E33603</f>
        <v>19</v>
      </c>
      <c r="G33602" s="18">
        <f>SUM(Load!F33603:AU33603)</f>
        <v>7364.4576099999995</v>
      </c>
      <c r="R33602" s="17">
        <f t="shared" si="1575"/>
        <v>7498.3440900000014</v>
      </c>
      <c r="S33602" s="6">
        <f t="shared" si="1576"/>
        <v>0</v>
      </c>
    </row>
    <row r="33603" spans="3:19" x14ac:dyDescent="0.25">
      <c r="C33603" s="7">
        <f>Load!C33604</f>
        <v>2018</v>
      </c>
      <c r="D33603" s="12">
        <f>Load!D33604</f>
        <v>43404</v>
      </c>
      <c r="E33603" s="8">
        <f t="shared" si="1574"/>
        <v>10</v>
      </c>
      <c r="F33603" s="7">
        <f>Load!E33604</f>
        <v>20</v>
      </c>
      <c r="G33603" s="18">
        <f>SUM(Load!F33604:AU33604)</f>
        <v>7311.2939999999981</v>
      </c>
      <c r="R33603" s="17">
        <f t="shared" si="1575"/>
        <v>7498.3440900000014</v>
      </c>
      <c r="S33603" s="6">
        <f t="shared" si="1576"/>
        <v>0</v>
      </c>
    </row>
    <row r="33604" spans="3:19" x14ac:dyDescent="0.25">
      <c r="C33604" s="7">
        <f>Load!C33605</f>
        <v>2018</v>
      </c>
      <c r="D33604" s="12">
        <f>Load!D33605</f>
        <v>43404</v>
      </c>
      <c r="E33604" s="8">
        <f t="shared" si="1574"/>
        <v>10</v>
      </c>
      <c r="F33604" s="7">
        <f>Load!E33605</f>
        <v>21</v>
      </c>
      <c r="G33604" s="18">
        <f>SUM(Load!F33605:AU33605)</f>
        <v>7285.1756900000009</v>
      </c>
      <c r="R33604" s="17">
        <f t="shared" si="1575"/>
        <v>7498.3440900000014</v>
      </c>
      <c r="S33604" s="6">
        <f t="shared" si="1576"/>
        <v>0</v>
      </c>
    </row>
    <row r="33605" spans="3:19" x14ac:dyDescent="0.25">
      <c r="C33605" s="7">
        <f>Load!C33606</f>
        <v>2018</v>
      </c>
      <c r="D33605" s="12">
        <f>Load!D33606</f>
        <v>43404</v>
      </c>
      <c r="E33605" s="8">
        <f t="shared" si="1574"/>
        <v>10</v>
      </c>
      <c r="F33605" s="7">
        <f>Load!E33606</f>
        <v>22</v>
      </c>
      <c r="G33605" s="18">
        <f>SUM(Load!F33606:AU33606)</f>
        <v>7086.5317500000001</v>
      </c>
      <c r="R33605" s="17">
        <f t="shared" si="1575"/>
        <v>7498.3440900000014</v>
      </c>
      <c r="S33605" s="6">
        <f t="shared" si="1576"/>
        <v>0</v>
      </c>
    </row>
    <row r="33606" spans="3:19" x14ac:dyDescent="0.25">
      <c r="C33606" s="7">
        <f>Load!C33607</f>
        <v>2018</v>
      </c>
      <c r="D33606" s="12">
        <f>Load!D33607</f>
        <v>43404</v>
      </c>
      <c r="E33606" s="8">
        <f t="shared" si="1574"/>
        <v>10</v>
      </c>
      <c r="F33606" s="7">
        <f>Load!E33607</f>
        <v>23</v>
      </c>
      <c r="G33606" s="18">
        <f>SUM(Load!F33607:AU33607)</f>
        <v>6876.1307000000024</v>
      </c>
      <c r="R33606" s="17">
        <f t="shared" si="1575"/>
        <v>7498.3440900000014</v>
      </c>
      <c r="S33606" s="6">
        <f t="shared" si="1576"/>
        <v>0</v>
      </c>
    </row>
    <row r="33607" spans="3:19" x14ac:dyDescent="0.25">
      <c r="C33607" s="7">
        <f>Load!C33608</f>
        <v>2018</v>
      </c>
      <c r="D33607" s="12">
        <f>Load!D33608</f>
        <v>43404</v>
      </c>
      <c r="E33607" s="8">
        <f t="shared" si="1574"/>
        <v>10</v>
      </c>
      <c r="F33607" s="7">
        <f>Load!E33608</f>
        <v>24</v>
      </c>
      <c r="G33607" s="18">
        <f>SUM(Load!F33608:AU33608)</f>
        <v>6631.7576900000013</v>
      </c>
      <c r="R33607" s="17">
        <f t="shared" si="1575"/>
        <v>7498.3440900000014</v>
      </c>
      <c r="S33607" s="6">
        <f t="shared" si="1576"/>
        <v>0</v>
      </c>
    </row>
    <row r="33608" spans="3:19" x14ac:dyDescent="0.25">
      <c r="C33608" s="7">
        <f>Load!C33609</f>
        <v>2018</v>
      </c>
      <c r="D33608" s="12">
        <f>Load!D33609</f>
        <v>43405</v>
      </c>
      <c r="E33608" s="8">
        <f t="shared" si="1574"/>
        <v>11</v>
      </c>
      <c r="F33608" s="7">
        <f>Load!E33609</f>
        <v>1</v>
      </c>
      <c r="G33608" s="18">
        <f>SUM(Load!F33609:AU33609)</f>
        <v>6443.0770100000009</v>
      </c>
      <c r="R33608" s="17">
        <f t="shared" si="1575"/>
        <v>8028.0178099999994</v>
      </c>
      <c r="S33608" s="6">
        <f t="shared" si="1576"/>
        <v>0</v>
      </c>
    </row>
    <row r="33609" spans="3:19" x14ac:dyDescent="0.25">
      <c r="C33609" s="7">
        <f>Load!C33610</f>
        <v>2018</v>
      </c>
      <c r="D33609" s="12">
        <f>Load!D33610</f>
        <v>43405</v>
      </c>
      <c r="E33609" s="8">
        <f t="shared" si="1574"/>
        <v>11</v>
      </c>
      <c r="F33609" s="7">
        <f>Load!E33610</f>
        <v>2</v>
      </c>
      <c r="G33609" s="18">
        <f>SUM(Load!F33610:AU33610)</f>
        <v>6278.5261400000009</v>
      </c>
      <c r="R33609" s="17">
        <f t="shared" si="1575"/>
        <v>8028.0178099999994</v>
      </c>
      <c r="S33609" s="6">
        <f t="shared" si="1576"/>
        <v>0</v>
      </c>
    </row>
    <row r="33610" spans="3:19" x14ac:dyDescent="0.25">
      <c r="C33610" s="7">
        <f>Load!C33611</f>
        <v>2018</v>
      </c>
      <c r="D33610" s="12">
        <f>Load!D33611</f>
        <v>43405</v>
      </c>
      <c r="E33610" s="8">
        <f t="shared" ref="E33610:E33673" si="1577">MONTH(D33610)</f>
        <v>11</v>
      </c>
      <c r="F33610" s="7">
        <f>Load!E33611</f>
        <v>3</v>
      </c>
      <c r="G33610" s="18">
        <f>SUM(Load!F33611:AU33611)</f>
        <v>6208.3626200000017</v>
      </c>
      <c r="R33610" s="17">
        <f t="shared" ref="R33610:R33673" si="1578">INDEX($K$9:$P$20,MATCH(E33610,$J$9:$J$20,0),MATCH(C33610,$K$8:$P$8,0))</f>
        <v>8028.0178099999994</v>
      </c>
      <c r="S33610" s="6">
        <f t="shared" ref="S33610:S33673" si="1579">IF(G33610&gt;=R33610,1,0)</f>
        <v>0</v>
      </c>
    </row>
    <row r="33611" spans="3:19" x14ac:dyDescent="0.25">
      <c r="C33611" s="7">
        <f>Load!C33612</f>
        <v>2018</v>
      </c>
      <c r="D33611" s="12">
        <f>Load!D33612</f>
        <v>43405</v>
      </c>
      <c r="E33611" s="8">
        <f t="shared" si="1577"/>
        <v>11</v>
      </c>
      <c r="F33611" s="7">
        <f>Load!E33612</f>
        <v>4</v>
      </c>
      <c r="G33611" s="18">
        <f>SUM(Load!F33612:AU33612)</f>
        <v>6215.9918500000013</v>
      </c>
      <c r="R33611" s="17">
        <f t="shared" si="1578"/>
        <v>8028.0178099999994</v>
      </c>
      <c r="S33611" s="6">
        <f t="shared" si="1579"/>
        <v>0</v>
      </c>
    </row>
    <row r="33612" spans="3:19" x14ac:dyDescent="0.25">
      <c r="C33612" s="7">
        <f>Load!C33613</f>
        <v>2018</v>
      </c>
      <c r="D33612" s="12">
        <f>Load!D33613</f>
        <v>43405</v>
      </c>
      <c r="E33612" s="8">
        <f t="shared" si="1577"/>
        <v>11</v>
      </c>
      <c r="F33612" s="7">
        <f>Load!E33613</f>
        <v>5</v>
      </c>
      <c r="G33612" s="18">
        <f>SUM(Load!F33613:AU33613)</f>
        <v>6279.6517399999993</v>
      </c>
      <c r="R33612" s="17">
        <f t="shared" si="1578"/>
        <v>8028.0178099999994</v>
      </c>
      <c r="S33612" s="6">
        <f t="shared" si="1579"/>
        <v>0</v>
      </c>
    </row>
    <row r="33613" spans="3:19" x14ac:dyDescent="0.25">
      <c r="C33613" s="7">
        <f>Load!C33614</f>
        <v>2018</v>
      </c>
      <c r="D33613" s="12">
        <f>Load!D33614</f>
        <v>43405</v>
      </c>
      <c r="E33613" s="8">
        <f t="shared" si="1577"/>
        <v>11</v>
      </c>
      <c r="F33613" s="7">
        <f>Load!E33614</f>
        <v>6</v>
      </c>
      <c r="G33613" s="18">
        <f>SUM(Load!F33614:AU33614)</f>
        <v>6460.2685899999997</v>
      </c>
      <c r="R33613" s="17">
        <f t="shared" si="1578"/>
        <v>8028.0178099999994</v>
      </c>
      <c r="S33613" s="6">
        <f t="shared" si="1579"/>
        <v>0</v>
      </c>
    </row>
    <row r="33614" spans="3:19" x14ac:dyDescent="0.25">
      <c r="C33614" s="7">
        <f>Load!C33615</f>
        <v>2018</v>
      </c>
      <c r="D33614" s="12">
        <f>Load!D33615</f>
        <v>43405</v>
      </c>
      <c r="E33614" s="8">
        <f t="shared" si="1577"/>
        <v>11</v>
      </c>
      <c r="F33614" s="7">
        <f>Load!E33615</f>
        <v>7</v>
      </c>
      <c r="G33614" s="18">
        <f>SUM(Load!F33615:AU33615)</f>
        <v>6884.340360000002</v>
      </c>
      <c r="R33614" s="17">
        <f t="shared" si="1578"/>
        <v>8028.0178099999994</v>
      </c>
      <c r="S33614" s="6">
        <f t="shared" si="1579"/>
        <v>0</v>
      </c>
    </row>
    <row r="33615" spans="3:19" x14ac:dyDescent="0.25">
      <c r="C33615" s="7">
        <f>Load!C33616</f>
        <v>2018</v>
      </c>
      <c r="D33615" s="12">
        <f>Load!D33616</f>
        <v>43405</v>
      </c>
      <c r="E33615" s="8">
        <f t="shared" si="1577"/>
        <v>11</v>
      </c>
      <c r="F33615" s="7">
        <f>Load!E33616</f>
        <v>8</v>
      </c>
      <c r="G33615" s="18">
        <f>SUM(Load!F33616:AU33616)</f>
        <v>7310.4673699999994</v>
      </c>
      <c r="R33615" s="17">
        <f t="shared" si="1578"/>
        <v>8028.0178099999994</v>
      </c>
      <c r="S33615" s="6">
        <f t="shared" si="1579"/>
        <v>0</v>
      </c>
    </row>
    <row r="33616" spans="3:19" x14ac:dyDescent="0.25">
      <c r="C33616" s="7">
        <f>Load!C33617</f>
        <v>2018</v>
      </c>
      <c r="D33616" s="12">
        <f>Load!D33617</f>
        <v>43405</v>
      </c>
      <c r="E33616" s="8">
        <f t="shared" si="1577"/>
        <v>11</v>
      </c>
      <c r="F33616" s="7">
        <f>Load!E33617</f>
        <v>9</v>
      </c>
      <c r="G33616" s="18">
        <f>SUM(Load!F33617:AU33617)</f>
        <v>7479.105309999999</v>
      </c>
      <c r="R33616" s="17">
        <f t="shared" si="1578"/>
        <v>8028.0178099999994</v>
      </c>
      <c r="S33616" s="6">
        <f t="shared" si="1579"/>
        <v>0</v>
      </c>
    </row>
    <row r="33617" spans="3:19" x14ac:dyDescent="0.25">
      <c r="C33617" s="7">
        <f>Load!C33618</f>
        <v>2018</v>
      </c>
      <c r="D33617" s="12">
        <f>Load!D33618</f>
        <v>43405</v>
      </c>
      <c r="E33617" s="8">
        <f t="shared" si="1577"/>
        <v>11</v>
      </c>
      <c r="F33617" s="7">
        <f>Load!E33618</f>
        <v>10</v>
      </c>
      <c r="G33617" s="18">
        <f>SUM(Load!F33618:AU33618)</f>
        <v>7487.0142399999977</v>
      </c>
      <c r="R33617" s="17">
        <f t="shared" si="1578"/>
        <v>8028.0178099999994</v>
      </c>
      <c r="S33617" s="6">
        <f t="shared" si="1579"/>
        <v>0</v>
      </c>
    </row>
    <row r="33618" spans="3:19" x14ac:dyDescent="0.25">
      <c r="C33618" s="7">
        <f>Load!C33619</f>
        <v>2018</v>
      </c>
      <c r="D33618" s="12">
        <f>Load!D33619</f>
        <v>43405</v>
      </c>
      <c r="E33618" s="8">
        <f t="shared" si="1577"/>
        <v>11</v>
      </c>
      <c r="F33618" s="7">
        <f>Load!E33619</f>
        <v>11</v>
      </c>
      <c r="G33618" s="18">
        <f>SUM(Load!F33619:AU33619)</f>
        <v>7452.4040400000013</v>
      </c>
      <c r="R33618" s="17">
        <f t="shared" si="1578"/>
        <v>8028.0178099999994</v>
      </c>
      <c r="S33618" s="6">
        <f t="shared" si="1579"/>
        <v>0</v>
      </c>
    </row>
    <row r="33619" spans="3:19" x14ac:dyDescent="0.25">
      <c r="C33619" s="7">
        <f>Load!C33620</f>
        <v>2018</v>
      </c>
      <c r="D33619" s="12">
        <f>Load!D33620</f>
        <v>43405</v>
      </c>
      <c r="E33619" s="8">
        <f t="shared" si="1577"/>
        <v>11</v>
      </c>
      <c r="F33619" s="7">
        <f>Load!E33620</f>
        <v>12</v>
      </c>
      <c r="G33619" s="18">
        <f>SUM(Load!F33620:AU33620)</f>
        <v>7427.4765099999986</v>
      </c>
      <c r="R33619" s="17">
        <f t="shared" si="1578"/>
        <v>8028.0178099999994</v>
      </c>
      <c r="S33619" s="6">
        <f t="shared" si="1579"/>
        <v>0</v>
      </c>
    </row>
    <row r="33620" spans="3:19" x14ac:dyDescent="0.25">
      <c r="C33620" s="7">
        <f>Load!C33621</f>
        <v>2018</v>
      </c>
      <c r="D33620" s="12">
        <f>Load!D33621</f>
        <v>43405</v>
      </c>
      <c r="E33620" s="8">
        <f t="shared" si="1577"/>
        <v>11</v>
      </c>
      <c r="F33620" s="7">
        <f>Load!E33621</f>
        <v>13</v>
      </c>
      <c r="G33620" s="18">
        <f>SUM(Load!F33621:AU33621)</f>
        <v>7377.5002899999999</v>
      </c>
      <c r="R33620" s="17">
        <f t="shared" si="1578"/>
        <v>8028.0178099999994</v>
      </c>
      <c r="S33620" s="6">
        <f t="shared" si="1579"/>
        <v>0</v>
      </c>
    </row>
    <row r="33621" spans="3:19" x14ac:dyDescent="0.25">
      <c r="C33621" s="7">
        <f>Load!C33622</f>
        <v>2018</v>
      </c>
      <c r="D33621" s="12">
        <f>Load!D33622</f>
        <v>43405</v>
      </c>
      <c r="E33621" s="8">
        <f t="shared" si="1577"/>
        <v>11</v>
      </c>
      <c r="F33621" s="7">
        <f>Load!E33622</f>
        <v>14</v>
      </c>
      <c r="G33621" s="18">
        <f>SUM(Load!F33622:AU33622)</f>
        <v>7390.6456600000001</v>
      </c>
      <c r="R33621" s="17">
        <f t="shared" si="1578"/>
        <v>8028.0178099999994</v>
      </c>
      <c r="S33621" s="6">
        <f t="shared" si="1579"/>
        <v>0</v>
      </c>
    </row>
    <row r="33622" spans="3:19" x14ac:dyDescent="0.25">
      <c r="C33622" s="7">
        <f>Load!C33623</f>
        <v>2018</v>
      </c>
      <c r="D33622" s="12">
        <f>Load!D33623</f>
        <v>43405</v>
      </c>
      <c r="E33622" s="8">
        <f t="shared" si="1577"/>
        <v>11</v>
      </c>
      <c r="F33622" s="7">
        <f>Load!E33623</f>
        <v>15</v>
      </c>
      <c r="G33622" s="18">
        <f>SUM(Load!F33623:AU33623)</f>
        <v>7353.9093499999999</v>
      </c>
      <c r="R33622" s="17">
        <f t="shared" si="1578"/>
        <v>8028.0178099999994</v>
      </c>
      <c r="S33622" s="6">
        <f t="shared" si="1579"/>
        <v>0</v>
      </c>
    </row>
    <row r="33623" spans="3:19" x14ac:dyDescent="0.25">
      <c r="C33623" s="7">
        <f>Load!C33624</f>
        <v>2018</v>
      </c>
      <c r="D33623" s="12">
        <f>Load!D33624</f>
        <v>43405</v>
      </c>
      <c r="E33623" s="8">
        <f t="shared" si="1577"/>
        <v>11</v>
      </c>
      <c r="F33623" s="7">
        <f>Load!E33624</f>
        <v>16</v>
      </c>
      <c r="G33623" s="18">
        <f>SUM(Load!F33624:AU33624)</f>
        <v>7322.0650700000006</v>
      </c>
      <c r="R33623" s="17">
        <f t="shared" si="1578"/>
        <v>8028.0178099999994</v>
      </c>
      <c r="S33623" s="6">
        <f t="shared" si="1579"/>
        <v>0</v>
      </c>
    </row>
    <row r="33624" spans="3:19" x14ac:dyDescent="0.25">
      <c r="C33624" s="7">
        <f>Load!C33625</f>
        <v>2018</v>
      </c>
      <c r="D33624" s="12">
        <f>Load!D33625</f>
        <v>43405</v>
      </c>
      <c r="E33624" s="8">
        <f t="shared" si="1577"/>
        <v>11</v>
      </c>
      <c r="F33624" s="7">
        <f>Load!E33625</f>
        <v>17</v>
      </c>
      <c r="G33624" s="18">
        <f>SUM(Load!F33625:AU33625)</f>
        <v>7288.2743900000005</v>
      </c>
      <c r="R33624" s="17">
        <f t="shared" si="1578"/>
        <v>8028.0178099999994</v>
      </c>
      <c r="S33624" s="6">
        <f t="shared" si="1579"/>
        <v>0</v>
      </c>
    </row>
    <row r="33625" spans="3:19" x14ac:dyDescent="0.25">
      <c r="C33625" s="7">
        <f>Load!C33626</f>
        <v>2018</v>
      </c>
      <c r="D33625" s="12">
        <f>Load!D33626</f>
        <v>43405</v>
      </c>
      <c r="E33625" s="8">
        <f t="shared" si="1577"/>
        <v>11</v>
      </c>
      <c r="F33625" s="7">
        <f>Load!E33626</f>
        <v>18</v>
      </c>
      <c r="G33625" s="18">
        <f>SUM(Load!F33626:AU33626)</f>
        <v>7355.0435899999993</v>
      </c>
      <c r="R33625" s="17">
        <f t="shared" si="1578"/>
        <v>8028.0178099999994</v>
      </c>
      <c r="S33625" s="6">
        <f t="shared" si="1579"/>
        <v>0</v>
      </c>
    </row>
    <row r="33626" spans="3:19" x14ac:dyDescent="0.25">
      <c r="C33626" s="7">
        <f>Load!C33627</f>
        <v>2018</v>
      </c>
      <c r="D33626" s="12">
        <f>Load!D33627</f>
        <v>43405</v>
      </c>
      <c r="E33626" s="8">
        <f t="shared" si="1577"/>
        <v>11</v>
      </c>
      <c r="F33626" s="7">
        <f>Load!E33627</f>
        <v>19</v>
      </c>
      <c r="G33626" s="18">
        <f>SUM(Load!F33627:AU33627)</f>
        <v>7477.7783000000009</v>
      </c>
      <c r="R33626" s="17">
        <f t="shared" si="1578"/>
        <v>8028.0178099999994</v>
      </c>
      <c r="S33626" s="6">
        <f t="shared" si="1579"/>
        <v>0</v>
      </c>
    </row>
    <row r="33627" spans="3:19" x14ac:dyDescent="0.25">
      <c r="C33627" s="7">
        <f>Load!C33628</f>
        <v>2018</v>
      </c>
      <c r="D33627" s="12">
        <f>Load!D33628</f>
        <v>43405</v>
      </c>
      <c r="E33627" s="8">
        <f t="shared" si="1577"/>
        <v>11</v>
      </c>
      <c r="F33627" s="7">
        <f>Load!E33628</f>
        <v>20</v>
      </c>
      <c r="G33627" s="18">
        <f>SUM(Load!F33628:AU33628)</f>
        <v>7388.0732800000005</v>
      </c>
      <c r="R33627" s="17">
        <f t="shared" si="1578"/>
        <v>8028.0178099999994</v>
      </c>
      <c r="S33627" s="6">
        <f t="shared" si="1579"/>
        <v>0</v>
      </c>
    </row>
    <row r="33628" spans="3:19" x14ac:dyDescent="0.25">
      <c r="C33628" s="7">
        <f>Load!C33629</f>
        <v>2018</v>
      </c>
      <c r="D33628" s="12">
        <f>Load!D33629</f>
        <v>43405</v>
      </c>
      <c r="E33628" s="8">
        <f t="shared" si="1577"/>
        <v>11</v>
      </c>
      <c r="F33628" s="7">
        <f>Load!E33629</f>
        <v>21</v>
      </c>
      <c r="G33628" s="18">
        <f>SUM(Load!F33629:AU33629)</f>
        <v>7336.1385899999987</v>
      </c>
      <c r="R33628" s="17">
        <f t="shared" si="1578"/>
        <v>8028.0178099999994</v>
      </c>
      <c r="S33628" s="6">
        <f t="shared" si="1579"/>
        <v>0</v>
      </c>
    </row>
    <row r="33629" spans="3:19" x14ac:dyDescent="0.25">
      <c r="C33629" s="7">
        <f>Load!C33630</f>
        <v>2018</v>
      </c>
      <c r="D33629" s="12">
        <f>Load!D33630</f>
        <v>43405</v>
      </c>
      <c r="E33629" s="8">
        <f t="shared" si="1577"/>
        <v>11</v>
      </c>
      <c r="F33629" s="7">
        <f>Load!E33630</f>
        <v>22</v>
      </c>
      <c r="G33629" s="18">
        <f>SUM(Load!F33630:AU33630)</f>
        <v>7171.7070999999978</v>
      </c>
      <c r="R33629" s="17">
        <f t="shared" si="1578"/>
        <v>8028.0178099999994</v>
      </c>
      <c r="S33629" s="6">
        <f t="shared" si="1579"/>
        <v>0</v>
      </c>
    </row>
    <row r="33630" spans="3:19" x14ac:dyDescent="0.25">
      <c r="C33630" s="7">
        <f>Load!C33631</f>
        <v>2018</v>
      </c>
      <c r="D33630" s="12">
        <f>Load!D33631</f>
        <v>43405</v>
      </c>
      <c r="E33630" s="8">
        <f t="shared" si="1577"/>
        <v>11</v>
      </c>
      <c r="F33630" s="7">
        <f>Load!E33631</f>
        <v>23</v>
      </c>
      <c r="G33630" s="18">
        <f>SUM(Load!F33631:AU33631)</f>
        <v>6891.557420000001</v>
      </c>
      <c r="R33630" s="17">
        <f t="shared" si="1578"/>
        <v>8028.0178099999994</v>
      </c>
      <c r="S33630" s="6">
        <f t="shared" si="1579"/>
        <v>0</v>
      </c>
    </row>
    <row r="33631" spans="3:19" x14ac:dyDescent="0.25">
      <c r="C33631" s="7">
        <f>Load!C33632</f>
        <v>2018</v>
      </c>
      <c r="D33631" s="12">
        <f>Load!D33632</f>
        <v>43405</v>
      </c>
      <c r="E33631" s="8">
        <f t="shared" si="1577"/>
        <v>11</v>
      </c>
      <c r="F33631" s="7">
        <f>Load!E33632</f>
        <v>24</v>
      </c>
      <c r="G33631" s="18">
        <f>SUM(Load!F33632:AU33632)</f>
        <v>6625.7818599999991</v>
      </c>
      <c r="R33631" s="17">
        <f t="shared" si="1578"/>
        <v>8028.0178099999994</v>
      </c>
      <c r="S33631" s="6">
        <f t="shared" si="1579"/>
        <v>0</v>
      </c>
    </row>
    <row r="33632" spans="3:19" x14ac:dyDescent="0.25">
      <c r="C33632" s="7">
        <f>Load!C33633</f>
        <v>2018</v>
      </c>
      <c r="D33632" s="12">
        <f>Load!D33633</f>
        <v>43406</v>
      </c>
      <c r="E33632" s="8">
        <f t="shared" si="1577"/>
        <v>11</v>
      </c>
      <c r="F33632" s="7">
        <f>Load!E33633</f>
        <v>1</v>
      </c>
      <c r="G33632" s="18">
        <f>SUM(Load!F33633:AU33633)</f>
        <v>6504.8582500000011</v>
      </c>
      <c r="R33632" s="17">
        <f t="shared" si="1578"/>
        <v>8028.0178099999994</v>
      </c>
      <c r="S33632" s="6">
        <f t="shared" si="1579"/>
        <v>0</v>
      </c>
    </row>
    <row r="33633" spans="3:19" x14ac:dyDescent="0.25">
      <c r="C33633" s="7">
        <f>Load!C33634</f>
        <v>2018</v>
      </c>
      <c r="D33633" s="12">
        <f>Load!D33634</f>
        <v>43406</v>
      </c>
      <c r="E33633" s="8">
        <f t="shared" si="1577"/>
        <v>11</v>
      </c>
      <c r="F33633" s="7">
        <f>Load!E33634</f>
        <v>2</v>
      </c>
      <c r="G33633" s="18">
        <f>SUM(Load!F33634:AU33634)</f>
        <v>6325.1108499999991</v>
      </c>
      <c r="R33633" s="17">
        <f t="shared" si="1578"/>
        <v>8028.0178099999994</v>
      </c>
      <c r="S33633" s="6">
        <f t="shared" si="1579"/>
        <v>0</v>
      </c>
    </row>
    <row r="33634" spans="3:19" x14ac:dyDescent="0.25">
      <c r="C33634" s="7">
        <f>Load!C33635</f>
        <v>2018</v>
      </c>
      <c r="D33634" s="12">
        <f>Load!D33635</f>
        <v>43406</v>
      </c>
      <c r="E33634" s="8">
        <f t="shared" si="1577"/>
        <v>11</v>
      </c>
      <c r="F33634" s="7">
        <f>Load!E33635</f>
        <v>3</v>
      </c>
      <c r="G33634" s="18">
        <f>SUM(Load!F33635:AU33635)</f>
        <v>6268.9894000000004</v>
      </c>
      <c r="R33634" s="17">
        <f t="shared" si="1578"/>
        <v>8028.0178099999994</v>
      </c>
      <c r="S33634" s="6">
        <f t="shared" si="1579"/>
        <v>0</v>
      </c>
    </row>
    <row r="33635" spans="3:19" x14ac:dyDescent="0.25">
      <c r="C33635" s="7">
        <f>Load!C33636</f>
        <v>2018</v>
      </c>
      <c r="D33635" s="12">
        <f>Load!D33636</f>
        <v>43406</v>
      </c>
      <c r="E33635" s="8">
        <f t="shared" si="1577"/>
        <v>11</v>
      </c>
      <c r="F33635" s="7">
        <f>Load!E33636</f>
        <v>4</v>
      </c>
      <c r="G33635" s="18">
        <f>SUM(Load!F33636:AU33636)</f>
        <v>6261.9708200000005</v>
      </c>
      <c r="R33635" s="17">
        <f t="shared" si="1578"/>
        <v>8028.0178099999994</v>
      </c>
      <c r="S33635" s="6">
        <f t="shared" si="1579"/>
        <v>0</v>
      </c>
    </row>
    <row r="33636" spans="3:19" x14ac:dyDescent="0.25">
      <c r="C33636" s="7">
        <f>Load!C33637</f>
        <v>2018</v>
      </c>
      <c r="D33636" s="12">
        <f>Load!D33637</f>
        <v>43406</v>
      </c>
      <c r="E33636" s="8">
        <f t="shared" si="1577"/>
        <v>11</v>
      </c>
      <c r="F33636" s="7">
        <f>Load!E33637</f>
        <v>5</v>
      </c>
      <c r="G33636" s="18">
        <f>SUM(Load!F33637:AU33637)</f>
        <v>6279.6664300000002</v>
      </c>
      <c r="R33636" s="17">
        <f t="shared" si="1578"/>
        <v>8028.0178099999994</v>
      </c>
      <c r="S33636" s="6">
        <f t="shared" si="1579"/>
        <v>0</v>
      </c>
    </row>
    <row r="33637" spans="3:19" x14ac:dyDescent="0.25">
      <c r="C33637" s="7">
        <f>Load!C33638</f>
        <v>2018</v>
      </c>
      <c r="D33637" s="12">
        <f>Load!D33638</f>
        <v>43406</v>
      </c>
      <c r="E33637" s="8">
        <f t="shared" si="1577"/>
        <v>11</v>
      </c>
      <c r="F33637" s="7">
        <f>Load!E33638</f>
        <v>6</v>
      </c>
      <c r="G33637" s="18">
        <f>SUM(Load!F33638:AU33638)</f>
        <v>6445.1811500000003</v>
      </c>
      <c r="R33637" s="17">
        <f t="shared" si="1578"/>
        <v>8028.0178099999994</v>
      </c>
      <c r="S33637" s="6">
        <f t="shared" si="1579"/>
        <v>0</v>
      </c>
    </row>
    <row r="33638" spans="3:19" x14ac:dyDescent="0.25">
      <c r="C33638" s="7">
        <f>Load!C33639</f>
        <v>2018</v>
      </c>
      <c r="D33638" s="12">
        <f>Load!D33639</f>
        <v>43406</v>
      </c>
      <c r="E33638" s="8">
        <f t="shared" si="1577"/>
        <v>11</v>
      </c>
      <c r="F33638" s="7">
        <f>Load!E33639</f>
        <v>7</v>
      </c>
      <c r="G33638" s="18">
        <f>SUM(Load!F33639:AU33639)</f>
        <v>6856.5631200000007</v>
      </c>
      <c r="R33638" s="17">
        <f t="shared" si="1578"/>
        <v>8028.0178099999994</v>
      </c>
      <c r="S33638" s="6">
        <f t="shared" si="1579"/>
        <v>0</v>
      </c>
    </row>
    <row r="33639" spans="3:19" x14ac:dyDescent="0.25">
      <c r="C33639" s="7">
        <f>Load!C33640</f>
        <v>2018</v>
      </c>
      <c r="D33639" s="12">
        <f>Load!D33640</f>
        <v>43406</v>
      </c>
      <c r="E33639" s="8">
        <f t="shared" si="1577"/>
        <v>11</v>
      </c>
      <c r="F33639" s="7">
        <f>Load!E33640</f>
        <v>8</v>
      </c>
      <c r="G33639" s="18">
        <f>SUM(Load!F33640:AU33640)</f>
        <v>7322.536420000004</v>
      </c>
      <c r="R33639" s="17">
        <f t="shared" si="1578"/>
        <v>8028.0178099999994</v>
      </c>
      <c r="S33639" s="6">
        <f t="shared" si="1579"/>
        <v>0</v>
      </c>
    </row>
    <row r="33640" spans="3:19" x14ac:dyDescent="0.25">
      <c r="C33640" s="7">
        <f>Load!C33641</f>
        <v>2018</v>
      </c>
      <c r="D33640" s="12">
        <f>Load!D33641</f>
        <v>43406</v>
      </c>
      <c r="E33640" s="8">
        <f t="shared" si="1577"/>
        <v>11</v>
      </c>
      <c r="F33640" s="7">
        <f>Load!E33641</f>
        <v>9</v>
      </c>
      <c r="G33640" s="18">
        <f>SUM(Load!F33641:AU33641)</f>
        <v>7525.6670400000012</v>
      </c>
      <c r="R33640" s="17">
        <f t="shared" si="1578"/>
        <v>8028.0178099999994</v>
      </c>
      <c r="S33640" s="6">
        <f t="shared" si="1579"/>
        <v>0</v>
      </c>
    </row>
    <row r="33641" spans="3:19" x14ac:dyDescent="0.25">
      <c r="C33641" s="7">
        <f>Load!C33642</f>
        <v>2018</v>
      </c>
      <c r="D33641" s="12">
        <f>Load!D33642</f>
        <v>43406</v>
      </c>
      <c r="E33641" s="8">
        <f t="shared" si="1577"/>
        <v>11</v>
      </c>
      <c r="F33641" s="7">
        <f>Load!E33642</f>
        <v>10</v>
      </c>
      <c r="G33641" s="18">
        <f>SUM(Load!F33642:AU33642)</f>
        <v>7581.6661899999999</v>
      </c>
      <c r="R33641" s="17">
        <f t="shared" si="1578"/>
        <v>8028.0178099999994</v>
      </c>
      <c r="S33641" s="6">
        <f t="shared" si="1579"/>
        <v>0</v>
      </c>
    </row>
    <row r="33642" spans="3:19" x14ac:dyDescent="0.25">
      <c r="C33642" s="7">
        <f>Load!C33643</f>
        <v>2018</v>
      </c>
      <c r="D33642" s="12">
        <f>Load!D33643</f>
        <v>43406</v>
      </c>
      <c r="E33642" s="8">
        <f t="shared" si="1577"/>
        <v>11</v>
      </c>
      <c r="F33642" s="7">
        <f>Load!E33643</f>
        <v>11</v>
      </c>
      <c r="G33642" s="18">
        <f>SUM(Load!F33643:AU33643)</f>
        <v>7614.9752900000003</v>
      </c>
      <c r="R33642" s="17">
        <f t="shared" si="1578"/>
        <v>8028.0178099999994</v>
      </c>
      <c r="S33642" s="6">
        <f t="shared" si="1579"/>
        <v>0</v>
      </c>
    </row>
    <row r="33643" spans="3:19" x14ac:dyDescent="0.25">
      <c r="C33643" s="7">
        <f>Load!C33644</f>
        <v>2018</v>
      </c>
      <c r="D33643" s="12">
        <f>Load!D33644</f>
        <v>43406</v>
      </c>
      <c r="E33643" s="8">
        <f t="shared" si="1577"/>
        <v>11</v>
      </c>
      <c r="F33643" s="7">
        <f>Load!E33644</f>
        <v>12</v>
      </c>
      <c r="G33643" s="18">
        <f>SUM(Load!F33644:AU33644)</f>
        <v>7600.9197200000008</v>
      </c>
      <c r="R33643" s="17">
        <f t="shared" si="1578"/>
        <v>8028.0178099999994</v>
      </c>
      <c r="S33643" s="6">
        <f t="shared" si="1579"/>
        <v>0</v>
      </c>
    </row>
    <row r="33644" spans="3:19" x14ac:dyDescent="0.25">
      <c r="C33644" s="7">
        <f>Load!C33645</f>
        <v>2018</v>
      </c>
      <c r="D33644" s="12">
        <f>Load!D33645</f>
        <v>43406</v>
      </c>
      <c r="E33644" s="8">
        <f t="shared" si="1577"/>
        <v>11</v>
      </c>
      <c r="F33644" s="7">
        <f>Load!E33645</f>
        <v>13</v>
      </c>
      <c r="G33644" s="18">
        <f>SUM(Load!F33645:AU33645)</f>
        <v>7559.2880500000001</v>
      </c>
      <c r="R33644" s="17">
        <f t="shared" si="1578"/>
        <v>8028.0178099999994</v>
      </c>
      <c r="S33644" s="6">
        <f t="shared" si="1579"/>
        <v>0</v>
      </c>
    </row>
    <row r="33645" spans="3:19" x14ac:dyDescent="0.25">
      <c r="C33645" s="7">
        <f>Load!C33646</f>
        <v>2018</v>
      </c>
      <c r="D33645" s="12">
        <f>Load!D33646</f>
        <v>43406</v>
      </c>
      <c r="E33645" s="8">
        <f t="shared" si="1577"/>
        <v>11</v>
      </c>
      <c r="F33645" s="7">
        <f>Load!E33646</f>
        <v>14</v>
      </c>
      <c r="G33645" s="18">
        <f>SUM(Load!F33646:AU33646)</f>
        <v>7579.4140100000013</v>
      </c>
      <c r="R33645" s="17">
        <f t="shared" si="1578"/>
        <v>8028.0178099999994</v>
      </c>
      <c r="S33645" s="6">
        <f t="shared" si="1579"/>
        <v>0</v>
      </c>
    </row>
    <row r="33646" spans="3:19" x14ac:dyDescent="0.25">
      <c r="C33646" s="7">
        <f>Load!C33647</f>
        <v>2018</v>
      </c>
      <c r="D33646" s="12">
        <f>Load!D33647</f>
        <v>43406</v>
      </c>
      <c r="E33646" s="8">
        <f t="shared" si="1577"/>
        <v>11</v>
      </c>
      <c r="F33646" s="7">
        <f>Load!E33647</f>
        <v>15</v>
      </c>
      <c r="G33646" s="18">
        <f>SUM(Load!F33647:AU33647)</f>
        <v>7553.8845999999994</v>
      </c>
      <c r="R33646" s="17">
        <f t="shared" si="1578"/>
        <v>8028.0178099999994</v>
      </c>
      <c r="S33646" s="6">
        <f t="shared" si="1579"/>
        <v>0</v>
      </c>
    </row>
    <row r="33647" spans="3:19" x14ac:dyDescent="0.25">
      <c r="C33647" s="7">
        <f>Load!C33648</f>
        <v>2018</v>
      </c>
      <c r="D33647" s="12">
        <f>Load!D33648</f>
        <v>43406</v>
      </c>
      <c r="E33647" s="8">
        <f t="shared" si="1577"/>
        <v>11</v>
      </c>
      <c r="F33647" s="7">
        <f>Load!E33648</f>
        <v>16</v>
      </c>
      <c r="G33647" s="18">
        <f>SUM(Load!F33648:AU33648)</f>
        <v>7544.463560000002</v>
      </c>
      <c r="R33647" s="17">
        <f t="shared" si="1578"/>
        <v>8028.0178099999994</v>
      </c>
      <c r="S33647" s="6">
        <f t="shared" si="1579"/>
        <v>0</v>
      </c>
    </row>
    <row r="33648" spans="3:19" x14ac:dyDescent="0.25">
      <c r="C33648" s="7">
        <f>Load!C33649</f>
        <v>2018</v>
      </c>
      <c r="D33648" s="12">
        <f>Load!D33649</f>
        <v>43406</v>
      </c>
      <c r="E33648" s="8">
        <f t="shared" si="1577"/>
        <v>11</v>
      </c>
      <c r="F33648" s="7">
        <f>Load!E33649</f>
        <v>17</v>
      </c>
      <c r="G33648" s="18">
        <f>SUM(Load!F33649:AU33649)</f>
        <v>7514.2567099999997</v>
      </c>
      <c r="R33648" s="17">
        <f t="shared" si="1578"/>
        <v>8028.0178099999994</v>
      </c>
      <c r="S33648" s="6">
        <f t="shared" si="1579"/>
        <v>0</v>
      </c>
    </row>
    <row r="33649" spans="3:19" x14ac:dyDescent="0.25">
      <c r="C33649" s="7">
        <f>Load!C33650</f>
        <v>2018</v>
      </c>
      <c r="D33649" s="12">
        <f>Load!D33650</f>
        <v>43406</v>
      </c>
      <c r="E33649" s="8">
        <f t="shared" si="1577"/>
        <v>11</v>
      </c>
      <c r="F33649" s="7">
        <f>Load!E33650</f>
        <v>18</v>
      </c>
      <c r="G33649" s="18">
        <f>SUM(Load!F33650:AU33650)</f>
        <v>7559.548859999999</v>
      </c>
      <c r="R33649" s="17">
        <f t="shared" si="1578"/>
        <v>8028.0178099999994</v>
      </c>
      <c r="S33649" s="6">
        <f t="shared" si="1579"/>
        <v>0</v>
      </c>
    </row>
    <row r="33650" spans="3:19" x14ac:dyDescent="0.25">
      <c r="C33650" s="7">
        <f>Load!C33651</f>
        <v>2018</v>
      </c>
      <c r="D33650" s="12">
        <f>Load!D33651</f>
        <v>43406</v>
      </c>
      <c r="E33650" s="8">
        <f t="shared" si="1577"/>
        <v>11</v>
      </c>
      <c r="F33650" s="7">
        <f>Load!E33651</f>
        <v>19</v>
      </c>
      <c r="G33650" s="18">
        <f>SUM(Load!F33651:AU33651)</f>
        <v>7554.266880000001</v>
      </c>
      <c r="R33650" s="17">
        <f t="shared" si="1578"/>
        <v>8028.0178099999994</v>
      </c>
      <c r="S33650" s="6">
        <f t="shared" si="1579"/>
        <v>0</v>
      </c>
    </row>
    <row r="33651" spans="3:19" x14ac:dyDescent="0.25">
      <c r="C33651" s="7">
        <f>Load!C33652</f>
        <v>2018</v>
      </c>
      <c r="D33651" s="12">
        <f>Load!D33652</f>
        <v>43406</v>
      </c>
      <c r="E33651" s="8">
        <f t="shared" si="1577"/>
        <v>11</v>
      </c>
      <c r="F33651" s="7">
        <f>Load!E33652</f>
        <v>20</v>
      </c>
      <c r="G33651" s="18">
        <f>SUM(Load!F33652:AU33652)</f>
        <v>7498.3349400000006</v>
      </c>
      <c r="R33651" s="17">
        <f t="shared" si="1578"/>
        <v>8028.0178099999994</v>
      </c>
      <c r="S33651" s="6">
        <f t="shared" si="1579"/>
        <v>0</v>
      </c>
    </row>
    <row r="33652" spans="3:19" x14ac:dyDescent="0.25">
      <c r="C33652" s="7">
        <f>Load!C33653</f>
        <v>2018</v>
      </c>
      <c r="D33652" s="12">
        <f>Load!D33653</f>
        <v>43406</v>
      </c>
      <c r="E33652" s="8">
        <f t="shared" si="1577"/>
        <v>11</v>
      </c>
      <c r="F33652" s="7">
        <f>Load!E33653</f>
        <v>21</v>
      </c>
      <c r="G33652" s="18">
        <f>SUM(Load!F33653:AU33653)</f>
        <v>7408.1094799999992</v>
      </c>
      <c r="R33652" s="17">
        <f t="shared" si="1578"/>
        <v>8028.0178099999994</v>
      </c>
      <c r="S33652" s="6">
        <f t="shared" si="1579"/>
        <v>0</v>
      </c>
    </row>
    <row r="33653" spans="3:19" x14ac:dyDescent="0.25">
      <c r="C33653" s="7">
        <f>Load!C33654</f>
        <v>2018</v>
      </c>
      <c r="D33653" s="12">
        <f>Load!D33654</f>
        <v>43406</v>
      </c>
      <c r="E33653" s="8">
        <f t="shared" si="1577"/>
        <v>11</v>
      </c>
      <c r="F33653" s="7">
        <f>Load!E33654</f>
        <v>22</v>
      </c>
      <c r="G33653" s="18">
        <f>SUM(Load!F33654:AU33654)</f>
        <v>7205.7627500000035</v>
      </c>
      <c r="R33653" s="17">
        <f t="shared" si="1578"/>
        <v>8028.0178099999994</v>
      </c>
      <c r="S33653" s="6">
        <f t="shared" si="1579"/>
        <v>0</v>
      </c>
    </row>
    <row r="33654" spans="3:19" x14ac:dyDescent="0.25">
      <c r="C33654" s="7">
        <f>Load!C33655</f>
        <v>2018</v>
      </c>
      <c r="D33654" s="12">
        <f>Load!D33655</f>
        <v>43406</v>
      </c>
      <c r="E33654" s="8">
        <f t="shared" si="1577"/>
        <v>11</v>
      </c>
      <c r="F33654" s="7">
        <f>Load!E33655</f>
        <v>23</v>
      </c>
      <c r="G33654" s="18">
        <f>SUM(Load!F33655:AU33655)</f>
        <v>6957.8377799999998</v>
      </c>
      <c r="R33654" s="17">
        <f t="shared" si="1578"/>
        <v>8028.0178099999994</v>
      </c>
      <c r="S33654" s="6">
        <f t="shared" si="1579"/>
        <v>0</v>
      </c>
    </row>
    <row r="33655" spans="3:19" x14ac:dyDescent="0.25">
      <c r="C33655" s="7">
        <f>Load!C33656</f>
        <v>2018</v>
      </c>
      <c r="D33655" s="12">
        <f>Load!D33656</f>
        <v>43406</v>
      </c>
      <c r="E33655" s="8">
        <f t="shared" si="1577"/>
        <v>11</v>
      </c>
      <c r="F33655" s="7">
        <f>Load!E33656</f>
        <v>24</v>
      </c>
      <c r="G33655" s="18">
        <f>SUM(Load!F33656:AU33656)</f>
        <v>6765.5757699999995</v>
      </c>
      <c r="R33655" s="17">
        <f t="shared" si="1578"/>
        <v>8028.0178099999994</v>
      </c>
      <c r="S33655" s="6">
        <f t="shared" si="1579"/>
        <v>0</v>
      </c>
    </row>
    <row r="33656" spans="3:19" x14ac:dyDescent="0.25">
      <c r="C33656" s="7">
        <f>Load!C33657</f>
        <v>2018</v>
      </c>
      <c r="D33656" s="12">
        <f>Load!D33657</f>
        <v>43407</v>
      </c>
      <c r="E33656" s="8">
        <f t="shared" si="1577"/>
        <v>11</v>
      </c>
      <c r="F33656" s="7">
        <f>Load!E33657</f>
        <v>1</v>
      </c>
      <c r="G33656" s="18">
        <f>SUM(Load!F33657:AU33657)</f>
        <v>6465.358659999999</v>
      </c>
      <c r="R33656" s="17">
        <f t="shared" si="1578"/>
        <v>8028.0178099999994</v>
      </c>
      <c r="S33656" s="6">
        <f t="shared" si="1579"/>
        <v>0</v>
      </c>
    </row>
    <row r="33657" spans="3:19" x14ac:dyDescent="0.25">
      <c r="C33657" s="7">
        <f>Load!C33658</f>
        <v>2018</v>
      </c>
      <c r="D33657" s="12">
        <f>Load!D33658</f>
        <v>43407</v>
      </c>
      <c r="E33657" s="8">
        <f t="shared" si="1577"/>
        <v>11</v>
      </c>
      <c r="F33657" s="7">
        <f>Load!E33658</f>
        <v>2</v>
      </c>
      <c r="G33657" s="18">
        <f>SUM(Load!F33658:AU33658)</f>
        <v>6384.815700000001</v>
      </c>
      <c r="R33657" s="17">
        <f t="shared" si="1578"/>
        <v>8028.0178099999994</v>
      </c>
      <c r="S33657" s="6">
        <f t="shared" si="1579"/>
        <v>0</v>
      </c>
    </row>
    <row r="33658" spans="3:19" x14ac:dyDescent="0.25">
      <c r="C33658" s="7">
        <f>Load!C33659</f>
        <v>2018</v>
      </c>
      <c r="D33658" s="12">
        <f>Load!D33659</f>
        <v>43407</v>
      </c>
      <c r="E33658" s="8">
        <f t="shared" si="1577"/>
        <v>11</v>
      </c>
      <c r="F33658" s="7">
        <f>Load!E33659</f>
        <v>3</v>
      </c>
      <c r="G33658" s="18">
        <f>SUM(Load!F33659:AU33659)</f>
        <v>6317.7632799999992</v>
      </c>
      <c r="R33658" s="17">
        <f t="shared" si="1578"/>
        <v>8028.0178099999994</v>
      </c>
      <c r="S33658" s="6">
        <f t="shared" si="1579"/>
        <v>0</v>
      </c>
    </row>
    <row r="33659" spans="3:19" x14ac:dyDescent="0.25">
      <c r="C33659" s="7">
        <f>Load!C33660</f>
        <v>2018</v>
      </c>
      <c r="D33659" s="12">
        <f>Load!D33660</f>
        <v>43407</v>
      </c>
      <c r="E33659" s="8">
        <f t="shared" si="1577"/>
        <v>11</v>
      </c>
      <c r="F33659" s="7">
        <f>Load!E33660</f>
        <v>4</v>
      </c>
      <c r="G33659" s="18">
        <f>SUM(Load!F33660:AU33660)</f>
        <v>6266.1646199999996</v>
      </c>
      <c r="R33659" s="17">
        <f t="shared" si="1578"/>
        <v>8028.0178099999994</v>
      </c>
      <c r="S33659" s="6">
        <f t="shared" si="1579"/>
        <v>0</v>
      </c>
    </row>
    <row r="33660" spans="3:19" x14ac:dyDescent="0.25">
      <c r="C33660" s="7">
        <f>Load!C33661</f>
        <v>2018</v>
      </c>
      <c r="D33660" s="12">
        <f>Load!D33661</f>
        <v>43407</v>
      </c>
      <c r="E33660" s="8">
        <f t="shared" si="1577"/>
        <v>11</v>
      </c>
      <c r="F33660" s="7">
        <f>Load!E33661</f>
        <v>5</v>
      </c>
      <c r="G33660" s="18">
        <f>SUM(Load!F33661:AU33661)</f>
        <v>6236.180800000001</v>
      </c>
      <c r="R33660" s="17">
        <f t="shared" si="1578"/>
        <v>8028.0178099999994</v>
      </c>
      <c r="S33660" s="6">
        <f t="shared" si="1579"/>
        <v>0</v>
      </c>
    </row>
    <row r="33661" spans="3:19" x14ac:dyDescent="0.25">
      <c r="C33661" s="7">
        <f>Load!C33662</f>
        <v>2018</v>
      </c>
      <c r="D33661" s="12">
        <f>Load!D33662</f>
        <v>43407</v>
      </c>
      <c r="E33661" s="8">
        <f t="shared" si="1577"/>
        <v>11</v>
      </c>
      <c r="F33661" s="7">
        <f>Load!E33662</f>
        <v>6</v>
      </c>
      <c r="G33661" s="18">
        <f>SUM(Load!F33662:AU33662)</f>
        <v>6289.9364800000012</v>
      </c>
      <c r="R33661" s="17">
        <f t="shared" si="1578"/>
        <v>8028.0178099999994</v>
      </c>
      <c r="S33661" s="6">
        <f t="shared" si="1579"/>
        <v>0</v>
      </c>
    </row>
    <row r="33662" spans="3:19" x14ac:dyDescent="0.25">
      <c r="C33662" s="7">
        <f>Load!C33663</f>
        <v>2018</v>
      </c>
      <c r="D33662" s="12">
        <f>Load!D33663</f>
        <v>43407</v>
      </c>
      <c r="E33662" s="8">
        <f t="shared" si="1577"/>
        <v>11</v>
      </c>
      <c r="F33662" s="7">
        <f>Load!E33663</f>
        <v>7</v>
      </c>
      <c r="G33662" s="18">
        <f>SUM(Load!F33663:AU33663)</f>
        <v>6435.5329099999999</v>
      </c>
      <c r="R33662" s="17">
        <f t="shared" si="1578"/>
        <v>8028.0178099999994</v>
      </c>
      <c r="S33662" s="6">
        <f t="shared" si="1579"/>
        <v>0</v>
      </c>
    </row>
    <row r="33663" spans="3:19" x14ac:dyDescent="0.25">
      <c r="C33663" s="7">
        <f>Load!C33664</f>
        <v>2018</v>
      </c>
      <c r="D33663" s="12">
        <f>Load!D33664</f>
        <v>43407</v>
      </c>
      <c r="E33663" s="8">
        <f t="shared" si="1577"/>
        <v>11</v>
      </c>
      <c r="F33663" s="7">
        <f>Load!E33664</f>
        <v>8</v>
      </c>
      <c r="G33663" s="18">
        <f>SUM(Load!F33664:AU33664)</f>
        <v>6665.5974499999993</v>
      </c>
      <c r="R33663" s="17">
        <f t="shared" si="1578"/>
        <v>8028.0178099999994</v>
      </c>
      <c r="S33663" s="6">
        <f t="shared" si="1579"/>
        <v>0</v>
      </c>
    </row>
    <row r="33664" spans="3:19" x14ac:dyDescent="0.25">
      <c r="C33664" s="7">
        <f>Load!C33665</f>
        <v>2018</v>
      </c>
      <c r="D33664" s="12">
        <f>Load!D33665</f>
        <v>43407</v>
      </c>
      <c r="E33664" s="8">
        <f t="shared" si="1577"/>
        <v>11</v>
      </c>
      <c r="F33664" s="7">
        <f>Load!E33665</f>
        <v>9</v>
      </c>
      <c r="G33664" s="18">
        <f>SUM(Load!F33665:AU33665)</f>
        <v>6926.0593500000023</v>
      </c>
      <c r="R33664" s="17">
        <f t="shared" si="1578"/>
        <v>8028.0178099999994</v>
      </c>
      <c r="S33664" s="6">
        <f t="shared" si="1579"/>
        <v>0</v>
      </c>
    </row>
    <row r="33665" spans="3:19" x14ac:dyDescent="0.25">
      <c r="C33665" s="7">
        <f>Load!C33666</f>
        <v>2018</v>
      </c>
      <c r="D33665" s="12">
        <f>Load!D33666</f>
        <v>43407</v>
      </c>
      <c r="E33665" s="8">
        <f t="shared" si="1577"/>
        <v>11</v>
      </c>
      <c r="F33665" s="7">
        <f>Load!E33666</f>
        <v>10</v>
      </c>
      <c r="G33665" s="18">
        <f>SUM(Load!F33666:AU33666)</f>
        <v>7030.9713499999998</v>
      </c>
      <c r="R33665" s="17">
        <f t="shared" si="1578"/>
        <v>8028.0178099999994</v>
      </c>
      <c r="S33665" s="6">
        <f t="shared" si="1579"/>
        <v>0</v>
      </c>
    </row>
    <row r="33666" spans="3:19" x14ac:dyDescent="0.25">
      <c r="C33666" s="7">
        <f>Load!C33667</f>
        <v>2018</v>
      </c>
      <c r="D33666" s="12">
        <f>Load!D33667</f>
        <v>43407</v>
      </c>
      <c r="E33666" s="8">
        <f t="shared" si="1577"/>
        <v>11</v>
      </c>
      <c r="F33666" s="7">
        <f>Load!E33667</f>
        <v>11</v>
      </c>
      <c r="G33666" s="18">
        <f>SUM(Load!F33667:AU33667)</f>
        <v>7135.4604399999998</v>
      </c>
      <c r="R33666" s="17">
        <f t="shared" si="1578"/>
        <v>8028.0178099999994</v>
      </c>
      <c r="S33666" s="6">
        <f t="shared" si="1579"/>
        <v>0</v>
      </c>
    </row>
    <row r="33667" spans="3:19" x14ac:dyDescent="0.25">
      <c r="C33667" s="7">
        <f>Load!C33668</f>
        <v>2018</v>
      </c>
      <c r="D33667" s="12">
        <f>Load!D33668</f>
        <v>43407</v>
      </c>
      <c r="E33667" s="8">
        <f t="shared" si="1577"/>
        <v>11</v>
      </c>
      <c r="F33667" s="7">
        <f>Load!E33668</f>
        <v>12</v>
      </c>
      <c r="G33667" s="18">
        <f>SUM(Load!F33668:AU33668)</f>
        <v>7127.9582499999997</v>
      </c>
      <c r="R33667" s="17">
        <f t="shared" si="1578"/>
        <v>8028.0178099999994</v>
      </c>
      <c r="S33667" s="6">
        <f t="shared" si="1579"/>
        <v>0</v>
      </c>
    </row>
    <row r="33668" spans="3:19" x14ac:dyDescent="0.25">
      <c r="C33668" s="7">
        <f>Load!C33669</f>
        <v>2018</v>
      </c>
      <c r="D33668" s="12">
        <f>Load!D33669</f>
        <v>43407</v>
      </c>
      <c r="E33668" s="8">
        <f t="shared" si="1577"/>
        <v>11</v>
      </c>
      <c r="F33668" s="7">
        <f>Load!E33669</f>
        <v>13</v>
      </c>
      <c r="G33668" s="18">
        <f>SUM(Load!F33669:AU33669)</f>
        <v>7150.9445600000008</v>
      </c>
      <c r="R33668" s="17">
        <f t="shared" si="1578"/>
        <v>8028.0178099999994</v>
      </c>
      <c r="S33668" s="6">
        <f t="shared" si="1579"/>
        <v>0</v>
      </c>
    </row>
    <row r="33669" spans="3:19" x14ac:dyDescent="0.25">
      <c r="C33669" s="7">
        <f>Load!C33670</f>
        <v>2018</v>
      </c>
      <c r="D33669" s="12">
        <f>Load!D33670</f>
        <v>43407</v>
      </c>
      <c r="E33669" s="8">
        <f t="shared" si="1577"/>
        <v>11</v>
      </c>
      <c r="F33669" s="7">
        <f>Load!E33670</f>
        <v>14</v>
      </c>
      <c r="G33669" s="18">
        <f>SUM(Load!F33670:AU33670)</f>
        <v>7091.1273700000002</v>
      </c>
      <c r="R33669" s="17">
        <f t="shared" si="1578"/>
        <v>8028.0178099999994</v>
      </c>
      <c r="S33669" s="6">
        <f t="shared" si="1579"/>
        <v>0</v>
      </c>
    </row>
    <row r="33670" spans="3:19" x14ac:dyDescent="0.25">
      <c r="C33670" s="7">
        <f>Load!C33671</f>
        <v>2018</v>
      </c>
      <c r="D33670" s="12">
        <f>Load!D33671</f>
        <v>43407</v>
      </c>
      <c r="E33670" s="8">
        <f t="shared" si="1577"/>
        <v>11</v>
      </c>
      <c r="F33670" s="7">
        <f>Load!E33671</f>
        <v>15</v>
      </c>
      <c r="G33670" s="18">
        <f>SUM(Load!F33671:AU33671)</f>
        <v>7022.230489999999</v>
      </c>
      <c r="R33670" s="17">
        <f t="shared" si="1578"/>
        <v>8028.0178099999994</v>
      </c>
      <c r="S33670" s="6">
        <f t="shared" si="1579"/>
        <v>0</v>
      </c>
    </row>
    <row r="33671" spans="3:19" x14ac:dyDescent="0.25">
      <c r="C33671" s="7">
        <f>Load!C33672</f>
        <v>2018</v>
      </c>
      <c r="D33671" s="12">
        <f>Load!D33672</f>
        <v>43407</v>
      </c>
      <c r="E33671" s="8">
        <f t="shared" si="1577"/>
        <v>11</v>
      </c>
      <c r="F33671" s="7">
        <f>Load!E33672</f>
        <v>16</v>
      </c>
      <c r="G33671" s="18">
        <f>SUM(Load!F33672:AU33672)</f>
        <v>7021.0374500000007</v>
      </c>
      <c r="R33671" s="17">
        <f t="shared" si="1578"/>
        <v>8028.0178099999994</v>
      </c>
      <c r="S33671" s="6">
        <f t="shared" si="1579"/>
        <v>0</v>
      </c>
    </row>
    <row r="33672" spans="3:19" x14ac:dyDescent="0.25">
      <c r="C33672" s="7">
        <f>Load!C33673</f>
        <v>2018</v>
      </c>
      <c r="D33672" s="12">
        <f>Load!D33673</f>
        <v>43407</v>
      </c>
      <c r="E33672" s="8">
        <f t="shared" si="1577"/>
        <v>11</v>
      </c>
      <c r="F33672" s="7">
        <f>Load!E33673</f>
        <v>17</v>
      </c>
      <c r="G33672" s="18">
        <f>SUM(Load!F33673:AU33673)</f>
        <v>7137.7334400000009</v>
      </c>
      <c r="R33672" s="17">
        <f t="shared" si="1578"/>
        <v>8028.0178099999994</v>
      </c>
      <c r="S33672" s="6">
        <f t="shared" si="1579"/>
        <v>0</v>
      </c>
    </row>
    <row r="33673" spans="3:19" x14ac:dyDescent="0.25">
      <c r="C33673" s="7">
        <f>Load!C33674</f>
        <v>2018</v>
      </c>
      <c r="D33673" s="12">
        <f>Load!D33674</f>
        <v>43407</v>
      </c>
      <c r="E33673" s="8">
        <f t="shared" si="1577"/>
        <v>11</v>
      </c>
      <c r="F33673" s="7">
        <f>Load!E33674</f>
        <v>18</v>
      </c>
      <c r="G33673" s="18">
        <f>SUM(Load!F33674:AU33674)</f>
        <v>7225.4272400000009</v>
      </c>
      <c r="R33673" s="17">
        <f t="shared" si="1578"/>
        <v>8028.0178099999994</v>
      </c>
      <c r="S33673" s="6">
        <f t="shared" si="1579"/>
        <v>0</v>
      </c>
    </row>
    <row r="33674" spans="3:19" x14ac:dyDescent="0.25">
      <c r="C33674" s="7">
        <f>Load!C33675</f>
        <v>2018</v>
      </c>
      <c r="D33674" s="12">
        <f>Load!D33675</f>
        <v>43407</v>
      </c>
      <c r="E33674" s="8">
        <f t="shared" ref="E33674:E33737" si="1580">MONTH(D33674)</f>
        <v>11</v>
      </c>
      <c r="F33674" s="7">
        <f>Load!E33675</f>
        <v>19</v>
      </c>
      <c r="G33674" s="18">
        <f>SUM(Load!F33675:AU33675)</f>
        <v>7404.5958600000004</v>
      </c>
      <c r="R33674" s="17">
        <f t="shared" ref="R33674:R33737" si="1581">INDEX($K$9:$P$20,MATCH(E33674,$J$9:$J$20,0),MATCH(C33674,$K$8:$P$8,0))</f>
        <v>8028.0178099999994</v>
      </c>
      <c r="S33674" s="6">
        <f t="shared" ref="S33674:S33737" si="1582">IF(G33674&gt;=R33674,1,0)</f>
        <v>0</v>
      </c>
    </row>
    <row r="33675" spans="3:19" x14ac:dyDescent="0.25">
      <c r="C33675" s="7">
        <f>Load!C33676</f>
        <v>2018</v>
      </c>
      <c r="D33675" s="12">
        <f>Load!D33676</f>
        <v>43407</v>
      </c>
      <c r="E33675" s="8">
        <f t="shared" si="1580"/>
        <v>11</v>
      </c>
      <c r="F33675" s="7">
        <f>Load!E33676</f>
        <v>20</v>
      </c>
      <c r="G33675" s="18">
        <f>SUM(Load!F33676:AU33676)</f>
        <v>7356.5034500000002</v>
      </c>
      <c r="R33675" s="17">
        <f t="shared" si="1581"/>
        <v>8028.0178099999994</v>
      </c>
      <c r="S33675" s="6">
        <f t="shared" si="1582"/>
        <v>0</v>
      </c>
    </row>
    <row r="33676" spans="3:19" x14ac:dyDescent="0.25">
      <c r="C33676" s="7">
        <f>Load!C33677</f>
        <v>2018</v>
      </c>
      <c r="D33676" s="12">
        <f>Load!D33677</f>
        <v>43407</v>
      </c>
      <c r="E33676" s="8">
        <f t="shared" si="1580"/>
        <v>11</v>
      </c>
      <c r="F33676" s="7">
        <f>Load!E33677</f>
        <v>21</v>
      </c>
      <c r="G33676" s="18">
        <f>SUM(Load!F33677:AU33677)</f>
        <v>7257.2385499999982</v>
      </c>
      <c r="R33676" s="17">
        <f t="shared" si="1581"/>
        <v>8028.0178099999994</v>
      </c>
      <c r="S33676" s="6">
        <f t="shared" si="1582"/>
        <v>0</v>
      </c>
    </row>
    <row r="33677" spans="3:19" x14ac:dyDescent="0.25">
      <c r="C33677" s="7">
        <f>Load!C33678</f>
        <v>2018</v>
      </c>
      <c r="D33677" s="12">
        <f>Load!D33678</f>
        <v>43407</v>
      </c>
      <c r="E33677" s="8">
        <f t="shared" si="1580"/>
        <v>11</v>
      </c>
      <c r="F33677" s="7">
        <f>Load!E33678</f>
        <v>22</v>
      </c>
      <c r="G33677" s="18">
        <f>SUM(Load!F33678:AU33678)</f>
        <v>7109.5154299999995</v>
      </c>
      <c r="R33677" s="17">
        <f t="shared" si="1581"/>
        <v>8028.0178099999994</v>
      </c>
      <c r="S33677" s="6">
        <f t="shared" si="1582"/>
        <v>0</v>
      </c>
    </row>
    <row r="33678" spans="3:19" x14ac:dyDescent="0.25">
      <c r="C33678" s="7">
        <f>Load!C33679</f>
        <v>2018</v>
      </c>
      <c r="D33678" s="12">
        <f>Load!D33679</f>
        <v>43407</v>
      </c>
      <c r="E33678" s="8">
        <f t="shared" si="1580"/>
        <v>11</v>
      </c>
      <c r="F33678" s="7">
        <f>Load!E33679</f>
        <v>23</v>
      </c>
      <c r="G33678" s="18">
        <f>SUM(Load!F33679:AU33679)</f>
        <v>6869.1892800000014</v>
      </c>
      <c r="R33678" s="17">
        <f t="shared" si="1581"/>
        <v>8028.0178099999994</v>
      </c>
      <c r="S33678" s="6">
        <f t="shared" si="1582"/>
        <v>0</v>
      </c>
    </row>
    <row r="33679" spans="3:19" x14ac:dyDescent="0.25">
      <c r="C33679" s="7">
        <f>Load!C33680</f>
        <v>2018</v>
      </c>
      <c r="D33679" s="12">
        <f>Load!D33680</f>
        <v>43407</v>
      </c>
      <c r="E33679" s="8">
        <f t="shared" si="1580"/>
        <v>11</v>
      </c>
      <c r="F33679" s="7">
        <f>Load!E33680</f>
        <v>24</v>
      </c>
      <c r="G33679" s="18">
        <f>SUM(Load!F33680:AU33680)</f>
        <v>6667.0530100000005</v>
      </c>
      <c r="R33679" s="17">
        <f t="shared" si="1581"/>
        <v>8028.0178099999994</v>
      </c>
      <c r="S33679" s="6">
        <f t="shared" si="1582"/>
        <v>0</v>
      </c>
    </row>
    <row r="33680" spans="3:19" x14ac:dyDescent="0.25">
      <c r="C33680" s="7">
        <f>Load!C33681</f>
        <v>2018</v>
      </c>
      <c r="D33680" s="12">
        <f>Load!D33681</f>
        <v>43408</v>
      </c>
      <c r="E33680" s="8">
        <f t="shared" si="1580"/>
        <v>11</v>
      </c>
      <c r="F33680" s="7">
        <f>Load!E33681</f>
        <v>1</v>
      </c>
      <c r="G33680" s="18">
        <f>SUM(Load!F33681:AU33681)</f>
        <v>0</v>
      </c>
      <c r="R33680" s="17">
        <f t="shared" si="1581"/>
        <v>8028.0178099999994</v>
      </c>
      <c r="S33680" s="6">
        <f t="shared" si="1582"/>
        <v>0</v>
      </c>
    </row>
    <row r="33681" spans="3:19" x14ac:dyDescent="0.25">
      <c r="C33681" s="7">
        <f>Load!C33682</f>
        <v>2018</v>
      </c>
      <c r="D33681" s="12">
        <f>Load!D33682</f>
        <v>43408</v>
      </c>
      <c r="E33681" s="8">
        <f t="shared" si="1580"/>
        <v>11</v>
      </c>
      <c r="F33681" s="7">
        <f>Load!E33682</f>
        <v>2</v>
      </c>
      <c r="G33681" s="18">
        <f>SUM(Load!F33682:AU33682)</f>
        <v>6332.5764299999992</v>
      </c>
      <c r="R33681" s="17">
        <f t="shared" si="1581"/>
        <v>8028.0178099999994</v>
      </c>
      <c r="S33681" s="6">
        <f t="shared" si="1582"/>
        <v>0</v>
      </c>
    </row>
    <row r="33682" spans="3:19" x14ac:dyDescent="0.25">
      <c r="C33682" s="7">
        <f>Load!C33683</f>
        <v>2018</v>
      </c>
      <c r="D33682" s="12">
        <f>Load!D33683</f>
        <v>43408</v>
      </c>
      <c r="E33682" s="8">
        <f t="shared" si="1580"/>
        <v>11</v>
      </c>
      <c r="F33682" s="7">
        <f>Load!E33683</f>
        <v>3</v>
      </c>
      <c r="G33682" s="18">
        <f>SUM(Load!F33683:AU33683)</f>
        <v>6294.3175899999997</v>
      </c>
      <c r="R33682" s="17">
        <f t="shared" si="1581"/>
        <v>8028.0178099999994</v>
      </c>
      <c r="S33682" s="6">
        <f t="shared" si="1582"/>
        <v>0</v>
      </c>
    </row>
    <row r="33683" spans="3:19" x14ac:dyDescent="0.25">
      <c r="C33683" s="7">
        <f>Load!C33684</f>
        <v>2018</v>
      </c>
      <c r="D33683" s="12">
        <f>Load!D33684</f>
        <v>43408</v>
      </c>
      <c r="E33683" s="8">
        <f t="shared" si="1580"/>
        <v>11</v>
      </c>
      <c r="F33683" s="7">
        <f>Load!E33684</f>
        <v>4</v>
      </c>
      <c r="G33683" s="18">
        <f>SUM(Load!F33684:AU33684)</f>
        <v>6238.4586899999986</v>
      </c>
      <c r="R33683" s="17">
        <f t="shared" si="1581"/>
        <v>8028.0178099999994</v>
      </c>
      <c r="S33683" s="6">
        <f t="shared" si="1582"/>
        <v>0</v>
      </c>
    </row>
    <row r="33684" spans="3:19" x14ac:dyDescent="0.25">
      <c r="C33684" s="7">
        <f>Load!C33685</f>
        <v>2018</v>
      </c>
      <c r="D33684" s="12">
        <f>Load!D33685</f>
        <v>43408</v>
      </c>
      <c r="E33684" s="8">
        <f t="shared" si="1580"/>
        <v>11</v>
      </c>
      <c r="F33684" s="7">
        <f>Load!E33685</f>
        <v>5</v>
      </c>
      <c r="G33684" s="18">
        <f>SUM(Load!F33685:AU33685)</f>
        <v>6195.5212499999998</v>
      </c>
      <c r="R33684" s="17">
        <f t="shared" si="1581"/>
        <v>8028.0178099999994</v>
      </c>
      <c r="S33684" s="6">
        <f t="shared" si="1582"/>
        <v>0</v>
      </c>
    </row>
    <row r="33685" spans="3:19" x14ac:dyDescent="0.25">
      <c r="C33685" s="7">
        <f>Load!C33686</f>
        <v>2018</v>
      </c>
      <c r="D33685" s="12">
        <f>Load!D33686</f>
        <v>43408</v>
      </c>
      <c r="E33685" s="8">
        <f t="shared" si="1580"/>
        <v>11</v>
      </c>
      <c r="F33685" s="7">
        <f>Load!E33686</f>
        <v>6</v>
      </c>
      <c r="G33685" s="18">
        <f>SUM(Load!F33686:AU33686)</f>
        <v>6238.9274699999987</v>
      </c>
      <c r="R33685" s="17">
        <f t="shared" si="1581"/>
        <v>8028.0178099999994</v>
      </c>
      <c r="S33685" s="6">
        <f t="shared" si="1582"/>
        <v>0</v>
      </c>
    </row>
    <row r="33686" spans="3:19" x14ac:dyDescent="0.25">
      <c r="C33686" s="7">
        <f>Load!C33687</f>
        <v>2018</v>
      </c>
      <c r="D33686" s="12">
        <f>Load!D33687</f>
        <v>43408</v>
      </c>
      <c r="E33686" s="8">
        <f t="shared" si="1580"/>
        <v>11</v>
      </c>
      <c r="F33686" s="7">
        <f>Load!E33687</f>
        <v>7</v>
      </c>
      <c r="G33686" s="18">
        <f>SUM(Load!F33687:AU33687)</f>
        <v>6303.003709999999</v>
      </c>
      <c r="R33686" s="17">
        <f t="shared" si="1581"/>
        <v>8028.0178099999994</v>
      </c>
      <c r="S33686" s="6">
        <f t="shared" si="1582"/>
        <v>0</v>
      </c>
    </row>
    <row r="33687" spans="3:19" x14ac:dyDescent="0.25">
      <c r="C33687" s="7">
        <f>Load!C33688</f>
        <v>2018</v>
      </c>
      <c r="D33687" s="12">
        <f>Load!D33688</f>
        <v>43408</v>
      </c>
      <c r="E33687" s="8">
        <f t="shared" si="1580"/>
        <v>11</v>
      </c>
      <c r="F33687" s="7">
        <f>Load!E33688</f>
        <v>8</v>
      </c>
      <c r="G33687" s="18">
        <f>SUM(Load!F33688:AU33688)</f>
        <v>6469.2437899999986</v>
      </c>
      <c r="R33687" s="17">
        <f t="shared" si="1581"/>
        <v>8028.0178099999994</v>
      </c>
      <c r="S33687" s="6">
        <f t="shared" si="1582"/>
        <v>0</v>
      </c>
    </row>
    <row r="33688" spans="3:19" x14ac:dyDescent="0.25">
      <c r="C33688" s="7">
        <f>Load!C33689</f>
        <v>2018</v>
      </c>
      <c r="D33688" s="12">
        <f>Load!D33689</f>
        <v>43408</v>
      </c>
      <c r="E33688" s="8">
        <f t="shared" si="1580"/>
        <v>11</v>
      </c>
      <c r="F33688" s="7">
        <f>Load!E33689</f>
        <v>9</v>
      </c>
      <c r="G33688" s="18">
        <f>SUM(Load!F33689:AU33689)</f>
        <v>6670.1003700000001</v>
      </c>
      <c r="R33688" s="17">
        <f t="shared" si="1581"/>
        <v>8028.0178099999994</v>
      </c>
      <c r="S33688" s="6">
        <f t="shared" si="1582"/>
        <v>0</v>
      </c>
    </row>
    <row r="33689" spans="3:19" x14ac:dyDescent="0.25">
      <c r="C33689" s="7">
        <f>Load!C33690</f>
        <v>2018</v>
      </c>
      <c r="D33689" s="12">
        <f>Load!D33690</f>
        <v>43408</v>
      </c>
      <c r="E33689" s="8">
        <f t="shared" si="1580"/>
        <v>11</v>
      </c>
      <c r="F33689" s="7">
        <f>Load!E33690</f>
        <v>10</v>
      </c>
      <c r="G33689" s="18">
        <f>SUM(Load!F33690:AU33690)</f>
        <v>6853.5735499999992</v>
      </c>
      <c r="R33689" s="17">
        <f t="shared" si="1581"/>
        <v>8028.0178099999994</v>
      </c>
      <c r="S33689" s="6">
        <f t="shared" si="1582"/>
        <v>0</v>
      </c>
    </row>
    <row r="33690" spans="3:19" x14ac:dyDescent="0.25">
      <c r="C33690" s="7">
        <f>Load!C33691</f>
        <v>2018</v>
      </c>
      <c r="D33690" s="12">
        <f>Load!D33691</f>
        <v>43408</v>
      </c>
      <c r="E33690" s="8">
        <f t="shared" si="1580"/>
        <v>11</v>
      </c>
      <c r="F33690" s="7">
        <f>Load!E33691</f>
        <v>11</v>
      </c>
      <c r="G33690" s="18">
        <f>SUM(Load!F33691:AU33691)</f>
        <v>7019.540579999999</v>
      </c>
      <c r="R33690" s="17">
        <f t="shared" si="1581"/>
        <v>8028.0178099999994</v>
      </c>
      <c r="S33690" s="6">
        <f t="shared" si="1582"/>
        <v>0</v>
      </c>
    </row>
    <row r="33691" spans="3:19" x14ac:dyDescent="0.25">
      <c r="C33691" s="7">
        <f>Load!C33692</f>
        <v>2018</v>
      </c>
      <c r="D33691" s="12">
        <f>Load!D33692</f>
        <v>43408</v>
      </c>
      <c r="E33691" s="8">
        <f t="shared" si="1580"/>
        <v>11</v>
      </c>
      <c r="F33691" s="7">
        <f>Load!E33692</f>
        <v>12</v>
      </c>
      <c r="G33691" s="18">
        <f>SUM(Load!F33692:AU33692)</f>
        <v>7098.552819999999</v>
      </c>
      <c r="R33691" s="17">
        <f t="shared" si="1581"/>
        <v>8028.0178099999994</v>
      </c>
      <c r="S33691" s="6">
        <f t="shared" si="1582"/>
        <v>0</v>
      </c>
    </row>
    <row r="33692" spans="3:19" x14ac:dyDescent="0.25">
      <c r="C33692" s="7">
        <f>Load!C33693</f>
        <v>2018</v>
      </c>
      <c r="D33692" s="12">
        <f>Load!D33693</f>
        <v>43408</v>
      </c>
      <c r="E33692" s="8">
        <f t="shared" si="1580"/>
        <v>11</v>
      </c>
      <c r="F33692" s="7">
        <f>Load!E33693</f>
        <v>13</v>
      </c>
      <c r="G33692" s="18">
        <f>SUM(Load!F33693:AU33693)</f>
        <v>7195.0668599999999</v>
      </c>
      <c r="R33692" s="17">
        <f t="shared" si="1581"/>
        <v>8028.0178099999994</v>
      </c>
      <c r="S33692" s="6">
        <f t="shared" si="1582"/>
        <v>0</v>
      </c>
    </row>
    <row r="33693" spans="3:19" x14ac:dyDescent="0.25">
      <c r="C33693" s="7">
        <f>Load!C33694</f>
        <v>2018</v>
      </c>
      <c r="D33693" s="12">
        <f>Load!D33694</f>
        <v>43408</v>
      </c>
      <c r="E33693" s="8">
        <f t="shared" si="1580"/>
        <v>11</v>
      </c>
      <c r="F33693" s="7">
        <f>Load!E33694</f>
        <v>14</v>
      </c>
      <c r="G33693" s="18">
        <f>SUM(Load!F33694:AU33694)</f>
        <v>7219.9634899999992</v>
      </c>
      <c r="R33693" s="17">
        <f t="shared" si="1581"/>
        <v>8028.0178099999994</v>
      </c>
      <c r="S33693" s="6">
        <f t="shared" si="1582"/>
        <v>0</v>
      </c>
    </row>
    <row r="33694" spans="3:19" x14ac:dyDescent="0.25">
      <c r="C33694" s="7">
        <f>Load!C33695</f>
        <v>2018</v>
      </c>
      <c r="D33694" s="12">
        <f>Load!D33695</f>
        <v>43408</v>
      </c>
      <c r="E33694" s="8">
        <f t="shared" si="1580"/>
        <v>11</v>
      </c>
      <c r="F33694" s="7">
        <f>Load!E33695</f>
        <v>15</v>
      </c>
      <c r="G33694" s="18">
        <f>SUM(Load!F33695:AU33695)</f>
        <v>7228.1062699999993</v>
      </c>
      <c r="R33694" s="17">
        <f t="shared" si="1581"/>
        <v>8028.0178099999994</v>
      </c>
      <c r="S33694" s="6">
        <f t="shared" si="1582"/>
        <v>0</v>
      </c>
    </row>
    <row r="33695" spans="3:19" x14ac:dyDescent="0.25">
      <c r="C33695" s="7">
        <f>Load!C33696</f>
        <v>2018</v>
      </c>
      <c r="D33695" s="12">
        <f>Load!D33696</f>
        <v>43408</v>
      </c>
      <c r="E33695" s="8">
        <f t="shared" si="1580"/>
        <v>11</v>
      </c>
      <c r="F33695" s="7">
        <f>Load!E33696</f>
        <v>16</v>
      </c>
      <c r="G33695" s="18">
        <f>SUM(Load!F33696:AU33696)</f>
        <v>7215.8971099999999</v>
      </c>
      <c r="R33695" s="17">
        <f t="shared" si="1581"/>
        <v>8028.0178099999994</v>
      </c>
      <c r="S33695" s="6">
        <f t="shared" si="1582"/>
        <v>0</v>
      </c>
    </row>
    <row r="33696" spans="3:19" x14ac:dyDescent="0.25">
      <c r="C33696" s="7">
        <f>Load!C33697</f>
        <v>2018</v>
      </c>
      <c r="D33696" s="12">
        <f>Load!D33697</f>
        <v>43408</v>
      </c>
      <c r="E33696" s="8">
        <f t="shared" si="1580"/>
        <v>11</v>
      </c>
      <c r="F33696" s="7">
        <f>Load!E33697</f>
        <v>17</v>
      </c>
      <c r="G33696" s="18">
        <f>SUM(Load!F33697:AU33697)</f>
        <v>7328.4284199999993</v>
      </c>
      <c r="R33696" s="17">
        <f t="shared" si="1581"/>
        <v>8028.0178099999994</v>
      </c>
      <c r="S33696" s="6">
        <f t="shared" si="1582"/>
        <v>0</v>
      </c>
    </row>
    <row r="33697" spans="3:19" x14ac:dyDescent="0.25">
      <c r="C33697" s="7">
        <f>Load!C33698</f>
        <v>2018</v>
      </c>
      <c r="D33697" s="12">
        <f>Load!D33698</f>
        <v>43408</v>
      </c>
      <c r="E33697" s="8">
        <f t="shared" si="1580"/>
        <v>11</v>
      </c>
      <c r="F33697" s="7">
        <f>Load!E33698</f>
        <v>18</v>
      </c>
      <c r="G33697" s="18">
        <f>SUM(Load!F33698:AU33698)</f>
        <v>7521.0385799999985</v>
      </c>
      <c r="R33697" s="17">
        <f t="shared" si="1581"/>
        <v>8028.0178099999994</v>
      </c>
      <c r="S33697" s="6">
        <f t="shared" si="1582"/>
        <v>0</v>
      </c>
    </row>
    <row r="33698" spans="3:19" x14ac:dyDescent="0.25">
      <c r="C33698" s="7">
        <f>Load!C33699</f>
        <v>2018</v>
      </c>
      <c r="D33698" s="12">
        <f>Load!D33699</f>
        <v>43408</v>
      </c>
      <c r="E33698" s="8">
        <f t="shared" si="1580"/>
        <v>11</v>
      </c>
      <c r="F33698" s="7">
        <f>Load!E33699</f>
        <v>19</v>
      </c>
      <c r="G33698" s="18">
        <f>SUM(Load!F33699:AU33699)</f>
        <v>7684.5566399999989</v>
      </c>
      <c r="R33698" s="17">
        <f t="shared" si="1581"/>
        <v>8028.0178099999994</v>
      </c>
      <c r="S33698" s="6">
        <f t="shared" si="1582"/>
        <v>0</v>
      </c>
    </row>
    <row r="33699" spans="3:19" x14ac:dyDescent="0.25">
      <c r="C33699" s="7">
        <f>Load!C33700</f>
        <v>2018</v>
      </c>
      <c r="D33699" s="12">
        <f>Load!D33700</f>
        <v>43408</v>
      </c>
      <c r="E33699" s="8">
        <f t="shared" si="1580"/>
        <v>11</v>
      </c>
      <c r="F33699" s="7">
        <f>Load!E33700</f>
        <v>20</v>
      </c>
      <c r="G33699" s="18">
        <f>SUM(Load!F33700:AU33700)</f>
        <v>7635.2978899999998</v>
      </c>
      <c r="R33699" s="17">
        <f t="shared" si="1581"/>
        <v>8028.0178099999994</v>
      </c>
      <c r="S33699" s="6">
        <f t="shared" si="1582"/>
        <v>0</v>
      </c>
    </row>
    <row r="33700" spans="3:19" x14ac:dyDescent="0.25">
      <c r="C33700" s="7">
        <f>Load!C33701</f>
        <v>2018</v>
      </c>
      <c r="D33700" s="12">
        <f>Load!D33701</f>
        <v>43408</v>
      </c>
      <c r="E33700" s="8">
        <f t="shared" si="1580"/>
        <v>11</v>
      </c>
      <c r="F33700" s="7">
        <f>Load!E33701</f>
        <v>21</v>
      </c>
      <c r="G33700" s="18">
        <f>SUM(Load!F33701:AU33701)</f>
        <v>7542.2036400000006</v>
      </c>
      <c r="R33700" s="17">
        <f t="shared" si="1581"/>
        <v>8028.0178099999994</v>
      </c>
      <c r="S33700" s="6">
        <f t="shared" si="1582"/>
        <v>0</v>
      </c>
    </row>
    <row r="33701" spans="3:19" x14ac:dyDescent="0.25">
      <c r="C33701" s="7">
        <f>Load!C33702</f>
        <v>2018</v>
      </c>
      <c r="D33701" s="12">
        <f>Load!D33702</f>
        <v>43408</v>
      </c>
      <c r="E33701" s="8">
        <f t="shared" si="1580"/>
        <v>11</v>
      </c>
      <c r="F33701" s="7">
        <f>Load!E33702</f>
        <v>22</v>
      </c>
      <c r="G33701" s="18">
        <f>SUM(Load!F33702:AU33702)</f>
        <v>7419.2653100000007</v>
      </c>
      <c r="R33701" s="17">
        <f t="shared" si="1581"/>
        <v>8028.0178099999994</v>
      </c>
      <c r="S33701" s="6">
        <f t="shared" si="1582"/>
        <v>0</v>
      </c>
    </row>
    <row r="33702" spans="3:19" x14ac:dyDescent="0.25">
      <c r="C33702" s="7">
        <f>Load!C33703</f>
        <v>2018</v>
      </c>
      <c r="D33702" s="12">
        <f>Load!D33703</f>
        <v>43408</v>
      </c>
      <c r="E33702" s="8">
        <f t="shared" si="1580"/>
        <v>11</v>
      </c>
      <c r="F33702" s="7">
        <f>Load!E33703</f>
        <v>23</v>
      </c>
      <c r="G33702" s="18">
        <f>SUM(Load!F33703:AU33703)</f>
        <v>7209.1327899999987</v>
      </c>
      <c r="R33702" s="17">
        <f t="shared" si="1581"/>
        <v>8028.0178099999994</v>
      </c>
      <c r="S33702" s="6">
        <f t="shared" si="1582"/>
        <v>0</v>
      </c>
    </row>
    <row r="33703" spans="3:19" x14ac:dyDescent="0.25">
      <c r="C33703" s="7">
        <f>Load!C33704</f>
        <v>2018</v>
      </c>
      <c r="D33703" s="12">
        <f>Load!D33704</f>
        <v>43408</v>
      </c>
      <c r="E33703" s="8">
        <f t="shared" si="1580"/>
        <v>11</v>
      </c>
      <c r="F33703" s="7">
        <f>Load!E33704</f>
        <v>24</v>
      </c>
      <c r="G33703" s="18">
        <f>SUM(Load!F33704:AU33704)</f>
        <v>6952.5243499999988</v>
      </c>
      <c r="R33703" s="17">
        <f t="shared" si="1581"/>
        <v>8028.0178099999994</v>
      </c>
      <c r="S33703" s="6">
        <f t="shared" si="1582"/>
        <v>0</v>
      </c>
    </row>
    <row r="33704" spans="3:19" x14ac:dyDescent="0.25">
      <c r="C33704" s="7">
        <f>Load!C33705</f>
        <v>2018</v>
      </c>
      <c r="D33704" s="12">
        <f>Load!D33705</f>
        <v>43408</v>
      </c>
      <c r="E33704" s="8">
        <f t="shared" si="1580"/>
        <v>11</v>
      </c>
      <c r="F33704" s="7" t="str">
        <f>Load!E33705</f>
        <v>02X</v>
      </c>
      <c r="G33704" s="18">
        <f>SUM(Load!F33705:AU33705)</f>
        <v>6678.76224</v>
      </c>
      <c r="R33704" s="17">
        <f t="shared" si="1581"/>
        <v>8028.0178099999994</v>
      </c>
      <c r="S33704" s="6">
        <f t="shared" si="1582"/>
        <v>0</v>
      </c>
    </row>
    <row r="33705" spans="3:19" x14ac:dyDescent="0.25">
      <c r="C33705" s="7">
        <f>Load!C33706</f>
        <v>2018</v>
      </c>
      <c r="D33705" s="12">
        <f>Load!D33706</f>
        <v>43409</v>
      </c>
      <c r="E33705" s="8">
        <f t="shared" si="1580"/>
        <v>11</v>
      </c>
      <c r="F33705" s="7">
        <f>Load!E33706</f>
        <v>1</v>
      </c>
      <c r="G33705" s="18">
        <f>SUM(Load!F33706:AU33706)</f>
        <v>6512.6236099999996</v>
      </c>
      <c r="R33705" s="17">
        <f t="shared" si="1581"/>
        <v>8028.0178099999994</v>
      </c>
      <c r="S33705" s="6">
        <f t="shared" si="1582"/>
        <v>0</v>
      </c>
    </row>
    <row r="33706" spans="3:19" x14ac:dyDescent="0.25">
      <c r="C33706" s="7">
        <f>Load!C33707</f>
        <v>2018</v>
      </c>
      <c r="D33706" s="12">
        <f>Load!D33707</f>
        <v>43409</v>
      </c>
      <c r="E33706" s="8">
        <f t="shared" si="1580"/>
        <v>11</v>
      </c>
      <c r="F33706" s="7">
        <f>Load!E33707</f>
        <v>2</v>
      </c>
      <c r="G33706" s="18">
        <f>SUM(Load!F33707:AU33707)</f>
        <v>6426.7838499999989</v>
      </c>
      <c r="R33706" s="17">
        <f t="shared" si="1581"/>
        <v>8028.0178099999994</v>
      </c>
      <c r="S33706" s="6">
        <f t="shared" si="1582"/>
        <v>0</v>
      </c>
    </row>
    <row r="33707" spans="3:19" x14ac:dyDescent="0.25">
      <c r="C33707" s="7">
        <f>Load!C33708</f>
        <v>2018</v>
      </c>
      <c r="D33707" s="12">
        <f>Load!D33708</f>
        <v>43409</v>
      </c>
      <c r="E33707" s="8">
        <f t="shared" si="1580"/>
        <v>11</v>
      </c>
      <c r="F33707" s="7">
        <f>Load!E33708</f>
        <v>3</v>
      </c>
      <c r="G33707" s="18">
        <f>SUM(Load!F33708:AU33708)</f>
        <v>6364.2063900000003</v>
      </c>
      <c r="R33707" s="17">
        <f t="shared" si="1581"/>
        <v>8028.0178099999994</v>
      </c>
      <c r="S33707" s="6">
        <f t="shared" si="1582"/>
        <v>0</v>
      </c>
    </row>
    <row r="33708" spans="3:19" x14ac:dyDescent="0.25">
      <c r="C33708" s="7">
        <f>Load!C33709</f>
        <v>2018</v>
      </c>
      <c r="D33708" s="12">
        <f>Load!D33709</f>
        <v>43409</v>
      </c>
      <c r="E33708" s="8">
        <f t="shared" si="1580"/>
        <v>11</v>
      </c>
      <c r="F33708" s="7">
        <f>Load!E33709</f>
        <v>4</v>
      </c>
      <c r="G33708" s="18">
        <f>SUM(Load!F33709:AU33709)</f>
        <v>6346.7796400000007</v>
      </c>
      <c r="R33708" s="17">
        <f t="shared" si="1581"/>
        <v>8028.0178099999994</v>
      </c>
      <c r="S33708" s="6">
        <f t="shared" si="1582"/>
        <v>0</v>
      </c>
    </row>
    <row r="33709" spans="3:19" x14ac:dyDescent="0.25">
      <c r="C33709" s="7">
        <f>Load!C33710</f>
        <v>2018</v>
      </c>
      <c r="D33709" s="12">
        <f>Load!D33710</f>
        <v>43409</v>
      </c>
      <c r="E33709" s="8">
        <f t="shared" si="1580"/>
        <v>11</v>
      </c>
      <c r="F33709" s="7">
        <f>Load!E33710</f>
        <v>5</v>
      </c>
      <c r="G33709" s="18">
        <f>SUM(Load!F33710:AU33710)</f>
        <v>6401.1275299999988</v>
      </c>
      <c r="R33709" s="17">
        <f t="shared" si="1581"/>
        <v>8028.0178099999994</v>
      </c>
      <c r="S33709" s="6">
        <f t="shared" si="1582"/>
        <v>0</v>
      </c>
    </row>
    <row r="33710" spans="3:19" x14ac:dyDescent="0.25">
      <c r="C33710" s="7">
        <f>Load!C33711</f>
        <v>2018</v>
      </c>
      <c r="D33710" s="12">
        <f>Load!D33711</f>
        <v>43409</v>
      </c>
      <c r="E33710" s="8">
        <f t="shared" si="1580"/>
        <v>11</v>
      </c>
      <c r="F33710" s="7">
        <f>Load!E33711</f>
        <v>6</v>
      </c>
      <c r="G33710" s="18">
        <f>SUM(Load!F33711:AU33711)</f>
        <v>6661.2108399999997</v>
      </c>
      <c r="R33710" s="17">
        <f t="shared" si="1581"/>
        <v>8028.0178099999994</v>
      </c>
      <c r="S33710" s="6">
        <f t="shared" si="1582"/>
        <v>0</v>
      </c>
    </row>
    <row r="33711" spans="3:19" x14ac:dyDescent="0.25">
      <c r="C33711" s="7">
        <f>Load!C33712</f>
        <v>2018</v>
      </c>
      <c r="D33711" s="12">
        <f>Load!D33712</f>
        <v>43409</v>
      </c>
      <c r="E33711" s="8">
        <f t="shared" si="1580"/>
        <v>11</v>
      </c>
      <c r="F33711" s="7">
        <f>Load!E33712</f>
        <v>7</v>
      </c>
      <c r="G33711" s="18">
        <f>SUM(Load!F33712:AU33712)</f>
        <v>7133.6891199999991</v>
      </c>
      <c r="R33711" s="17">
        <f t="shared" si="1581"/>
        <v>8028.0178099999994</v>
      </c>
      <c r="S33711" s="6">
        <f t="shared" si="1582"/>
        <v>0</v>
      </c>
    </row>
    <row r="33712" spans="3:19" x14ac:dyDescent="0.25">
      <c r="C33712" s="7">
        <f>Load!C33713</f>
        <v>2018</v>
      </c>
      <c r="D33712" s="12">
        <f>Load!D33713</f>
        <v>43409</v>
      </c>
      <c r="E33712" s="8">
        <f t="shared" si="1580"/>
        <v>11</v>
      </c>
      <c r="F33712" s="7">
        <f>Load!E33713</f>
        <v>8</v>
      </c>
      <c r="G33712" s="18">
        <f>SUM(Load!F33713:AU33713)</f>
        <v>7608.325350000001</v>
      </c>
      <c r="R33712" s="17">
        <f t="shared" si="1581"/>
        <v>8028.0178099999994</v>
      </c>
      <c r="S33712" s="6">
        <f t="shared" si="1582"/>
        <v>0</v>
      </c>
    </row>
    <row r="33713" spans="3:19" x14ac:dyDescent="0.25">
      <c r="C33713" s="7">
        <f>Load!C33714</f>
        <v>2018</v>
      </c>
      <c r="D33713" s="12">
        <f>Load!D33714</f>
        <v>43409</v>
      </c>
      <c r="E33713" s="8">
        <f t="shared" si="1580"/>
        <v>11</v>
      </c>
      <c r="F33713" s="7">
        <f>Load!E33714</f>
        <v>9</v>
      </c>
      <c r="G33713" s="18">
        <f>SUM(Load!F33714:AU33714)</f>
        <v>7661.6679400000003</v>
      </c>
      <c r="R33713" s="17">
        <f t="shared" si="1581"/>
        <v>8028.0178099999994</v>
      </c>
      <c r="S33713" s="6">
        <f t="shared" si="1582"/>
        <v>0</v>
      </c>
    </row>
    <row r="33714" spans="3:19" x14ac:dyDescent="0.25">
      <c r="C33714" s="7">
        <f>Load!C33715</f>
        <v>2018</v>
      </c>
      <c r="D33714" s="12">
        <f>Load!D33715</f>
        <v>43409</v>
      </c>
      <c r="E33714" s="8">
        <f t="shared" si="1580"/>
        <v>11</v>
      </c>
      <c r="F33714" s="7">
        <f>Load!E33715</f>
        <v>10</v>
      </c>
      <c r="G33714" s="18">
        <f>SUM(Load!F33715:AU33715)</f>
        <v>7713.3026099999997</v>
      </c>
      <c r="R33714" s="17">
        <f t="shared" si="1581"/>
        <v>8028.0178099999994</v>
      </c>
      <c r="S33714" s="6">
        <f t="shared" si="1582"/>
        <v>0</v>
      </c>
    </row>
    <row r="33715" spans="3:19" x14ac:dyDescent="0.25">
      <c r="C33715" s="7">
        <f>Load!C33716</f>
        <v>2018</v>
      </c>
      <c r="D33715" s="12">
        <f>Load!D33716</f>
        <v>43409</v>
      </c>
      <c r="E33715" s="8">
        <f t="shared" si="1580"/>
        <v>11</v>
      </c>
      <c r="F33715" s="7">
        <f>Load!E33716</f>
        <v>11</v>
      </c>
      <c r="G33715" s="18">
        <f>SUM(Load!F33716:AU33716)</f>
        <v>7684.0344899999982</v>
      </c>
      <c r="R33715" s="17">
        <f t="shared" si="1581"/>
        <v>8028.0178099999994</v>
      </c>
      <c r="S33715" s="6">
        <f t="shared" si="1582"/>
        <v>0</v>
      </c>
    </row>
    <row r="33716" spans="3:19" x14ac:dyDescent="0.25">
      <c r="C33716" s="7">
        <f>Load!C33717</f>
        <v>2018</v>
      </c>
      <c r="D33716" s="12">
        <f>Load!D33717</f>
        <v>43409</v>
      </c>
      <c r="E33716" s="8">
        <f t="shared" si="1580"/>
        <v>11</v>
      </c>
      <c r="F33716" s="7">
        <f>Load!E33717</f>
        <v>12</v>
      </c>
      <c r="G33716" s="18">
        <f>SUM(Load!F33717:AU33717)</f>
        <v>7560.9759499999991</v>
      </c>
      <c r="R33716" s="17">
        <f t="shared" si="1581"/>
        <v>8028.0178099999994</v>
      </c>
      <c r="S33716" s="6">
        <f t="shared" si="1582"/>
        <v>0</v>
      </c>
    </row>
    <row r="33717" spans="3:19" x14ac:dyDescent="0.25">
      <c r="C33717" s="7">
        <f>Load!C33718</f>
        <v>2018</v>
      </c>
      <c r="D33717" s="12">
        <f>Load!D33718</f>
        <v>43409</v>
      </c>
      <c r="E33717" s="8">
        <f t="shared" si="1580"/>
        <v>11</v>
      </c>
      <c r="F33717" s="7">
        <f>Load!E33718</f>
        <v>13</v>
      </c>
      <c r="G33717" s="18">
        <f>SUM(Load!F33718:AU33718)</f>
        <v>7522.8874800000012</v>
      </c>
      <c r="R33717" s="17">
        <f t="shared" si="1581"/>
        <v>8028.0178099999994</v>
      </c>
      <c r="S33717" s="6">
        <f t="shared" si="1582"/>
        <v>0</v>
      </c>
    </row>
    <row r="33718" spans="3:19" x14ac:dyDescent="0.25">
      <c r="C33718" s="7">
        <f>Load!C33719</f>
        <v>2018</v>
      </c>
      <c r="D33718" s="12">
        <f>Load!D33719</f>
        <v>43409</v>
      </c>
      <c r="E33718" s="8">
        <f t="shared" si="1580"/>
        <v>11</v>
      </c>
      <c r="F33718" s="7">
        <f>Load!E33719</f>
        <v>14</v>
      </c>
      <c r="G33718" s="18">
        <f>SUM(Load!F33719:AU33719)</f>
        <v>7591.3771700000007</v>
      </c>
      <c r="R33718" s="17">
        <f t="shared" si="1581"/>
        <v>8028.0178099999994</v>
      </c>
      <c r="S33718" s="6">
        <f t="shared" si="1582"/>
        <v>0</v>
      </c>
    </row>
    <row r="33719" spans="3:19" x14ac:dyDescent="0.25">
      <c r="C33719" s="7">
        <f>Load!C33720</f>
        <v>2018</v>
      </c>
      <c r="D33719" s="12">
        <f>Load!D33720</f>
        <v>43409</v>
      </c>
      <c r="E33719" s="8">
        <f t="shared" si="1580"/>
        <v>11</v>
      </c>
      <c r="F33719" s="7">
        <f>Load!E33720</f>
        <v>15</v>
      </c>
      <c r="G33719" s="18">
        <f>SUM(Load!F33720:AU33720)</f>
        <v>7579.0751099999989</v>
      </c>
      <c r="R33719" s="17">
        <f t="shared" si="1581"/>
        <v>8028.0178099999994</v>
      </c>
      <c r="S33719" s="6">
        <f t="shared" si="1582"/>
        <v>0</v>
      </c>
    </row>
    <row r="33720" spans="3:19" x14ac:dyDescent="0.25">
      <c r="C33720" s="7">
        <f>Load!C33721</f>
        <v>2018</v>
      </c>
      <c r="D33720" s="12">
        <f>Load!D33721</f>
        <v>43409</v>
      </c>
      <c r="E33720" s="8">
        <f t="shared" si="1580"/>
        <v>11</v>
      </c>
      <c r="F33720" s="7">
        <f>Load!E33721</f>
        <v>16</v>
      </c>
      <c r="G33720" s="18">
        <f>SUM(Load!F33721:AU33721)</f>
        <v>7671.0935200000004</v>
      </c>
      <c r="R33720" s="17">
        <f t="shared" si="1581"/>
        <v>8028.0178099999994</v>
      </c>
      <c r="S33720" s="6">
        <f t="shared" si="1582"/>
        <v>0</v>
      </c>
    </row>
    <row r="33721" spans="3:19" x14ac:dyDescent="0.25">
      <c r="C33721" s="7">
        <f>Load!C33722</f>
        <v>2018</v>
      </c>
      <c r="D33721" s="12">
        <f>Load!D33722</f>
        <v>43409</v>
      </c>
      <c r="E33721" s="8">
        <f t="shared" si="1580"/>
        <v>11</v>
      </c>
      <c r="F33721" s="7">
        <f>Load!E33722</f>
        <v>17</v>
      </c>
      <c r="G33721" s="18">
        <f>SUM(Load!F33722:AU33722)</f>
        <v>7813.5892600000016</v>
      </c>
      <c r="R33721" s="17">
        <f t="shared" si="1581"/>
        <v>8028.0178099999994</v>
      </c>
      <c r="S33721" s="6">
        <f t="shared" si="1582"/>
        <v>0</v>
      </c>
    </row>
    <row r="33722" spans="3:19" x14ac:dyDescent="0.25">
      <c r="C33722" s="7">
        <f>Load!C33723</f>
        <v>2018</v>
      </c>
      <c r="D33722" s="12">
        <f>Load!D33723</f>
        <v>43409</v>
      </c>
      <c r="E33722" s="8">
        <f t="shared" si="1580"/>
        <v>11</v>
      </c>
      <c r="F33722" s="7">
        <f>Load!E33723</f>
        <v>18</v>
      </c>
      <c r="G33722" s="18">
        <f>SUM(Load!F33723:AU33723)</f>
        <v>8028.0178099999994</v>
      </c>
      <c r="R33722" s="17">
        <f t="shared" si="1581"/>
        <v>8028.0178099999994</v>
      </c>
      <c r="S33722" s="6">
        <f t="shared" si="1582"/>
        <v>1</v>
      </c>
    </row>
    <row r="33723" spans="3:19" x14ac:dyDescent="0.25">
      <c r="C33723" s="7">
        <f>Load!C33724</f>
        <v>2018</v>
      </c>
      <c r="D33723" s="12">
        <f>Load!D33724</f>
        <v>43409</v>
      </c>
      <c r="E33723" s="8">
        <f t="shared" si="1580"/>
        <v>11</v>
      </c>
      <c r="F33723" s="7">
        <f>Load!E33724</f>
        <v>19</v>
      </c>
      <c r="G33723" s="18">
        <f>SUM(Load!F33724:AU33724)</f>
        <v>7894.6341800000009</v>
      </c>
      <c r="R33723" s="17">
        <f t="shared" si="1581"/>
        <v>8028.0178099999994</v>
      </c>
      <c r="S33723" s="6">
        <f t="shared" si="1582"/>
        <v>0</v>
      </c>
    </row>
    <row r="33724" spans="3:19" x14ac:dyDescent="0.25">
      <c r="C33724" s="7">
        <f>Load!C33725</f>
        <v>2018</v>
      </c>
      <c r="D33724" s="12">
        <f>Load!D33725</f>
        <v>43409</v>
      </c>
      <c r="E33724" s="8">
        <f t="shared" si="1580"/>
        <v>11</v>
      </c>
      <c r="F33724" s="7">
        <f>Load!E33725</f>
        <v>20</v>
      </c>
      <c r="G33724" s="18">
        <f>SUM(Load!F33725:AU33725)</f>
        <v>7827.0066699999988</v>
      </c>
      <c r="R33724" s="17">
        <f t="shared" si="1581"/>
        <v>8028.0178099999994</v>
      </c>
      <c r="S33724" s="6">
        <f t="shared" si="1582"/>
        <v>0</v>
      </c>
    </row>
    <row r="33725" spans="3:19" x14ac:dyDescent="0.25">
      <c r="C33725" s="7">
        <f>Load!C33726</f>
        <v>2018</v>
      </c>
      <c r="D33725" s="12">
        <f>Load!D33726</f>
        <v>43409</v>
      </c>
      <c r="E33725" s="8">
        <f t="shared" si="1580"/>
        <v>11</v>
      </c>
      <c r="F33725" s="7">
        <f>Load!E33726</f>
        <v>21</v>
      </c>
      <c r="G33725" s="18">
        <f>SUM(Load!F33726:AU33726)</f>
        <v>7650.9780799999999</v>
      </c>
      <c r="R33725" s="17">
        <f t="shared" si="1581"/>
        <v>8028.0178099999994</v>
      </c>
      <c r="S33725" s="6">
        <f t="shared" si="1582"/>
        <v>0</v>
      </c>
    </row>
    <row r="33726" spans="3:19" x14ac:dyDescent="0.25">
      <c r="C33726" s="7">
        <f>Load!C33727</f>
        <v>2018</v>
      </c>
      <c r="D33726" s="12">
        <f>Load!D33727</f>
        <v>43409</v>
      </c>
      <c r="E33726" s="8">
        <f t="shared" si="1580"/>
        <v>11</v>
      </c>
      <c r="F33726" s="7">
        <f>Load!E33727</f>
        <v>22</v>
      </c>
      <c r="G33726" s="18">
        <f>SUM(Load!F33727:AU33727)</f>
        <v>7390.5030999999981</v>
      </c>
      <c r="R33726" s="17">
        <f t="shared" si="1581"/>
        <v>8028.0178099999994</v>
      </c>
      <c r="S33726" s="6">
        <f t="shared" si="1582"/>
        <v>0</v>
      </c>
    </row>
    <row r="33727" spans="3:19" x14ac:dyDescent="0.25">
      <c r="C33727" s="7">
        <f>Load!C33728</f>
        <v>2018</v>
      </c>
      <c r="D33727" s="12">
        <f>Load!D33728</f>
        <v>43409</v>
      </c>
      <c r="E33727" s="8">
        <f t="shared" si="1580"/>
        <v>11</v>
      </c>
      <c r="F33727" s="7">
        <f>Load!E33728</f>
        <v>23</v>
      </c>
      <c r="G33727" s="18">
        <f>SUM(Load!F33728:AU33728)</f>
        <v>7118.2957900000001</v>
      </c>
      <c r="R33727" s="17">
        <f t="shared" si="1581"/>
        <v>8028.0178099999994</v>
      </c>
      <c r="S33727" s="6">
        <f t="shared" si="1582"/>
        <v>0</v>
      </c>
    </row>
    <row r="33728" spans="3:19" x14ac:dyDescent="0.25">
      <c r="C33728" s="7">
        <f>Load!C33729</f>
        <v>2018</v>
      </c>
      <c r="D33728" s="12">
        <f>Load!D33729</f>
        <v>43409</v>
      </c>
      <c r="E33728" s="8">
        <f t="shared" si="1580"/>
        <v>11</v>
      </c>
      <c r="F33728" s="7">
        <f>Load!E33729</f>
        <v>24</v>
      </c>
      <c r="G33728" s="18">
        <f>SUM(Load!F33729:AU33729)</f>
        <v>6812.6685799999996</v>
      </c>
      <c r="R33728" s="17">
        <f t="shared" si="1581"/>
        <v>8028.0178099999994</v>
      </c>
      <c r="S33728" s="6">
        <f t="shared" si="1582"/>
        <v>0</v>
      </c>
    </row>
    <row r="33729" spans="3:19" x14ac:dyDescent="0.25">
      <c r="C33729" s="7">
        <f>Load!C33730</f>
        <v>2018</v>
      </c>
      <c r="D33729" s="12">
        <f>Load!D33730</f>
        <v>43410</v>
      </c>
      <c r="E33729" s="8">
        <f t="shared" si="1580"/>
        <v>11</v>
      </c>
      <c r="F33729" s="7">
        <f>Load!E33730</f>
        <v>1</v>
      </c>
      <c r="G33729" s="18">
        <f>SUM(Load!F33730:AU33730)</f>
        <v>6624.9888899999987</v>
      </c>
      <c r="R33729" s="17">
        <f t="shared" si="1581"/>
        <v>8028.0178099999994</v>
      </c>
      <c r="S33729" s="6">
        <f t="shared" si="1582"/>
        <v>0</v>
      </c>
    </row>
    <row r="33730" spans="3:19" x14ac:dyDescent="0.25">
      <c r="C33730" s="7">
        <f>Load!C33731</f>
        <v>2018</v>
      </c>
      <c r="D33730" s="12">
        <f>Load!D33731</f>
        <v>43410</v>
      </c>
      <c r="E33730" s="8">
        <f t="shared" si="1580"/>
        <v>11</v>
      </c>
      <c r="F33730" s="7">
        <f>Load!E33731</f>
        <v>2</v>
      </c>
      <c r="G33730" s="18">
        <f>SUM(Load!F33731:AU33731)</f>
        <v>6538.7507500000029</v>
      </c>
      <c r="R33730" s="17">
        <f t="shared" si="1581"/>
        <v>8028.0178099999994</v>
      </c>
      <c r="S33730" s="6">
        <f t="shared" si="1582"/>
        <v>0</v>
      </c>
    </row>
    <row r="33731" spans="3:19" x14ac:dyDescent="0.25">
      <c r="C33731" s="7">
        <f>Load!C33732</f>
        <v>2018</v>
      </c>
      <c r="D33731" s="12">
        <f>Load!D33732</f>
        <v>43410</v>
      </c>
      <c r="E33731" s="8">
        <f t="shared" si="1580"/>
        <v>11</v>
      </c>
      <c r="F33731" s="7">
        <f>Load!E33732</f>
        <v>3</v>
      </c>
      <c r="G33731" s="18">
        <f>SUM(Load!F33732:AU33732)</f>
        <v>6493.5671699999994</v>
      </c>
      <c r="R33731" s="17">
        <f t="shared" si="1581"/>
        <v>8028.0178099999994</v>
      </c>
      <c r="S33731" s="6">
        <f t="shared" si="1582"/>
        <v>0</v>
      </c>
    </row>
    <row r="33732" spans="3:19" x14ac:dyDescent="0.25">
      <c r="C33732" s="7">
        <f>Load!C33733</f>
        <v>2018</v>
      </c>
      <c r="D33732" s="12">
        <f>Load!D33733</f>
        <v>43410</v>
      </c>
      <c r="E33732" s="8">
        <f t="shared" si="1580"/>
        <v>11</v>
      </c>
      <c r="F33732" s="7">
        <f>Load!E33733</f>
        <v>4</v>
      </c>
      <c r="G33732" s="18">
        <f>SUM(Load!F33733:AU33733)</f>
        <v>6482.4312899999986</v>
      </c>
      <c r="R33732" s="17">
        <f t="shared" si="1581"/>
        <v>8028.0178099999994</v>
      </c>
      <c r="S33732" s="6">
        <f t="shared" si="1582"/>
        <v>0</v>
      </c>
    </row>
    <row r="33733" spans="3:19" x14ac:dyDescent="0.25">
      <c r="C33733" s="7">
        <f>Load!C33734</f>
        <v>2018</v>
      </c>
      <c r="D33733" s="12">
        <f>Load!D33734</f>
        <v>43410</v>
      </c>
      <c r="E33733" s="8">
        <f t="shared" si="1580"/>
        <v>11</v>
      </c>
      <c r="F33733" s="7">
        <f>Load!E33734</f>
        <v>5</v>
      </c>
      <c r="G33733" s="18">
        <f>SUM(Load!F33734:AU33734)</f>
        <v>6535.5412000000015</v>
      </c>
      <c r="R33733" s="17">
        <f t="shared" si="1581"/>
        <v>8028.0178099999994</v>
      </c>
      <c r="S33733" s="6">
        <f t="shared" si="1582"/>
        <v>0</v>
      </c>
    </row>
    <row r="33734" spans="3:19" x14ac:dyDescent="0.25">
      <c r="C33734" s="7">
        <f>Load!C33735</f>
        <v>2018</v>
      </c>
      <c r="D33734" s="12">
        <f>Load!D33735</f>
        <v>43410</v>
      </c>
      <c r="E33734" s="8">
        <f t="shared" si="1580"/>
        <v>11</v>
      </c>
      <c r="F33734" s="7">
        <f>Load!E33735</f>
        <v>6</v>
      </c>
      <c r="G33734" s="18">
        <f>SUM(Load!F33735:AU33735)</f>
        <v>6742.8008299999983</v>
      </c>
      <c r="R33734" s="17">
        <f t="shared" si="1581"/>
        <v>8028.0178099999994</v>
      </c>
      <c r="S33734" s="6">
        <f t="shared" si="1582"/>
        <v>0</v>
      </c>
    </row>
    <row r="33735" spans="3:19" x14ac:dyDescent="0.25">
      <c r="C33735" s="7">
        <f>Load!C33736</f>
        <v>2018</v>
      </c>
      <c r="D33735" s="12">
        <f>Load!D33736</f>
        <v>43410</v>
      </c>
      <c r="E33735" s="8">
        <f t="shared" si="1580"/>
        <v>11</v>
      </c>
      <c r="F33735" s="7">
        <f>Load!E33736</f>
        <v>7</v>
      </c>
      <c r="G33735" s="18">
        <f>SUM(Load!F33736:AU33736)</f>
        <v>7159.3483199999982</v>
      </c>
      <c r="R33735" s="17">
        <f t="shared" si="1581"/>
        <v>8028.0178099999994</v>
      </c>
      <c r="S33735" s="6">
        <f t="shared" si="1582"/>
        <v>0</v>
      </c>
    </row>
    <row r="33736" spans="3:19" x14ac:dyDescent="0.25">
      <c r="C33736" s="7">
        <f>Load!C33737</f>
        <v>2018</v>
      </c>
      <c r="D33736" s="12">
        <f>Load!D33737</f>
        <v>43410</v>
      </c>
      <c r="E33736" s="8">
        <f t="shared" si="1580"/>
        <v>11</v>
      </c>
      <c r="F33736" s="7">
        <f>Load!E33737</f>
        <v>8</v>
      </c>
      <c r="G33736" s="18">
        <f>SUM(Load!F33737:AU33737)</f>
        <v>7619.2626799999962</v>
      </c>
      <c r="R33736" s="17">
        <f t="shared" si="1581"/>
        <v>8028.0178099999994</v>
      </c>
      <c r="S33736" s="6">
        <f t="shared" si="1582"/>
        <v>0</v>
      </c>
    </row>
    <row r="33737" spans="3:19" x14ac:dyDescent="0.25">
      <c r="C33737" s="7">
        <f>Load!C33738</f>
        <v>2018</v>
      </c>
      <c r="D33737" s="12">
        <f>Load!D33738</f>
        <v>43410</v>
      </c>
      <c r="E33737" s="8">
        <f t="shared" si="1580"/>
        <v>11</v>
      </c>
      <c r="F33737" s="7">
        <f>Load!E33738</f>
        <v>9</v>
      </c>
      <c r="G33737" s="18">
        <f>SUM(Load!F33738:AU33738)</f>
        <v>7664.0489200000002</v>
      </c>
      <c r="R33737" s="17">
        <f t="shared" si="1581"/>
        <v>8028.0178099999994</v>
      </c>
      <c r="S33737" s="6">
        <f t="shared" si="1582"/>
        <v>0</v>
      </c>
    </row>
    <row r="33738" spans="3:19" x14ac:dyDescent="0.25">
      <c r="C33738" s="7">
        <f>Load!C33739</f>
        <v>2018</v>
      </c>
      <c r="D33738" s="12">
        <f>Load!D33739</f>
        <v>43410</v>
      </c>
      <c r="E33738" s="8">
        <f t="shared" ref="E33738:E33801" si="1583">MONTH(D33738)</f>
        <v>11</v>
      </c>
      <c r="F33738" s="7">
        <f>Load!E33739</f>
        <v>10</v>
      </c>
      <c r="G33738" s="18">
        <f>SUM(Load!F33739:AU33739)</f>
        <v>7742.7905299999993</v>
      </c>
      <c r="R33738" s="17">
        <f t="shared" ref="R33738:R33801" si="1584">INDEX($K$9:$P$20,MATCH(E33738,$J$9:$J$20,0),MATCH(C33738,$K$8:$P$8,0))</f>
        <v>8028.0178099999994</v>
      </c>
      <c r="S33738" s="6">
        <f t="shared" ref="S33738:S33801" si="1585">IF(G33738&gt;=R33738,1,0)</f>
        <v>0</v>
      </c>
    </row>
    <row r="33739" spans="3:19" x14ac:dyDescent="0.25">
      <c r="C33739" s="7">
        <f>Load!C33740</f>
        <v>2018</v>
      </c>
      <c r="D33739" s="12">
        <f>Load!D33740</f>
        <v>43410</v>
      </c>
      <c r="E33739" s="8">
        <f t="shared" si="1583"/>
        <v>11</v>
      </c>
      <c r="F33739" s="7">
        <f>Load!E33740</f>
        <v>11</v>
      </c>
      <c r="G33739" s="18">
        <f>SUM(Load!F33740:AU33740)</f>
        <v>7744.5360600000004</v>
      </c>
      <c r="R33739" s="17">
        <f t="shared" si="1584"/>
        <v>8028.0178099999994</v>
      </c>
      <c r="S33739" s="6">
        <f t="shared" si="1585"/>
        <v>0</v>
      </c>
    </row>
    <row r="33740" spans="3:19" x14ac:dyDescent="0.25">
      <c r="C33740" s="7">
        <f>Load!C33741</f>
        <v>2018</v>
      </c>
      <c r="D33740" s="12">
        <f>Load!D33741</f>
        <v>43410</v>
      </c>
      <c r="E33740" s="8">
        <f t="shared" si="1583"/>
        <v>11</v>
      </c>
      <c r="F33740" s="7">
        <f>Load!E33741</f>
        <v>12</v>
      </c>
      <c r="G33740" s="18">
        <f>SUM(Load!F33741:AU33741)</f>
        <v>7781.1498200000024</v>
      </c>
      <c r="R33740" s="17">
        <f t="shared" si="1584"/>
        <v>8028.0178099999994</v>
      </c>
      <c r="S33740" s="6">
        <f t="shared" si="1585"/>
        <v>0</v>
      </c>
    </row>
    <row r="33741" spans="3:19" x14ac:dyDescent="0.25">
      <c r="C33741" s="7">
        <f>Load!C33742</f>
        <v>2018</v>
      </c>
      <c r="D33741" s="12">
        <f>Load!D33742</f>
        <v>43410</v>
      </c>
      <c r="E33741" s="8">
        <f t="shared" si="1583"/>
        <v>11</v>
      </c>
      <c r="F33741" s="7">
        <f>Load!E33742</f>
        <v>13</v>
      </c>
      <c r="G33741" s="18">
        <f>SUM(Load!F33742:AU33742)</f>
        <v>7762.0905199999979</v>
      </c>
      <c r="R33741" s="17">
        <f t="shared" si="1584"/>
        <v>8028.0178099999994</v>
      </c>
      <c r="S33741" s="6">
        <f t="shared" si="1585"/>
        <v>0</v>
      </c>
    </row>
    <row r="33742" spans="3:19" x14ac:dyDescent="0.25">
      <c r="C33742" s="7">
        <f>Load!C33743</f>
        <v>2018</v>
      </c>
      <c r="D33742" s="12">
        <f>Load!D33743</f>
        <v>43410</v>
      </c>
      <c r="E33742" s="8">
        <f t="shared" si="1583"/>
        <v>11</v>
      </c>
      <c r="F33742" s="7">
        <f>Load!E33743</f>
        <v>14</v>
      </c>
      <c r="G33742" s="18">
        <f>SUM(Load!F33743:AU33743)</f>
        <v>7757.2201300000006</v>
      </c>
      <c r="R33742" s="17">
        <f t="shared" si="1584"/>
        <v>8028.0178099999994</v>
      </c>
      <c r="S33742" s="6">
        <f t="shared" si="1585"/>
        <v>0</v>
      </c>
    </row>
    <row r="33743" spans="3:19" x14ac:dyDescent="0.25">
      <c r="C33743" s="7">
        <f>Load!C33744</f>
        <v>2018</v>
      </c>
      <c r="D33743" s="12">
        <f>Load!D33744</f>
        <v>43410</v>
      </c>
      <c r="E33743" s="8">
        <f t="shared" si="1583"/>
        <v>11</v>
      </c>
      <c r="F33743" s="7">
        <f>Load!E33744</f>
        <v>15</v>
      </c>
      <c r="G33743" s="18">
        <f>SUM(Load!F33744:AU33744)</f>
        <v>7738.7832100000005</v>
      </c>
      <c r="R33743" s="17">
        <f t="shared" si="1584"/>
        <v>8028.0178099999994</v>
      </c>
      <c r="S33743" s="6">
        <f t="shared" si="1585"/>
        <v>0</v>
      </c>
    </row>
    <row r="33744" spans="3:19" x14ac:dyDescent="0.25">
      <c r="C33744" s="7">
        <f>Load!C33745</f>
        <v>2018</v>
      </c>
      <c r="D33744" s="12">
        <f>Load!D33745</f>
        <v>43410</v>
      </c>
      <c r="E33744" s="8">
        <f t="shared" si="1583"/>
        <v>11</v>
      </c>
      <c r="F33744" s="7">
        <f>Load!E33745</f>
        <v>16</v>
      </c>
      <c r="G33744" s="18">
        <f>SUM(Load!F33745:AU33745)</f>
        <v>7766.8316999999979</v>
      </c>
      <c r="R33744" s="17">
        <f t="shared" si="1584"/>
        <v>8028.0178099999994</v>
      </c>
      <c r="S33744" s="6">
        <f t="shared" si="1585"/>
        <v>0</v>
      </c>
    </row>
    <row r="33745" spans="3:19" x14ac:dyDescent="0.25">
      <c r="C33745" s="7">
        <f>Load!C33746</f>
        <v>2018</v>
      </c>
      <c r="D33745" s="12">
        <f>Load!D33746</f>
        <v>43410</v>
      </c>
      <c r="E33745" s="8">
        <f t="shared" si="1583"/>
        <v>11</v>
      </c>
      <c r="F33745" s="7">
        <f>Load!E33746</f>
        <v>17</v>
      </c>
      <c r="G33745" s="18">
        <f>SUM(Load!F33746:AU33746)</f>
        <v>7858.4525099999992</v>
      </c>
      <c r="R33745" s="17">
        <f t="shared" si="1584"/>
        <v>8028.0178099999994</v>
      </c>
      <c r="S33745" s="6">
        <f t="shared" si="1585"/>
        <v>0</v>
      </c>
    </row>
    <row r="33746" spans="3:19" x14ac:dyDescent="0.25">
      <c r="C33746" s="7">
        <f>Load!C33747</f>
        <v>2018</v>
      </c>
      <c r="D33746" s="12">
        <f>Load!D33747</f>
        <v>43410</v>
      </c>
      <c r="E33746" s="8">
        <f t="shared" si="1583"/>
        <v>11</v>
      </c>
      <c r="F33746" s="7">
        <f>Load!E33747</f>
        <v>18</v>
      </c>
      <c r="G33746" s="18">
        <f>SUM(Load!F33747:AU33747)</f>
        <v>7940.1775999999982</v>
      </c>
      <c r="R33746" s="17">
        <f t="shared" si="1584"/>
        <v>8028.0178099999994</v>
      </c>
      <c r="S33746" s="6">
        <f t="shared" si="1585"/>
        <v>0</v>
      </c>
    </row>
    <row r="33747" spans="3:19" x14ac:dyDescent="0.25">
      <c r="C33747" s="7">
        <f>Load!C33748</f>
        <v>2018</v>
      </c>
      <c r="D33747" s="12">
        <f>Load!D33748</f>
        <v>43410</v>
      </c>
      <c r="E33747" s="8">
        <f t="shared" si="1583"/>
        <v>11</v>
      </c>
      <c r="F33747" s="7">
        <f>Load!E33748</f>
        <v>19</v>
      </c>
      <c r="G33747" s="18">
        <f>SUM(Load!F33748:AU33748)</f>
        <v>7840.4743500000013</v>
      </c>
      <c r="R33747" s="17">
        <f t="shared" si="1584"/>
        <v>8028.0178099999994</v>
      </c>
      <c r="S33747" s="6">
        <f t="shared" si="1585"/>
        <v>0</v>
      </c>
    </row>
    <row r="33748" spans="3:19" x14ac:dyDescent="0.25">
      <c r="C33748" s="7">
        <f>Load!C33749</f>
        <v>2018</v>
      </c>
      <c r="D33748" s="12">
        <f>Load!D33749</f>
        <v>43410</v>
      </c>
      <c r="E33748" s="8">
        <f t="shared" si="1583"/>
        <v>11</v>
      </c>
      <c r="F33748" s="7">
        <f>Load!E33749</f>
        <v>20</v>
      </c>
      <c r="G33748" s="18">
        <f>SUM(Load!F33749:AU33749)</f>
        <v>7812.9663499999997</v>
      </c>
      <c r="R33748" s="17">
        <f t="shared" si="1584"/>
        <v>8028.0178099999994</v>
      </c>
      <c r="S33748" s="6">
        <f t="shared" si="1585"/>
        <v>0</v>
      </c>
    </row>
    <row r="33749" spans="3:19" x14ac:dyDescent="0.25">
      <c r="C33749" s="7">
        <f>Load!C33750</f>
        <v>2018</v>
      </c>
      <c r="D33749" s="12">
        <f>Load!D33750</f>
        <v>43410</v>
      </c>
      <c r="E33749" s="8">
        <f t="shared" si="1583"/>
        <v>11</v>
      </c>
      <c r="F33749" s="7">
        <f>Load!E33750</f>
        <v>21</v>
      </c>
      <c r="G33749" s="18">
        <f>SUM(Load!F33750:AU33750)</f>
        <v>7692.4377699999986</v>
      </c>
      <c r="R33749" s="17">
        <f t="shared" si="1584"/>
        <v>8028.0178099999994</v>
      </c>
      <c r="S33749" s="6">
        <f t="shared" si="1585"/>
        <v>0</v>
      </c>
    </row>
    <row r="33750" spans="3:19" x14ac:dyDescent="0.25">
      <c r="C33750" s="7">
        <f>Load!C33751</f>
        <v>2018</v>
      </c>
      <c r="D33750" s="12">
        <f>Load!D33751</f>
        <v>43410</v>
      </c>
      <c r="E33750" s="8">
        <f t="shared" si="1583"/>
        <v>11</v>
      </c>
      <c r="F33750" s="7">
        <f>Load!E33751</f>
        <v>22</v>
      </c>
      <c r="G33750" s="18">
        <f>SUM(Load!F33751:AU33751)</f>
        <v>7425.7324099999996</v>
      </c>
      <c r="R33750" s="17">
        <f t="shared" si="1584"/>
        <v>8028.0178099999994</v>
      </c>
      <c r="S33750" s="6">
        <f t="shared" si="1585"/>
        <v>0</v>
      </c>
    </row>
    <row r="33751" spans="3:19" x14ac:dyDescent="0.25">
      <c r="C33751" s="7">
        <f>Load!C33752</f>
        <v>2018</v>
      </c>
      <c r="D33751" s="12">
        <f>Load!D33752</f>
        <v>43410</v>
      </c>
      <c r="E33751" s="8">
        <f t="shared" si="1583"/>
        <v>11</v>
      </c>
      <c r="F33751" s="7">
        <f>Load!E33752</f>
        <v>23</v>
      </c>
      <c r="G33751" s="18">
        <f>SUM(Load!F33752:AU33752)</f>
        <v>7063.8284500000009</v>
      </c>
      <c r="R33751" s="17">
        <f t="shared" si="1584"/>
        <v>8028.0178099999994</v>
      </c>
      <c r="S33751" s="6">
        <f t="shared" si="1585"/>
        <v>0</v>
      </c>
    </row>
    <row r="33752" spans="3:19" x14ac:dyDescent="0.25">
      <c r="C33752" s="7">
        <f>Load!C33753</f>
        <v>2018</v>
      </c>
      <c r="D33752" s="12">
        <f>Load!D33753</f>
        <v>43410</v>
      </c>
      <c r="E33752" s="8">
        <f t="shared" si="1583"/>
        <v>11</v>
      </c>
      <c r="F33752" s="7">
        <f>Load!E33753</f>
        <v>24</v>
      </c>
      <c r="G33752" s="18">
        <f>SUM(Load!F33753:AU33753)</f>
        <v>6872.6733500000009</v>
      </c>
      <c r="R33752" s="17">
        <f t="shared" si="1584"/>
        <v>8028.0178099999994</v>
      </c>
      <c r="S33752" s="6">
        <f t="shared" si="1585"/>
        <v>0</v>
      </c>
    </row>
    <row r="33753" spans="3:19" x14ac:dyDescent="0.25">
      <c r="C33753" s="7">
        <f>Load!C33754</f>
        <v>2018</v>
      </c>
      <c r="D33753" s="12">
        <f>Load!D33754</f>
        <v>43411</v>
      </c>
      <c r="E33753" s="8">
        <f t="shared" si="1583"/>
        <v>11</v>
      </c>
      <c r="F33753" s="7">
        <f>Load!E33754</f>
        <v>1</v>
      </c>
      <c r="G33753" s="18">
        <f>SUM(Load!F33754:AU33754)</f>
        <v>6653.6384999999991</v>
      </c>
      <c r="R33753" s="17">
        <f t="shared" si="1584"/>
        <v>8028.0178099999994</v>
      </c>
      <c r="S33753" s="6">
        <f t="shared" si="1585"/>
        <v>0</v>
      </c>
    </row>
    <row r="33754" spans="3:19" x14ac:dyDescent="0.25">
      <c r="C33754" s="7">
        <f>Load!C33755</f>
        <v>2018</v>
      </c>
      <c r="D33754" s="12">
        <f>Load!D33755</f>
        <v>43411</v>
      </c>
      <c r="E33754" s="8">
        <f t="shared" si="1583"/>
        <v>11</v>
      </c>
      <c r="F33754" s="7">
        <f>Load!E33755</f>
        <v>2</v>
      </c>
      <c r="G33754" s="18">
        <f>SUM(Load!F33755:AU33755)</f>
        <v>6517.2232500000009</v>
      </c>
      <c r="R33754" s="17">
        <f t="shared" si="1584"/>
        <v>8028.0178099999994</v>
      </c>
      <c r="S33754" s="6">
        <f t="shared" si="1585"/>
        <v>0</v>
      </c>
    </row>
    <row r="33755" spans="3:19" x14ac:dyDescent="0.25">
      <c r="C33755" s="7">
        <f>Load!C33756</f>
        <v>2018</v>
      </c>
      <c r="D33755" s="12">
        <f>Load!D33756</f>
        <v>43411</v>
      </c>
      <c r="E33755" s="8">
        <f t="shared" si="1583"/>
        <v>11</v>
      </c>
      <c r="F33755" s="7">
        <f>Load!E33756</f>
        <v>3</v>
      </c>
      <c r="G33755" s="18">
        <f>SUM(Load!F33756:AU33756)</f>
        <v>6438.3290699999998</v>
      </c>
      <c r="R33755" s="17">
        <f t="shared" si="1584"/>
        <v>8028.0178099999994</v>
      </c>
      <c r="S33755" s="6">
        <f t="shared" si="1585"/>
        <v>0</v>
      </c>
    </row>
    <row r="33756" spans="3:19" x14ac:dyDescent="0.25">
      <c r="C33756" s="7">
        <f>Load!C33757</f>
        <v>2018</v>
      </c>
      <c r="D33756" s="12">
        <f>Load!D33757</f>
        <v>43411</v>
      </c>
      <c r="E33756" s="8">
        <f t="shared" si="1583"/>
        <v>11</v>
      </c>
      <c r="F33756" s="7">
        <f>Load!E33757</f>
        <v>4</v>
      </c>
      <c r="G33756" s="18">
        <f>SUM(Load!F33757:AU33757)</f>
        <v>6432.2783900000004</v>
      </c>
      <c r="R33756" s="17">
        <f t="shared" si="1584"/>
        <v>8028.0178099999994</v>
      </c>
      <c r="S33756" s="6">
        <f t="shared" si="1585"/>
        <v>0</v>
      </c>
    </row>
    <row r="33757" spans="3:19" x14ac:dyDescent="0.25">
      <c r="C33757" s="7">
        <f>Load!C33758</f>
        <v>2018</v>
      </c>
      <c r="D33757" s="12">
        <f>Load!D33758</f>
        <v>43411</v>
      </c>
      <c r="E33757" s="8">
        <f t="shared" si="1583"/>
        <v>11</v>
      </c>
      <c r="F33757" s="7">
        <f>Load!E33758</f>
        <v>5</v>
      </c>
      <c r="G33757" s="18">
        <f>SUM(Load!F33758:AU33758)</f>
        <v>6472.7493299999996</v>
      </c>
      <c r="R33757" s="17">
        <f t="shared" si="1584"/>
        <v>8028.0178099999994</v>
      </c>
      <c r="S33757" s="6">
        <f t="shared" si="1585"/>
        <v>0</v>
      </c>
    </row>
    <row r="33758" spans="3:19" x14ac:dyDescent="0.25">
      <c r="C33758" s="7">
        <f>Load!C33759</f>
        <v>2018</v>
      </c>
      <c r="D33758" s="12">
        <f>Load!D33759</f>
        <v>43411</v>
      </c>
      <c r="E33758" s="8">
        <f t="shared" si="1583"/>
        <v>11</v>
      </c>
      <c r="F33758" s="7">
        <f>Load!E33759</f>
        <v>6</v>
      </c>
      <c r="G33758" s="18">
        <f>SUM(Load!F33759:AU33759)</f>
        <v>6645.4928100000016</v>
      </c>
      <c r="R33758" s="17">
        <f t="shared" si="1584"/>
        <v>8028.0178099999994</v>
      </c>
      <c r="S33758" s="6">
        <f t="shared" si="1585"/>
        <v>0</v>
      </c>
    </row>
    <row r="33759" spans="3:19" x14ac:dyDescent="0.25">
      <c r="C33759" s="7">
        <f>Load!C33760</f>
        <v>2018</v>
      </c>
      <c r="D33759" s="12">
        <f>Load!D33760</f>
        <v>43411</v>
      </c>
      <c r="E33759" s="8">
        <f t="shared" si="1583"/>
        <v>11</v>
      </c>
      <c r="F33759" s="7">
        <f>Load!E33760</f>
        <v>7</v>
      </c>
      <c r="G33759" s="18">
        <f>SUM(Load!F33760:AU33760)</f>
        <v>7119.7678600000017</v>
      </c>
      <c r="R33759" s="17">
        <f t="shared" si="1584"/>
        <v>8028.0178099999994</v>
      </c>
      <c r="S33759" s="6">
        <f t="shared" si="1585"/>
        <v>0</v>
      </c>
    </row>
    <row r="33760" spans="3:19" x14ac:dyDescent="0.25">
      <c r="C33760" s="7">
        <f>Load!C33761</f>
        <v>2018</v>
      </c>
      <c r="D33760" s="12">
        <f>Load!D33761</f>
        <v>43411</v>
      </c>
      <c r="E33760" s="8">
        <f t="shared" si="1583"/>
        <v>11</v>
      </c>
      <c r="F33760" s="7">
        <f>Load!E33761</f>
        <v>8</v>
      </c>
      <c r="G33760" s="18">
        <f>SUM(Load!F33761:AU33761)</f>
        <v>7560.211150000001</v>
      </c>
      <c r="R33760" s="17">
        <f t="shared" si="1584"/>
        <v>8028.0178099999994</v>
      </c>
      <c r="S33760" s="6">
        <f t="shared" si="1585"/>
        <v>0</v>
      </c>
    </row>
    <row r="33761" spans="3:19" x14ac:dyDescent="0.25">
      <c r="C33761" s="7">
        <f>Load!C33762</f>
        <v>2018</v>
      </c>
      <c r="D33761" s="12">
        <f>Load!D33762</f>
        <v>43411</v>
      </c>
      <c r="E33761" s="8">
        <f t="shared" si="1583"/>
        <v>11</v>
      </c>
      <c r="F33761" s="7">
        <f>Load!E33762</f>
        <v>9</v>
      </c>
      <c r="G33761" s="18">
        <f>SUM(Load!F33762:AU33762)</f>
        <v>7611.9832299999998</v>
      </c>
      <c r="R33761" s="17">
        <f t="shared" si="1584"/>
        <v>8028.0178099999994</v>
      </c>
      <c r="S33761" s="6">
        <f t="shared" si="1585"/>
        <v>0</v>
      </c>
    </row>
    <row r="33762" spans="3:19" x14ac:dyDescent="0.25">
      <c r="C33762" s="7">
        <f>Load!C33763</f>
        <v>2018</v>
      </c>
      <c r="D33762" s="12">
        <f>Load!D33763</f>
        <v>43411</v>
      </c>
      <c r="E33762" s="8">
        <f t="shared" si="1583"/>
        <v>11</v>
      </c>
      <c r="F33762" s="7">
        <f>Load!E33763</f>
        <v>10</v>
      </c>
      <c r="G33762" s="18">
        <f>SUM(Load!F33763:AU33763)</f>
        <v>7677.9839599999987</v>
      </c>
      <c r="R33762" s="17">
        <f t="shared" si="1584"/>
        <v>8028.0178099999994</v>
      </c>
      <c r="S33762" s="6">
        <f t="shared" si="1585"/>
        <v>0</v>
      </c>
    </row>
    <row r="33763" spans="3:19" x14ac:dyDescent="0.25">
      <c r="C33763" s="7">
        <f>Load!C33764</f>
        <v>2018</v>
      </c>
      <c r="D33763" s="12">
        <f>Load!D33764</f>
        <v>43411</v>
      </c>
      <c r="E33763" s="8">
        <f t="shared" si="1583"/>
        <v>11</v>
      </c>
      <c r="F33763" s="7">
        <f>Load!E33764</f>
        <v>11</v>
      </c>
      <c r="G33763" s="18">
        <f>SUM(Load!F33764:AU33764)</f>
        <v>7689.896380000001</v>
      </c>
      <c r="R33763" s="17">
        <f t="shared" si="1584"/>
        <v>8028.0178099999994</v>
      </c>
      <c r="S33763" s="6">
        <f t="shared" si="1585"/>
        <v>0</v>
      </c>
    </row>
    <row r="33764" spans="3:19" x14ac:dyDescent="0.25">
      <c r="C33764" s="7">
        <f>Load!C33765</f>
        <v>2018</v>
      </c>
      <c r="D33764" s="12">
        <f>Load!D33765</f>
        <v>43411</v>
      </c>
      <c r="E33764" s="8">
        <f t="shared" si="1583"/>
        <v>11</v>
      </c>
      <c r="F33764" s="7">
        <f>Load!E33765</f>
        <v>12</v>
      </c>
      <c r="G33764" s="18">
        <f>SUM(Load!F33765:AU33765)</f>
        <v>7700.3622700000024</v>
      </c>
      <c r="R33764" s="17">
        <f t="shared" si="1584"/>
        <v>8028.0178099999994</v>
      </c>
      <c r="S33764" s="6">
        <f t="shared" si="1585"/>
        <v>0</v>
      </c>
    </row>
    <row r="33765" spans="3:19" x14ac:dyDescent="0.25">
      <c r="C33765" s="7">
        <f>Load!C33766</f>
        <v>2018</v>
      </c>
      <c r="D33765" s="12">
        <f>Load!D33766</f>
        <v>43411</v>
      </c>
      <c r="E33765" s="8">
        <f t="shared" si="1583"/>
        <v>11</v>
      </c>
      <c r="F33765" s="7">
        <f>Load!E33766</f>
        <v>13</v>
      </c>
      <c r="G33765" s="18">
        <f>SUM(Load!F33766:AU33766)</f>
        <v>7590.1655499999997</v>
      </c>
      <c r="R33765" s="17">
        <f t="shared" si="1584"/>
        <v>8028.0178099999994</v>
      </c>
      <c r="S33765" s="6">
        <f t="shared" si="1585"/>
        <v>0</v>
      </c>
    </row>
    <row r="33766" spans="3:19" x14ac:dyDescent="0.25">
      <c r="C33766" s="7">
        <f>Load!C33767</f>
        <v>2018</v>
      </c>
      <c r="D33766" s="12">
        <f>Load!D33767</f>
        <v>43411</v>
      </c>
      <c r="E33766" s="8">
        <f t="shared" si="1583"/>
        <v>11</v>
      </c>
      <c r="F33766" s="7">
        <f>Load!E33767</f>
        <v>14</v>
      </c>
      <c r="G33766" s="18">
        <f>SUM(Load!F33767:AU33767)</f>
        <v>7556.9078000000018</v>
      </c>
      <c r="R33766" s="17">
        <f t="shared" si="1584"/>
        <v>8028.0178099999994</v>
      </c>
      <c r="S33766" s="6">
        <f t="shared" si="1585"/>
        <v>0</v>
      </c>
    </row>
    <row r="33767" spans="3:19" x14ac:dyDescent="0.25">
      <c r="C33767" s="7">
        <f>Load!C33768</f>
        <v>2018</v>
      </c>
      <c r="D33767" s="12">
        <f>Load!D33768</f>
        <v>43411</v>
      </c>
      <c r="E33767" s="8">
        <f t="shared" si="1583"/>
        <v>11</v>
      </c>
      <c r="F33767" s="7">
        <f>Load!E33768</f>
        <v>15</v>
      </c>
      <c r="G33767" s="18">
        <f>SUM(Load!F33768:AU33768)</f>
        <v>7562.324059999999</v>
      </c>
      <c r="R33767" s="17">
        <f t="shared" si="1584"/>
        <v>8028.0178099999994</v>
      </c>
      <c r="S33767" s="6">
        <f t="shared" si="1585"/>
        <v>0</v>
      </c>
    </row>
    <row r="33768" spans="3:19" x14ac:dyDescent="0.25">
      <c r="C33768" s="7">
        <f>Load!C33769</f>
        <v>2018</v>
      </c>
      <c r="D33768" s="12">
        <f>Load!D33769</f>
        <v>43411</v>
      </c>
      <c r="E33768" s="8">
        <f t="shared" si="1583"/>
        <v>11</v>
      </c>
      <c r="F33768" s="7">
        <f>Load!E33769</f>
        <v>16</v>
      </c>
      <c r="G33768" s="18">
        <f>SUM(Load!F33769:AU33769)</f>
        <v>7624.773070000002</v>
      </c>
      <c r="R33768" s="17">
        <f t="shared" si="1584"/>
        <v>8028.0178099999994</v>
      </c>
      <c r="S33768" s="6">
        <f t="shared" si="1585"/>
        <v>0</v>
      </c>
    </row>
    <row r="33769" spans="3:19" x14ac:dyDescent="0.25">
      <c r="C33769" s="7">
        <f>Load!C33770</f>
        <v>2018</v>
      </c>
      <c r="D33769" s="12">
        <f>Load!D33770</f>
        <v>43411</v>
      </c>
      <c r="E33769" s="8">
        <f t="shared" si="1583"/>
        <v>11</v>
      </c>
      <c r="F33769" s="7">
        <f>Load!E33770</f>
        <v>17</v>
      </c>
      <c r="G33769" s="18">
        <f>SUM(Load!F33770:AU33770)</f>
        <v>7779.5614600000026</v>
      </c>
      <c r="R33769" s="17">
        <f t="shared" si="1584"/>
        <v>8028.0178099999994</v>
      </c>
      <c r="S33769" s="6">
        <f t="shared" si="1585"/>
        <v>0</v>
      </c>
    </row>
    <row r="33770" spans="3:19" x14ac:dyDescent="0.25">
      <c r="C33770" s="7">
        <f>Load!C33771</f>
        <v>2018</v>
      </c>
      <c r="D33770" s="12">
        <f>Load!D33771</f>
        <v>43411</v>
      </c>
      <c r="E33770" s="8">
        <f t="shared" si="1583"/>
        <v>11</v>
      </c>
      <c r="F33770" s="7">
        <f>Load!E33771</f>
        <v>18</v>
      </c>
      <c r="G33770" s="18">
        <f>SUM(Load!F33771:AU33771)</f>
        <v>7932.8059000000003</v>
      </c>
      <c r="R33770" s="17">
        <f t="shared" si="1584"/>
        <v>8028.0178099999994</v>
      </c>
      <c r="S33770" s="6">
        <f t="shared" si="1585"/>
        <v>0</v>
      </c>
    </row>
    <row r="33771" spans="3:19" x14ac:dyDescent="0.25">
      <c r="C33771" s="7">
        <f>Load!C33772</f>
        <v>2018</v>
      </c>
      <c r="D33771" s="12">
        <f>Load!D33772</f>
        <v>43411</v>
      </c>
      <c r="E33771" s="8">
        <f t="shared" si="1583"/>
        <v>11</v>
      </c>
      <c r="F33771" s="7">
        <f>Load!E33772</f>
        <v>19</v>
      </c>
      <c r="G33771" s="18">
        <f>SUM(Load!F33772:AU33772)</f>
        <v>7873.8629999999966</v>
      </c>
      <c r="R33771" s="17">
        <f t="shared" si="1584"/>
        <v>8028.0178099999994</v>
      </c>
      <c r="S33771" s="6">
        <f t="shared" si="1585"/>
        <v>0</v>
      </c>
    </row>
    <row r="33772" spans="3:19" x14ac:dyDescent="0.25">
      <c r="C33772" s="7">
        <f>Load!C33773</f>
        <v>2018</v>
      </c>
      <c r="D33772" s="12">
        <f>Load!D33773</f>
        <v>43411</v>
      </c>
      <c r="E33772" s="8">
        <f t="shared" si="1583"/>
        <v>11</v>
      </c>
      <c r="F33772" s="7">
        <f>Load!E33773</f>
        <v>20</v>
      </c>
      <c r="G33772" s="18">
        <f>SUM(Load!F33773:AU33773)</f>
        <v>7862.0441500000052</v>
      </c>
      <c r="R33772" s="17">
        <f t="shared" si="1584"/>
        <v>8028.0178099999994</v>
      </c>
      <c r="S33772" s="6">
        <f t="shared" si="1585"/>
        <v>0</v>
      </c>
    </row>
    <row r="33773" spans="3:19" x14ac:dyDescent="0.25">
      <c r="C33773" s="7">
        <f>Load!C33774</f>
        <v>2018</v>
      </c>
      <c r="D33773" s="12">
        <f>Load!D33774</f>
        <v>43411</v>
      </c>
      <c r="E33773" s="8">
        <f t="shared" si="1583"/>
        <v>11</v>
      </c>
      <c r="F33773" s="7">
        <f>Load!E33774</f>
        <v>21</v>
      </c>
      <c r="G33773" s="18">
        <f>SUM(Load!F33774:AU33774)</f>
        <v>7751.688619999999</v>
      </c>
      <c r="R33773" s="17">
        <f t="shared" si="1584"/>
        <v>8028.0178099999994</v>
      </c>
      <c r="S33773" s="6">
        <f t="shared" si="1585"/>
        <v>0</v>
      </c>
    </row>
    <row r="33774" spans="3:19" x14ac:dyDescent="0.25">
      <c r="C33774" s="7">
        <f>Load!C33775</f>
        <v>2018</v>
      </c>
      <c r="D33774" s="12">
        <f>Load!D33775</f>
        <v>43411</v>
      </c>
      <c r="E33774" s="8">
        <f t="shared" si="1583"/>
        <v>11</v>
      </c>
      <c r="F33774" s="7">
        <f>Load!E33775</f>
        <v>22</v>
      </c>
      <c r="G33774" s="18">
        <f>SUM(Load!F33775:AU33775)</f>
        <v>7480.5454199999986</v>
      </c>
      <c r="R33774" s="17">
        <f t="shared" si="1584"/>
        <v>8028.0178099999994</v>
      </c>
      <c r="S33774" s="6">
        <f t="shared" si="1585"/>
        <v>0</v>
      </c>
    </row>
    <row r="33775" spans="3:19" x14ac:dyDescent="0.25">
      <c r="C33775" s="7">
        <f>Load!C33776</f>
        <v>2018</v>
      </c>
      <c r="D33775" s="12">
        <f>Load!D33776</f>
        <v>43411</v>
      </c>
      <c r="E33775" s="8">
        <f t="shared" si="1583"/>
        <v>11</v>
      </c>
      <c r="F33775" s="7">
        <f>Load!E33776</f>
        <v>23</v>
      </c>
      <c r="G33775" s="18">
        <f>SUM(Load!F33776:AU33776)</f>
        <v>7158.4804400000021</v>
      </c>
      <c r="R33775" s="17">
        <f t="shared" si="1584"/>
        <v>8028.0178099999994</v>
      </c>
      <c r="S33775" s="6">
        <f t="shared" si="1585"/>
        <v>0</v>
      </c>
    </row>
    <row r="33776" spans="3:19" x14ac:dyDescent="0.25">
      <c r="C33776" s="7">
        <f>Load!C33777</f>
        <v>2018</v>
      </c>
      <c r="D33776" s="12">
        <f>Load!D33777</f>
        <v>43411</v>
      </c>
      <c r="E33776" s="8">
        <f t="shared" si="1583"/>
        <v>11</v>
      </c>
      <c r="F33776" s="7">
        <f>Load!E33777</f>
        <v>24</v>
      </c>
      <c r="G33776" s="18">
        <f>SUM(Load!F33777:AU33777)</f>
        <v>6891.4225800000013</v>
      </c>
      <c r="R33776" s="17">
        <f t="shared" si="1584"/>
        <v>8028.0178099999994</v>
      </c>
      <c r="S33776" s="6">
        <f t="shared" si="1585"/>
        <v>0</v>
      </c>
    </row>
    <row r="33777" spans="3:19" x14ac:dyDescent="0.25">
      <c r="C33777" s="7">
        <f>Load!C33778</f>
        <v>2018</v>
      </c>
      <c r="D33777" s="12">
        <f>Load!D33778</f>
        <v>43412</v>
      </c>
      <c r="E33777" s="8">
        <f t="shared" si="1583"/>
        <v>11</v>
      </c>
      <c r="F33777" s="7">
        <f>Load!E33778</f>
        <v>1</v>
      </c>
      <c r="G33777" s="18">
        <f>SUM(Load!F33778:AU33778)</f>
        <v>6668.6430100000007</v>
      </c>
      <c r="R33777" s="17">
        <f t="shared" si="1584"/>
        <v>8028.0178099999994</v>
      </c>
      <c r="S33777" s="6">
        <f t="shared" si="1585"/>
        <v>0</v>
      </c>
    </row>
    <row r="33778" spans="3:19" x14ac:dyDescent="0.25">
      <c r="C33778" s="7">
        <f>Load!C33779</f>
        <v>2018</v>
      </c>
      <c r="D33778" s="12">
        <f>Load!D33779</f>
        <v>43412</v>
      </c>
      <c r="E33778" s="8">
        <f t="shared" si="1583"/>
        <v>11</v>
      </c>
      <c r="F33778" s="7">
        <f>Load!E33779</f>
        <v>2</v>
      </c>
      <c r="G33778" s="18">
        <f>SUM(Load!F33779:AU33779)</f>
        <v>6590.4169599999987</v>
      </c>
      <c r="R33778" s="17">
        <f t="shared" si="1584"/>
        <v>8028.0178099999994</v>
      </c>
      <c r="S33778" s="6">
        <f t="shared" si="1585"/>
        <v>0</v>
      </c>
    </row>
    <row r="33779" spans="3:19" x14ac:dyDescent="0.25">
      <c r="C33779" s="7">
        <f>Load!C33780</f>
        <v>2018</v>
      </c>
      <c r="D33779" s="12">
        <f>Load!D33780</f>
        <v>43412</v>
      </c>
      <c r="E33779" s="8">
        <f t="shared" si="1583"/>
        <v>11</v>
      </c>
      <c r="F33779" s="7">
        <f>Load!E33780</f>
        <v>3</v>
      </c>
      <c r="G33779" s="18">
        <f>SUM(Load!F33780:AU33780)</f>
        <v>6573.8325300000006</v>
      </c>
      <c r="R33779" s="17">
        <f t="shared" si="1584"/>
        <v>8028.0178099999994</v>
      </c>
      <c r="S33779" s="6">
        <f t="shared" si="1585"/>
        <v>0</v>
      </c>
    </row>
    <row r="33780" spans="3:19" x14ac:dyDescent="0.25">
      <c r="C33780" s="7">
        <f>Load!C33781</f>
        <v>2018</v>
      </c>
      <c r="D33780" s="12">
        <f>Load!D33781</f>
        <v>43412</v>
      </c>
      <c r="E33780" s="8">
        <f t="shared" si="1583"/>
        <v>11</v>
      </c>
      <c r="F33780" s="7">
        <f>Load!E33781</f>
        <v>4</v>
      </c>
      <c r="G33780" s="18">
        <f>SUM(Load!F33781:AU33781)</f>
        <v>6565.9797499999995</v>
      </c>
      <c r="R33780" s="17">
        <f t="shared" si="1584"/>
        <v>8028.0178099999994</v>
      </c>
      <c r="S33780" s="6">
        <f t="shared" si="1585"/>
        <v>0</v>
      </c>
    </row>
    <row r="33781" spans="3:19" x14ac:dyDescent="0.25">
      <c r="C33781" s="7">
        <f>Load!C33782</f>
        <v>2018</v>
      </c>
      <c r="D33781" s="12">
        <f>Load!D33782</f>
        <v>43412</v>
      </c>
      <c r="E33781" s="8">
        <f t="shared" si="1583"/>
        <v>11</v>
      </c>
      <c r="F33781" s="7">
        <f>Load!E33782</f>
        <v>5</v>
      </c>
      <c r="G33781" s="18">
        <f>SUM(Load!F33782:AU33782)</f>
        <v>6649.7434200000007</v>
      </c>
      <c r="R33781" s="17">
        <f t="shared" si="1584"/>
        <v>8028.0178099999994</v>
      </c>
      <c r="S33781" s="6">
        <f t="shared" si="1585"/>
        <v>0</v>
      </c>
    </row>
    <row r="33782" spans="3:19" x14ac:dyDescent="0.25">
      <c r="C33782" s="7">
        <f>Load!C33783</f>
        <v>2018</v>
      </c>
      <c r="D33782" s="12">
        <f>Load!D33783</f>
        <v>43412</v>
      </c>
      <c r="E33782" s="8">
        <f t="shared" si="1583"/>
        <v>11</v>
      </c>
      <c r="F33782" s="7">
        <f>Load!E33783</f>
        <v>6</v>
      </c>
      <c r="G33782" s="18">
        <f>SUM(Load!F33783:AU33783)</f>
        <v>6850.7281800000001</v>
      </c>
      <c r="R33782" s="17">
        <f t="shared" si="1584"/>
        <v>8028.0178099999994</v>
      </c>
      <c r="S33782" s="6">
        <f t="shared" si="1585"/>
        <v>0</v>
      </c>
    </row>
    <row r="33783" spans="3:19" x14ac:dyDescent="0.25">
      <c r="C33783" s="7">
        <f>Load!C33784</f>
        <v>2018</v>
      </c>
      <c r="D33783" s="12">
        <f>Load!D33784</f>
        <v>43412</v>
      </c>
      <c r="E33783" s="8">
        <f t="shared" si="1583"/>
        <v>11</v>
      </c>
      <c r="F33783" s="7">
        <f>Load!E33784</f>
        <v>7</v>
      </c>
      <c r="G33783" s="18">
        <f>SUM(Load!F33784:AU33784)</f>
        <v>7238.1639300000006</v>
      </c>
      <c r="R33783" s="17">
        <f t="shared" si="1584"/>
        <v>8028.0178099999994</v>
      </c>
      <c r="S33783" s="6">
        <f t="shared" si="1585"/>
        <v>0</v>
      </c>
    </row>
    <row r="33784" spans="3:19" x14ac:dyDescent="0.25">
      <c r="C33784" s="7">
        <f>Load!C33785</f>
        <v>2018</v>
      </c>
      <c r="D33784" s="12">
        <f>Load!D33785</f>
        <v>43412</v>
      </c>
      <c r="E33784" s="8">
        <f t="shared" si="1583"/>
        <v>11</v>
      </c>
      <c r="F33784" s="7">
        <f>Load!E33785</f>
        <v>8</v>
      </c>
      <c r="G33784" s="18">
        <f>SUM(Load!F33785:AU33785)</f>
        <v>7650.0615900000039</v>
      </c>
      <c r="R33784" s="17">
        <f t="shared" si="1584"/>
        <v>8028.0178099999994</v>
      </c>
      <c r="S33784" s="6">
        <f t="shared" si="1585"/>
        <v>0</v>
      </c>
    </row>
    <row r="33785" spans="3:19" x14ac:dyDescent="0.25">
      <c r="C33785" s="7">
        <f>Load!C33786</f>
        <v>2018</v>
      </c>
      <c r="D33785" s="12">
        <f>Load!D33786</f>
        <v>43412</v>
      </c>
      <c r="E33785" s="8">
        <f t="shared" si="1583"/>
        <v>11</v>
      </c>
      <c r="F33785" s="7">
        <f>Load!E33786</f>
        <v>9</v>
      </c>
      <c r="G33785" s="18">
        <f>SUM(Load!F33786:AU33786)</f>
        <v>7713.3397800000021</v>
      </c>
      <c r="R33785" s="17">
        <f t="shared" si="1584"/>
        <v>8028.0178099999994</v>
      </c>
      <c r="S33785" s="6">
        <f t="shared" si="1585"/>
        <v>0</v>
      </c>
    </row>
    <row r="33786" spans="3:19" x14ac:dyDescent="0.25">
      <c r="C33786" s="7">
        <f>Load!C33787</f>
        <v>2018</v>
      </c>
      <c r="D33786" s="12">
        <f>Load!D33787</f>
        <v>43412</v>
      </c>
      <c r="E33786" s="8">
        <f t="shared" si="1583"/>
        <v>11</v>
      </c>
      <c r="F33786" s="7">
        <f>Load!E33787</f>
        <v>10</v>
      </c>
      <c r="G33786" s="18">
        <f>SUM(Load!F33787:AU33787)</f>
        <v>7671.6943299999994</v>
      </c>
      <c r="R33786" s="17">
        <f t="shared" si="1584"/>
        <v>8028.0178099999994</v>
      </c>
      <c r="S33786" s="6">
        <f t="shared" si="1585"/>
        <v>0</v>
      </c>
    </row>
    <row r="33787" spans="3:19" x14ac:dyDescent="0.25">
      <c r="C33787" s="7">
        <f>Load!C33788</f>
        <v>2018</v>
      </c>
      <c r="D33787" s="12">
        <f>Load!D33788</f>
        <v>43412</v>
      </c>
      <c r="E33787" s="8">
        <f t="shared" si="1583"/>
        <v>11</v>
      </c>
      <c r="F33787" s="7">
        <f>Load!E33788</f>
        <v>11</v>
      </c>
      <c r="G33787" s="18">
        <f>SUM(Load!F33788:AU33788)</f>
        <v>7642.8778999999995</v>
      </c>
      <c r="R33787" s="17">
        <f t="shared" si="1584"/>
        <v>8028.0178099999994</v>
      </c>
      <c r="S33787" s="6">
        <f t="shared" si="1585"/>
        <v>0</v>
      </c>
    </row>
    <row r="33788" spans="3:19" x14ac:dyDescent="0.25">
      <c r="C33788" s="7">
        <f>Load!C33789</f>
        <v>2018</v>
      </c>
      <c r="D33788" s="12">
        <f>Load!D33789</f>
        <v>43412</v>
      </c>
      <c r="E33788" s="8">
        <f t="shared" si="1583"/>
        <v>11</v>
      </c>
      <c r="F33788" s="7">
        <f>Load!E33789</f>
        <v>12</v>
      </c>
      <c r="G33788" s="18">
        <f>SUM(Load!F33789:AU33789)</f>
        <v>7636.8621699999994</v>
      </c>
      <c r="R33788" s="17">
        <f t="shared" si="1584"/>
        <v>8028.0178099999994</v>
      </c>
      <c r="S33788" s="6">
        <f t="shared" si="1585"/>
        <v>0</v>
      </c>
    </row>
    <row r="33789" spans="3:19" x14ac:dyDescent="0.25">
      <c r="C33789" s="7">
        <f>Load!C33790</f>
        <v>2018</v>
      </c>
      <c r="D33789" s="12">
        <f>Load!D33790</f>
        <v>43412</v>
      </c>
      <c r="E33789" s="8">
        <f t="shared" si="1583"/>
        <v>11</v>
      </c>
      <c r="F33789" s="7">
        <f>Load!E33790</f>
        <v>13</v>
      </c>
      <c r="G33789" s="18">
        <f>SUM(Load!F33790:AU33790)</f>
        <v>7570.1056699999999</v>
      </c>
      <c r="R33789" s="17">
        <f t="shared" si="1584"/>
        <v>8028.0178099999994</v>
      </c>
      <c r="S33789" s="6">
        <f t="shared" si="1585"/>
        <v>0</v>
      </c>
    </row>
    <row r="33790" spans="3:19" x14ac:dyDescent="0.25">
      <c r="C33790" s="7">
        <f>Load!C33791</f>
        <v>2018</v>
      </c>
      <c r="D33790" s="12">
        <f>Load!D33791</f>
        <v>43412</v>
      </c>
      <c r="E33790" s="8">
        <f t="shared" si="1583"/>
        <v>11</v>
      </c>
      <c r="F33790" s="7">
        <f>Load!E33791</f>
        <v>14</v>
      </c>
      <c r="G33790" s="18">
        <f>SUM(Load!F33791:AU33791)</f>
        <v>7592.1914500000003</v>
      </c>
      <c r="R33790" s="17">
        <f t="shared" si="1584"/>
        <v>8028.0178099999994</v>
      </c>
      <c r="S33790" s="6">
        <f t="shared" si="1585"/>
        <v>0</v>
      </c>
    </row>
    <row r="33791" spans="3:19" x14ac:dyDescent="0.25">
      <c r="C33791" s="7">
        <f>Load!C33792</f>
        <v>2018</v>
      </c>
      <c r="D33791" s="12">
        <f>Load!D33792</f>
        <v>43412</v>
      </c>
      <c r="E33791" s="8">
        <f t="shared" si="1583"/>
        <v>11</v>
      </c>
      <c r="F33791" s="7">
        <f>Load!E33792</f>
        <v>15</v>
      </c>
      <c r="G33791" s="18">
        <f>SUM(Load!F33792:AU33792)</f>
        <v>7592.765800000001</v>
      </c>
      <c r="R33791" s="17">
        <f t="shared" si="1584"/>
        <v>8028.0178099999994</v>
      </c>
      <c r="S33791" s="6">
        <f t="shared" si="1585"/>
        <v>0</v>
      </c>
    </row>
    <row r="33792" spans="3:19" x14ac:dyDescent="0.25">
      <c r="C33792" s="7">
        <f>Load!C33793</f>
        <v>2018</v>
      </c>
      <c r="D33792" s="12">
        <f>Load!D33793</f>
        <v>43412</v>
      </c>
      <c r="E33792" s="8">
        <f t="shared" si="1583"/>
        <v>11</v>
      </c>
      <c r="F33792" s="7">
        <f>Load!E33793</f>
        <v>16</v>
      </c>
      <c r="G33792" s="18">
        <f>SUM(Load!F33793:AU33793)</f>
        <v>7664.0057100000031</v>
      </c>
      <c r="R33792" s="17">
        <f t="shared" si="1584"/>
        <v>8028.0178099999994</v>
      </c>
      <c r="S33792" s="6">
        <f t="shared" si="1585"/>
        <v>0</v>
      </c>
    </row>
    <row r="33793" spans="3:19" x14ac:dyDescent="0.25">
      <c r="C33793" s="7">
        <f>Load!C33794</f>
        <v>2018</v>
      </c>
      <c r="D33793" s="12">
        <f>Load!D33794</f>
        <v>43412</v>
      </c>
      <c r="E33793" s="8">
        <f t="shared" si="1583"/>
        <v>11</v>
      </c>
      <c r="F33793" s="7">
        <f>Load!E33794</f>
        <v>17</v>
      </c>
      <c r="G33793" s="18">
        <f>SUM(Load!F33794:AU33794)</f>
        <v>7768.066020000002</v>
      </c>
      <c r="R33793" s="17">
        <f t="shared" si="1584"/>
        <v>8028.0178099999994</v>
      </c>
      <c r="S33793" s="6">
        <f t="shared" si="1585"/>
        <v>0</v>
      </c>
    </row>
    <row r="33794" spans="3:19" x14ac:dyDescent="0.25">
      <c r="C33794" s="7">
        <f>Load!C33795</f>
        <v>2018</v>
      </c>
      <c r="D33794" s="12">
        <f>Load!D33795</f>
        <v>43412</v>
      </c>
      <c r="E33794" s="8">
        <f t="shared" si="1583"/>
        <v>11</v>
      </c>
      <c r="F33794" s="7">
        <f>Load!E33795</f>
        <v>18</v>
      </c>
      <c r="G33794" s="18">
        <f>SUM(Load!F33795:AU33795)</f>
        <v>7930.3677199999975</v>
      </c>
      <c r="R33794" s="17">
        <f t="shared" si="1584"/>
        <v>8028.0178099999994</v>
      </c>
      <c r="S33794" s="6">
        <f t="shared" si="1585"/>
        <v>0</v>
      </c>
    </row>
    <row r="33795" spans="3:19" x14ac:dyDescent="0.25">
      <c r="C33795" s="7">
        <f>Load!C33796</f>
        <v>2018</v>
      </c>
      <c r="D33795" s="12">
        <f>Load!D33796</f>
        <v>43412</v>
      </c>
      <c r="E33795" s="8">
        <f t="shared" si="1583"/>
        <v>11</v>
      </c>
      <c r="F33795" s="7">
        <f>Load!E33796</f>
        <v>19</v>
      </c>
      <c r="G33795" s="18">
        <f>SUM(Load!F33796:AU33796)</f>
        <v>7884.6493000000019</v>
      </c>
      <c r="R33795" s="17">
        <f t="shared" si="1584"/>
        <v>8028.0178099999994</v>
      </c>
      <c r="S33795" s="6">
        <f t="shared" si="1585"/>
        <v>0</v>
      </c>
    </row>
    <row r="33796" spans="3:19" x14ac:dyDescent="0.25">
      <c r="C33796" s="7">
        <f>Load!C33797</f>
        <v>2018</v>
      </c>
      <c r="D33796" s="12">
        <f>Load!D33797</f>
        <v>43412</v>
      </c>
      <c r="E33796" s="8">
        <f t="shared" si="1583"/>
        <v>11</v>
      </c>
      <c r="F33796" s="7">
        <f>Load!E33797</f>
        <v>20</v>
      </c>
      <c r="G33796" s="18">
        <f>SUM(Load!F33797:AU33797)</f>
        <v>7835.3893499999995</v>
      </c>
      <c r="R33796" s="17">
        <f t="shared" si="1584"/>
        <v>8028.0178099999994</v>
      </c>
      <c r="S33796" s="6">
        <f t="shared" si="1585"/>
        <v>0</v>
      </c>
    </row>
    <row r="33797" spans="3:19" x14ac:dyDescent="0.25">
      <c r="C33797" s="7">
        <f>Load!C33798</f>
        <v>2018</v>
      </c>
      <c r="D33797" s="12">
        <f>Load!D33798</f>
        <v>43412</v>
      </c>
      <c r="E33797" s="8">
        <f t="shared" si="1583"/>
        <v>11</v>
      </c>
      <c r="F33797" s="7">
        <f>Load!E33798</f>
        <v>21</v>
      </c>
      <c r="G33797" s="18">
        <f>SUM(Load!F33798:AU33798)</f>
        <v>7741.6864200000018</v>
      </c>
      <c r="R33797" s="17">
        <f t="shared" si="1584"/>
        <v>8028.0178099999994</v>
      </c>
      <c r="S33797" s="6">
        <f t="shared" si="1585"/>
        <v>0</v>
      </c>
    </row>
    <row r="33798" spans="3:19" x14ac:dyDescent="0.25">
      <c r="C33798" s="7">
        <f>Load!C33799</f>
        <v>2018</v>
      </c>
      <c r="D33798" s="12">
        <f>Load!D33799</f>
        <v>43412</v>
      </c>
      <c r="E33798" s="8">
        <f t="shared" si="1583"/>
        <v>11</v>
      </c>
      <c r="F33798" s="7">
        <f>Load!E33799</f>
        <v>22</v>
      </c>
      <c r="G33798" s="18">
        <f>SUM(Load!F33799:AU33799)</f>
        <v>7543.1328799999992</v>
      </c>
      <c r="R33798" s="17">
        <f t="shared" si="1584"/>
        <v>8028.0178099999994</v>
      </c>
      <c r="S33798" s="6">
        <f t="shared" si="1585"/>
        <v>0</v>
      </c>
    </row>
    <row r="33799" spans="3:19" x14ac:dyDescent="0.25">
      <c r="C33799" s="7">
        <f>Load!C33800</f>
        <v>2018</v>
      </c>
      <c r="D33799" s="12">
        <f>Load!D33800</f>
        <v>43412</v>
      </c>
      <c r="E33799" s="8">
        <f t="shared" si="1583"/>
        <v>11</v>
      </c>
      <c r="F33799" s="7">
        <f>Load!E33800</f>
        <v>23</v>
      </c>
      <c r="G33799" s="18">
        <f>SUM(Load!F33800:AU33800)</f>
        <v>7231.136559999999</v>
      </c>
      <c r="R33799" s="17">
        <f t="shared" si="1584"/>
        <v>8028.0178099999994</v>
      </c>
      <c r="S33799" s="6">
        <f t="shared" si="1585"/>
        <v>0</v>
      </c>
    </row>
    <row r="33800" spans="3:19" x14ac:dyDescent="0.25">
      <c r="C33800" s="7">
        <f>Load!C33801</f>
        <v>2018</v>
      </c>
      <c r="D33800" s="12">
        <f>Load!D33801</f>
        <v>43412</v>
      </c>
      <c r="E33800" s="8">
        <f t="shared" si="1583"/>
        <v>11</v>
      </c>
      <c r="F33800" s="7">
        <f>Load!E33801</f>
        <v>24</v>
      </c>
      <c r="G33800" s="18">
        <f>SUM(Load!F33801:AU33801)</f>
        <v>6946.94344</v>
      </c>
      <c r="R33800" s="17">
        <f t="shared" si="1584"/>
        <v>8028.0178099999994</v>
      </c>
      <c r="S33800" s="6">
        <f t="shared" si="1585"/>
        <v>0</v>
      </c>
    </row>
    <row r="33801" spans="3:19" x14ac:dyDescent="0.25">
      <c r="C33801" s="7">
        <f>Load!C33802</f>
        <v>2018</v>
      </c>
      <c r="D33801" s="12">
        <f>Load!D33802</f>
        <v>43413</v>
      </c>
      <c r="E33801" s="8">
        <f t="shared" si="1583"/>
        <v>11</v>
      </c>
      <c r="F33801" s="7">
        <f>Load!E33802</f>
        <v>1</v>
      </c>
      <c r="G33801" s="18">
        <f>SUM(Load!F33802:AU33802)</f>
        <v>6753.3723399999999</v>
      </c>
      <c r="R33801" s="17">
        <f t="shared" si="1584"/>
        <v>8028.0178099999994</v>
      </c>
      <c r="S33801" s="6">
        <f t="shared" si="1585"/>
        <v>0</v>
      </c>
    </row>
    <row r="33802" spans="3:19" x14ac:dyDescent="0.25">
      <c r="C33802" s="7">
        <f>Load!C33803</f>
        <v>2018</v>
      </c>
      <c r="D33802" s="12">
        <f>Load!D33803</f>
        <v>43413</v>
      </c>
      <c r="E33802" s="8">
        <f t="shared" ref="E33802:E33865" si="1586">MONTH(D33802)</f>
        <v>11</v>
      </c>
      <c r="F33802" s="7">
        <f>Load!E33803</f>
        <v>2</v>
      </c>
      <c r="G33802" s="18">
        <f>SUM(Load!F33803:AU33803)</f>
        <v>6649.702299999999</v>
      </c>
      <c r="R33802" s="17">
        <f t="shared" ref="R33802:R33865" si="1587">INDEX($K$9:$P$20,MATCH(E33802,$J$9:$J$20,0),MATCH(C33802,$K$8:$P$8,0))</f>
        <v>8028.0178099999994</v>
      </c>
      <c r="S33802" s="6">
        <f t="shared" ref="S33802:S33865" si="1588">IF(G33802&gt;=R33802,1,0)</f>
        <v>0</v>
      </c>
    </row>
    <row r="33803" spans="3:19" x14ac:dyDescent="0.25">
      <c r="C33803" s="7">
        <f>Load!C33804</f>
        <v>2018</v>
      </c>
      <c r="D33803" s="12">
        <f>Load!D33804</f>
        <v>43413</v>
      </c>
      <c r="E33803" s="8">
        <f t="shared" si="1586"/>
        <v>11</v>
      </c>
      <c r="F33803" s="7">
        <f>Load!E33804</f>
        <v>3</v>
      </c>
      <c r="G33803" s="18">
        <f>SUM(Load!F33804:AU33804)</f>
        <v>6592.4357800000007</v>
      </c>
      <c r="R33803" s="17">
        <f t="shared" si="1587"/>
        <v>8028.0178099999994</v>
      </c>
      <c r="S33803" s="6">
        <f t="shared" si="1588"/>
        <v>0</v>
      </c>
    </row>
    <row r="33804" spans="3:19" x14ac:dyDescent="0.25">
      <c r="C33804" s="7">
        <f>Load!C33805</f>
        <v>2018</v>
      </c>
      <c r="D33804" s="12">
        <f>Load!D33805</f>
        <v>43413</v>
      </c>
      <c r="E33804" s="8">
        <f t="shared" si="1586"/>
        <v>11</v>
      </c>
      <c r="F33804" s="7">
        <f>Load!E33805</f>
        <v>4</v>
      </c>
      <c r="G33804" s="18">
        <f>SUM(Load!F33805:AU33805)</f>
        <v>6592.1815699999997</v>
      </c>
      <c r="R33804" s="17">
        <f t="shared" si="1587"/>
        <v>8028.0178099999994</v>
      </c>
      <c r="S33804" s="6">
        <f t="shared" si="1588"/>
        <v>0</v>
      </c>
    </row>
    <row r="33805" spans="3:19" x14ac:dyDescent="0.25">
      <c r="C33805" s="7">
        <f>Load!C33806</f>
        <v>2018</v>
      </c>
      <c r="D33805" s="12">
        <f>Load!D33806</f>
        <v>43413</v>
      </c>
      <c r="E33805" s="8">
        <f t="shared" si="1586"/>
        <v>11</v>
      </c>
      <c r="F33805" s="7">
        <f>Load!E33806</f>
        <v>5</v>
      </c>
      <c r="G33805" s="18">
        <f>SUM(Load!F33806:AU33806)</f>
        <v>6578.0704099999994</v>
      </c>
      <c r="R33805" s="17">
        <f t="shared" si="1587"/>
        <v>8028.0178099999994</v>
      </c>
      <c r="S33805" s="6">
        <f t="shared" si="1588"/>
        <v>0</v>
      </c>
    </row>
    <row r="33806" spans="3:19" x14ac:dyDescent="0.25">
      <c r="C33806" s="7">
        <f>Load!C33807</f>
        <v>2018</v>
      </c>
      <c r="D33806" s="12">
        <f>Load!D33807</f>
        <v>43413</v>
      </c>
      <c r="E33806" s="8">
        <f t="shared" si="1586"/>
        <v>11</v>
      </c>
      <c r="F33806" s="7">
        <f>Load!E33807</f>
        <v>6</v>
      </c>
      <c r="G33806" s="18">
        <f>SUM(Load!F33807:AU33807)</f>
        <v>6776.9023799999995</v>
      </c>
      <c r="R33806" s="17">
        <f t="shared" si="1587"/>
        <v>8028.0178099999994</v>
      </c>
      <c r="S33806" s="6">
        <f t="shared" si="1588"/>
        <v>0</v>
      </c>
    </row>
    <row r="33807" spans="3:19" x14ac:dyDescent="0.25">
      <c r="C33807" s="7">
        <f>Load!C33808</f>
        <v>2018</v>
      </c>
      <c r="D33807" s="12">
        <f>Load!D33808</f>
        <v>43413</v>
      </c>
      <c r="E33807" s="8">
        <f t="shared" si="1586"/>
        <v>11</v>
      </c>
      <c r="F33807" s="7">
        <f>Load!E33808</f>
        <v>7</v>
      </c>
      <c r="G33807" s="18">
        <f>SUM(Load!F33808:AU33808)</f>
        <v>7150.2815100000016</v>
      </c>
      <c r="R33807" s="17">
        <f t="shared" si="1587"/>
        <v>8028.0178099999994</v>
      </c>
      <c r="S33807" s="6">
        <f t="shared" si="1588"/>
        <v>0</v>
      </c>
    </row>
    <row r="33808" spans="3:19" x14ac:dyDescent="0.25">
      <c r="C33808" s="7">
        <f>Load!C33809</f>
        <v>2018</v>
      </c>
      <c r="D33808" s="12">
        <f>Load!D33809</f>
        <v>43413</v>
      </c>
      <c r="E33808" s="8">
        <f t="shared" si="1586"/>
        <v>11</v>
      </c>
      <c r="F33808" s="7">
        <f>Load!E33809</f>
        <v>8</v>
      </c>
      <c r="G33808" s="18">
        <f>SUM(Load!F33809:AU33809)</f>
        <v>7534.5404200000003</v>
      </c>
      <c r="R33808" s="17">
        <f t="shared" si="1587"/>
        <v>8028.0178099999994</v>
      </c>
      <c r="S33808" s="6">
        <f t="shared" si="1588"/>
        <v>0</v>
      </c>
    </row>
    <row r="33809" spans="3:19" x14ac:dyDescent="0.25">
      <c r="C33809" s="7">
        <f>Load!C33810</f>
        <v>2018</v>
      </c>
      <c r="D33809" s="12">
        <f>Load!D33810</f>
        <v>43413</v>
      </c>
      <c r="E33809" s="8">
        <f t="shared" si="1586"/>
        <v>11</v>
      </c>
      <c r="F33809" s="7">
        <f>Load!E33810</f>
        <v>9</v>
      </c>
      <c r="G33809" s="18">
        <f>SUM(Load!F33810:AU33810)</f>
        <v>7562.332190000001</v>
      </c>
      <c r="R33809" s="17">
        <f t="shared" si="1587"/>
        <v>8028.0178099999994</v>
      </c>
      <c r="S33809" s="6">
        <f t="shared" si="1588"/>
        <v>0</v>
      </c>
    </row>
    <row r="33810" spans="3:19" x14ac:dyDescent="0.25">
      <c r="C33810" s="7">
        <f>Load!C33811</f>
        <v>2018</v>
      </c>
      <c r="D33810" s="12">
        <f>Load!D33811</f>
        <v>43413</v>
      </c>
      <c r="E33810" s="8">
        <f t="shared" si="1586"/>
        <v>11</v>
      </c>
      <c r="F33810" s="7">
        <f>Load!E33811</f>
        <v>10</v>
      </c>
      <c r="G33810" s="18">
        <f>SUM(Load!F33811:AU33811)</f>
        <v>7554.8254400000014</v>
      </c>
      <c r="R33810" s="17">
        <f t="shared" si="1587"/>
        <v>8028.0178099999994</v>
      </c>
      <c r="S33810" s="6">
        <f t="shared" si="1588"/>
        <v>0</v>
      </c>
    </row>
    <row r="33811" spans="3:19" x14ac:dyDescent="0.25">
      <c r="C33811" s="7">
        <f>Load!C33812</f>
        <v>2018</v>
      </c>
      <c r="D33811" s="12">
        <f>Load!D33812</f>
        <v>43413</v>
      </c>
      <c r="E33811" s="8">
        <f t="shared" si="1586"/>
        <v>11</v>
      </c>
      <c r="F33811" s="7">
        <f>Load!E33812</f>
        <v>11</v>
      </c>
      <c r="G33811" s="18">
        <f>SUM(Load!F33812:AU33812)</f>
        <v>7457.7019599999985</v>
      </c>
      <c r="R33811" s="17">
        <f t="shared" si="1587"/>
        <v>8028.0178099999994</v>
      </c>
      <c r="S33811" s="6">
        <f t="shared" si="1588"/>
        <v>0</v>
      </c>
    </row>
    <row r="33812" spans="3:19" x14ac:dyDescent="0.25">
      <c r="C33812" s="7">
        <f>Load!C33813</f>
        <v>2018</v>
      </c>
      <c r="D33812" s="12">
        <f>Load!D33813</f>
        <v>43413</v>
      </c>
      <c r="E33812" s="8">
        <f t="shared" si="1586"/>
        <v>11</v>
      </c>
      <c r="F33812" s="7">
        <f>Load!E33813</f>
        <v>12</v>
      </c>
      <c r="G33812" s="18">
        <f>SUM(Load!F33813:AU33813)</f>
        <v>7385.0954700000002</v>
      </c>
      <c r="R33812" s="17">
        <f t="shared" si="1587"/>
        <v>8028.0178099999994</v>
      </c>
      <c r="S33812" s="6">
        <f t="shared" si="1588"/>
        <v>0</v>
      </c>
    </row>
    <row r="33813" spans="3:19" x14ac:dyDescent="0.25">
      <c r="C33813" s="7">
        <f>Load!C33814</f>
        <v>2018</v>
      </c>
      <c r="D33813" s="12">
        <f>Load!D33814</f>
        <v>43413</v>
      </c>
      <c r="E33813" s="8">
        <f t="shared" si="1586"/>
        <v>11</v>
      </c>
      <c r="F33813" s="7">
        <f>Load!E33814</f>
        <v>13</v>
      </c>
      <c r="G33813" s="18">
        <f>SUM(Load!F33814:AU33814)</f>
        <v>7479.4483599999994</v>
      </c>
      <c r="R33813" s="17">
        <f t="shared" si="1587"/>
        <v>8028.0178099999994</v>
      </c>
      <c r="S33813" s="6">
        <f t="shared" si="1588"/>
        <v>0</v>
      </c>
    </row>
    <row r="33814" spans="3:19" x14ac:dyDescent="0.25">
      <c r="C33814" s="7">
        <f>Load!C33815</f>
        <v>2018</v>
      </c>
      <c r="D33814" s="12">
        <f>Load!D33815</f>
        <v>43413</v>
      </c>
      <c r="E33814" s="8">
        <f t="shared" si="1586"/>
        <v>11</v>
      </c>
      <c r="F33814" s="7">
        <f>Load!E33815</f>
        <v>14</v>
      </c>
      <c r="G33814" s="18">
        <f>SUM(Load!F33815:AU33815)</f>
        <v>7575.8473100000001</v>
      </c>
      <c r="R33814" s="17">
        <f t="shared" si="1587"/>
        <v>8028.0178099999994</v>
      </c>
      <c r="S33814" s="6">
        <f t="shared" si="1588"/>
        <v>0</v>
      </c>
    </row>
    <row r="33815" spans="3:19" x14ac:dyDescent="0.25">
      <c r="C33815" s="7">
        <f>Load!C33816</f>
        <v>2018</v>
      </c>
      <c r="D33815" s="12">
        <f>Load!D33816</f>
        <v>43413</v>
      </c>
      <c r="E33815" s="8">
        <f t="shared" si="1586"/>
        <v>11</v>
      </c>
      <c r="F33815" s="7">
        <f>Load!E33816</f>
        <v>15</v>
      </c>
      <c r="G33815" s="18">
        <f>SUM(Load!F33816:AU33816)</f>
        <v>7583.0913900000014</v>
      </c>
      <c r="R33815" s="17">
        <f t="shared" si="1587"/>
        <v>8028.0178099999994</v>
      </c>
      <c r="S33815" s="6">
        <f t="shared" si="1588"/>
        <v>0</v>
      </c>
    </row>
    <row r="33816" spans="3:19" x14ac:dyDescent="0.25">
      <c r="C33816" s="7">
        <f>Load!C33817</f>
        <v>2018</v>
      </c>
      <c r="D33816" s="12">
        <f>Load!D33817</f>
        <v>43413</v>
      </c>
      <c r="E33816" s="8">
        <f t="shared" si="1586"/>
        <v>11</v>
      </c>
      <c r="F33816" s="7">
        <f>Load!E33817</f>
        <v>16</v>
      </c>
      <c r="G33816" s="18">
        <f>SUM(Load!F33817:AU33817)</f>
        <v>7571.8076000000019</v>
      </c>
      <c r="R33816" s="17">
        <f t="shared" si="1587"/>
        <v>8028.0178099999994</v>
      </c>
      <c r="S33816" s="6">
        <f t="shared" si="1588"/>
        <v>0</v>
      </c>
    </row>
    <row r="33817" spans="3:19" x14ac:dyDescent="0.25">
      <c r="C33817" s="7">
        <f>Load!C33818</f>
        <v>2018</v>
      </c>
      <c r="D33817" s="12">
        <f>Load!D33818</f>
        <v>43413</v>
      </c>
      <c r="E33817" s="8">
        <f t="shared" si="1586"/>
        <v>11</v>
      </c>
      <c r="F33817" s="7">
        <f>Load!E33818</f>
        <v>17</v>
      </c>
      <c r="G33817" s="18">
        <f>SUM(Load!F33818:AU33818)</f>
        <v>7672.6246599999977</v>
      </c>
      <c r="R33817" s="17">
        <f t="shared" si="1587"/>
        <v>8028.0178099999994</v>
      </c>
      <c r="S33817" s="6">
        <f t="shared" si="1588"/>
        <v>0</v>
      </c>
    </row>
    <row r="33818" spans="3:19" x14ac:dyDescent="0.25">
      <c r="C33818" s="7">
        <f>Load!C33819</f>
        <v>2018</v>
      </c>
      <c r="D33818" s="12">
        <f>Load!D33819</f>
        <v>43413</v>
      </c>
      <c r="E33818" s="8">
        <f t="shared" si="1586"/>
        <v>11</v>
      </c>
      <c r="F33818" s="7">
        <f>Load!E33819</f>
        <v>18</v>
      </c>
      <c r="G33818" s="18">
        <f>SUM(Load!F33819:AU33819)</f>
        <v>7805.7581499999997</v>
      </c>
      <c r="R33818" s="17">
        <f t="shared" si="1587"/>
        <v>8028.0178099999994</v>
      </c>
      <c r="S33818" s="6">
        <f t="shared" si="1588"/>
        <v>0</v>
      </c>
    </row>
    <row r="33819" spans="3:19" x14ac:dyDescent="0.25">
      <c r="C33819" s="7">
        <f>Load!C33820</f>
        <v>2018</v>
      </c>
      <c r="D33819" s="12">
        <f>Load!D33820</f>
        <v>43413</v>
      </c>
      <c r="E33819" s="8">
        <f t="shared" si="1586"/>
        <v>11</v>
      </c>
      <c r="F33819" s="7">
        <f>Load!E33820</f>
        <v>19</v>
      </c>
      <c r="G33819" s="18">
        <f>SUM(Load!F33820:AU33820)</f>
        <v>7678.3929600000019</v>
      </c>
      <c r="R33819" s="17">
        <f t="shared" si="1587"/>
        <v>8028.0178099999994</v>
      </c>
      <c r="S33819" s="6">
        <f t="shared" si="1588"/>
        <v>0</v>
      </c>
    </row>
    <row r="33820" spans="3:19" x14ac:dyDescent="0.25">
      <c r="C33820" s="7">
        <f>Load!C33821</f>
        <v>2018</v>
      </c>
      <c r="D33820" s="12">
        <f>Load!D33821</f>
        <v>43413</v>
      </c>
      <c r="E33820" s="8">
        <f t="shared" si="1586"/>
        <v>11</v>
      </c>
      <c r="F33820" s="7">
        <f>Load!E33821</f>
        <v>20</v>
      </c>
      <c r="G33820" s="18">
        <f>SUM(Load!F33821:AU33821)</f>
        <v>7604.6042999999991</v>
      </c>
      <c r="R33820" s="17">
        <f t="shared" si="1587"/>
        <v>8028.0178099999994</v>
      </c>
      <c r="S33820" s="6">
        <f t="shared" si="1588"/>
        <v>0</v>
      </c>
    </row>
    <row r="33821" spans="3:19" x14ac:dyDescent="0.25">
      <c r="C33821" s="7">
        <f>Load!C33822</f>
        <v>2018</v>
      </c>
      <c r="D33821" s="12">
        <f>Load!D33822</f>
        <v>43413</v>
      </c>
      <c r="E33821" s="8">
        <f t="shared" si="1586"/>
        <v>11</v>
      </c>
      <c r="F33821" s="7">
        <f>Load!E33822</f>
        <v>21</v>
      </c>
      <c r="G33821" s="18">
        <f>SUM(Load!F33822:AU33822)</f>
        <v>7493.0132700000004</v>
      </c>
      <c r="R33821" s="17">
        <f t="shared" si="1587"/>
        <v>8028.0178099999994</v>
      </c>
      <c r="S33821" s="6">
        <f t="shared" si="1588"/>
        <v>0</v>
      </c>
    </row>
    <row r="33822" spans="3:19" x14ac:dyDescent="0.25">
      <c r="C33822" s="7">
        <f>Load!C33823</f>
        <v>2018</v>
      </c>
      <c r="D33822" s="12">
        <f>Load!D33823</f>
        <v>43413</v>
      </c>
      <c r="E33822" s="8">
        <f t="shared" si="1586"/>
        <v>11</v>
      </c>
      <c r="F33822" s="7">
        <f>Load!E33823</f>
        <v>22</v>
      </c>
      <c r="G33822" s="18">
        <f>SUM(Load!F33823:AU33823)</f>
        <v>7276.1462699999993</v>
      </c>
      <c r="R33822" s="17">
        <f t="shared" si="1587"/>
        <v>8028.0178099999994</v>
      </c>
      <c r="S33822" s="6">
        <f t="shared" si="1588"/>
        <v>0</v>
      </c>
    </row>
    <row r="33823" spans="3:19" x14ac:dyDescent="0.25">
      <c r="C33823" s="7">
        <f>Load!C33824</f>
        <v>2018</v>
      </c>
      <c r="D33823" s="12">
        <f>Load!D33824</f>
        <v>43413</v>
      </c>
      <c r="E33823" s="8">
        <f t="shared" si="1586"/>
        <v>11</v>
      </c>
      <c r="F33823" s="7">
        <f>Load!E33824</f>
        <v>23</v>
      </c>
      <c r="G33823" s="18">
        <f>SUM(Load!F33824:AU33824)</f>
        <v>7012.5545300000022</v>
      </c>
      <c r="R33823" s="17">
        <f t="shared" si="1587"/>
        <v>8028.0178099999994</v>
      </c>
      <c r="S33823" s="6">
        <f t="shared" si="1588"/>
        <v>0</v>
      </c>
    </row>
    <row r="33824" spans="3:19" x14ac:dyDescent="0.25">
      <c r="C33824" s="7">
        <f>Load!C33825</f>
        <v>2018</v>
      </c>
      <c r="D33824" s="12">
        <f>Load!D33825</f>
        <v>43413</v>
      </c>
      <c r="E33824" s="8">
        <f t="shared" si="1586"/>
        <v>11</v>
      </c>
      <c r="F33824" s="7">
        <f>Load!E33825</f>
        <v>24</v>
      </c>
      <c r="G33824" s="18">
        <f>SUM(Load!F33825:AU33825)</f>
        <v>6747.2994099999987</v>
      </c>
      <c r="R33824" s="17">
        <f t="shared" si="1587"/>
        <v>8028.0178099999994</v>
      </c>
      <c r="S33824" s="6">
        <f t="shared" si="1588"/>
        <v>0</v>
      </c>
    </row>
    <row r="33825" spans="3:19" x14ac:dyDescent="0.25">
      <c r="C33825" s="7">
        <f>Load!C33826</f>
        <v>2018</v>
      </c>
      <c r="D33825" s="12">
        <f>Load!D33826</f>
        <v>43414</v>
      </c>
      <c r="E33825" s="8">
        <f t="shared" si="1586"/>
        <v>11</v>
      </c>
      <c r="F33825" s="7">
        <f>Load!E33826</f>
        <v>1</v>
      </c>
      <c r="G33825" s="18">
        <f>SUM(Load!F33826:AU33826)</f>
        <v>6530.9201100000009</v>
      </c>
      <c r="R33825" s="17">
        <f t="shared" si="1587"/>
        <v>8028.0178099999994</v>
      </c>
      <c r="S33825" s="6">
        <f t="shared" si="1588"/>
        <v>0</v>
      </c>
    </row>
    <row r="33826" spans="3:19" x14ac:dyDescent="0.25">
      <c r="C33826" s="7">
        <f>Load!C33827</f>
        <v>2018</v>
      </c>
      <c r="D33826" s="12">
        <f>Load!D33827</f>
        <v>43414</v>
      </c>
      <c r="E33826" s="8">
        <f t="shared" si="1586"/>
        <v>11</v>
      </c>
      <c r="F33826" s="7">
        <f>Load!E33827</f>
        <v>2</v>
      </c>
      <c r="G33826" s="18">
        <f>SUM(Load!F33827:AU33827)</f>
        <v>6385.5403500000011</v>
      </c>
      <c r="R33826" s="17">
        <f t="shared" si="1587"/>
        <v>8028.0178099999994</v>
      </c>
      <c r="S33826" s="6">
        <f t="shared" si="1588"/>
        <v>0</v>
      </c>
    </row>
    <row r="33827" spans="3:19" x14ac:dyDescent="0.25">
      <c r="C33827" s="7">
        <f>Load!C33828</f>
        <v>2018</v>
      </c>
      <c r="D33827" s="12">
        <f>Load!D33828</f>
        <v>43414</v>
      </c>
      <c r="E33827" s="8">
        <f t="shared" si="1586"/>
        <v>11</v>
      </c>
      <c r="F33827" s="7">
        <f>Load!E33828</f>
        <v>3</v>
      </c>
      <c r="G33827" s="18">
        <f>SUM(Load!F33828:AU33828)</f>
        <v>6319.7603899999995</v>
      </c>
      <c r="R33827" s="17">
        <f t="shared" si="1587"/>
        <v>8028.0178099999994</v>
      </c>
      <c r="S33827" s="6">
        <f t="shared" si="1588"/>
        <v>0</v>
      </c>
    </row>
    <row r="33828" spans="3:19" x14ac:dyDescent="0.25">
      <c r="C33828" s="7">
        <f>Load!C33829</f>
        <v>2018</v>
      </c>
      <c r="D33828" s="12">
        <f>Load!D33829</f>
        <v>43414</v>
      </c>
      <c r="E33828" s="8">
        <f t="shared" si="1586"/>
        <v>11</v>
      </c>
      <c r="F33828" s="7">
        <f>Load!E33829</f>
        <v>4</v>
      </c>
      <c r="G33828" s="18">
        <f>SUM(Load!F33829:AU33829)</f>
        <v>6284.4655000000002</v>
      </c>
      <c r="R33828" s="17">
        <f t="shared" si="1587"/>
        <v>8028.0178099999994</v>
      </c>
      <c r="S33828" s="6">
        <f t="shared" si="1588"/>
        <v>0</v>
      </c>
    </row>
    <row r="33829" spans="3:19" x14ac:dyDescent="0.25">
      <c r="C33829" s="7">
        <f>Load!C33830</f>
        <v>2018</v>
      </c>
      <c r="D33829" s="12">
        <f>Load!D33830</f>
        <v>43414</v>
      </c>
      <c r="E33829" s="8">
        <f t="shared" si="1586"/>
        <v>11</v>
      </c>
      <c r="F33829" s="7">
        <f>Load!E33830</f>
        <v>5</v>
      </c>
      <c r="G33829" s="18">
        <f>SUM(Load!F33830:AU33830)</f>
        <v>6258.4396799999977</v>
      </c>
      <c r="R33829" s="17">
        <f t="shared" si="1587"/>
        <v>8028.0178099999994</v>
      </c>
      <c r="S33829" s="6">
        <f t="shared" si="1588"/>
        <v>0</v>
      </c>
    </row>
    <row r="33830" spans="3:19" x14ac:dyDescent="0.25">
      <c r="C33830" s="7">
        <f>Load!C33831</f>
        <v>2018</v>
      </c>
      <c r="D33830" s="12">
        <f>Load!D33831</f>
        <v>43414</v>
      </c>
      <c r="E33830" s="8">
        <f t="shared" si="1586"/>
        <v>11</v>
      </c>
      <c r="F33830" s="7">
        <f>Load!E33831</f>
        <v>6</v>
      </c>
      <c r="G33830" s="18">
        <f>SUM(Load!F33831:AU33831)</f>
        <v>6328.4057400000002</v>
      </c>
      <c r="R33830" s="17">
        <f t="shared" si="1587"/>
        <v>8028.0178099999994</v>
      </c>
      <c r="S33830" s="6">
        <f t="shared" si="1588"/>
        <v>0</v>
      </c>
    </row>
    <row r="33831" spans="3:19" x14ac:dyDescent="0.25">
      <c r="C33831" s="7">
        <f>Load!C33832</f>
        <v>2018</v>
      </c>
      <c r="D33831" s="12">
        <f>Load!D33832</f>
        <v>43414</v>
      </c>
      <c r="E33831" s="8">
        <f t="shared" si="1586"/>
        <v>11</v>
      </c>
      <c r="F33831" s="7">
        <f>Load!E33832</f>
        <v>7</v>
      </c>
      <c r="G33831" s="18">
        <f>SUM(Load!F33832:AU33832)</f>
        <v>6483.84969</v>
      </c>
      <c r="R33831" s="17">
        <f t="shared" si="1587"/>
        <v>8028.0178099999994</v>
      </c>
      <c r="S33831" s="6">
        <f t="shared" si="1588"/>
        <v>0</v>
      </c>
    </row>
    <row r="33832" spans="3:19" x14ac:dyDescent="0.25">
      <c r="C33832" s="7">
        <f>Load!C33833</f>
        <v>2018</v>
      </c>
      <c r="D33832" s="12">
        <f>Load!D33833</f>
        <v>43414</v>
      </c>
      <c r="E33832" s="8">
        <f t="shared" si="1586"/>
        <v>11</v>
      </c>
      <c r="F33832" s="7">
        <f>Load!E33833</f>
        <v>8</v>
      </c>
      <c r="G33832" s="18">
        <f>SUM(Load!F33833:AU33833)</f>
        <v>6764.3507</v>
      </c>
      <c r="R33832" s="17">
        <f t="shared" si="1587"/>
        <v>8028.0178099999994</v>
      </c>
      <c r="S33832" s="6">
        <f t="shared" si="1588"/>
        <v>0</v>
      </c>
    </row>
    <row r="33833" spans="3:19" x14ac:dyDescent="0.25">
      <c r="C33833" s="7">
        <f>Load!C33834</f>
        <v>2018</v>
      </c>
      <c r="D33833" s="12">
        <f>Load!D33834</f>
        <v>43414</v>
      </c>
      <c r="E33833" s="8">
        <f t="shared" si="1586"/>
        <v>11</v>
      </c>
      <c r="F33833" s="7">
        <f>Load!E33834</f>
        <v>9</v>
      </c>
      <c r="G33833" s="18">
        <f>SUM(Load!F33834:AU33834)</f>
        <v>6935.4764300000024</v>
      </c>
      <c r="R33833" s="17">
        <f t="shared" si="1587"/>
        <v>8028.0178099999994</v>
      </c>
      <c r="S33833" s="6">
        <f t="shared" si="1588"/>
        <v>0</v>
      </c>
    </row>
    <row r="33834" spans="3:19" x14ac:dyDescent="0.25">
      <c r="C33834" s="7">
        <f>Load!C33835</f>
        <v>2018</v>
      </c>
      <c r="D33834" s="12">
        <f>Load!D33835</f>
        <v>43414</v>
      </c>
      <c r="E33834" s="8">
        <f t="shared" si="1586"/>
        <v>11</v>
      </c>
      <c r="F33834" s="7">
        <f>Load!E33835</f>
        <v>10</v>
      </c>
      <c r="G33834" s="18">
        <f>SUM(Load!F33835:AU33835)</f>
        <v>7093.8469199999981</v>
      </c>
      <c r="R33834" s="17">
        <f t="shared" si="1587"/>
        <v>8028.0178099999994</v>
      </c>
      <c r="S33834" s="6">
        <f t="shared" si="1588"/>
        <v>0</v>
      </c>
    </row>
    <row r="33835" spans="3:19" x14ac:dyDescent="0.25">
      <c r="C33835" s="7">
        <f>Load!C33836</f>
        <v>2018</v>
      </c>
      <c r="D33835" s="12">
        <f>Load!D33836</f>
        <v>43414</v>
      </c>
      <c r="E33835" s="8">
        <f t="shared" si="1586"/>
        <v>11</v>
      </c>
      <c r="F33835" s="7">
        <f>Load!E33836</f>
        <v>11</v>
      </c>
      <c r="G33835" s="18">
        <f>SUM(Load!F33836:AU33836)</f>
        <v>7181.40697</v>
      </c>
      <c r="R33835" s="17">
        <f t="shared" si="1587"/>
        <v>8028.0178099999994</v>
      </c>
      <c r="S33835" s="6">
        <f t="shared" si="1588"/>
        <v>0</v>
      </c>
    </row>
    <row r="33836" spans="3:19" x14ac:dyDescent="0.25">
      <c r="C33836" s="7">
        <f>Load!C33837</f>
        <v>2018</v>
      </c>
      <c r="D33836" s="12">
        <f>Load!D33837</f>
        <v>43414</v>
      </c>
      <c r="E33836" s="8">
        <f t="shared" si="1586"/>
        <v>11</v>
      </c>
      <c r="F33836" s="7">
        <f>Load!E33837</f>
        <v>12</v>
      </c>
      <c r="G33836" s="18">
        <f>SUM(Load!F33837:AU33837)</f>
        <v>7175.6201600000004</v>
      </c>
      <c r="R33836" s="17">
        <f t="shared" si="1587"/>
        <v>8028.0178099999994</v>
      </c>
      <c r="S33836" s="6">
        <f t="shared" si="1588"/>
        <v>0</v>
      </c>
    </row>
    <row r="33837" spans="3:19" x14ac:dyDescent="0.25">
      <c r="C33837" s="7">
        <f>Load!C33838</f>
        <v>2018</v>
      </c>
      <c r="D33837" s="12">
        <f>Load!D33838</f>
        <v>43414</v>
      </c>
      <c r="E33837" s="8">
        <f t="shared" si="1586"/>
        <v>11</v>
      </c>
      <c r="F33837" s="7">
        <f>Load!E33838</f>
        <v>13</v>
      </c>
      <c r="G33837" s="18">
        <f>SUM(Load!F33838:AU33838)</f>
        <v>7076.6929700000001</v>
      </c>
      <c r="R33837" s="17">
        <f t="shared" si="1587"/>
        <v>8028.0178099999994</v>
      </c>
      <c r="S33837" s="6">
        <f t="shared" si="1588"/>
        <v>0</v>
      </c>
    </row>
    <row r="33838" spans="3:19" x14ac:dyDescent="0.25">
      <c r="C33838" s="7">
        <f>Load!C33839</f>
        <v>2018</v>
      </c>
      <c r="D33838" s="12">
        <f>Load!D33839</f>
        <v>43414</v>
      </c>
      <c r="E33838" s="8">
        <f t="shared" si="1586"/>
        <v>11</v>
      </c>
      <c r="F33838" s="7">
        <f>Load!E33839</f>
        <v>14</v>
      </c>
      <c r="G33838" s="18">
        <f>SUM(Load!F33839:AU33839)</f>
        <v>7064.2494599999991</v>
      </c>
      <c r="R33838" s="17">
        <f t="shared" si="1587"/>
        <v>8028.0178099999994</v>
      </c>
      <c r="S33838" s="6">
        <f t="shared" si="1588"/>
        <v>0</v>
      </c>
    </row>
    <row r="33839" spans="3:19" x14ac:dyDescent="0.25">
      <c r="C33839" s="7">
        <f>Load!C33840</f>
        <v>2018</v>
      </c>
      <c r="D33839" s="12">
        <f>Load!D33840</f>
        <v>43414</v>
      </c>
      <c r="E33839" s="8">
        <f t="shared" si="1586"/>
        <v>11</v>
      </c>
      <c r="F33839" s="7">
        <f>Load!E33840</f>
        <v>15</v>
      </c>
      <c r="G33839" s="18">
        <f>SUM(Load!F33840:AU33840)</f>
        <v>7101.0001699999993</v>
      </c>
      <c r="R33839" s="17">
        <f t="shared" si="1587"/>
        <v>8028.0178099999994</v>
      </c>
      <c r="S33839" s="6">
        <f t="shared" si="1588"/>
        <v>0</v>
      </c>
    </row>
    <row r="33840" spans="3:19" x14ac:dyDescent="0.25">
      <c r="C33840" s="7">
        <f>Load!C33841</f>
        <v>2018</v>
      </c>
      <c r="D33840" s="12">
        <f>Load!D33841</f>
        <v>43414</v>
      </c>
      <c r="E33840" s="8">
        <f t="shared" si="1586"/>
        <v>11</v>
      </c>
      <c r="F33840" s="7">
        <f>Load!E33841</f>
        <v>16</v>
      </c>
      <c r="G33840" s="18">
        <f>SUM(Load!F33841:AU33841)</f>
        <v>7121.84537</v>
      </c>
      <c r="R33840" s="17">
        <f t="shared" si="1587"/>
        <v>8028.0178099999994</v>
      </c>
      <c r="S33840" s="6">
        <f t="shared" si="1588"/>
        <v>0</v>
      </c>
    </row>
    <row r="33841" spans="3:19" x14ac:dyDescent="0.25">
      <c r="C33841" s="7">
        <f>Load!C33842</f>
        <v>2018</v>
      </c>
      <c r="D33841" s="12">
        <f>Load!D33842</f>
        <v>43414</v>
      </c>
      <c r="E33841" s="8">
        <f t="shared" si="1586"/>
        <v>11</v>
      </c>
      <c r="F33841" s="7">
        <f>Load!E33842</f>
        <v>17</v>
      </c>
      <c r="G33841" s="18">
        <f>SUM(Load!F33842:AU33842)</f>
        <v>7255.514049999997</v>
      </c>
      <c r="R33841" s="17">
        <f t="shared" si="1587"/>
        <v>8028.0178099999994</v>
      </c>
      <c r="S33841" s="6">
        <f t="shared" si="1588"/>
        <v>0</v>
      </c>
    </row>
    <row r="33842" spans="3:19" x14ac:dyDescent="0.25">
      <c r="C33842" s="7">
        <f>Load!C33843</f>
        <v>2018</v>
      </c>
      <c r="D33842" s="12">
        <f>Load!D33843</f>
        <v>43414</v>
      </c>
      <c r="E33842" s="8">
        <f t="shared" si="1586"/>
        <v>11</v>
      </c>
      <c r="F33842" s="7">
        <f>Load!E33843</f>
        <v>18</v>
      </c>
      <c r="G33842" s="18">
        <f>SUM(Load!F33843:AU33843)</f>
        <v>7541.3509199999999</v>
      </c>
      <c r="R33842" s="17">
        <f t="shared" si="1587"/>
        <v>8028.0178099999994</v>
      </c>
      <c r="S33842" s="6">
        <f t="shared" si="1588"/>
        <v>0</v>
      </c>
    </row>
    <row r="33843" spans="3:19" x14ac:dyDescent="0.25">
      <c r="C33843" s="7">
        <f>Load!C33844</f>
        <v>2018</v>
      </c>
      <c r="D33843" s="12">
        <f>Load!D33844</f>
        <v>43414</v>
      </c>
      <c r="E33843" s="8">
        <f t="shared" si="1586"/>
        <v>11</v>
      </c>
      <c r="F33843" s="7">
        <f>Load!E33844</f>
        <v>19</v>
      </c>
      <c r="G33843" s="18">
        <f>SUM(Load!F33844:AU33844)</f>
        <v>7451.8671499999982</v>
      </c>
      <c r="R33843" s="17">
        <f t="shared" si="1587"/>
        <v>8028.0178099999994</v>
      </c>
      <c r="S33843" s="6">
        <f t="shared" si="1588"/>
        <v>0</v>
      </c>
    </row>
    <row r="33844" spans="3:19" x14ac:dyDescent="0.25">
      <c r="C33844" s="7">
        <f>Load!C33845</f>
        <v>2018</v>
      </c>
      <c r="D33844" s="12">
        <f>Load!D33845</f>
        <v>43414</v>
      </c>
      <c r="E33844" s="8">
        <f t="shared" si="1586"/>
        <v>11</v>
      </c>
      <c r="F33844" s="7">
        <f>Load!E33845</f>
        <v>20</v>
      </c>
      <c r="G33844" s="18">
        <f>SUM(Load!F33845:AU33845)</f>
        <v>7193.592859999997</v>
      </c>
      <c r="R33844" s="17">
        <f t="shared" si="1587"/>
        <v>8028.0178099999994</v>
      </c>
      <c r="S33844" s="6">
        <f t="shared" si="1588"/>
        <v>0</v>
      </c>
    </row>
    <row r="33845" spans="3:19" x14ac:dyDescent="0.25">
      <c r="C33845" s="7">
        <f>Load!C33846</f>
        <v>2018</v>
      </c>
      <c r="D33845" s="12">
        <f>Load!D33846</f>
        <v>43414</v>
      </c>
      <c r="E33845" s="8">
        <f t="shared" si="1586"/>
        <v>11</v>
      </c>
      <c r="F33845" s="7">
        <f>Load!E33846</f>
        <v>21</v>
      </c>
      <c r="G33845" s="18">
        <f>SUM(Load!F33846:AU33846)</f>
        <v>7167.1571200000017</v>
      </c>
      <c r="R33845" s="17">
        <f t="shared" si="1587"/>
        <v>8028.0178099999994</v>
      </c>
      <c r="S33845" s="6">
        <f t="shared" si="1588"/>
        <v>0</v>
      </c>
    </row>
    <row r="33846" spans="3:19" x14ac:dyDescent="0.25">
      <c r="C33846" s="7">
        <f>Load!C33847</f>
        <v>2018</v>
      </c>
      <c r="D33846" s="12">
        <f>Load!D33847</f>
        <v>43414</v>
      </c>
      <c r="E33846" s="8">
        <f t="shared" si="1586"/>
        <v>11</v>
      </c>
      <c r="F33846" s="7">
        <f>Load!E33847</f>
        <v>22</v>
      </c>
      <c r="G33846" s="18">
        <f>SUM(Load!F33847:AU33847)</f>
        <v>7067.0836199999985</v>
      </c>
      <c r="R33846" s="17">
        <f t="shared" si="1587"/>
        <v>8028.0178099999994</v>
      </c>
      <c r="S33846" s="6">
        <f t="shared" si="1588"/>
        <v>0</v>
      </c>
    </row>
    <row r="33847" spans="3:19" x14ac:dyDescent="0.25">
      <c r="C33847" s="7">
        <f>Load!C33848</f>
        <v>2018</v>
      </c>
      <c r="D33847" s="12">
        <f>Load!D33848</f>
        <v>43414</v>
      </c>
      <c r="E33847" s="8">
        <f t="shared" si="1586"/>
        <v>11</v>
      </c>
      <c r="F33847" s="7">
        <f>Load!E33848</f>
        <v>23</v>
      </c>
      <c r="G33847" s="18">
        <f>SUM(Load!F33848:AU33848)</f>
        <v>6869.4069800000016</v>
      </c>
      <c r="R33847" s="17">
        <f t="shared" si="1587"/>
        <v>8028.0178099999994</v>
      </c>
      <c r="S33847" s="6">
        <f t="shared" si="1588"/>
        <v>0</v>
      </c>
    </row>
    <row r="33848" spans="3:19" x14ac:dyDescent="0.25">
      <c r="C33848" s="7">
        <f>Load!C33849</f>
        <v>2018</v>
      </c>
      <c r="D33848" s="12">
        <f>Load!D33849</f>
        <v>43414</v>
      </c>
      <c r="E33848" s="8">
        <f t="shared" si="1586"/>
        <v>11</v>
      </c>
      <c r="F33848" s="7">
        <f>Load!E33849</f>
        <v>24</v>
      </c>
      <c r="G33848" s="18">
        <f>SUM(Load!F33849:AU33849)</f>
        <v>6636.662299999999</v>
      </c>
      <c r="R33848" s="17">
        <f t="shared" si="1587"/>
        <v>8028.0178099999994</v>
      </c>
      <c r="S33848" s="6">
        <f t="shared" si="1588"/>
        <v>0</v>
      </c>
    </row>
    <row r="33849" spans="3:19" x14ac:dyDescent="0.25">
      <c r="C33849" s="7">
        <f>Load!C33850</f>
        <v>2018</v>
      </c>
      <c r="D33849" s="12">
        <f>Load!D33850</f>
        <v>43415</v>
      </c>
      <c r="E33849" s="8">
        <f t="shared" si="1586"/>
        <v>11</v>
      </c>
      <c r="F33849" s="7">
        <f>Load!E33850</f>
        <v>1</v>
      </c>
      <c r="G33849" s="18">
        <f>SUM(Load!F33850:AU33850)</f>
        <v>6466.223140000001</v>
      </c>
      <c r="R33849" s="17">
        <f t="shared" si="1587"/>
        <v>8028.0178099999994</v>
      </c>
      <c r="S33849" s="6">
        <f t="shared" si="1588"/>
        <v>0</v>
      </c>
    </row>
    <row r="33850" spans="3:19" x14ac:dyDescent="0.25">
      <c r="C33850" s="7">
        <f>Load!C33851</f>
        <v>2018</v>
      </c>
      <c r="D33850" s="12">
        <f>Load!D33851</f>
        <v>43415</v>
      </c>
      <c r="E33850" s="8">
        <f t="shared" si="1586"/>
        <v>11</v>
      </c>
      <c r="F33850" s="7">
        <f>Load!E33851</f>
        <v>2</v>
      </c>
      <c r="G33850" s="18">
        <f>SUM(Load!F33851:AU33851)</f>
        <v>6350.6573799999987</v>
      </c>
      <c r="R33850" s="17">
        <f t="shared" si="1587"/>
        <v>8028.0178099999994</v>
      </c>
      <c r="S33850" s="6">
        <f t="shared" si="1588"/>
        <v>0</v>
      </c>
    </row>
    <row r="33851" spans="3:19" x14ac:dyDescent="0.25">
      <c r="C33851" s="7">
        <f>Load!C33852</f>
        <v>2018</v>
      </c>
      <c r="D33851" s="12">
        <f>Load!D33852</f>
        <v>43415</v>
      </c>
      <c r="E33851" s="8">
        <f t="shared" si="1586"/>
        <v>11</v>
      </c>
      <c r="F33851" s="7">
        <f>Load!E33852</f>
        <v>3</v>
      </c>
      <c r="G33851" s="18">
        <f>SUM(Load!F33852:AU33852)</f>
        <v>6274.9543999999996</v>
      </c>
      <c r="R33851" s="17">
        <f t="shared" si="1587"/>
        <v>8028.0178099999994</v>
      </c>
      <c r="S33851" s="6">
        <f t="shared" si="1588"/>
        <v>0</v>
      </c>
    </row>
    <row r="33852" spans="3:19" x14ac:dyDescent="0.25">
      <c r="C33852" s="7">
        <f>Load!C33853</f>
        <v>2018</v>
      </c>
      <c r="D33852" s="12">
        <f>Load!D33853</f>
        <v>43415</v>
      </c>
      <c r="E33852" s="8">
        <f t="shared" si="1586"/>
        <v>11</v>
      </c>
      <c r="F33852" s="7">
        <f>Load!E33853</f>
        <v>4</v>
      </c>
      <c r="G33852" s="18">
        <f>SUM(Load!F33853:AU33853)</f>
        <v>6255.3836999999994</v>
      </c>
      <c r="R33852" s="17">
        <f t="shared" si="1587"/>
        <v>8028.0178099999994</v>
      </c>
      <c r="S33852" s="6">
        <f t="shared" si="1588"/>
        <v>0</v>
      </c>
    </row>
    <row r="33853" spans="3:19" x14ac:dyDescent="0.25">
      <c r="C33853" s="7">
        <f>Load!C33854</f>
        <v>2018</v>
      </c>
      <c r="D33853" s="12">
        <f>Load!D33854</f>
        <v>43415</v>
      </c>
      <c r="E33853" s="8">
        <f t="shared" si="1586"/>
        <v>11</v>
      </c>
      <c r="F33853" s="7">
        <f>Load!E33854</f>
        <v>5</v>
      </c>
      <c r="G33853" s="18">
        <f>SUM(Load!F33854:AU33854)</f>
        <v>6269.4017700000004</v>
      </c>
      <c r="R33853" s="17">
        <f t="shared" si="1587"/>
        <v>8028.0178099999994</v>
      </c>
      <c r="S33853" s="6">
        <f t="shared" si="1588"/>
        <v>0</v>
      </c>
    </row>
    <row r="33854" spans="3:19" x14ac:dyDescent="0.25">
      <c r="C33854" s="7">
        <f>Load!C33855</f>
        <v>2018</v>
      </c>
      <c r="D33854" s="12">
        <f>Load!D33855</f>
        <v>43415</v>
      </c>
      <c r="E33854" s="8">
        <f t="shared" si="1586"/>
        <v>11</v>
      </c>
      <c r="F33854" s="7">
        <f>Load!E33855</f>
        <v>6</v>
      </c>
      <c r="G33854" s="18">
        <f>SUM(Load!F33855:AU33855)</f>
        <v>6339.606130000001</v>
      </c>
      <c r="R33854" s="17">
        <f t="shared" si="1587"/>
        <v>8028.0178099999994</v>
      </c>
      <c r="S33854" s="6">
        <f t="shared" si="1588"/>
        <v>0</v>
      </c>
    </row>
    <row r="33855" spans="3:19" x14ac:dyDescent="0.25">
      <c r="C33855" s="7">
        <f>Load!C33856</f>
        <v>2018</v>
      </c>
      <c r="D33855" s="12">
        <f>Load!D33856</f>
        <v>43415</v>
      </c>
      <c r="E33855" s="8">
        <f t="shared" si="1586"/>
        <v>11</v>
      </c>
      <c r="F33855" s="7">
        <f>Load!E33856</f>
        <v>7</v>
      </c>
      <c r="G33855" s="18">
        <f>SUM(Load!F33856:AU33856)</f>
        <v>6443.9328400000022</v>
      </c>
      <c r="R33855" s="17">
        <f t="shared" si="1587"/>
        <v>8028.0178099999994</v>
      </c>
      <c r="S33855" s="6">
        <f t="shared" si="1588"/>
        <v>0</v>
      </c>
    </row>
    <row r="33856" spans="3:19" x14ac:dyDescent="0.25">
      <c r="C33856" s="7">
        <f>Load!C33857</f>
        <v>2018</v>
      </c>
      <c r="D33856" s="12">
        <f>Load!D33857</f>
        <v>43415</v>
      </c>
      <c r="E33856" s="8">
        <f t="shared" si="1586"/>
        <v>11</v>
      </c>
      <c r="F33856" s="7">
        <f>Load!E33857</f>
        <v>8</v>
      </c>
      <c r="G33856" s="18">
        <f>SUM(Load!F33857:AU33857)</f>
        <v>6616.2752199999995</v>
      </c>
      <c r="R33856" s="17">
        <f t="shared" si="1587"/>
        <v>8028.0178099999994</v>
      </c>
      <c r="S33856" s="6">
        <f t="shared" si="1588"/>
        <v>0</v>
      </c>
    </row>
    <row r="33857" spans="3:19" x14ac:dyDescent="0.25">
      <c r="C33857" s="7">
        <f>Load!C33858</f>
        <v>2018</v>
      </c>
      <c r="D33857" s="12">
        <f>Load!D33858</f>
        <v>43415</v>
      </c>
      <c r="E33857" s="8">
        <f t="shared" si="1586"/>
        <v>11</v>
      </c>
      <c r="F33857" s="7">
        <f>Load!E33858</f>
        <v>9</v>
      </c>
      <c r="G33857" s="18">
        <f>SUM(Load!F33858:AU33858)</f>
        <v>6786.3982899999992</v>
      </c>
      <c r="R33857" s="17">
        <f t="shared" si="1587"/>
        <v>8028.0178099999994</v>
      </c>
      <c r="S33857" s="6">
        <f t="shared" si="1588"/>
        <v>0</v>
      </c>
    </row>
    <row r="33858" spans="3:19" x14ac:dyDescent="0.25">
      <c r="C33858" s="7">
        <f>Load!C33859</f>
        <v>2018</v>
      </c>
      <c r="D33858" s="12">
        <f>Load!D33859</f>
        <v>43415</v>
      </c>
      <c r="E33858" s="8">
        <f t="shared" si="1586"/>
        <v>11</v>
      </c>
      <c r="F33858" s="7">
        <f>Load!E33859</f>
        <v>10</v>
      </c>
      <c r="G33858" s="18">
        <f>SUM(Load!F33859:AU33859)</f>
        <v>6941.1590999999989</v>
      </c>
      <c r="R33858" s="17">
        <f t="shared" si="1587"/>
        <v>8028.0178099999994</v>
      </c>
      <c r="S33858" s="6">
        <f t="shared" si="1588"/>
        <v>0</v>
      </c>
    </row>
    <row r="33859" spans="3:19" x14ac:dyDescent="0.25">
      <c r="C33859" s="7">
        <f>Load!C33860</f>
        <v>2018</v>
      </c>
      <c r="D33859" s="12">
        <f>Load!D33860</f>
        <v>43415</v>
      </c>
      <c r="E33859" s="8">
        <f t="shared" si="1586"/>
        <v>11</v>
      </c>
      <c r="F33859" s="7">
        <f>Load!E33860</f>
        <v>11</v>
      </c>
      <c r="G33859" s="18">
        <f>SUM(Load!F33860:AU33860)</f>
        <v>7039.8148799999999</v>
      </c>
      <c r="R33859" s="17">
        <f t="shared" si="1587"/>
        <v>8028.0178099999994</v>
      </c>
      <c r="S33859" s="6">
        <f t="shared" si="1588"/>
        <v>0</v>
      </c>
    </row>
    <row r="33860" spans="3:19" x14ac:dyDescent="0.25">
      <c r="C33860" s="7">
        <f>Load!C33861</f>
        <v>2018</v>
      </c>
      <c r="D33860" s="12">
        <f>Load!D33861</f>
        <v>43415</v>
      </c>
      <c r="E33860" s="8">
        <f t="shared" si="1586"/>
        <v>11</v>
      </c>
      <c r="F33860" s="7">
        <f>Load!E33861</f>
        <v>12</v>
      </c>
      <c r="G33860" s="18">
        <f>SUM(Load!F33861:AU33861)</f>
        <v>7073.6985099999984</v>
      </c>
      <c r="R33860" s="17">
        <f t="shared" si="1587"/>
        <v>8028.0178099999994</v>
      </c>
      <c r="S33860" s="6">
        <f t="shared" si="1588"/>
        <v>0</v>
      </c>
    </row>
    <row r="33861" spans="3:19" x14ac:dyDescent="0.25">
      <c r="C33861" s="7">
        <f>Load!C33862</f>
        <v>2018</v>
      </c>
      <c r="D33861" s="12">
        <f>Load!D33862</f>
        <v>43415</v>
      </c>
      <c r="E33861" s="8">
        <f t="shared" si="1586"/>
        <v>11</v>
      </c>
      <c r="F33861" s="7">
        <f>Load!E33862</f>
        <v>13</v>
      </c>
      <c r="G33861" s="18">
        <f>SUM(Load!F33862:AU33862)</f>
        <v>7081.1917100000001</v>
      </c>
      <c r="R33861" s="17">
        <f t="shared" si="1587"/>
        <v>8028.0178099999994</v>
      </c>
      <c r="S33861" s="6">
        <f t="shared" si="1588"/>
        <v>0</v>
      </c>
    </row>
    <row r="33862" spans="3:19" x14ac:dyDescent="0.25">
      <c r="C33862" s="7">
        <f>Load!C33863</f>
        <v>2018</v>
      </c>
      <c r="D33862" s="12">
        <f>Load!D33863</f>
        <v>43415</v>
      </c>
      <c r="E33862" s="8">
        <f t="shared" si="1586"/>
        <v>11</v>
      </c>
      <c r="F33862" s="7">
        <f>Load!E33863</f>
        <v>14</v>
      </c>
      <c r="G33862" s="18">
        <f>SUM(Load!F33863:AU33863)</f>
        <v>7110.2571400000006</v>
      </c>
      <c r="R33862" s="17">
        <f t="shared" si="1587"/>
        <v>8028.0178099999994</v>
      </c>
      <c r="S33862" s="6">
        <f t="shared" si="1588"/>
        <v>0</v>
      </c>
    </row>
    <row r="33863" spans="3:19" x14ac:dyDescent="0.25">
      <c r="C33863" s="7">
        <f>Load!C33864</f>
        <v>2018</v>
      </c>
      <c r="D33863" s="12">
        <f>Load!D33864</f>
        <v>43415</v>
      </c>
      <c r="E33863" s="8">
        <f t="shared" si="1586"/>
        <v>11</v>
      </c>
      <c r="F33863" s="7">
        <f>Load!E33864</f>
        <v>15</v>
      </c>
      <c r="G33863" s="18">
        <f>SUM(Load!F33864:AU33864)</f>
        <v>7156.6497000000008</v>
      </c>
      <c r="R33863" s="17">
        <f t="shared" si="1587"/>
        <v>8028.0178099999994</v>
      </c>
      <c r="S33863" s="6">
        <f t="shared" si="1588"/>
        <v>0</v>
      </c>
    </row>
    <row r="33864" spans="3:19" x14ac:dyDescent="0.25">
      <c r="C33864" s="7">
        <f>Load!C33865</f>
        <v>2018</v>
      </c>
      <c r="D33864" s="12">
        <f>Load!D33865</f>
        <v>43415</v>
      </c>
      <c r="E33864" s="8">
        <f t="shared" si="1586"/>
        <v>11</v>
      </c>
      <c r="F33864" s="7">
        <f>Load!E33865</f>
        <v>16</v>
      </c>
      <c r="G33864" s="18">
        <f>SUM(Load!F33865:AU33865)</f>
        <v>7123.0203999999976</v>
      </c>
      <c r="R33864" s="17">
        <f t="shared" si="1587"/>
        <v>8028.0178099999994</v>
      </c>
      <c r="S33864" s="6">
        <f t="shared" si="1588"/>
        <v>0</v>
      </c>
    </row>
    <row r="33865" spans="3:19" x14ac:dyDescent="0.25">
      <c r="C33865" s="7">
        <f>Load!C33866</f>
        <v>2018</v>
      </c>
      <c r="D33865" s="12">
        <f>Load!D33866</f>
        <v>43415</v>
      </c>
      <c r="E33865" s="8">
        <f t="shared" si="1586"/>
        <v>11</v>
      </c>
      <c r="F33865" s="7">
        <f>Load!E33866</f>
        <v>17</v>
      </c>
      <c r="G33865" s="18">
        <f>SUM(Load!F33866:AU33866)</f>
        <v>7285.8054300000003</v>
      </c>
      <c r="R33865" s="17">
        <f t="shared" si="1587"/>
        <v>8028.0178099999994</v>
      </c>
      <c r="S33865" s="6">
        <f t="shared" si="1588"/>
        <v>0</v>
      </c>
    </row>
    <row r="33866" spans="3:19" x14ac:dyDescent="0.25">
      <c r="C33866" s="7">
        <f>Load!C33867</f>
        <v>2018</v>
      </c>
      <c r="D33866" s="12">
        <f>Load!D33867</f>
        <v>43415</v>
      </c>
      <c r="E33866" s="8">
        <f t="shared" ref="E33866:E33929" si="1589">MONTH(D33866)</f>
        <v>11</v>
      </c>
      <c r="F33866" s="7">
        <f>Load!E33867</f>
        <v>18</v>
      </c>
      <c r="G33866" s="18">
        <f>SUM(Load!F33867:AU33867)</f>
        <v>7573.6117800000002</v>
      </c>
      <c r="R33866" s="17">
        <f t="shared" ref="R33866:R33929" si="1590">INDEX($K$9:$P$20,MATCH(E33866,$J$9:$J$20,0),MATCH(C33866,$K$8:$P$8,0))</f>
        <v>8028.0178099999994</v>
      </c>
      <c r="S33866" s="6">
        <f t="shared" ref="S33866:S33929" si="1591">IF(G33866&gt;=R33866,1,0)</f>
        <v>0</v>
      </c>
    </row>
    <row r="33867" spans="3:19" x14ac:dyDescent="0.25">
      <c r="C33867" s="7">
        <f>Load!C33868</f>
        <v>2018</v>
      </c>
      <c r="D33867" s="12">
        <f>Load!D33868</f>
        <v>43415</v>
      </c>
      <c r="E33867" s="8">
        <f t="shared" si="1589"/>
        <v>11</v>
      </c>
      <c r="F33867" s="7">
        <f>Load!E33868</f>
        <v>19</v>
      </c>
      <c r="G33867" s="18">
        <f>SUM(Load!F33868:AU33868)</f>
        <v>7513.5304200000028</v>
      </c>
      <c r="R33867" s="17">
        <f t="shared" si="1590"/>
        <v>8028.0178099999994</v>
      </c>
      <c r="S33867" s="6">
        <f t="shared" si="1591"/>
        <v>0</v>
      </c>
    </row>
    <row r="33868" spans="3:19" x14ac:dyDescent="0.25">
      <c r="C33868" s="7">
        <f>Load!C33869</f>
        <v>2018</v>
      </c>
      <c r="D33868" s="12">
        <f>Load!D33869</f>
        <v>43415</v>
      </c>
      <c r="E33868" s="8">
        <f t="shared" si="1589"/>
        <v>11</v>
      </c>
      <c r="F33868" s="7">
        <f>Load!E33869</f>
        <v>20</v>
      </c>
      <c r="G33868" s="18">
        <f>SUM(Load!F33869:AU33869)</f>
        <v>7359.8961799999979</v>
      </c>
      <c r="R33868" s="17">
        <f t="shared" si="1590"/>
        <v>8028.0178099999994</v>
      </c>
      <c r="S33868" s="6">
        <f t="shared" si="1591"/>
        <v>0</v>
      </c>
    </row>
    <row r="33869" spans="3:19" x14ac:dyDescent="0.25">
      <c r="C33869" s="7">
        <f>Load!C33870</f>
        <v>2018</v>
      </c>
      <c r="D33869" s="12">
        <f>Load!D33870</f>
        <v>43415</v>
      </c>
      <c r="E33869" s="8">
        <f t="shared" si="1589"/>
        <v>11</v>
      </c>
      <c r="F33869" s="7">
        <f>Load!E33870</f>
        <v>21</v>
      </c>
      <c r="G33869" s="18">
        <f>SUM(Load!F33870:AU33870)</f>
        <v>7306.5043000000014</v>
      </c>
      <c r="R33869" s="17">
        <f t="shared" si="1590"/>
        <v>8028.0178099999994</v>
      </c>
      <c r="S33869" s="6">
        <f t="shared" si="1591"/>
        <v>0</v>
      </c>
    </row>
    <row r="33870" spans="3:19" x14ac:dyDescent="0.25">
      <c r="C33870" s="7">
        <f>Load!C33871</f>
        <v>2018</v>
      </c>
      <c r="D33870" s="12">
        <f>Load!D33871</f>
        <v>43415</v>
      </c>
      <c r="E33870" s="8">
        <f t="shared" si="1589"/>
        <v>11</v>
      </c>
      <c r="F33870" s="7">
        <f>Load!E33871</f>
        <v>22</v>
      </c>
      <c r="G33870" s="18">
        <f>SUM(Load!F33871:AU33871)</f>
        <v>7188.7575399999987</v>
      </c>
      <c r="R33870" s="17">
        <f t="shared" si="1590"/>
        <v>8028.0178099999994</v>
      </c>
      <c r="S33870" s="6">
        <f t="shared" si="1591"/>
        <v>0</v>
      </c>
    </row>
    <row r="33871" spans="3:19" x14ac:dyDescent="0.25">
      <c r="C33871" s="7">
        <f>Load!C33872</f>
        <v>2018</v>
      </c>
      <c r="D33871" s="12">
        <f>Load!D33872</f>
        <v>43415</v>
      </c>
      <c r="E33871" s="8">
        <f t="shared" si="1589"/>
        <v>11</v>
      </c>
      <c r="F33871" s="7">
        <f>Load!E33872</f>
        <v>23</v>
      </c>
      <c r="G33871" s="18">
        <f>SUM(Load!F33872:AU33872)</f>
        <v>6957.7769499999977</v>
      </c>
      <c r="R33871" s="17">
        <f t="shared" si="1590"/>
        <v>8028.0178099999994</v>
      </c>
      <c r="S33871" s="6">
        <f t="shared" si="1591"/>
        <v>0</v>
      </c>
    </row>
    <row r="33872" spans="3:19" x14ac:dyDescent="0.25">
      <c r="C33872" s="7">
        <f>Load!C33873</f>
        <v>2018</v>
      </c>
      <c r="D33872" s="12">
        <f>Load!D33873</f>
        <v>43415</v>
      </c>
      <c r="E33872" s="8">
        <f t="shared" si="1589"/>
        <v>11</v>
      </c>
      <c r="F33872" s="7">
        <f>Load!E33873</f>
        <v>24</v>
      </c>
      <c r="G33872" s="18">
        <f>SUM(Load!F33873:AU33873)</f>
        <v>6645.15769</v>
      </c>
      <c r="R33872" s="17">
        <f t="shared" si="1590"/>
        <v>8028.0178099999994</v>
      </c>
      <c r="S33872" s="6">
        <f t="shared" si="1591"/>
        <v>0</v>
      </c>
    </row>
    <row r="33873" spans="3:19" x14ac:dyDescent="0.25">
      <c r="C33873" s="7">
        <f>Load!C33874</f>
        <v>2018</v>
      </c>
      <c r="D33873" s="12">
        <f>Load!D33874</f>
        <v>43416</v>
      </c>
      <c r="E33873" s="8">
        <f t="shared" si="1589"/>
        <v>11</v>
      </c>
      <c r="F33873" s="7">
        <f>Load!E33874</f>
        <v>1</v>
      </c>
      <c r="G33873" s="18">
        <f>SUM(Load!F33874:AU33874)</f>
        <v>6475.8688500000007</v>
      </c>
      <c r="R33873" s="17">
        <f t="shared" si="1590"/>
        <v>8028.0178099999994</v>
      </c>
      <c r="S33873" s="6">
        <f t="shared" si="1591"/>
        <v>0</v>
      </c>
    </row>
    <row r="33874" spans="3:19" x14ac:dyDescent="0.25">
      <c r="C33874" s="7">
        <f>Load!C33875</f>
        <v>2018</v>
      </c>
      <c r="D33874" s="12">
        <f>Load!D33875</f>
        <v>43416</v>
      </c>
      <c r="E33874" s="8">
        <f t="shared" si="1589"/>
        <v>11</v>
      </c>
      <c r="F33874" s="7">
        <f>Load!E33875</f>
        <v>2</v>
      </c>
      <c r="G33874" s="18">
        <f>SUM(Load!F33875:AU33875)</f>
        <v>6381.6117100000001</v>
      </c>
      <c r="R33874" s="17">
        <f t="shared" si="1590"/>
        <v>8028.0178099999994</v>
      </c>
      <c r="S33874" s="6">
        <f t="shared" si="1591"/>
        <v>0</v>
      </c>
    </row>
    <row r="33875" spans="3:19" x14ac:dyDescent="0.25">
      <c r="C33875" s="7">
        <f>Load!C33876</f>
        <v>2018</v>
      </c>
      <c r="D33875" s="12">
        <f>Load!D33876</f>
        <v>43416</v>
      </c>
      <c r="E33875" s="8">
        <f t="shared" si="1589"/>
        <v>11</v>
      </c>
      <c r="F33875" s="7">
        <f>Load!E33876</f>
        <v>3</v>
      </c>
      <c r="G33875" s="18">
        <f>SUM(Load!F33876:AU33876)</f>
        <v>6322.5370199999979</v>
      </c>
      <c r="R33875" s="17">
        <f t="shared" si="1590"/>
        <v>8028.0178099999994</v>
      </c>
      <c r="S33875" s="6">
        <f t="shared" si="1591"/>
        <v>0</v>
      </c>
    </row>
    <row r="33876" spans="3:19" x14ac:dyDescent="0.25">
      <c r="C33876" s="7">
        <f>Load!C33877</f>
        <v>2018</v>
      </c>
      <c r="D33876" s="12">
        <f>Load!D33877</f>
        <v>43416</v>
      </c>
      <c r="E33876" s="8">
        <f t="shared" si="1589"/>
        <v>11</v>
      </c>
      <c r="F33876" s="7">
        <f>Load!E33877</f>
        <v>4</v>
      </c>
      <c r="G33876" s="18">
        <f>SUM(Load!F33877:AU33877)</f>
        <v>6273.507349999999</v>
      </c>
      <c r="R33876" s="17">
        <f t="shared" si="1590"/>
        <v>8028.0178099999994</v>
      </c>
      <c r="S33876" s="6">
        <f t="shared" si="1591"/>
        <v>0</v>
      </c>
    </row>
    <row r="33877" spans="3:19" x14ac:dyDescent="0.25">
      <c r="C33877" s="7">
        <f>Load!C33878</f>
        <v>2018</v>
      </c>
      <c r="D33877" s="12">
        <f>Load!D33878</f>
        <v>43416</v>
      </c>
      <c r="E33877" s="8">
        <f t="shared" si="1589"/>
        <v>11</v>
      </c>
      <c r="F33877" s="7">
        <f>Load!E33878</f>
        <v>5</v>
      </c>
      <c r="G33877" s="18">
        <f>SUM(Load!F33878:AU33878)</f>
        <v>6279.1169000000009</v>
      </c>
      <c r="R33877" s="17">
        <f t="shared" si="1590"/>
        <v>8028.0178099999994</v>
      </c>
      <c r="S33877" s="6">
        <f t="shared" si="1591"/>
        <v>0</v>
      </c>
    </row>
    <row r="33878" spans="3:19" x14ac:dyDescent="0.25">
      <c r="C33878" s="7">
        <f>Load!C33879</f>
        <v>2018</v>
      </c>
      <c r="D33878" s="12">
        <f>Load!D33879</f>
        <v>43416</v>
      </c>
      <c r="E33878" s="8">
        <f t="shared" si="1589"/>
        <v>11</v>
      </c>
      <c r="F33878" s="7">
        <f>Load!E33879</f>
        <v>6</v>
      </c>
      <c r="G33878" s="18">
        <f>SUM(Load!F33879:AU33879)</f>
        <v>6435.8935400000009</v>
      </c>
      <c r="R33878" s="17">
        <f t="shared" si="1590"/>
        <v>8028.0178099999994</v>
      </c>
      <c r="S33878" s="6">
        <f t="shared" si="1591"/>
        <v>0</v>
      </c>
    </row>
    <row r="33879" spans="3:19" x14ac:dyDescent="0.25">
      <c r="C33879" s="7">
        <f>Load!C33880</f>
        <v>2018</v>
      </c>
      <c r="D33879" s="12">
        <f>Load!D33880</f>
        <v>43416</v>
      </c>
      <c r="E33879" s="8">
        <f t="shared" si="1589"/>
        <v>11</v>
      </c>
      <c r="F33879" s="7">
        <f>Load!E33880</f>
        <v>7</v>
      </c>
      <c r="G33879" s="18">
        <f>SUM(Load!F33880:AU33880)</f>
        <v>6715.1660800000018</v>
      </c>
      <c r="R33879" s="17">
        <f t="shared" si="1590"/>
        <v>8028.0178099999994</v>
      </c>
      <c r="S33879" s="6">
        <f t="shared" si="1591"/>
        <v>0</v>
      </c>
    </row>
    <row r="33880" spans="3:19" x14ac:dyDescent="0.25">
      <c r="C33880" s="7">
        <f>Load!C33881</f>
        <v>2018</v>
      </c>
      <c r="D33880" s="12">
        <f>Load!D33881</f>
        <v>43416</v>
      </c>
      <c r="E33880" s="8">
        <f t="shared" si="1589"/>
        <v>11</v>
      </c>
      <c r="F33880" s="7">
        <f>Load!E33881</f>
        <v>8</v>
      </c>
      <c r="G33880" s="18">
        <f>SUM(Load!F33881:AU33881)</f>
        <v>6991.0056400000003</v>
      </c>
      <c r="R33880" s="17">
        <f t="shared" si="1590"/>
        <v>8028.0178099999994</v>
      </c>
      <c r="S33880" s="6">
        <f t="shared" si="1591"/>
        <v>0</v>
      </c>
    </row>
    <row r="33881" spans="3:19" x14ac:dyDescent="0.25">
      <c r="C33881" s="7">
        <f>Load!C33882</f>
        <v>2018</v>
      </c>
      <c r="D33881" s="12">
        <f>Load!D33882</f>
        <v>43416</v>
      </c>
      <c r="E33881" s="8">
        <f t="shared" si="1589"/>
        <v>11</v>
      </c>
      <c r="F33881" s="7">
        <f>Load!E33882</f>
        <v>9</v>
      </c>
      <c r="G33881" s="18">
        <f>SUM(Load!F33882:AU33882)</f>
        <v>7104.4765100000004</v>
      </c>
      <c r="R33881" s="17">
        <f t="shared" si="1590"/>
        <v>8028.0178099999994</v>
      </c>
      <c r="S33881" s="6">
        <f t="shared" si="1591"/>
        <v>0</v>
      </c>
    </row>
    <row r="33882" spans="3:19" x14ac:dyDescent="0.25">
      <c r="C33882" s="7">
        <f>Load!C33883</f>
        <v>2018</v>
      </c>
      <c r="D33882" s="12">
        <f>Load!D33883</f>
        <v>43416</v>
      </c>
      <c r="E33882" s="8">
        <f t="shared" si="1589"/>
        <v>11</v>
      </c>
      <c r="F33882" s="7">
        <f>Load!E33883</f>
        <v>10</v>
      </c>
      <c r="G33882" s="18">
        <f>SUM(Load!F33883:AU33883)</f>
        <v>7207.9714600000016</v>
      </c>
      <c r="R33882" s="17">
        <f t="shared" si="1590"/>
        <v>8028.0178099999994</v>
      </c>
      <c r="S33882" s="6">
        <f t="shared" si="1591"/>
        <v>0</v>
      </c>
    </row>
    <row r="33883" spans="3:19" x14ac:dyDescent="0.25">
      <c r="C33883" s="7">
        <f>Load!C33884</f>
        <v>2018</v>
      </c>
      <c r="D33883" s="12">
        <f>Load!D33884</f>
        <v>43416</v>
      </c>
      <c r="E33883" s="8">
        <f t="shared" si="1589"/>
        <v>11</v>
      </c>
      <c r="F33883" s="7">
        <f>Load!E33884</f>
        <v>11</v>
      </c>
      <c r="G33883" s="18">
        <f>SUM(Load!F33884:AU33884)</f>
        <v>7295.1947600000003</v>
      </c>
      <c r="R33883" s="17">
        <f t="shared" si="1590"/>
        <v>8028.0178099999994</v>
      </c>
      <c r="S33883" s="6">
        <f t="shared" si="1591"/>
        <v>0</v>
      </c>
    </row>
    <row r="33884" spans="3:19" x14ac:dyDescent="0.25">
      <c r="C33884" s="7">
        <f>Load!C33885</f>
        <v>2018</v>
      </c>
      <c r="D33884" s="12">
        <f>Load!D33885</f>
        <v>43416</v>
      </c>
      <c r="E33884" s="8">
        <f t="shared" si="1589"/>
        <v>11</v>
      </c>
      <c r="F33884" s="7">
        <f>Load!E33885</f>
        <v>12</v>
      </c>
      <c r="G33884" s="18">
        <f>SUM(Load!F33885:AU33885)</f>
        <v>7339.7376299999996</v>
      </c>
      <c r="R33884" s="17">
        <f t="shared" si="1590"/>
        <v>8028.0178099999994</v>
      </c>
      <c r="S33884" s="6">
        <f t="shared" si="1591"/>
        <v>0</v>
      </c>
    </row>
    <row r="33885" spans="3:19" x14ac:dyDescent="0.25">
      <c r="C33885" s="7">
        <f>Load!C33886</f>
        <v>2018</v>
      </c>
      <c r="D33885" s="12">
        <f>Load!D33886</f>
        <v>43416</v>
      </c>
      <c r="E33885" s="8">
        <f t="shared" si="1589"/>
        <v>11</v>
      </c>
      <c r="F33885" s="7">
        <f>Load!E33886</f>
        <v>13</v>
      </c>
      <c r="G33885" s="18">
        <f>SUM(Load!F33886:AU33886)</f>
        <v>7285.6382300000023</v>
      </c>
      <c r="R33885" s="17">
        <f t="shared" si="1590"/>
        <v>8028.0178099999994</v>
      </c>
      <c r="S33885" s="6">
        <f t="shared" si="1591"/>
        <v>0</v>
      </c>
    </row>
    <row r="33886" spans="3:19" x14ac:dyDescent="0.25">
      <c r="C33886" s="7">
        <f>Load!C33887</f>
        <v>2018</v>
      </c>
      <c r="D33886" s="12">
        <f>Load!D33887</f>
        <v>43416</v>
      </c>
      <c r="E33886" s="8">
        <f t="shared" si="1589"/>
        <v>11</v>
      </c>
      <c r="F33886" s="7">
        <f>Load!E33887</f>
        <v>14</v>
      </c>
      <c r="G33886" s="18">
        <f>SUM(Load!F33887:AU33887)</f>
        <v>7232.3568699999996</v>
      </c>
      <c r="R33886" s="17">
        <f t="shared" si="1590"/>
        <v>8028.0178099999994</v>
      </c>
      <c r="S33886" s="6">
        <f t="shared" si="1591"/>
        <v>0</v>
      </c>
    </row>
    <row r="33887" spans="3:19" x14ac:dyDescent="0.25">
      <c r="C33887" s="7">
        <f>Load!C33888</f>
        <v>2018</v>
      </c>
      <c r="D33887" s="12">
        <f>Load!D33888</f>
        <v>43416</v>
      </c>
      <c r="E33887" s="8">
        <f t="shared" si="1589"/>
        <v>11</v>
      </c>
      <c r="F33887" s="7">
        <f>Load!E33888</f>
        <v>15</v>
      </c>
      <c r="G33887" s="18">
        <f>SUM(Load!F33888:AU33888)</f>
        <v>7213.4683499999992</v>
      </c>
      <c r="R33887" s="17">
        <f t="shared" si="1590"/>
        <v>8028.0178099999994</v>
      </c>
      <c r="S33887" s="6">
        <f t="shared" si="1591"/>
        <v>0</v>
      </c>
    </row>
    <row r="33888" spans="3:19" x14ac:dyDescent="0.25">
      <c r="C33888" s="7">
        <f>Load!C33889</f>
        <v>2018</v>
      </c>
      <c r="D33888" s="12">
        <f>Load!D33889</f>
        <v>43416</v>
      </c>
      <c r="E33888" s="8">
        <f t="shared" si="1589"/>
        <v>11</v>
      </c>
      <c r="F33888" s="7">
        <f>Load!E33889</f>
        <v>16</v>
      </c>
      <c r="G33888" s="18">
        <f>SUM(Load!F33889:AU33889)</f>
        <v>7271.4258800000007</v>
      </c>
      <c r="R33888" s="17">
        <f t="shared" si="1590"/>
        <v>8028.0178099999994</v>
      </c>
      <c r="S33888" s="6">
        <f t="shared" si="1591"/>
        <v>0</v>
      </c>
    </row>
    <row r="33889" spans="3:19" x14ac:dyDescent="0.25">
      <c r="C33889" s="7">
        <f>Load!C33890</f>
        <v>2018</v>
      </c>
      <c r="D33889" s="12">
        <f>Load!D33890</f>
        <v>43416</v>
      </c>
      <c r="E33889" s="8">
        <f t="shared" si="1589"/>
        <v>11</v>
      </c>
      <c r="F33889" s="7">
        <f>Load!E33890</f>
        <v>17</v>
      </c>
      <c r="G33889" s="18">
        <f>SUM(Load!F33890:AU33890)</f>
        <v>7510.6008000000002</v>
      </c>
      <c r="R33889" s="17">
        <f t="shared" si="1590"/>
        <v>8028.0178099999994</v>
      </c>
      <c r="S33889" s="6">
        <f t="shared" si="1591"/>
        <v>0</v>
      </c>
    </row>
    <row r="33890" spans="3:19" x14ac:dyDescent="0.25">
      <c r="C33890" s="7">
        <f>Load!C33891</f>
        <v>2018</v>
      </c>
      <c r="D33890" s="12">
        <f>Load!D33891</f>
        <v>43416</v>
      </c>
      <c r="E33890" s="8">
        <f t="shared" si="1589"/>
        <v>11</v>
      </c>
      <c r="F33890" s="7">
        <f>Load!E33891</f>
        <v>18</v>
      </c>
      <c r="G33890" s="18">
        <f>SUM(Load!F33891:AU33891)</f>
        <v>7751.2848500000018</v>
      </c>
      <c r="R33890" s="17">
        <f t="shared" si="1590"/>
        <v>8028.0178099999994</v>
      </c>
      <c r="S33890" s="6">
        <f t="shared" si="1591"/>
        <v>0</v>
      </c>
    </row>
    <row r="33891" spans="3:19" x14ac:dyDescent="0.25">
      <c r="C33891" s="7">
        <f>Load!C33892</f>
        <v>2018</v>
      </c>
      <c r="D33891" s="12">
        <f>Load!D33892</f>
        <v>43416</v>
      </c>
      <c r="E33891" s="8">
        <f t="shared" si="1589"/>
        <v>11</v>
      </c>
      <c r="F33891" s="7">
        <f>Load!E33892</f>
        <v>19</v>
      </c>
      <c r="G33891" s="18">
        <f>SUM(Load!F33892:AU33892)</f>
        <v>7599.7481399999988</v>
      </c>
      <c r="R33891" s="17">
        <f t="shared" si="1590"/>
        <v>8028.0178099999994</v>
      </c>
      <c r="S33891" s="6">
        <f t="shared" si="1591"/>
        <v>0</v>
      </c>
    </row>
    <row r="33892" spans="3:19" x14ac:dyDescent="0.25">
      <c r="C33892" s="7">
        <f>Load!C33893</f>
        <v>2018</v>
      </c>
      <c r="D33892" s="12">
        <f>Load!D33893</f>
        <v>43416</v>
      </c>
      <c r="E33892" s="8">
        <f t="shared" si="1589"/>
        <v>11</v>
      </c>
      <c r="F33892" s="7">
        <f>Load!E33893</f>
        <v>20</v>
      </c>
      <c r="G33892" s="18">
        <f>SUM(Load!F33893:AU33893)</f>
        <v>7507.1467599999969</v>
      </c>
      <c r="R33892" s="17">
        <f t="shared" si="1590"/>
        <v>8028.0178099999994</v>
      </c>
      <c r="S33892" s="6">
        <f t="shared" si="1591"/>
        <v>0</v>
      </c>
    </row>
    <row r="33893" spans="3:19" x14ac:dyDescent="0.25">
      <c r="C33893" s="7">
        <f>Load!C33894</f>
        <v>2018</v>
      </c>
      <c r="D33893" s="12">
        <f>Load!D33894</f>
        <v>43416</v>
      </c>
      <c r="E33893" s="8">
        <f t="shared" si="1589"/>
        <v>11</v>
      </c>
      <c r="F33893" s="7">
        <f>Load!E33894</f>
        <v>21</v>
      </c>
      <c r="G33893" s="18">
        <f>SUM(Load!F33894:AU33894)</f>
        <v>7353.5477400000009</v>
      </c>
      <c r="R33893" s="17">
        <f t="shared" si="1590"/>
        <v>8028.0178099999994</v>
      </c>
      <c r="S33893" s="6">
        <f t="shared" si="1591"/>
        <v>0</v>
      </c>
    </row>
    <row r="33894" spans="3:19" x14ac:dyDescent="0.25">
      <c r="C33894" s="7">
        <f>Load!C33895</f>
        <v>2018</v>
      </c>
      <c r="D33894" s="12">
        <f>Load!D33895</f>
        <v>43416</v>
      </c>
      <c r="E33894" s="8">
        <f t="shared" si="1589"/>
        <v>11</v>
      </c>
      <c r="F33894" s="7">
        <f>Load!E33895</f>
        <v>22</v>
      </c>
      <c r="G33894" s="18">
        <f>SUM(Load!F33895:AU33895)</f>
        <v>7159.148439999999</v>
      </c>
      <c r="R33894" s="17">
        <f t="shared" si="1590"/>
        <v>8028.0178099999994</v>
      </c>
      <c r="S33894" s="6">
        <f t="shared" si="1591"/>
        <v>0</v>
      </c>
    </row>
    <row r="33895" spans="3:19" x14ac:dyDescent="0.25">
      <c r="C33895" s="7">
        <f>Load!C33896</f>
        <v>2018</v>
      </c>
      <c r="D33895" s="12">
        <f>Load!D33896</f>
        <v>43416</v>
      </c>
      <c r="E33895" s="8">
        <f t="shared" si="1589"/>
        <v>11</v>
      </c>
      <c r="F33895" s="7">
        <f>Load!E33896</f>
        <v>23</v>
      </c>
      <c r="G33895" s="18">
        <f>SUM(Load!F33896:AU33896)</f>
        <v>6891.5748299999996</v>
      </c>
      <c r="R33895" s="17">
        <f t="shared" si="1590"/>
        <v>8028.0178099999994</v>
      </c>
      <c r="S33895" s="6">
        <f t="shared" si="1591"/>
        <v>0</v>
      </c>
    </row>
    <row r="33896" spans="3:19" x14ac:dyDescent="0.25">
      <c r="C33896" s="7">
        <f>Load!C33897</f>
        <v>2018</v>
      </c>
      <c r="D33896" s="12">
        <f>Load!D33897</f>
        <v>43416</v>
      </c>
      <c r="E33896" s="8">
        <f t="shared" si="1589"/>
        <v>11</v>
      </c>
      <c r="F33896" s="7">
        <f>Load!E33897</f>
        <v>24</v>
      </c>
      <c r="G33896" s="18">
        <f>SUM(Load!F33897:AU33897)</f>
        <v>6637.6098700000002</v>
      </c>
      <c r="R33896" s="17">
        <f t="shared" si="1590"/>
        <v>8028.0178099999994</v>
      </c>
      <c r="S33896" s="6">
        <f t="shared" si="1591"/>
        <v>0</v>
      </c>
    </row>
    <row r="33897" spans="3:19" x14ac:dyDescent="0.25">
      <c r="C33897" s="7">
        <f>Load!C33898</f>
        <v>2018</v>
      </c>
      <c r="D33897" s="12">
        <f>Load!D33898</f>
        <v>43417</v>
      </c>
      <c r="E33897" s="8">
        <f t="shared" si="1589"/>
        <v>11</v>
      </c>
      <c r="F33897" s="7">
        <f>Load!E33898</f>
        <v>1</v>
      </c>
      <c r="G33897" s="18">
        <f>SUM(Load!F33898:AU33898)</f>
        <v>6469.0529700000016</v>
      </c>
      <c r="R33897" s="17">
        <f t="shared" si="1590"/>
        <v>8028.0178099999994</v>
      </c>
      <c r="S33897" s="6">
        <f t="shared" si="1591"/>
        <v>0</v>
      </c>
    </row>
    <row r="33898" spans="3:19" x14ac:dyDescent="0.25">
      <c r="C33898" s="7">
        <f>Load!C33899</f>
        <v>2018</v>
      </c>
      <c r="D33898" s="12">
        <f>Load!D33899</f>
        <v>43417</v>
      </c>
      <c r="E33898" s="8">
        <f t="shared" si="1589"/>
        <v>11</v>
      </c>
      <c r="F33898" s="7">
        <f>Load!E33899</f>
        <v>2</v>
      </c>
      <c r="G33898" s="18">
        <f>SUM(Load!F33899:AU33899)</f>
        <v>6404.7581</v>
      </c>
      <c r="R33898" s="17">
        <f t="shared" si="1590"/>
        <v>8028.0178099999994</v>
      </c>
      <c r="S33898" s="6">
        <f t="shared" si="1591"/>
        <v>0</v>
      </c>
    </row>
    <row r="33899" spans="3:19" x14ac:dyDescent="0.25">
      <c r="C33899" s="7">
        <f>Load!C33900</f>
        <v>2018</v>
      </c>
      <c r="D33899" s="12">
        <f>Load!D33900</f>
        <v>43417</v>
      </c>
      <c r="E33899" s="8">
        <f t="shared" si="1589"/>
        <v>11</v>
      </c>
      <c r="F33899" s="7">
        <f>Load!E33900</f>
        <v>3</v>
      </c>
      <c r="G33899" s="18">
        <f>SUM(Load!F33900:AU33900)</f>
        <v>6362.6953500000018</v>
      </c>
      <c r="R33899" s="17">
        <f t="shared" si="1590"/>
        <v>8028.0178099999994</v>
      </c>
      <c r="S33899" s="6">
        <f t="shared" si="1591"/>
        <v>0</v>
      </c>
    </row>
    <row r="33900" spans="3:19" x14ac:dyDescent="0.25">
      <c r="C33900" s="7">
        <f>Load!C33901</f>
        <v>2018</v>
      </c>
      <c r="D33900" s="12">
        <f>Load!D33901</f>
        <v>43417</v>
      </c>
      <c r="E33900" s="8">
        <f t="shared" si="1589"/>
        <v>11</v>
      </c>
      <c r="F33900" s="7">
        <f>Load!E33901</f>
        <v>4</v>
      </c>
      <c r="G33900" s="18">
        <f>SUM(Load!F33901:AU33901)</f>
        <v>6331.9455299999991</v>
      </c>
      <c r="R33900" s="17">
        <f t="shared" si="1590"/>
        <v>8028.0178099999994</v>
      </c>
      <c r="S33900" s="6">
        <f t="shared" si="1591"/>
        <v>0</v>
      </c>
    </row>
    <row r="33901" spans="3:19" x14ac:dyDescent="0.25">
      <c r="C33901" s="7">
        <f>Load!C33902</f>
        <v>2018</v>
      </c>
      <c r="D33901" s="12">
        <f>Load!D33902</f>
        <v>43417</v>
      </c>
      <c r="E33901" s="8">
        <f t="shared" si="1589"/>
        <v>11</v>
      </c>
      <c r="F33901" s="7">
        <f>Load!E33902</f>
        <v>5</v>
      </c>
      <c r="G33901" s="18">
        <f>SUM(Load!F33902:AU33902)</f>
        <v>6393.3878899999982</v>
      </c>
      <c r="R33901" s="17">
        <f t="shared" si="1590"/>
        <v>8028.0178099999994</v>
      </c>
      <c r="S33901" s="6">
        <f t="shared" si="1591"/>
        <v>0</v>
      </c>
    </row>
    <row r="33902" spans="3:19" x14ac:dyDescent="0.25">
      <c r="C33902" s="7">
        <f>Load!C33903</f>
        <v>2018</v>
      </c>
      <c r="D33902" s="12">
        <f>Load!D33903</f>
        <v>43417</v>
      </c>
      <c r="E33902" s="8">
        <f t="shared" si="1589"/>
        <v>11</v>
      </c>
      <c r="F33902" s="7">
        <f>Load!E33903</f>
        <v>6</v>
      </c>
      <c r="G33902" s="18">
        <f>SUM(Load!F33903:AU33903)</f>
        <v>6573.8762199999992</v>
      </c>
      <c r="R33902" s="17">
        <f t="shared" si="1590"/>
        <v>8028.0178099999994</v>
      </c>
      <c r="S33902" s="6">
        <f t="shared" si="1591"/>
        <v>0</v>
      </c>
    </row>
    <row r="33903" spans="3:19" x14ac:dyDescent="0.25">
      <c r="C33903" s="7">
        <f>Load!C33904</f>
        <v>2018</v>
      </c>
      <c r="D33903" s="12">
        <f>Load!D33904</f>
        <v>43417</v>
      </c>
      <c r="E33903" s="8">
        <f t="shared" si="1589"/>
        <v>11</v>
      </c>
      <c r="F33903" s="7">
        <f>Load!E33904</f>
        <v>7</v>
      </c>
      <c r="G33903" s="18">
        <f>SUM(Load!F33904:AU33904)</f>
        <v>6966.1322499999978</v>
      </c>
      <c r="R33903" s="17">
        <f t="shared" si="1590"/>
        <v>8028.0178099999994</v>
      </c>
      <c r="S33903" s="6">
        <f t="shared" si="1591"/>
        <v>0</v>
      </c>
    </row>
    <row r="33904" spans="3:19" x14ac:dyDescent="0.25">
      <c r="C33904" s="7">
        <f>Load!C33905</f>
        <v>2018</v>
      </c>
      <c r="D33904" s="12">
        <f>Load!D33905</f>
        <v>43417</v>
      </c>
      <c r="E33904" s="8">
        <f t="shared" si="1589"/>
        <v>11</v>
      </c>
      <c r="F33904" s="7">
        <f>Load!E33905</f>
        <v>8</v>
      </c>
      <c r="G33904" s="18">
        <f>SUM(Load!F33905:AU33905)</f>
        <v>7402.5364600000012</v>
      </c>
      <c r="R33904" s="17">
        <f t="shared" si="1590"/>
        <v>8028.0178099999994</v>
      </c>
      <c r="S33904" s="6">
        <f t="shared" si="1591"/>
        <v>0</v>
      </c>
    </row>
    <row r="33905" spans="3:19" x14ac:dyDescent="0.25">
      <c r="C33905" s="7">
        <f>Load!C33906</f>
        <v>2018</v>
      </c>
      <c r="D33905" s="12">
        <f>Load!D33906</f>
        <v>43417</v>
      </c>
      <c r="E33905" s="8">
        <f t="shared" si="1589"/>
        <v>11</v>
      </c>
      <c r="F33905" s="7">
        <f>Load!E33906</f>
        <v>9</v>
      </c>
      <c r="G33905" s="18">
        <f>SUM(Load!F33906:AU33906)</f>
        <v>7447.2782800000004</v>
      </c>
      <c r="R33905" s="17">
        <f t="shared" si="1590"/>
        <v>8028.0178099999994</v>
      </c>
      <c r="S33905" s="6">
        <f t="shared" si="1591"/>
        <v>0</v>
      </c>
    </row>
    <row r="33906" spans="3:19" x14ac:dyDescent="0.25">
      <c r="C33906" s="7">
        <f>Load!C33907</f>
        <v>2018</v>
      </c>
      <c r="D33906" s="12">
        <f>Load!D33907</f>
        <v>43417</v>
      </c>
      <c r="E33906" s="8">
        <f t="shared" si="1589"/>
        <v>11</v>
      </c>
      <c r="F33906" s="7">
        <f>Load!E33907</f>
        <v>10</v>
      </c>
      <c r="G33906" s="18">
        <f>SUM(Load!F33907:AU33907)</f>
        <v>7472.3189299999995</v>
      </c>
      <c r="R33906" s="17">
        <f t="shared" si="1590"/>
        <v>8028.0178099999994</v>
      </c>
      <c r="S33906" s="6">
        <f t="shared" si="1591"/>
        <v>0</v>
      </c>
    </row>
    <row r="33907" spans="3:19" x14ac:dyDescent="0.25">
      <c r="C33907" s="7">
        <f>Load!C33908</f>
        <v>2018</v>
      </c>
      <c r="D33907" s="12">
        <f>Load!D33908</f>
        <v>43417</v>
      </c>
      <c r="E33907" s="8">
        <f t="shared" si="1589"/>
        <v>11</v>
      </c>
      <c r="F33907" s="7">
        <f>Load!E33908</f>
        <v>11</v>
      </c>
      <c r="G33907" s="18">
        <f>SUM(Load!F33908:AU33908)</f>
        <v>7514.6840899999997</v>
      </c>
      <c r="R33907" s="17">
        <f t="shared" si="1590"/>
        <v>8028.0178099999994</v>
      </c>
      <c r="S33907" s="6">
        <f t="shared" si="1591"/>
        <v>0</v>
      </c>
    </row>
    <row r="33908" spans="3:19" x14ac:dyDescent="0.25">
      <c r="C33908" s="7">
        <f>Load!C33909</f>
        <v>2018</v>
      </c>
      <c r="D33908" s="12">
        <f>Load!D33909</f>
        <v>43417</v>
      </c>
      <c r="E33908" s="8">
        <f t="shared" si="1589"/>
        <v>11</v>
      </c>
      <c r="F33908" s="7">
        <f>Load!E33909</f>
        <v>12</v>
      </c>
      <c r="G33908" s="18">
        <f>SUM(Load!F33909:AU33909)</f>
        <v>7515.9940699999988</v>
      </c>
      <c r="R33908" s="17">
        <f t="shared" si="1590"/>
        <v>8028.0178099999994</v>
      </c>
      <c r="S33908" s="6">
        <f t="shared" si="1591"/>
        <v>0</v>
      </c>
    </row>
    <row r="33909" spans="3:19" x14ac:dyDescent="0.25">
      <c r="C33909" s="7">
        <f>Load!C33910</f>
        <v>2018</v>
      </c>
      <c r="D33909" s="12">
        <f>Load!D33910</f>
        <v>43417</v>
      </c>
      <c r="E33909" s="8">
        <f t="shared" si="1589"/>
        <v>11</v>
      </c>
      <c r="F33909" s="7">
        <f>Load!E33910</f>
        <v>13</v>
      </c>
      <c r="G33909" s="18">
        <f>SUM(Load!F33910:AU33910)</f>
        <v>7482.9529299999977</v>
      </c>
      <c r="R33909" s="17">
        <f t="shared" si="1590"/>
        <v>8028.0178099999994</v>
      </c>
      <c r="S33909" s="6">
        <f t="shared" si="1591"/>
        <v>0</v>
      </c>
    </row>
    <row r="33910" spans="3:19" x14ac:dyDescent="0.25">
      <c r="C33910" s="7">
        <f>Load!C33911</f>
        <v>2018</v>
      </c>
      <c r="D33910" s="12">
        <f>Load!D33911</f>
        <v>43417</v>
      </c>
      <c r="E33910" s="8">
        <f t="shared" si="1589"/>
        <v>11</v>
      </c>
      <c r="F33910" s="7">
        <f>Load!E33911</f>
        <v>14</v>
      </c>
      <c r="G33910" s="18">
        <f>SUM(Load!F33911:AU33911)</f>
        <v>7456.2134000000015</v>
      </c>
      <c r="R33910" s="17">
        <f t="shared" si="1590"/>
        <v>8028.0178099999994</v>
      </c>
      <c r="S33910" s="6">
        <f t="shared" si="1591"/>
        <v>0</v>
      </c>
    </row>
    <row r="33911" spans="3:19" x14ac:dyDescent="0.25">
      <c r="C33911" s="7">
        <f>Load!C33912</f>
        <v>2018</v>
      </c>
      <c r="D33911" s="12">
        <f>Load!D33912</f>
        <v>43417</v>
      </c>
      <c r="E33911" s="8">
        <f t="shared" si="1589"/>
        <v>11</v>
      </c>
      <c r="F33911" s="7">
        <f>Load!E33912</f>
        <v>15</v>
      </c>
      <c r="G33911" s="18">
        <f>SUM(Load!F33912:AU33912)</f>
        <v>7490.4040000000023</v>
      </c>
      <c r="R33911" s="17">
        <f t="shared" si="1590"/>
        <v>8028.0178099999994</v>
      </c>
      <c r="S33911" s="6">
        <f t="shared" si="1591"/>
        <v>0</v>
      </c>
    </row>
    <row r="33912" spans="3:19" x14ac:dyDescent="0.25">
      <c r="C33912" s="7">
        <f>Load!C33913</f>
        <v>2018</v>
      </c>
      <c r="D33912" s="12">
        <f>Load!D33913</f>
        <v>43417</v>
      </c>
      <c r="E33912" s="8">
        <f t="shared" si="1589"/>
        <v>11</v>
      </c>
      <c r="F33912" s="7">
        <f>Load!E33913</f>
        <v>16</v>
      </c>
      <c r="G33912" s="18">
        <f>SUM(Load!F33913:AU33913)</f>
        <v>7603.2072099999968</v>
      </c>
      <c r="R33912" s="17">
        <f t="shared" si="1590"/>
        <v>8028.0178099999994</v>
      </c>
      <c r="S33912" s="6">
        <f t="shared" si="1591"/>
        <v>0</v>
      </c>
    </row>
    <row r="33913" spans="3:19" x14ac:dyDescent="0.25">
      <c r="C33913" s="7">
        <f>Load!C33914</f>
        <v>2018</v>
      </c>
      <c r="D33913" s="12">
        <f>Load!D33914</f>
        <v>43417</v>
      </c>
      <c r="E33913" s="8">
        <f t="shared" si="1589"/>
        <v>11</v>
      </c>
      <c r="F33913" s="7">
        <f>Load!E33914</f>
        <v>17</v>
      </c>
      <c r="G33913" s="18">
        <f>SUM(Load!F33914:AU33914)</f>
        <v>7786.6740800000007</v>
      </c>
      <c r="R33913" s="17">
        <f t="shared" si="1590"/>
        <v>8028.0178099999994</v>
      </c>
      <c r="S33913" s="6">
        <f t="shared" si="1591"/>
        <v>0</v>
      </c>
    </row>
    <row r="33914" spans="3:19" x14ac:dyDescent="0.25">
      <c r="C33914" s="7">
        <f>Load!C33915</f>
        <v>2018</v>
      </c>
      <c r="D33914" s="12">
        <f>Load!D33915</f>
        <v>43417</v>
      </c>
      <c r="E33914" s="8">
        <f t="shared" si="1589"/>
        <v>11</v>
      </c>
      <c r="F33914" s="7">
        <f>Load!E33915</f>
        <v>18</v>
      </c>
      <c r="G33914" s="18">
        <f>SUM(Load!F33915:AU33915)</f>
        <v>7869.6910100000014</v>
      </c>
      <c r="R33914" s="17">
        <f t="shared" si="1590"/>
        <v>8028.0178099999994</v>
      </c>
      <c r="S33914" s="6">
        <f t="shared" si="1591"/>
        <v>0</v>
      </c>
    </row>
    <row r="33915" spans="3:19" x14ac:dyDescent="0.25">
      <c r="C33915" s="7">
        <f>Load!C33916</f>
        <v>2018</v>
      </c>
      <c r="D33915" s="12">
        <f>Load!D33916</f>
        <v>43417</v>
      </c>
      <c r="E33915" s="8">
        <f t="shared" si="1589"/>
        <v>11</v>
      </c>
      <c r="F33915" s="7">
        <f>Load!E33916</f>
        <v>19</v>
      </c>
      <c r="G33915" s="18">
        <f>SUM(Load!F33916:AU33916)</f>
        <v>7772.8764200000005</v>
      </c>
      <c r="R33915" s="17">
        <f t="shared" si="1590"/>
        <v>8028.0178099999994</v>
      </c>
      <c r="S33915" s="6">
        <f t="shared" si="1591"/>
        <v>0</v>
      </c>
    </row>
    <row r="33916" spans="3:19" x14ac:dyDescent="0.25">
      <c r="C33916" s="7">
        <f>Load!C33917</f>
        <v>2018</v>
      </c>
      <c r="D33916" s="12">
        <f>Load!D33917</f>
        <v>43417</v>
      </c>
      <c r="E33916" s="8">
        <f t="shared" si="1589"/>
        <v>11</v>
      </c>
      <c r="F33916" s="7">
        <f>Load!E33917</f>
        <v>20</v>
      </c>
      <c r="G33916" s="18">
        <f>SUM(Load!F33917:AU33917)</f>
        <v>7719.0876499999977</v>
      </c>
      <c r="R33916" s="17">
        <f t="shared" si="1590"/>
        <v>8028.0178099999994</v>
      </c>
      <c r="S33916" s="6">
        <f t="shared" si="1591"/>
        <v>0</v>
      </c>
    </row>
    <row r="33917" spans="3:19" x14ac:dyDescent="0.25">
      <c r="C33917" s="7">
        <f>Load!C33918</f>
        <v>2018</v>
      </c>
      <c r="D33917" s="12">
        <f>Load!D33918</f>
        <v>43417</v>
      </c>
      <c r="E33917" s="8">
        <f t="shared" si="1589"/>
        <v>11</v>
      </c>
      <c r="F33917" s="7">
        <f>Load!E33918</f>
        <v>21</v>
      </c>
      <c r="G33917" s="18">
        <f>SUM(Load!F33918:AU33918)</f>
        <v>7586.0864099999999</v>
      </c>
      <c r="R33917" s="17">
        <f t="shared" si="1590"/>
        <v>8028.0178099999994</v>
      </c>
      <c r="S33917" s="6">
        <f t="shared" si="1591"/>
        <v>0</v>
      </c>
    </row>
    <row r="33918" spans="3:19" x14ac:dyDescent="0.25">
      <c r="C33918" s="7">
        <f>Load!C33919</f>
        <v>2018</v>
      </c>
      <c r="D33918" s="12">
        <f>Load!D33919</f>
        <v>43417</v>
      </c>
      <c r="E33918" s="8">
        <f t="shared" si="1589"/>
        <v>11</v>
      </c>
      <c r="F33918" s="7">
        <f>Load!E33919</f>
        <v>22</v>
      </c>
      <c r="G33918" s="18">
        <f>SUM(Load!F33919:AU33919)</f>
        <v>7359.5549600000013</v>
      </c>
      <c r="R33918" s="17">
        <f t="shared" si="1590"/>
        <v>8028.0178099999994</v>
      </c>
      <c r="S33918" s="6">
        <f t="shared" si="1591"/>
        <v>0</v>
      </c>
    </row>
    <row r="33919" spans="3:19" x14ac:dyDescent="0.25">
      <c r="C33919" s="7">
        <f>Load!C33920</f>
        <v>2018</v>
      </c>
      <c r="D33919" s="12">
        <f>Load!D33920</f>
        <v>43417</v>
      </c>
      <c r="E33919" s="8">
        <f t="shared" si="1589"/>
        <v>11</v>
      </c>
      <c r="F33919" s="7">
        <f>Load!E33920</f>
        <v>23</v>
      </c>
      <c r="G33919" s="18">
        <f>SUM(Load!F33920:AU33920)</f>
        <v>7019.6961299999994</v>
      </c>
      <c r="R33919" s="17">
        <f t="shared" si="1590"/>
        <v>8028.0178099999994</v>
      </c>
      <c r="S33919" s="6">
        <f t="shared" si="1591"/>
        <v>0</v>
      </c>
    </row>
    <row r="33920" spans="3:19" x14ac:dyDescent="0.25">
      <c r="C33920" s="7">
        <f>Load!C33921</f>
        <v>2018</v>
      </c>
      <c r="D33920" s="12">
        <f>Load!D33921</f>
        <v>43417</v>
      </c>
      <c r="E33920" s="8">
        <f t="shared" si="1589"/>
        <v>11</v>
      </c>
      <c r="F33920" s="7">
        <f>Load!E33921</f>
        <v>24</v>
      </c>
      <c r="G33920" s="18">
        <f>SUM(Load!F33921:AU33921)</f>
        <v>6696.8018499999989</v>
      </c>
      <c r="R33920" s="17">
        <f t="shared" si="1590"/>
        <v>8028.0178099999994</v>
      </c>
      <c r="S33920" s="6">
        <f t="shared" si="1591"/>
        <v>0</v>
      </c>
    </row>
    <row r="33921" spans="3:19" x14ac:dyDescent="0.25">
      <c r="C33921" s="7">
        <f>Load!C33922</f>
        <v>2018</v>
      </c>
      <c r="D33921" s="12">
        <f>Load!D33922</f>
        <v>43418</v>
      </c>
      <c r="E33921" s="8">
        <f t="shared" si="1589"/>
        <v>11</v>
      </c>
      <c r="F33921" s="7">
        <f>Load!E33922</f>
        <v>1</v>
      </c>
      <c r="G33921" s="18">
        <f>SUM(Load!F33922:AU33922)</f>
        <v>6512.5609100000011</v>
      </c>
      <c r="R33921" s="17">
        <f t="shared" si="1590"/>
        <v>8028.0178099999994</v>
      </c>
      <c r="S33921" s="6">
        <f t="shared" si="1591"/>
        <v>0</v>
      </c>
    </row>
    <row r="33922" spans="3:19" x14ac:dyDescent="0.25">
      <c r="C33922" s="7">
        <f>Load!C33923</f>
        <v>2018</v>
      </c>
      <c r="D33922" s="12">
        <f>Load!D33923</f>
        <v>43418</v>
      </c>
      <c r="E33922" s="8">
        <f t="shared" si="1589"/>
        <v>11</v>
      </c>
      <c r="F33922" s="7">
        <f>Load!E33923</f>
        <v>2</v>
      </c>
      <c r="G33922" s="18">
        <f>SUM(Load!F33923:AU33923)</f>
        <v>6353.9206599999998</v>
      </c>
      <c r="R33922" s="17">
        <f t="shared" si="1590"/>
        <v>8028.0178099999994</v>
      </c>
      <c r="S33922" s="6">
        <f t="shared" si="1591"/>
        <v>0</v>
      </c>
    </row>
    <row r="33923" spans="3:19" x14ac:dyDescent="0.25">
      <c r="C33923" s="7">
        <f>Load!C33924</f>
        <v>2018</v>
      </c>
      <c r="D33923" s="12">
        <f>Load!D33924</f>
        <v>43418</v>
      </c>
      <c r="E33923" s="8">
        <f t="shared" si="1589"/>
        <v>11</v>
      </c>
      <c r="F33923" s="7">
        <f>Load!E33924</f>
        <v>3</v>
      </c>
      <c r="G33923" s="18">
        <f>SUM(Load!F33924:AU33924)</f>
        <v>6251.8781800000006</v>
      </c>
      <c r="R33923" s="17">
        <f t="shared" si="1590"/>
        <v>8028.0178099999994</v>
      </c>
      <c r="S33923" s="6">
        <f t="shared" si="1591"/>
        <v>0</v>
      </c>
    </row>
    <row r="33924" spans="3:19" x14ac:dyDescent="0.25">
      <c r="C33924" s="7">
        <f>Load!C33925</f>
        <v>2018</v>
      </c>
      <c r="D33924" s="12">
        <f>Load!D33925</f>
        <v>43418</v>
      </c>
      <c r="E33924" s="8">
        <f t="shared" si="1589"/>
        <v>11</v>
      </c>
      <c r="F33924" s="7">
        <f>Load!E33925</f>
        <v>4</v>
      </c>
      <c r="G33924" s="18">
        <f>SUM(Load!F33925:AU33925)</f>
        <v>6209.2230099999997</v>
      </c>
      <c r="R33924" s="17">
        <f t="shared" si="1590"/>
        <v>8028.0178099999994</v>
      </c>
      <c r="S33924" s="6">
        <f t="shared" si="1591"/>
        <v>0</v>
      </c>
    </row>
    <row r="33925" spans="3:19" x14ac:dyDescent="0.25">
      <c r="C33925" s="7">
        <f>Load!C33926</f>
        <v>2018</v>
      </c>
      <c r="D33925" s="12">
        <f>Load!D33926</f>
        <v>43418</v>
      </c>
      <c r="E33925" s="8">
        <f t="shared" si="1589"/>
        <v>11</v>
      </c>
      <c r="F33925" s="7">
        <f>Load!E33926</f>
        <v>5</v>
      </c>
      <c r="G33925" s="18">
        <f>SUM(Load!F33926:AU33926)</f>
        <v>6236.9004499999992</v>
      </c>
      <c r="R33925" s="17">
        <f t="shared" si="1590"/>
        <v>8028.0178099999994</v>
      </c>
      <c r="S33925" s="6">
        <f t="shared" si="1591"/>
        <v>0</v>
      </c>
    </row>
    <row r="33926" spans="3:19" x14ac:dyDescent="0.25">
      <c r="C33926" s="7">
        <f>Load!C33927</f>
        <v>2018</v>
      </c>
      <c r="D33926" s="12">
        <f>Load!D33927</f>
        <v>43418</v>
      </c>
      <c r="E33926" s="8">
        <f t="shared" si="1589"/>
        <v>11</v>
      </c>
      <c r="F33926" s="7">
        <f>Load!E33927</f>
        <v>6</v>
      </c>
      <c r="G33926" s="18">
        <f>SUM(Load!F33927:AU33927)</f>
        <v>6410.9019200000021</v>
      </c>
      <c r="R33926" s="17">
        <f t="shared" si="1590"/>
        <v>8028.0178099999994</v>
      </c>
      <c r="S33926" s="6">
        <f t="shared" si="1591"/>
        <v>0</v>
      </c>
    </row>
    <row r="33927" spans="3:19" x14ac:dyDescent="0.25">
      <c r="C33927" s="7">
        <f>Load!C33928</f>
        <v>2018</v>
      </c>
      <c r="D33927" s="12">
        <f>Load!D33928</f>
        <v>43418</v>
      </c>
      <c r="E33927" s="8">
        <f t="shared" si="1589"/>
        <v>11</v>
      </c>
      <c r="F33927" s="7">
        <f>Load!E33928</f>
        <v>7</v>
      </c>
      <c r="G33927" s="18">
        <f>SUM(Load!F33928:AU33928)</f>
        <v>6789.9920099999999</v>
      </c>
      <c r="R33927" s="17">
        <f t="shared" si="1590"/>
        <v>8028.0178099999994</v>
      </c>
      <c r="S33927" s="6">
        <f t="shared" si="1591"/>
        <v>0</v>
      </c>
    </row>
    <row r="33928" spans="3:19" x14ac:dyDescent="0.25">
      <c r="C33928" s="7">
        <f>Load!C33929</f>
        <v>2018</v>
      </c>
      <c r="D33928" s="12">
        <f>Load!D33929</f>
        <v>43418</v>
      </c>
      <c r="E33928" s="8">
        <f t="shared" si="1589"/>
        <v>11</v>
      </c>
      <c r="F33928" s="7">
        <f>Load!E33929</f>
        <v>8</v>
      </c>
      <c r="G33928" s="18">
        <f>SUM(Load!F33929:AU33929)</f>
        <v>7230.5920000000006</v>
      </c>
      <c r="R33928" s="17">
        <f t="shared" si="1590"/>
        <v>8028.0178099999994</v>
      </c>
      <c r="S33928" s="6">
        <f t="shared" si="1591"/>
        <v>0</v>
      </c>
    </row>
    <row r="33929" spans="3:19" x14ac:dyDescent="0.25">
      <c r="C33929" s="7">
        <f>Load!C33930</f>
        <v>2018</v>
      </c>
      <c r="D33929" s="12">
        <f>Load!D33930</f>
        <v>43418</v>
      </c>
      <c r="E33929" s="8">
        <f t="shared" si="1589"/>
        <v>11</v>
      </c>
      <c r="F33929" s="7">
        <f>Load!E33930</f>
        <v>9</v>
      </c>
      <c r="G33929" s="18">
        <f>SUM(Load!F33930:AU33930)</f>
        <v>7304.7189999999973</v>
      </c>
      <c r="R33929" s="17">
        <f t="shared" si="1590"/>
        <v>8028.0178099999994</v>
      </c>
      <c r="S33929" s="6">
        <f t="shared" si="1591"/>
        <v>0</v>
      </c>
    </row>
    <row r="33930" spans="3:19" x14ac:dyDescent="0.25">
      <c r="C33930" s="7">
        <f>Load!C33931</f>
        <v>2018</v>
      </c>
      <c r="D33930" s="12">
        <f>Load!D33931</f>
        <v>43418</v>
      </c>
      <c r="E33930" s="8">
        <f t="shared" ref="E33930:E33993" si="1592">MONTH(D33930)</f>
        <v>11</v>
      </c>
      <c r="F33930" s="7">
        <f>Load!E33931</f>
        <v>10</v>
      </c>
      <c r="G33930" s="18">
        <f>SUM(Load!F33931:AU33931)</f>
        <v>7294.6877900000018</v>
      </c>
      <c r="R33930" s="17">
        <f t="shared" ref="R33930:R33993" si="1593">INDEX($K$9:$P$20,MATCH(E33930,$J$9:$J$20,0),MATCH(C33930,$K$8:$P$8,0))</f>
        <v>8028.0178099999994</v>
      </c>
      <c r="S33930" s="6">
        <f t="shared" ref="S33930:S33993" si="1594">IF(G33930&gt;=R33930,1,0)</f>
        <v>0</v>
      </c>
    </row>
    <row r="33931" spans="3:19" x14ac:dyDescent="0.25">
      <c r="C33931" s="7">
        <f>Load!C33932</f>
        <v>2018</v>
      </c>
      <c r="D33931" s="12">
        <f>Load!D33932</f>
        <v>43418</v>
      </c>
      <c r="E33931" s="8">
        <f t="shared" si="1592"/>
        <v>11</v>
      </c>
      <c r="F33931" s="7">
        <f>Load!E33932</f>
        <v>11</v>
      </c>
      <c r="G33931" s="18">
        <f>SUM(Load!F33932:AU33932)</f>
        <v>7319.7532200000005</v>
      </c>
      <c r="R33931" s="17">
        <f t="shared" si="1593"/>
        <v>8028.0178099999994</v>
      </c>
      <c r="S33931" s="6">
        <f t="shared" si="1594"/>
        <v>0</v>
      </c>
    </row>
    <row r="33932" spans="3:19" x14ac:dyDescent="0.25">
      <c r="C33932" s="7">
        <f>Load!C33933</f>
        <v>2018</v>
      </c>
      <c r="D33932" s="12">
        <f>Load!D33933</f>
        <v>43418</v>
      </c>
      <c r="E33932" s="8">
        <f t="shared" si="1592"/>
        <v>11</v>
      </c>
      <c r="F33932" s="7">
        <f>Load!E33933</f>
        <v>12</v>
      </c>
      <c r="G33932" s="18">
        <f>SUM(Load!F33933:AU33933)</f>
        <v>7330.3305600000003</v>
      </c>
      <c r="R33932" s="17">
        <f t="shared" si="1593"/>
        <v>8028.0178099999994</v>
      </c>
      <c r="S33932" s="6">
        <f t="shared" si="1594"/>
        <v>0</v>
      </c>
    </row>
    <row r="33933" spans="3:19" x14ac:dyDescent="0.25">
      <c r="C33933" s="7">
        <f>Load!C33934</f>
        <v>2018</v>
      </c>
      <c r="D33933" s="12">
        <f>Load!D33934</f>
        <v>43418</v>
      </c>
      <c r="E33933" s="8">
        <f t="shared" si="1592"/>
        <v>11</v>
      </c>
      <c r="F33933" s="7">
        <f>Load!E33934</f>
        <v>13</v>
      </c>
      <c r="G33933" s="18">
        <f>SUM(Load!F33934:AU33934)</f>
        <v>7297.0702100000008</v>
      </c>
      <c r="R33933" s="17">
        <f t="shared" si="1593"/>
        <v>8028.0178099999994</v>
      </c>
      <c r="S33933" s="6">
        <f t="shared" si="1594"/>
        <v>0</v>
      </c>
    </row>
    <row r="33934" spans="3:19" x14ac:dyDescent="0.25">
      <c r="C33934" s="7">
        <f>Load!C33935</f>
        <v>2018</v>
      </c>
      <c r="D33934" s="12">
        <f>Load!D33935</f>
        <v>43418</v>
      </c>
      <c r="E33934" s="8">
        <f t="shared" si="1592"/>
        <v>11</v>
      </c>
      <c r="F33934" s="7">
        <f>Load!E33935</f>
        <v>14</v>
      </c>
      <c r="G33934" s="18">
        <f>SUM(Load!F33935:AU33935)</f>
        <v>7305.6637900000014</v>
      </c>
      <c r="R33934" s="17">
        <f t="shared" si="1593"/>
        <v>8028.0178099999994</v>
      </c>
      <c r="S33934" s="6">
        <f t="shared" si="1594"/>
        <v>0</v>
      </c>
    </row>
    <row r="33935" spans="3:19" x14ac:dyDescent="0.25">
      <c r="C33935" s="7">
        <f>Load!C33936</f>
        <v>2018</v>
      </c>
      <c r="D33935" s="12">
        <f>Load!D33936</f>
        <v>43418</v>
      </c>
      <c r="E33935" s="8">
        <f t="shared" si="1592"/>
        <v>11</v>
      </c>
      <c r="F33935" s="7">
        <f>Load!E33936</f>
        <v>15</v>
      </c>
      <c r="G33935" s="18">
        <f>SUM(Load!F33936:AU33936)</f>
        <v>7366.6388000000024</v>
      </c>
      <c r="R33935" s="17">
        <f t="shared" si="1593"/>
        <v>8028.0178099999994</v>
      </c>
      <c r="S33935" s="6">
        <f t="shared" si="1594"/>
        <v>0</v>
      </c>
    </row>
    <row r="33936" spans="3:19" x14ac:dyDescent="0.25">
      <c r="C33936" s="7">
        <f>Load!C33937</f>
        <v>2018</v>
      </c>
      <c r="D33936" s="12">
        <f>Load!D33937</f>
        <v>43418</v>
      </c>
      <c r="E33936" s="8">
        <f t="shared" si="1592"/>
        <v>11</v>
      </c>
      <c r="F33936" s="7">
        <f>Load!E33937</f>
        <v>16</v>
      </c>
      <c r="G33936" s="18">
        <f>SUM(Load!F33937:AU33937)</f>
        <v>7431.4999800000005</v>
      </c>
      <c r="R33936" s="17">
        <f t="shared" si="1593"/>
        <v>8028.0178099999994</v>
      </c>
      <c r="S33936" s="6">
        <f t="shared" si="1594"/>
        <v>0</v>
      </c>
    </row>
    <row r="33937" spans="3:19" x14ac:dyDescent="0.25">
      <c r="C33937" s="7">
        <f>Load!C33938</f>
        <v>2018</v>
      </c>
      <c r="D33937" s="12">
        <f>Load!D33938</f>
        <v>43418</v>
      </c>
      <c r="E33937" s="8">
        <f t="shared" si="1592"/>
        <v>11</v>
      </c>
      <c r="F33937" s="7">
        <f>Load!E33938</f>
        <v>17</v>
      </c>
      <c r="G33937" s="18">
        <f>SUM(Load!F33938:AU33938)</f>
        <v>7648.8773899999997</v>
      </c>
      <c r="R33937" s="17">
        <f t="shared" si="1593"/>
        <v>8028.0178099999994</v>
      </c>
      <c r="S33937" s="6">
        <f t="shared" si="1594"/>
        <v>0</v>
      </c>
    </row>
    <row r="33938" spans="3:19" x14ac:dyDescent="0.25">
      <c r="C33938" s="7">
        <f>Load!C33939</f>
        <v>2018</v>
      </c>
      <c r="D33938" s="12">
        <f>Load!D33939</f>
        <v>43418</v>
      </c>
      <c r="E33938" s="8">
        <f t="shared" si="1592"/>
        <v>11</v>
      </c>
      <c r="F33938" s="7">
        <f>Load!E33939</f>
        <v>18</v>
      </c>
      <c r="G33938" s="18">
        <f>SUM(Load!F33939:AU33939)</f>
        <v>7817.2240599999996</v>
      </c>
      <c r="R33938" s="17">
        <f t="shared" si="1593"/>
        <v>8028.0178099999994</v>
      </c>
      <c r="S33938" s="6">
        <f t="shared" si="1594"/>
        <v>0</v>
      </c>
    </row>
    <row r="33939" spans="3:19" x14ac:dyDescent="0.25">
      <c r="C33939" s="7">
        <f>Load!C33940</f>
        <v>2018</v>
      </c>
      <c r="D33939" s="12">
        <f>Load!D33940</f>
        <v>43418</v>
      </c>
      <c r="E33939" s="8">
        <f t="shared" si="1592"/>
        <v>11</v>
      </c>
      <c r="F33939" s="7">
        <f>Load!E33940</f>
        <v>19</v>
      </c>
      <c r="G33939" s="18">
        <f>SUM(Load!F33940:AU33940)</f>
        <v>7688.4547899999998</v>
      </c>
      <c r="R33939" s="17">
        <f t="shared" si="1593"/>
        <v>8028.0178099999994</v>
      </c>
      <c r="S33939" s="6">
        <f t="shared" si="1594"/>
        <v>0</v>
      </c>
    </row>
    <row r="33940" spans="3:19" x14ac:dyDescent="0.25">
      <c r="C33940" s="7">
        <f>Load!C33941</f>
        <v>2018</v>
      </c>
      <c r="D33940" s="12">
        <f>Load!D33941</f>
        <v>43418</v>
      </c>
      <c r="E33940" s="8">
        <f t="shared" si="1592"/>
        <v>11</v>
      </c>
      <c r="F33940" s="7">
        <f>Load!E33941</f>
        <v>20</v>
      </c>
      <c r="G33940" s="18">
        <f>SUM(Load!F33941:AU33941)</f>
        <v>7633.5549299999993</v>
      </c>
      <c r="R33940" s="17">
        <f t="shared" si="1593"/>
        <v>8028.0178099999994</v>
      </c>
      <c r="S33940" s="6">
        <f t="shared" si="1594"/>
        <v>0</v>
      </c>
    </row>
    <row r="33941" spans="3:19" x14ac:dyDescent="0.25">
      <c r="C33941" s="7">
        <f>Load!C33942</f>
        <v>2018</v>
      </c>
      <c r="D33941" s="12">
        <f>Load!D33942</f>
        <v>43418</v>
      </c>
      <c r="E33941" s="8">
        <f t="shared" si="1592"/>
        <v>11</v>
      </c>
      <c r="F33941" s="7">
        <f>Load!E33942</f>
        <v>21</v>
      </c>
      <c r="G33941" s="18">
        <f>SUM(Load!F33942:AU33942)</f>
        <v>7516.5565499999984</v>
      </c>
      <c r="R33941" s="17">
        <f t="shared" si="1593"/>
        <v>8028.0178099999994</v>
      </c>
      <c r="S33941" s="6">
        <f t="shared" si="1594"/>
        <v>0</v>
      </c>
    </row>
    <row r="33942" spans="3:19" x14ac:dyDescent="0.25">
      <c r="C33942" s="7">
        <f>Load!C33943</f>
        <v>2018</v>
      </c>
      <c r="D33942" s="12">
        <f>Load!D33943</f>
        <v>43418</v>
      </c>
      <c r="E33942" s="8">
        <f t="shared" si="1592"/>
        <v>11</v>
      </c>
      <c r="F33942" s="7">
        <f>Load!E33943</f>
        <v>22</v>
      </c>
      <c r="G33942" s="18">
        <f>SUM(Load!F33943:AU33943)</f>
        <v>7262.3550200000036</v>
      </c>
      <c r="R33942" s="17">
        <f t="shared" si="1593"/>
        <v>8028.0178099999994</v>
      </c>
      <c r="S33942" s="6">
        <f t="shared" si="1594"/>
        <v>0</v>
      </c>
    </row>
    <row r="33943" spans="3:19" x14ac:dyDescent="0.25">
      <c r="C33943" s="7">
        <f>Load!C33944</f>
        <v>2018</v>
      </c>
      <c r="D33943" s="12">
        <f>Load!D33944</f>
        <v>43418</v>
      </c>
      <c r="E33943" s="8">
        <f t="shared" si="1592"/>
        <v>11</v>
      </c>
      <c r="F33943" s="7">
        <f>Load!E33944</f>
        <v>23</v>
      </c>
      <c r="G33943" s="18">
        <f>SUM(Load!F33944:AU33944)</f>
        <v>6934.0739399999966</v>
      </c>
      <c r="R33943" s="17">
        <f t="shared" si="1593"/>
        <v>8028.0178099999994</v>
      </c>
      <c r="S33943" s="6">
        <f t="shared" si="1594"/>
        <v>0</v>
      </c>
    </row>
    <row r="33944" spans="3:19" x14ac:dyDescent="0.25">
      <c r="C33944" s="7">
        <f>Load!C33945</f>
        <v>2018</v>
      </c>
      <c r="D33944" s="12">
        <f>Load!D33945</f>
        <v>43418</v>
      </c>
      <c r="E33944" s="8">
        <f t="shared" si="1592"/>
        <v>11</v>
      </c>
      <c r="F33944" s="7">
        <f>Load!E33945</f>
        <v>24</v>
      </c>
      <c r="G33944" s="18">
        <f>SUM(Load!F33945:AU33945)</f>
        <v>6649.5951400000004</v>
      </c>
      <c r="R33944" s="17">
        <f t="shared" si="1593"/>
        <v>8028.0178099999994</v>
      </c>
      <c r="S33944" s="6">
        <f t="shared" si="1594"/>
        <v>0</v>
      </c>
    </row>
    <row r="33945" spans="3:19" x14ac:dyDescent="0.25">
      <c r="C33945" s="7">
        <f>Load!C33946</f>
        <v>2018</v>
      </c>
      <c r="D33945" s="12">
        <f>Load!D33946</f>
        <v>43419</v>
      </c>
      <c r="E33945" s="8">
        <f t="shared" si="1592"/>
        <v>11</v>
      </c>
      <c r="F33945" s="7">
        <f>Load!E33946</f>
        <v>1</v>
      </c>
      <c r="G33945" s="18">
        <f>SUM(Load!F33946:AU33946)</f>
        <v>6463.3235400000012</v>
      </c>
      <c r="R33945" s="17">
        <f t="shared" si="1593"/>
        <v>8028.0178099999994</v>
      </c>
      <c r="S33945" s="6">
        <f t="shared" si="1594"/>
        <v>0</v>
      </c>
    </row>
    <row r="33946" spans="3:19" x14ac:dyDescent="0.25">
      <c r="C33946" s="7">
        <f>Load!C33947</f>
        <v>2018</v>
      </c>
      <c r="D33946" s="12">
        <f>Load!D33947</f>
        <v>43419</v>
      </c>
      <c r="E33946" s="8">
        <f t="shared" si="1592"/>
        <v>11</v>
      </c>
      <c r="F33946" s="7">
        <f>Load!E33947</f>
        <v>2</v>
      </c>
      <c r="G33946" s="18">
        <f>SUM(Load!F33947:AU33947)</f>
        <v>6339.5097999999998</v>
      </c>
      <c r="R33946" s="17">
        <f t="shared" si="1593"/>
        <v>8028.0178099999994</v>
      </c>
      <c r="S33946" s="6">
        <f t="shared" si="1594"/>
        <v>0</v>
      </c>
    </row>
    <row r="33947" spans="3:19" x14ac:dyDescent="0.25">
      <c r="C33947" s="7">
        <f>Load!C33948</f>
        <v>2018</v>
      </c>
      <c r="D33947" s="12">
        <f>Load!D33948</f>
        <v>43419</v>
      </c>
      <c r="E33947" s="8">
        <f t="shared" si="1592"/>
        <v>11</v>
      </c>
      <c r="F33947" s="7">
        <f>Load!E33948</f>
        <v>3</v>
      </c>
      <c r="G33947" s="18">
        <f>SUM(Load!F33948:AU33948)</f>
        <v>6285.1038100000005</v>
      </c>
      <c r="R33947" s="17">
        <f t="shared" si="1593"/>
        <v>8028.0178099999994</v>
      </c>
      <c r="S33947" s="6">
        <f t="shared" si="1594"/>
        <v>0</v>
      </c>
    </row>
    <row r="33948" spans="3:19" x14ac:dyDescent="0.25">
      <c r="C33948" s="7">
        <f>Load!C33949</f>
        <v>2018</v>
      </c>
      <c r="D33948" s="12">
        <f>Load!D33949</f>
        <v>43419</v>
      </c>
      <c r="E33948" s="8">
        <f t="shared" si="1592"/>
        <v>11</v>
      </c>
      <c r="F33948" s="7">
        <f>Load!E33949</f>
        <v>4</v>
      </c>
      <c r="G33948" s="18">
        <f>SUM(Load!F33949:AU33949)</f>
        <v>6207.0798099999993</v>
      </c>
      <c r="R33948" s="17">
        <f t="shared" si="1593"/>
        <v>8028.0178099999994</v>
      </c>
      <c r="S33948" s="6">
        <f t="shared" si="1594"/>
        <v>0</v>
      </c>
    </row>
    <row r="33949" spans="3:19" x14ac:dyDescent="0.25">
      <c r="C33949" s="7">
        <f>Load!C33950</f>
        <v>2018</v>
      </c>
      <c r="D33949" s="12">
        <f>Load!D33950</f>
        <v>43419</v>
      </c>
      <c r="E33949" s="8">
        <f t="shared" si="1592"/>
        <v>11</v>
      </c>
      <c r="F33949" s="7">
        <f>Load!E33950</f>
        <v>5</v>
      </c>
      <c r="G33949" s="18">
        <f>SUM(Load!F33950:AU33950)</f>
        <v>6197.125939999999</v>
      </c>
      <c r="R33949" s="17">
        <f t="shared" si="1593"/>
        <v>8028.0178099999994</v>
      </c>
      <c r="S33949" s="6">
        <f t="shared" si="1594"/>
        <v>0</v>
      </c>
    </row>
    <row r="33950" spans="3:19" x14ac:dyDescent="0.25">
      <c r="C33950" s="7">
        <f>Load!C33951</f>
        <v>2018</v>
      </c>
      <c r="D33950" s="12">
        <f>Load!D33951</f>
        <v>43419</v>
      </c>
      <c r="E33950" s="8">
        <f t="shared" si="1592"/>
        <v>11</v>
      </c>
      <c r="F33950" s="7">
        <f>Load!E33951</f>
        <v>6</v>
      </c>
      <c r="G33950" s="18">
        <f>SUM(Load!F33951:AU33951)</f>
        <v>6420.0233700000008</v>
      </c>
      <c r="R33950" s="17">
        <f t="shared" si="1593"/>
        <v>8028.0178099999994</v>
      </c>
      <c r="S33950" s="6">
        <f t="shared" si="1594"/>
        <v>0</v>
      </c>
    </row>
    <row r="33951" spans="3:19" x14ac:dyDescent="0.25">
      <c r="C33951" s="7">
        <f>Load!C33952</f>
        <v>2018</v>
      </c>
      <c r="D33951" s="12">
        <f>Load!D33952</f>
        <v>43419</v>
      </c>
      <c r="E33951" s="8">
        <f t="shared" si="1592"/>
        <v>11</v>
      </c>
      <c r="F33951" s="7">
        <f>Load!E33952</f>
        <v>7</v>
      </c>
      <c r="G33951" s="18">
        <f>SUM(Load!F33952:AU33952)</f>
        <v>6898.5433199999989</v>
      </c>
      <c r="R33951" s="17">
        <f t="shared" si="1593"/>
        <v>8028.0178099999994</v>
      </c>
      <c r="S33951" s="6">
        <f t="shared" si="1594"/>
        <v>0</v>
      </c>
    </row>
    <row r="33952" spans="3:19" x14ac:dyDescent="0.25">
      <c r="C33952" s="7">
        <f>Load!C33953</f>
        <v>2018</v>
      </c>
      <c r="D33952" s="12">
        <f>Load!D33953</f>
        <v>43419</v>
      </c>
      <c r="E33952" s="8">
        <f t="shared" si="1592"/>
        <v>11</v>
      </c>
      <c r="F33952" s="7">
        <f>Load!E33953</f>
        <v>8</v>
      </c>
      <c r="G33952" s="18">
        <f>SUM(Load!F33953:AU33953)</f>
        <v>7378.7889400000013</v>
      </c>
      <c r="R33952" s="17">
        <f t="shared" si="1593"/>
        <v>8028.0178099999994</v>
      </c>
      <c r="S33952" s="6">
        <f t="shared" si="1594"/>
        <v>0</v>
      </c>
    </row>
    <row r="33953" spans="3:19" x14ac:dyDescent="0.25">
      <c r="C33953" s="7">
        <f>Load!C33954</f>
        <v>2018</v>
      </c>
      <c r="D33953" s="12">
        <f>Load!D33954</f>
        <v>43419</v>
      </c>
      <c r="E33953" s="8">
        <f t="shared" si="1592"/>
        <v>11</v>
      </c>
      <c r="F33953" s="7">
        <f>Load!E33954</f>
        <v>9</v>
      </c>
      <c r="G33953" s="18">
        <f>SUM(Load!F33954:AU33954)</f>
        <v>7393.8483300000025</v>
      </c>
      <c r="R33953" s="17">
        <f t="shared" si="1593"/>
        <v>8028.0178099999994</v>
      </c>
      <c r="S33953" s="6">
        <f t="shared" si="1594"/>
        <v>0</v>
      </c>
    </row>
    <row r="33954" spans="3:19" x14ac:dyDescent="0.25">
      <c r="C33954" s="7">
        <f>Load!C33955</f>
        <v>2018</v>
      </c>
      <c r="D33954" s="12">
        <f>Load!D33955</f>
        <v>43419</v>
      </c>
      <c r="E33954" s="8">
        <f t="shared" si="1592"/>
        <v>11</v>
      </c>
      <c r="F33954" s="7">
        <f>Load!E33955</f>
        <v>10</v>
      </c>
      <c r="G33954" s="18">
        <f>SUM(Load!F33955:AU33955)</f>
        <v>7404.018250000001</v>
      </c>
      <c r="R33954" s="17">
        <f t="shared" si="1593"/>
        <v>8028.0178099999994</v>
      </c>
      <c r="S33954" s="6">
        <f t="shared" si="1594"/>
        <v>0</v>
      </c>
    </row>
    <row r="33955" spans="3:19" x14ac:dyDescent="0.25">
      <c r="C33955" s="7">
        <f>Load!C33956</f>
        <v>2018</v>
      </c>
      <c r="D33955" s="12">
        <f>Load!D33956</f>
        <v>43419</v>
      </c>
      <c r="E33955" s="8">
        <f t="shared" si="1592"/>
        <v>11</v>
      </c>
      <c r="F33955" s="7">
        <f>Load!E33956</f>
        <v>11</v>
      </c>
      <c r="G33955" s="18">
        <f>SUM(Load!F33956:AU33956)</f>
        <v>7415.1196200000013</v>
      </c>
      <c r="R33955" s="17">
        <f t="shared" si="1593"/>
        <v>8028.0178099999994</v>
      </c>
      <c r="S33955" s="6">
        <f t="shared" si="1594"/>
        <v>0</v>
      </c>
    </row>
    <row r="33956" spans="3:19" x14ac:dyDescent="0.25">
      <c r="C33956" s="7">
        <f>Load!C33957</f>
        <v>2018</v>
      </c>
      <c r="D33956" s="12">
        <f>Load!D33957</f>
        <v>43419</v>
      </c>
      <c r="E33956" s="8">
        <f t="shared" si="1592"/>
        <v>11</v>
      </c>
      <c r="F33956" s="7">
        <f>Load!E33957</f>
        <v>12</v>
      </c>
      <c r="G33956" s="18">
        <f>SUM(Load!F33957:AU33957)</f>
        <v>7334.1163799999995</v>
      </c>
      <c r="R33956" s="17">
        <f t="shared" si="1593"/>
        <v>8028.0178099999994</v>
      </c>
      <c r="S33956" s="6">
        <f t="shared" si="1594"/>
        <v>0</v>
      </c>
    </row>
    <row r="33957" spans="3:19" x14ac:dyDescent="0.25">
      <c r="C33957" s="7">
        <f>Load!C33958</f>
        <v>2018</v>
      </c>
      <c r="D33957" s="12">
        <f>Load!D33958</f>
        <v>43419</v>
      </c>
      <c r="E33957" s="8">
        <f t="shared" si="1592"/>
        <v>11</v>
      </c>
      <c r="F33957" s="7">
        <f>Load!E33958</f>
        <v>13</v>
      </c>
      <c r="G33957" s="18">
        <f>SUM(Load!F33958:AU33958)</f>
        <v>7455.1508400000002</v>
      </c>
      <c r="R33957" s="17">
        <f t="shared" si="1593"/>
        <v>8028.0178099999994</v>
      </c>
      <c r="S33957" s="6">
        <f t="shared" si="1594"/>
        <v>0</v>
      </c>
    </row>
    <row r="33958" spans="3:19" x14ac:dyDescent="0.25">
      <c r="C33958" s="7">
        <f>Load!C33959</f>
        <v>2018</v>
      </c>
      <c r="D33958" s="12">
        <f>Load!D33959</f>
        <v>43419</v>
      </c>
      <c r="E33958" s="8">
        <f t="shared" si="1592"/>
        <v>11</v>
      </c>
      <c r="F33958" s="7">
        <f>Load!E33959</f>
        <v>14</v>
      </c>
      <c r="G33958" s="18">
        <f>SUM(Load!F33959:AU33959)</f>
        <v>7521.6937099999996</v>
      </c>
      <c r="R33958" s="17">
        <f t="shared" si="1593"/>
        <v>8028.0178099999994</v>
      </c>
      <c r="S33958" s="6">
        <f t="shared" si="1594"/>
        <v>0</v>
      </c>
    </row>
    <row r="33959" spans="3:19" x14ac:dyDescent="0.25">
      <c r="C33959" s="7">
        <f>Load!C33960</f>
        <v>2018</v>
      </c>
      <c r="D33959" s="12">
        <f>Load!D33960</f>
        <v>43419</v>
      </c>
      <c r="E33959" s="8">
        <f t="shared" si="1592"/>
        <v>11</v>
      </c>
      <c r="F33959" s="7">
        <f>Load!E33960</f>
        <v>15</v>
      </c>
      <c r="G33959" s="18">
        <f>SUM(Load!F33960:AU33960)</f>
        <v>7482.8686900000002</v>
      </c>
      <c r="R33959" s="17">
        <f t="shared" si="1593"/>
        <v>8028.0178099999994</v>
      </c>
      <c r="S33959" s="6">
        <f t="shared" si="1594"/>
        <v>0</v>
      </c>
    </row>
    <row r="33960" spans="3:19" x14ac:dyDescent="0.25">
      <c r="C33960" s="7">
        <f>Load!C33961</f>
        <v>2018</v>
      </c>
      <c r="D33960" s="12">
        <f>Load!D33961</f>
        <v>43419</v>
      </c>
      <c r="E33960" s="8">
        <f t="shared" si="1592"/>
        <v>11</v>
      </c>
      <c r="F33960" s="7">
        <f>Load!E33961</f>
        <v>16</v>
      </c>
      <c r="G33960" s="18">
        <f>SUM(Load!F33961:AU33961)</f>
        <v>7503.7204399999991</v>
      </c>
      <c r="R33960" s="17">
        <f t="shared" si="1593"/>
        <v>8028.0178099999994</v>
      </c>
      <c r="S33960" s="6">
        <f t="shared" si="1594"/>
        <v>0</v>
      </c>
    </row>
    <row r="33961" spans="3:19" x14ac:dyDescent="0.25">
      <c r="C33961" s="7">
        <f>Load!C33962</f>
        <v>2018</v>
      </c>
      <c r="D33961" s="12">
        <f>Load!D33962</f>
        <v>43419</v>
      </c>
      <c r="E33961" s="8">
        <f t="shared" si="1592"/>
        <v>11</v>
      </c>
      <c r="F33961" s="7">
        <f>Load!E33962</f>
        <v>17</v>
      </c>
      <c r="G33961" s="18">
        <f>SUM(Load!F33962:AU33962)</f>
        <v>7671.0188600000029</v>
      </c>
      <c r="R33961" s="17">
        <f t="shared" si="1593"/>
        <v>8028.0178099999994</v>
      </c>
      <c r="S33961" s="6">
        <f t="shared" si="1594"/>
        <v>0</v>
      </c>
    </row>
    <row r="33962" spans="3:19" x14ac:dyDescent="0.25">
      <c r="C33962" s="7">
        <f>Load!C33963</f>
        <v>2018</v>
      </c>
      <c r="D33962" s="12">
        <f>Load!D33963</f>
        <v>43419</v>
      </c>
      <c r="E33962" s="8">
        <f t="shared" si="1592"/>
        <v>11</v>
      </c>
      <c r="F33962" s="7">
        <f>Load!E33963</f>
        <v>18</v>
      </c>
      <c r="G33962" s="18">
        <f>SUM(Load!F33963:AU33963)</f>
        <v>7794.7082700000001</v>
      </c>
      <c r="R33962" s="17">
        <f t="shared" si="1593"/>
        <v>8028.0178099999994</v>
      </c>
      <c r="S33962" s="6">
        <f t="shared" si="1594"/>
        <v>0</v>
      </c>
    </row>
    <row r="33963" spans="3:19" x14ac:dyDescent="0.25">
      <c r="C33963" s="7">
        <f>Load!C33964</f>
        <v>2018</v>
      </c>
      <c r="D33963" s="12">
        <f>Load!D33964</f>
        <v>43419</v>
      </c>
      <c r="E33963" s="8">
        <f t="shared" si="1592"/>
        <v>11</v>
      </c>
      <c r="F33963" s="7">
        <f>Load!E33964</f>
        <v>19</v>
      </c>
      <c r="G33963" s="18">
        <f>SUM(Load!F33964:AU33964)</f>
        <v>7681.8220900000006</v>
      </c>
      <c r="R33963" s="17">
        <f t="shared" si="1593"/>
        <v>8028.0178099999994</v>
      </c>
      <c r="S33963" s="6">
        <f t="shared" si="1594"/>
        <v>0</v>
      </c>
    </row>
    <row r="33964" spans="3:19" x14ac:dyDescent="0.25">
      <c r="C33964" s="7">
        <f>Load!C33965</f>
        <v>2018</v>
      </c>
      <c r="D33964" s="12">
        <f>Load!D33965</f>
        <v>43419</v>
      </c>
      <c r="E33964" s="8">
        <f t="shared" si="1592"/>
        <v>11</v>
      </c>
      <c r="F33964" s="7">
        <f>Load!E33965</f>
        <v>20</v>
      </c>
      <c r="G33964" s="18">
        <f>SUM(Load!F33965:AU33965)</f>
        <v>7644.3757100000003</v>
      </c>
      <c r="R33964" s="17">
        <f t="shared" si="1593"/>
        <v>8028.0178099999994</v>
      </c>
      <c r="S33964" s="6">
        <f t="shared" si="1594"/>
        <v>0</v>
      </c>
    </row>
    <row r="33965" spans="3:19" x14ac:dyDescent="0.25">
      <c r="C33965" s="7">
        <f>Load!C33966</f>
        <v>2018</v>
      </c>
      <c r="D33965" s="12">
        <f>Load!D33966</f>
        <v>43419</v>
      </c>
      <c r="E33965" s="8">
        <f t="shared" si="1592"/>
        <v>11</v>
      </c>
      <c r="F33965" s="7">
        <f>Load!E33966</f>
        <v>21</v>
      </c>
      <c r="G33965" s="18">
        <f>SUM(Load!F33966:AU33966)</f>
        <v>7579.1005400000013</v>
      </c>
      <c r="R33965" s="17">
        <f t="shared" si="1593"/>
        <v>8028.0178099999994</v>
      </c>
      <c r="S33965" s="6">
        <f t="shared" si="1594"/>
        <v>0</v>
      </c>
    </row>
    <row r="33966" spans="3:19" x14ac:dyDescent="0.25">
      <c r="C33966" s="7">
        <f>Load!C33967</f>
        <v>2018</v>
      </c>
      <c r="D33966" s="12">
        <f>Load!D33967</f>
        <v>43419</v>
      </c>
      <c r="E33966" s="8">
        <f t="shared" si="1592"/>
        <v>11</v>
      </c>
      <c r="F33966" s="7">
        <f>Load!E33967</f>
        <v>22</v>
      </c>
      <c r="G33966" s="18">
        <f>SUM(Load!F33967:AU33967)</f>
        <v>7346.5861100000002</v>
      </c>
      <c r="R33966" s="17">
        <f t="shared" si="1593"/>
        <v>8028.0178099999994</v>
      </c>
      <c r="S33966" s="6">
        <f t="shared" si="1594"/>
        <v>0</v>
      </c>
    </row>
    <row r="33967" spans="3:19" x14ac:dyDescent="0.25">
      <c r="C33967" s="7">
        <f>Load!C33968</f>
        <v>2018</v>
      </c>
      <c r="D33967" s="12">
        <f>Load!D33968</f>
        <v>43419</v>
      </c>
      <c r="E33967" s="8">
        <f t="shared" si="1592"/>
        <v>11</v>
      </c>
      <c r="F33967" s="7">
        <f>Load!E33968</f>
        <v>23</v>
      </c>
      <c r="G33967" s="18">
        <f>SUM(Load!F33968:AU33968)</f>
        <v>7111.6824999999999</v>
      </c>
      <c r="R33967" s="17">
        <f t="shared" si="1593"/>
        <v>8028.0178099999994</v>
      </c>
      <c r="S33967" s="6">
        <f t="shared" si="1594"/>
        <v>0</v>
      </c>
    </row>
    <row r="33968" spans="3:19" x14ac:dyDescent="0.25">
      <c r="C33968" s="7">
        <f>Load!C33969</f>
        <v>2018</v>
      </c>
      <c r="D33968" s="12">
        <f>Load!D33969</f>
        <v>43419</v>
      </c>
      <c r="E33968" s="8">
        <f t="shared" si="1592"/>
        <v>11</v>
      </c>
      <c r="F33968" s="7">
        <f>Load!E33969</f>
        <v>24</v>
      </c>
      <c r="G33968" s="18">
        <f>SUM(Load!F33969:AU33969)</f>
        <v>6863.8810400000029</v>
      </c>
      <c r="R33968" s="17">
        <f t="shared" si="1593"/>
        <v>8028.0178099999994</v>
      </c>
      <c r="S33968" s="6">
        <f t="shared" si="1594"/>
        <v>0</v>
      </c>
    </row>
    <row r="33969" spans="3:19" x14ac:dyDescent="0.25">
      <c r="C33969" s="7">
        <f>Load!C33970</f>
        <v>2018</v>
      </c>
      <c r="D33969" s="12">
        <f>Load!D33970</f>
        <v>43420</v>
      </c>
      <c r="E33969" s="8">
        <f t="shared" si="1592"/>
        <v>11</v>
      </c>
      <c r="F33969" s="7">
        <f>Load!E33970</f>
        <v>1</v>
      </c>
      <c r="G33969" s="18">
        <f>SUM(Load!F33970:AU33970)</f>
        <v>6639.6798099999996</v>
      </c>
      <c r="R33969" s="17">
        <f t="shared" si="1593"/>
        <v>8028.0178099999994</v>
      </c>
      <c r="S33969" s="6">
        <f t="shared" si="1594"/>
        <v>0</v>
      </c>
    </row>
    <row r="33970" spans="3:19" x14ac:dyDescent="0.25">
      <c r="C33970" s="7">
        <f>Load!C33971</f>
        <v>2018</v>
      </c>
      <c r="D33970" s="12">
        <f>Load!D33971</f>
        <v>43420</v>
      </c>
      <c r="E33970" s="8">
        <f t="shared" si="1592"/>
        <v>11</v>
      </c>
      <c r="F33970" s="7">
        <f>Load!E33971</f>
        <v>2</v>
      </c>
      <c r="G33970" s="18">
        <f>SUM(Load!F33971:AU33971)</f>
        <v>6582.2102300000006</v>
      </c>
      <c r="R33970" s="17">
        <f t="shared" si="1593"/>
        <v>8028.0178099999994</v>
      </c>
      <c r="S33970" s="6">
        <f t="shared" si="1594"/>
        <v>0</v>
      </c>
    </row>
    <row r="33971" spans="3:19" x14ac:dyDescent="0.25">
      <c r="C33971" s="7">
        <f>Load!C33972</f>
        <v>2018</v>
      </c>
      <c r="D33971" s="12">
        <f>Load!D33972</f>
        <v>43420</v>
      </c>
      <c r="E33971" s="8">
        <f t="shared" si="1592"/>
        <v>11</v>
      </c>
      <c r="F33971" s="7">
        <f>Load!E33972</f>
        <v>3</v>
      </c>
      <c r="G33971" s="18">
        <f>SUM(Load!F33972:AU33972)</f>
        <v>6527.6711500000001</v>
      </c>
      <c r="R33971" s="17">
        <f t="shared" si="1593"/>
        <v>8028.0178099999994</v>
      </c>
      <c r="S33971" s="6">
        <f t="shared" si="1594"/>
        <v>0</v>
      </c>
    </row>
    <row r="33972" spans="3:19" x14ac:dyDescent="0.25">
      <c r="C33972" s="7">
        <f>Load!C33973</f>
        <v>2018</v>
      </c>
      <c r="D33972" s="12">
        <f>Load!D33973</f>
        <v>43420</v>
      </c>
      <c r="E33972" s="8">
        <f t="shared" si="1592"/>
        <v>11</v>
      </c>
      <c r="F33972" s="7">
        <f>Load!E33973</f>
        <v>4</v>
      </c>
      <c r="G33972" s="18">
        <f>SUM(Load!F33973:AU33973)</f>
        <v>6510.9882999999973</v>
      </c>
      <c r="R33972" s="17">
        <f t="shared" si="1593"/>
        <v>8028.0178099999994</v>
      </c>
      <c r="S33972" s="6">
        <f t="shared" si="1594"/>
        <v>0</v>
      </c>
    </row>
    <row r="33973" spans="3:19" x14ac:dyDescent="0.25">
      <c r="C33973" s="7">
        <f>Load!C33974</f>
        <v>2018</v>
      </c>
      <c r="D33973" s="12">
        <f>Load!D33974</f>
        <v>43420</v>
      </c>
      <c r="E33973" s="8">
        <f t="shared" si="1592"/>
        <v>11</v>
      </c>
      <c r="F33973" s="7">
        <f>Load!E33974</f>
        <v>5</v>
      </c>
      <c r="G33973" s="18">
        <f>SUM(Load!F33974:AU33974)</f>
        <v>6593.1699500000013</v>
      </c>
      <c r="R33973" s="17">
        <f t="shared" si="1593"/>
        <v>8028.0178099999994</v>
      </c>
      <c r="S33973" s="6">
        <f t="shared" si="1594"/>
        <v>0</v>
      </c>
    </row>
    <row r="33974" spans="3:19" x14ac:dyDescent="0.25">
      <c r="C33974" s="7">
        <f>Load!C33975</f>
        <v>2018</v>
      </c>
      <c r="D33974" s="12">
        <f>Load!D33975</f>
        <v>43420</v>
      </c>
      <c r="E33974" s="8">
        <f t="shared" si="1592"/>
        <v>11</v>
      </c>
      <c r="F33974" s="7">
        <f>Load!E33975</f>
        <v>6</v>
      </c>
      <c r="G33974" s="18">
        <f>SUM(Load!F33975:AU33975)</f>
        <v>6762.6994400000012</v>
      </c>
      <c r="R33974" s="17">
        <f t="shared" si="1593"/>
        <v>8028.0178099999994</v>
      </c>
      <c r="S33974" s="6">
        <f t="shared" si="1594"/>
        <v>0</v>
      </c>
    </row>
    <row r="33975" spans="3:19" x14ac:dyDescent="0.25">
      <c r="C33975" s="7">
        <f>Load!C33976</f>
        <v>2018</v>
      </c>
      <c r="D33975" s="12">
        <f>Load!D33976</f>
        <v>43420</v>
      </c>
      <c r="E33975" s="8">
        <f t="shared" si="1592"/>
        <v>11</v>
      </c>
      <c r="F33975" s="7">
        <f>Load!E33976</f>
        <v>7</v>
      </c>
      <c r="G33975" s="18">
        <f>SUM(Load!F33976:AU33976)</f>
        <v>7153.6793000000016</v>
      </c>
      <c r="R33975" s="17">
        <f t="shared" si="1593"/>
        <v>8028.0178099999994</v>
      </c>
      <c r="S33975" s="6">
        <f t="shared" si="1594"/>
        <v>0</v>
      </c>
    </row>
    <row r="33976" spans="3:19" x14ac:dyDescent="0.25">
      <c r="C33976" s="7">
        <f>Load!C33977</f>
        <v>2018</v>
      </c>
      <c r="D33976" s="12">
        <f>Load!D33977</f>
        <v>43420</v>
      </c>
      <c r="E33976" s="8">
        <f t="shared" si="1592"/>
        <v>11</v>
      </c>
      <c r="F33976" s="7">
        <f>Load!E33977</f>
        <v>8</v>
      </c>
      <c r="G33976" s="18">
        <f>SUM(Load!F33977:AU33977)</f>
        <v>7651.9844800000001</v>
      </c>
      <c r="R33976" s="17">
        <f t="shared" si="1593"/>
        <v>8028.0178099999994</v>
      </c>
      <c r="S33976" s="6">
        <f t="shared" si="1594"/>
        <v>0</v>
      </c>
    </row>
    <row r="33977" spans="3:19" x14ac:dyDescent="0.25">
      <c r="C33977" s="7">
        <f>Load!C33978</f>
        <v>2018</v>
      </c>
      <c r="D33977" s="12">
        <f>Load!D33978</f>
        <v>43420</v>
      </c>
      <c r="E33977" s="8">
        <f t="shared" si="1592"/>
        <v>11</v>
      </c>
      <c r="F33977" s="7">
        <f>Load!E33978</f>
        <v>9</v>
      </c>
      <c r="G33977" s="18">
        <f>SUM(Load!F33978:AU33978)</f>
        <v>7752.9497800000017</v>
      </c>
      <c r="R33977" s="17">
        <f t="shared" si="1593"/>
        <v>8028.0178099999994</v>
      </c>
      <c r="S33977" s="6">
        <f t="shared" si="1594"/>
        <v>0</v>
      </c>
    </row>
    <row r="33978" spans="3:19" x14ac:dyDescent="0.25">
      <c r="C33978" s="7">
        <f>Load!C33979</f>
        <v>2018</v>
      </c>
      <c r="D33978" s="12">
        <f>Load!D33979</f>
        <v>43420</v>
      </c>
      <c r="E33978" s="8">
        <f t="shared" si="1592"/>
        <v>11</v>
      </c>
      <c r="F33978" s="7">
        <f>Load!E33979</f>
        <v>10</v>
      </c>
      <c r="G33978" s="18">
        <f>SUM(Load!F33979:AU33979)</f>
        <v>7796.8895700000012</v>
      </c>
      <c r="R33978" s="17">
        <f t="shared" si="1593"/>
        <v>8028.0178099999994</v>
      </c>
      <c r="S33978" s="6">
        <f t="shared" si="1594"/>
        <v>0</v>
      </c>
    </row>
    <row r="33979" spans="3:19" x14ac:dyDescent="0.25">
      <c r="C33979" s="7">
        <f>Load!C33980</f>
        <v>2018</v>
      </c>
      <c r="D33979" s="12">
        <f>Load!D33980</f>
        <v>43420</v>
      </c>
      <c r="E33979" s="8">
        <f t="shared" si="1592"/>
        <v>11</v>
      </c>
      <c r="F33979" s="7">
        <f>Load!E33980</f>
        <v>11</v>
      </c>
      <c r="G33979" s="18">
        <f>SUM(Load!F33980:AU33980)</f>
        <v>7819.7122299999983</v>
      </c>
      <c r="R33979" s="17">
        <f t="shared" si="1593"/>
        <v>8028.0178099999994</v>
      </c>
      <c r="S33979" s="6">
        <f t="shared" si="1594"/>
        <v>0</v>
      </c>
    </row>
    <row r="33980" spans="3:19" x14ac:dyDescent="0.25">
      <c r="C33980" s="7">
        <f>Load!C33981</f>
        <v>2018</v>
      </c>
      <c r="D33980" s="12">
        <f>Load!D33981</f>
        <v>43420</v>
      </c>
      <c r="E33980" s="8">
        <f t="shared" si="1592"/>
        <v>11</v>
      </c>
      <c r="F33980" s="7">
        <f>Load!E33981</f>
        <v>12</v>
      </c>
      <c r="G33980" s="18">
        <f>SUM(Load!F33981:AU33981)</f>
        <v>7771.6287999999995</v>
      </c>
      <c r="R33980" s="17">
        <f t="shared" si="1593"/>
        <v>8028.0178099999994</v>
      </c>
      <c r="S33980" s="6">
        <f t="shared" si="1594"/>
        <v>0</v>
      </c>
    </row>
    <row r="33981" spans="3:19" x14ac:dyDescent="0.25">
      <c r="C33981" s="7">
        <f>Load!C33982</f>
        <v>2018</v>
      </c>
      <c r="D33981" s="12">
        <f>Load!D33982</f>
        <v>43420</v>
      </c>
      <c r="E33981" s="8">
        <f t="shared" si="1592"/>
        <v>11</v>
      </c>
      <c r="F33981" s="7">
        <f>Load!E33982</f>
        <v>13</v>
      </c>
      <c r="G33981" s="18">
        <f>SUM(Load!F33982:AU33982)</f>
        <v>7714.5495599999995</v>
      </c>
      <c r="R33981" s="17">
        <f t="shared" si="1593"/>
        <v>8028.0178099999994</v>
      </c>
      <c r="S33981" s="6">
        <f t="shared" si="1594"/>
        <v>0</v>
      </c>
    </row>
    <row r="33982" spans="3:19" x14ac:dyDescent="0.25">
      <c r="C33982" s="7">
        <f>Load!C33983</f>
        <v>2018</v>
      </c>
      <c r="D33982" s="12">
        <f>Load!D33983</f>
        <v>43420</v>
      </c>
      <c r="E33982" s="8">
        <f t="shared" si="1592"/>
        <v>11</v>
      </c>
      <c r="F33982" s="7">
        <f>Load!E33983</f>
        <v>14</v>
      </c>
      <c r="G33982" s="18">
        <f>SUM(Load!F33983:AU33983)</f>
        <v>7692.1185699999987</v>
      </c>
      <c r="R33982" s="17">
        <f t="shared" si="1593"/>
        <v>8028.0178099999994</v>
      </c>
      <c r="S33982" s="6">
        <f t="shared" si="1594"/>
        <v>0</v>
      </c>
    </row>
    <row r="33983" spans="3:19" x14ac:dyDescent="0.25">
      <c r="C33983" s="7">
        <f>Load!C33984</f>
        <v>2018</v>
      </c>
      <c r="D33983" s="12">
        <f>Load!D33984</f>
        <v>43420</v>
      </c>
      <c r="E33983" s="8">
        <f t="shared" si="1592"/>
        <v>11</v>
      </c>
      <c r="F33983" s="7">
        <f>Load!E33984</f>
        <v>15</v>
      </c>
      <c r="G33983" s="18">
        <f>SUM(Load!F33984:AU33984)</f>
        <v>7705.4932099999987</v>
      </c>
      <c r="R33983" s="17">
        <f t="shared" si="1593"/>
        <v>8028.0178099999994</v>
      </c>
      <c r="S33983" s="6">
        <f t="shared" si="1594"/>
        <v>0</v>
      </c>
    </row>
    <row r="33984" spans="3:19" x14ac:dyDescent="0.25">
      <c r="C33984" s="7">
        <f>Load!C33985</f>
        <v>2018</v>
      </c>
      <c r="D33984" s="12">
        <f>Load!D33985</f>
        <v>43420</v>
      </c>
      <c r="E33984" s="8">
        <f t="shared" si="1592"/>
        <v>11</v>
      </c>
      <c r="F33984" s="7">
        <f>Load!E33985</f>
        <v>16</v>
      </c>
      <c r="G33984" s="18">
        <f>SUM(Load!F33985:AU33985)</f>
        <v>7715.5918700000002</v>
      </c>
      <c r="R33984" s="17">
        <f t="shared" si="1593"/>
        <v>8028.0178099999994</v>
      </c>
      <c r="S33984" s="6">
        <f t="shared" si="1594"/>
        <v>0</v>
      </c>
    </row>
    <row r="33985" spans="3:19" x14ac:dyDescent="0.25">
      <c r="C33985" s="7">
        <f>Load!C33986</f>
        <v>2018</v>
      </c>
      <c r="D33985" s="12">
        <f>Load!D33986</f>
        <v>43420</v>
      </c>
      <c r="E33985" s="8">
        <f t="shared" si="1592"/>
        <v>11</v>
      </c>
      <c r="F33985" s="7">
        <f>Load!E33986</f>
        <v>17</v>
      </c>
      <c r="G33985" s="18">
        <f>SUM(Load!F33986:AU33986)</f>
        <v>7846.5849500000013</v>
      </c>
      <c r="R33985" s="17">
        <f t="shared" si="1593"/>
        <v>8028.0178099999994</v>
      </c>
      <c r="S33985" s="6">
        <f t="shared" si="1594"/>
        <v>0</v>
      </c>
    </row>
    <row r="33986" spans="3:19" x14ac:dyDescent="0.25">
      <c r="C33986" s="7">
        <f>Load!C33987</f>
        <v>2018</v>
      </c>
      <c r="D33986" s="12">
        <f>Load!D33987</f>
        <v>43420</v>
      </c>
      <c r="E33986" s="8">
        <f t="shared" si="1592"/>
        <v>11</v>
      </c>
      <c r="F33986" s="7">
        <f>Load!E33987</f>
        <v>18</v>
      </c>
      <c r="G33986" s="18">
        <f>SUM(Load!F33987:AU33987)</f>
        <v>7955.4211599999971</v>
      </c>
      <c r="R33986" s="17">
        <f t="shared" si="1593"/>
        <v>8028.0178099999994</v>
      </c>
      <c r="S33986" s="6">
        <f t="shared" si="1594"/>
        <v>0</v>
      </c>
    </row>
    <row r="33987" spans="3:19" x14ac:dyDescent="0.25">
      <c r="C33987" s="7">
        <f>Load!C33988</f>
        <v>2018</v>
      </c>
      <c r="D33987" s="12">
        <f>Load!D33988</f>
        <v>43420</v>
      </c>
      <c r="E33987" s="8">
        <f t="shared" si="1592"/>
        <v>11</v>
      </c>
      <c r="F33987" s="7">
        <f>Load!E33988</f>
        <v>19</v>
      </c>
      <c r="G33987" s="18">
        <f>SUM(Load!F33988:AU33988)</f>
        <v>7921.5773200000003</v>
      </c>
      <c r="R33987" s="17">
        <f t="shared" si="1593"/>
        <v>8028.0178099999994</v>
      </c>
      <c r="S33987" s="6">
        <f t="shared" si="1594"/>
        <v>0</v>
      </c>
    </row>
    <row r="33988" spans="3:19" x14ac:dyDescent="0.25">
      <c r="C33988" s="7">
        <f>Load!C33989</f>
        <v>2018</v>
      </c>
      <c r="D33988" s="12">
        <f>Load!D33989</f>
        <v>43420</v>
      </c>
      <c r="E33988" s="8">
        <f t="shared" si="1592"/>
        <v>11</v>
      </c>
      <c r="F33988" s="7">
        <f>Load!E33989</f>
        <v>20</v>
      </c>
      <c r="G33988" s="18">
        <f>SUM(Load!F33989:AU33989)</f>
        <v>7924.3902000000007</v>
      </c>
      <c r="R33988" s="17">
        <f t="shared" si="1593"/>
        <v>8028.0178099999994</v>
      </c>
      <c r="S33988" s="6">
        <f t="shared" si="1594"/>
        <v>0</v>
      </c>
    </row>
    <row r="33989" spans="3:19" x14ac:dyDescent="0.25">
      <c r="C33989" s="7">
        <f>Load!C33990</f>
        <v>2018</v>
      </c>
      <c r="D33989" s="12">
        <f>Load!D33990</f>
        <v>43420</v>
      </c>
      <c r="E33989" s="8">
        <f t="shared" si="1592"/>
        <v>11</v>
      </c>
      <c r="F33989" s="7">
        <f>Load!E33990</f>
        <v>21</v>
      </c>
      <c r="G33989" s="18">
        <f>SUM(Load!F33990:AU33990)</f>
        <v>7771.9686999999985</v>
      </c>
      <c r="R33989" s="17">
        <f t="shared" si="1593"/>
        <v>8028.0178099999994</v>
      </c>
      <c r="S33989" s="6">
        <f t="shared" si="1594"/>
        <v>0</v>
      </c>
    </row>
    <row r="33990" spans="3:19" x14ac:dyDescent="0.25">
      <c r="C33990" s="7">
        <f>Load!C33991</f>
        <v>2018</v>
      </c>
      <c r="D33990" s="12">
        <f>Load!D33991</f>
        <v>43420</v>
      </c>
      <c r="E33990" s="8">
        <f t="shared" si="1592"/>
        <v>11</v>
      </c>
      <c r="F33990" s="7">
        <f>Load!E33991</f>
        <v>22</v>
      </c>
      <c r="G33990" s="18">
        <f>SUM(Load!F33991:AU33991)</f>
        <v>7595.6186099999977</v>
      </c>
      <c r="R33990" s="17">
        <f t="shared" si="1593"/>
        <v>8028.0178099999994</v>
      </c>
      <c r="S33990" s="6">
        <f t="shared" si="1594"/>
        <v>0</v>
      </c>
    </row>
    <row r="33991" spans="3:19" x14ac:dyDescent="0.25">
      <c r="C33991" s="7">
        <f>Load!C33992</f>
        <v>2018</v>
      </c>
      <c r="D33991" s="12">
        <f>Load!D33992</f>
        <v>43420</v>
      </c>
      <c r="E33991" s="8">
        <f t="shared" si="1592"/>
        <v>11</v>
      </c>
      <c r="F33991" s="7">
        <f>Load!E33992</f>
        <v>23</v>
      </c>
      <c r="G33991" s="18">
        <f>SUM(Load!F33992:AU33992)</f>
        <v>7370.7081999999991</v>
      </c>
      <c r="R33991" s="17">
        <f t="shared" si="1593"/>
        <v>8028.0178099999994</v>
      </c>
      <c r="S33991" s="6">
        <f t="shared" si="1594"/>
        <v>0</v>
      </c>
    </row>
    <row r="33992" spans="3:19" x14ac:dyDescent="0.25">
      <c r="C33992" s="7">
        <f>Load!C33993</f>
        <v>2018</v>
      </c>
      <c r="D33992" s="12">
        <f>Load!D33993</f>
        <v>43420</v>
      </c>
      <c r="E33992" s="8">
        <f t="shared" si="1592"/>
        <v>11</v>
      </c>
      <c r="F33992" s="7">
        <f>Load!E33993</f>
        <v>24</v>
      </c>
      <c r="G33992" s="18">
        <f>SUM(Load!F33993:AU33993)</f>
        <v>7096.8715699999993</v>
      </c>
      <c r="R33992" s="17">
        <f t="shared" si="1593"/>
        <v>8028.0178099999994</v>
      </c>
      <c r="S33992" s="6">
        <f t="shared" si="1594"/>
        <v>0</v>
      </c>
    </row>
    <row r="33993" spans="3:19" x14ac:dyDescent="0.25">
      <c r="C33993" s="7">
        <f>Load!C33994</f>
        <v>2018</v>
      </c>
      <c r="D33993" s="12">
        <f>Load!D33994</f>
        <v>43421</v>
      </c>
      <c r="E33993" s="8">
        <f t="shared" si="1592"/>
        <v>11</v>
      </c>
      <c r="F33993" s="7">
        <f>Load!E33994</f>
        <v>1</v>
      </c>
      <c r="G33993" s="18">
        <f>SUM(Load!F33994:AU33994)</f>
        <v>6886.7246400000013</v>
      </c>
      <c r="R33993" s="17">
        <f t="shared" si="1593"/>
        <v>8028.0178099999994</v>
      </c>
      <c r="S33993" s="6">
        <f t="shared" si="1594"/>
        <v>0</v>
      </c>
    </row>
    <row r="33994" spans="3:19" x14ac:dyDescent="0.25">
      <c r="C33994" s="7">
        <f>Load!C33995</f>
        <v>2018</v>
      </c>
      <c r="D33994" s="12">
        <f>Load!D33995</f>
        <v>43421</v>
      </c>
      <c r="E33994" s="8">
        <f t="shared" ref="E33994:E34057" si="1595">MONTH(D33994)</f>
        <v>11</v>
      </c>
      <c r="F33994" s="7">
        <f>Load!E33995</f>
        <v>2</v>
      </c>
      <c r="G33994" s="18">
        <f>SUM(Load!F33995:AU33995)</f>
        <v>6793.3031100000007</v>
      </c>
      <c r="R33994" s="17">
        <f t="shared" ref="R33994:R34057" si="1596">INDEX($K$9:$P$20,MATCH(E33994,$J$9:$J$20,0),MATCH(C33994,$K$8:$P$8,0))</f>
        <v>8028.0178099999994</v>
      </c>
      <c r="S33994" s="6">
        <f t="shared" ref="S33994:S34057" si="1597">IF(G33994&gt;=R33994,1,0)</f>
        <v>0</v>
      </c>
    </row>
    <row r="33995" spans="3:19" x14ac:dyDescent="0.25">
      <c r="C33995" s="7">
        <f>Load!C33996</f>
        <v>2018</v>
      </c>
      <c r="D33995" s="12">
        <f>Load!D33996</f>
        <v>43421</v>
      </c>
      <c r="E33995" s="8">
        <f t="shared" si="1595"/>
        <v>11</v>
      </c>
      <c r="F33995" s="7">
        <f>Load!E33996</f>
        <v>3</v>
      </c>
      <c r="G33995" s="18">
        <f>SUM(Load!F33996:AU33996)</f>
        <v>6744.8421399999988</v>
      </c>
      <c r="R33995" s="17">
        <f t="shared" si="1596"/>
        <v>8028.0178099999994</v>
      </c>
      <c r="S33995" s="6">
        <f t="shared" si="1597"/>
        <v>0</v>
      </c>
    </row>
    <row r="33996" spans="3:19" x14ac:dyDescent="0.25">
      <c r="C33996" s="7">
        <f>Load!C33997</f>
        <v>2018</v>
      </c>
      <c r="D33996" s="12">
        <f>Load!D33997</f>
        <v>43421</v>
      </c>
      <c r="E33996" s="8">
        <f t="shared" si="1595"/>
        <v>11</v>
      </c>
      <c r="F33996" s="7">
        <f>Load!E33997</f>
        <v>4</v>
      </c>
      <c r="G33996" s="18">
        <f>SUM(Load!F33997:AU33997)</f>
        <v>6734.8223299999972</v>
      </c>
      <c r="R33996" s="17">
        <f t="shared" si="1596"/>
        <v>8028.0178099999994</v>
      </c>
      <c r="S33996" s="6">
        <f t="shared" si="1597"/>
        <v>0</v>
      </c>
    </row>
    <row r="33997" spans="3:19" x14ac:dyDescent="0.25">
      <c r="C33997" s="7">
        <f>Load!C33998</f>
        <v>2018</v>
      </c>
      <c r="D33997" s="12">
        <f>Load!D33998</f>
        <v>43421</v>
      </c>
      <c r="E33997" s="8">
        <f t="shared" si="1595"/>
        <v>11</v>
      </c>
      <c r="F33997" s="7">
        <f>Load!E33998</f>
        <v>5</v>
      </c>
      <c r="G33997" s="18">
        <f>SUM(Load!F33998:AU33998)</f>
        <v>6758.65625</v>
      </c>
      <c r="R33997" s="17">
        <f t="shared" si="1596"/>
        <v>8028.0178099999994</v>
      </c>
      <c r="S33997" s="6">
        <f t="shared" si="1597"/>
        <v>0</v>
      </c>
    </row>
    <row r="33998" spans="3:19" x14ac:dyDescent="0.25">
      <c r="C33998" s="7">
        <f>Load!C33999</f>
        <v>2018</v>
      </c>
      <c r="D33998" s="12">
        <f>Load!D33999</f>
        <v>43421</v>
      </c>
      <c r="E33998" s="8">
        <f t="shared" si="1595"/>
        <v>11</v>
      </c>
      <c r="F33998" s="7">
        <f>Load!E33999</f>
        <v>6</v>
      </c>
      <c r="G33998" s="18">
        <f>SUM(Load!F33999:AU33999)</f>
        <v>6820.8247999999985</v>
      </c>
      <c r="R33998" s="17">
        <f t="shared" si="1596"/>
        <v>8028.0178099999994</v>
      </c>
      <c r="S33998" s="6">
        <f t="shared" si="1597"/>
        <v>0</v>
      </c>
    </row>
    <row r="33999" spans="3:19" x14ac:dyDescent="0.25">
      <c r="C33999" s="7">
        <f>Load!C34000</f>
        <v>2018</v>
      </c>
      <c r="D33999" s="12">
        <f>Load!D34000</f>
        <v>43421</v>
      </c>
      <c r="E33999" s="8">
        <f t="shared" si="1595"/>
        <v>11</v>
      </c>
      <c r="F33999" s="7">
        <f>Load!E34000</f>
        <v>7</v>
      </c>
      <c r="G33999" s="18">
        <f>SUM(Load!F34000:AU34000)</f>
        <v>6962.7370599999986</v>
      </c>
      <c r="R33999" s="17">
        <f t="shared" si="1596"/>
        <v>8028.0178099999994</v>
      </c>
      <c r="S33999" s="6">
        <f t="shared" si="1597"/>
        <v>0</v>
      </c>
    </row>
    <row r="34000" spans="3:19" x14ac:dyDescent="0.25">
      <c r="C34000" s="7">
        <f>Load!C34001</f>
        <v>2018</v>
      </c>
      <c r="D34000" s="12">
        <f>Load!D34001</f>
        <v>43421</v>
      </c>
      <c r="E34000" s="8">
        <f t="shared" si="1595"/>
        <v>11</v>
      </c>
      <c r="F34000" s="7">
        <f>Load!E34001</f>
        <v>8</v>
      </c>
      <c r="G34000" s="18">
        <f>SUM(Load!F34001:AU34001)</f>
        <v>7186.599400000001</v>
      </c>
      <c r="R34000" s="17">
        <f t="shared" si="1596"/>
        <v>8028.0178099999994</v>
      </c>
      <c r="S34000" s="6">
        <f t="shared" si="1597"/>
        <v>0</v>
      </c>
    </row>
    <row r="34001" spans="3:19" x14ac:dyDescent="0.25">
      <c r="C34001" s="7">
        <f>Load!C34002</f>
        <v>2018</v>
      </c>
      <c r="D34001" s="12">
        <f>Load!D34002</f>
        <v>43421</v>
      </c>
      <c r="E34001" s="8">
        <f t="shared" si="1595"/>
        <v>11</v>
      </c>
      <c r="F34001" s="7">
        <f>Load!E34002</f>
        <v>9</v>
      </c>
      <c r="G34001" s="18">
        <f>SUM(Load!F34002:AU34002)</f>
        <v>7248.4663100000025</v>
      </c>
      <c r="R34001" s="17">
        <f t="shared" si="1596"/>
        <v>8028.0178099999994</v>
      </c>
      <c r="S34001" s="6">
        <f t="shared" si="1597"/>
        <v>0</v>
      </c>
    </row>
    <row r="34002" spans="3:19" x14ac:dyDescent="0.25">
      <c r="C34002" s="7">
        <f>Load!C34003</f>
        <v>2018</v>
      </c>
      <c r="D34002" s="12">
        <f>Load!D34003</f>
        <v>43421</v>
      </c>
      <c r="E34002" s="8">
        <f t="shared" si="1595"/>
        <v>11</v>
      </c>
      <c r="F34002" s="7">
        <f>Load!E34003</f>
        <v>10</v>
      </c>
      <c r="G34002" s="18">
        <f>SUM(Load!F34003:AU34003)</f>
        <v>7319.5659099999984</v>
      </c>
      <c r="R34002" s="17">
        <f t="shared" si="1596"/>
        <v>8028.0178099999994</v>
      </c>
      <c r="S34002" s="6">
        <f t="shared" si="1597"/>
        <v>0</v>
      </c>
    </row>
    <row r="34003" spans="3:19" x14ac:dyDescent="0.25">
      <c r="C34003" s="7">
        <f>Load!C34004</f>
        <v>2018</v>
      </c>
      <c r="D34003" s="12">
        <f>Load!D34004</f>
        <v>43421</v>
      </c>
      <c r="E34003" s="8">
        <f t="shared" si="1595"/>
        <v>11</v>
      </c>
      <c r="F34003" s="7">
        <f>Load!E34004</f>
        <v>11</v>
      </c>
      <c r="G34003" s="18">
        <f>SUM(Load!F34004:AU34004)</f>
        <v>7362.6110699999999</v>
      </c>
      <c r="R34003" s="17">
        <f t="shared" si="1596"/>
        <v>8028.0178099999994</v>
      </c>
      <c r="S34003" s="6">
        <f t="shared" si="1597"/>
        <v>0</v>
      </c>
    </row>
    <row r="34004" spans="3:19" x14ac:dyDescent="0.25">
      <c r="C34004" s="7">
        <f>Load!C34005</f>
        <v>2018</v>
      </c>
      <c r="D34004" s="12">
        <f>Load!D34005</f>
        <v>43421</v>
      </c>
      <c r="E34004" s="8">
        <f t="shared" si="1595"/>
        <v>11</v>
      </c>
      <c r="F34004" s="7">
        <f>Load!E34005</f>
        <v>12</v>
      </c>
      <c r="G34004" s="18">
        <f>SUM(Load!F34005:AU34005)</f>
        <v>7360.0119200000008</v>
      </c>
      <c r="R34004" s="17">
        <f t="shared" si="1596"/>
        <v>8028.0178099999994</v>
      </c>
      <c r="S34004" s="6">
        <f t="shared" si="1597"/>
        <v>0</v>
      </c>
    </row>
    <row r="34005" spans="3:19" x14ac:dyDescent="0.25">
      <c r="C34005" s="7">
        <f>Load!C34006</f>
        <v>2018</v>
      </c>
      <c r="D34005" s="12">
        <f>Load!D34006</f>
        <v>43421</v>
      </c>
      <c r="E34005" s="8">
        <f t="shared" si="1595"/>
        <v>11</v>
      </c>
      <c r="F34005" s="7">
        <f>Load!E34006</f>
        <v>13</v>
      </c>
      <c r="G34005" s="18">
        <f>SUM(Load!F34006:AU34006)</f>
        <v>7409.1450399999985</v>
      </c>
      <c r="R34005" s="17">
        <f t="shared" si="1596"/>
        <v>8028.0178099999994</v>
      </c>
      <c r="S34005" s="6">
        <f t="shared" si="1597"/>
        <v>0</v>
      </c>
    </row>
    <row r="34006" spans="3:19" x14ac:dyDescent="0.25">
      <c r="C34006" s="7">
        <f>Load!C34007</f>
        <v>2018</v>
      </c>
      <c r="D34006" s="12">
        <f>Load!D34007</f>
        <v>43421</v>
      </c>
      <c r="E34006" s="8">
        <f t="shared" si="1595"/>
        <v>11</v>
      </c>
      <c r="F34006" s="7">
        <f>Load!E34007</f>
        <v>14</v>
      </c>
      <c r="G34006" s="18">
        <f>SUM(Load!F34007:AU34007)</f>
        <v>7332.0248299999994</v>
      </c>
      <c r="R34006" s="17">
        <f t="shared" si="1596"/>
        <v>8028.0178099999994</v>
      </c>
      <c r="S34006" s="6">
        <f t="shared" si="1597"/>
        <v>0</v>
      </c>
    </row>
    <row r="34007" spans="3:19" x14ac:dyDescent="0.25">
      <c r="C34007" s="7">
        <f>Load!C34008</f>
        <v>2018</v>
      </c>
      <c r="D34007" s="12">
        <f>Load!D34008</f>
        <v>43421</v>
      </c>
      <c r="E34007" s="8">
        <f t="shared" si="1595"/>
        <v>11</v>
      </c>
      <c r="F34007" s="7">
        <f>Load!E34008</f>
        <v>15</v>
      </c>
      <c r="G34007" s="18">
        <f>SUM(Load!F34008:AU34008)</f>
        <v>7311.1122400000004</v>
      </c>
      <c r="R34007" s="17">
        <f t="shared" si="1596"/>
        <v>8028.0178099999994</v>
      </c>
      <c r="S34007" s="6">
        <f t="shared" si="1597"/>
        <v>0</v>
      </c>
    </row>
    <row r="34008" spans="3:19" x14ac:dyDescent="0.25">
      <c r="C34008" s="7">
        <f>Load!C34009</f>
        <v>2018</v>
      </c>
      <c r="D34008" s="12">
        <f>Load!D34009</f>
        <v>43421</v>
      </c>
      <c r="E34008" s="8">
        <f t="shared" si="1595"/>
        <v>11</v>
      </c>
      <c r="F34008" s="7">
        <f>Load!E34009</f>
        <v>16</v>
      </c>
      <c r="G34008" s="18">
        <f>SUM(Load!F34009:AU34009)</f>
        <v>7372.4047599999994</v>
      </c>
      <c r="R34008" s="17">
        <f t="shared" si="1596"/>
        <v>8028.0178099999994</v>
      </c>
      <c r="S34008" s="6">
        <f t="shared" si="1597"/>
        <v>0</v>
      </c>
    </row>
    <row r="34009" spans="3:19" x14ac:dyDescent="0.25">
      <c r="C34009" s="7">
        <f>Load!C34010</f>
        <v>2018</v>
      </c>
      <c r="D34009" s="12">
        <f>Load!D34010</f>
        <v>43421</v>
      </c>
      <c r="E34009" s="8">
        <f t="shared" si="1595"/>
        <v>11</v>
      </c>
      <c r="F34009" s="7">
        <f>Load!E34010</f>
        <v>17</v>
      </c>
      <c r="G34009" s="18">
        <f>SUM(Load!F34010:AU34010)</f>
        <v>7579.4325299999991</v>
      </c>
      <c r="R34009" s="17">
        <f t="shared" si="1596"/>
        <v>8028.0178099999994</v>
      </c>
      <c r="S34009" s="6">
        <f t="shared" si="1597"/>
        <v>0</v>
      </c>
    </row>
    <row r="34010" spans="3:19" x14ac:dyDescent="0.25">
      <c r="C34010" s="7">
        <f>Load!C34011</f>
        <v>2018</v>
      </c>
      <c r="D34010" s="12">
        <f>Load!D34011</f>
        <v>43421</v>
      </c>
      <c r="E34010" s="8">
        <f t="shared" si="1595"/>
        <v>11</v>
      </c>
      <c r="F34010" s="7">
        <f>Load!E34011</f>
        <v>18</v>
      </c>
      <c r="G34010" s="18">
        <f>SUM(Load!F34011:AU34011)</f>
        <v>7811.9965700000002</v>
      </c>
      <c r="R34010" s="17">
        <f t="shared" si="1596"/>
        <v>8028.0178099999994</v>
      </c>
      <c r="S34010" s="6">
        <f t="shared" si="1597"/>
        <v>0</v>
      </c>
    </row>
    <row r="34011" spans="3:19" x14ac:dyDescent="0.25">
      <c r="C34011" s="7">
        <f>Load!C34012</f>
        <v>2018</v>
      </c>
      <c r="D34011" s="12">
        <f>Load!D34012</f>
        <v>43421</v>
      </c>
      <c r="E34011" s="8">
        <f t="shared" si="1595"/>
        <v>11</v>
      </c>
      <c r="F34011" s="7">
        <f>Load!E34012</f>
        <v>19</v>
      </c>
      <c r="G34011" s="18">
        <f>SUM(Load!F34012:AU34012)</f>
        <v>7741.0972200000015</v>
      </c>
      <c r="R34011" s="17">
        <f t="shared" si="1596"/>
        <v>8028.0178099999994</v>
      </c>
      <c r="S34011" s="6">
        <f t="shared" si="1597"/>
        <v>0</v>
      </c>
    </row>
    <row r="34012" spans="3:19" x14ac:dyDescent="0.25">
      <c r="C34012" s="7">
        <f>Load!C34013</f>
        <v>2018</v>
      </c>
      <c r="D34012" s="12">
        <f>Load!D34013</f>
        <v>43421</v>
      </c>
      <c r="E34012" s="8">
        <f t="shared" si="1595"/>
        <v>11</v>
      </c>
      <c r="F34012" s="7">
        <f>Load!E34013</f>
        <v>20</v>
      </c>
      <c r="G34012" s="18">
        <f>SUM(Load!F34013:AU34013)</f>
        <v>7636.1231699999971</v>
      </c>
      <c r="R34012" s="17">
        <f t="shared" si="1596"/>
        <v>8028.0178099999994</v>
      </c>
      <c r="S34012" s="6">
        <f t="shared" si="1597"/>
        <v>0</v>
      </c>
    </row>
    <row r="34013" spans="3:19" x14ac:dyDescent="0.25">
      <c r="C34013" s="7">
        <f>Load!C34014</f>
        <v>2018</v>
      </c>
      <c r="D34013" s="12">
        <f>Load!D34014</f>
        <v>43421</v>
      </c>
      <c r="E34013" s="8">
        <f t="shared" si="1595"/>
        <v>11</v>
      </c>
      <c r="F34013" s="7">
        <f>Load!E34014</f>
        <v>21</v>
      </c>
      <c r="G34013" s="18">
        <f>SUM(Load!F34014:AU34014)</f>
        <v>7488.2247699999989</v>
      </c>
      <c r="R34013" s="17">
        <f t="shared" si="1596"/>
        <v>8028.0178099999994</v>
      </c>
      <c r="S34013" s="6">
        <f t="shared" si="1597"/>
        <v>0</v>
      </c>
    </row>
    <row r="34014" spans="3:19" x14ac:dyDescent="0.25">
      <c r="C34014" s="7">
        <f>Load!C34015</f>
        <v>2018</v>
      </c>
      <c r="D34014" s="12">
        <f>Load!D34015</f>
        <v>43421</v>
      </c>
      <c r="E34014" s="8">
        <f t="shared" si="1595"/>
        <v>11</v>
      </c>
      <c r="F34014" s="7">
        <f>Load!E34015</f>
        <v>22</v>
      </c>
      <c r="G34014" s="18">
        <f>SUM(Load!F34015:AU34015)</f>
        <v>7219.5982699999995</v>
      </c>
      <c r="R34014" s="17">
        <f t="shared" si="1596"/>
        <v>8028.0178099999994</v>
      </c>
      <c r="S34014" s="6">
        <f t="shared" si="1597"/>
        <v>0</v>
      </c>
    </row>
    <row r="34015" spans="3:19" x14ac:dyDescent="0.25">
      <c r="C34015" s="7">
        <f>Load!C34016</f>
        <v>2018</v>
      </c>
      <c r="D34015" s="12">
        <f>Load!D34016</f>
        <v>43421</v>
      </c>
      <c r="E34015" s="8">
        <f t="shared" si="1595"/>
        <v>11</v>
      </c>
      <c r="F34015" s="7">
        <f>Load!E34016</f>
        <v>23</v>
      </c>
      <c r="G34015" s="18">
        <f>SUM(Load!F34016:AU34016)</f>
        <v>7049.2116300000016</v>
      </c>
      <c r="R34015" s="17">
        <f t="shared" si="1596"/>
        <v>8028.0178099999994</v>
      </c>
      <c r="S34015" s="6">
        <f t="shared" si="1597"/>
        <v>0</v>
      </c>
    </row>
    <row r="34016" spans="3:19" x14ac:dyDescent="0.25">
      <c r="C34016" s="7">
        <f>Load!C34017</f>
        <v>2018</v>
      </c>
      <c r="D34016" s="12">
        <f>Load!D34017</f>
        <v>43421</v>
      </c>
      <c r="E34016" s="8">
        <f t="shared" si="1595"/>
        <v>11</v>
      </c>
      <c r="F34016" s="7">
        <f>Load!E34017</f>
        <v>24</v>
      </c>
      <c r="G34016" s="18">
        <f>SUM(Load!F34017:AU34017)</f>
        <v>6818.7407200000016</v>
      </c>
      <c r="R34016" s="17">
        <f t="shared" si="1596"/>
        <v>8028.0178099999994</v>
      </c>
      <c r="S34016" s="6">
        <f t="shared" si="1597"/>
        <v>0</v>
      </c>
    </row>
    <row r="34017" spans="3:19" x14ac:dyDescent="0.25">
      <c r="C34017" s="7">
        <f>Load!C34018</f>
        <v>2018</v>
      </c>
      <c r="D34017" s="12">
        <f>Load!D34018</f>
        <v>43422</v>
      </c>
      <c r="E34017" s="8">
        <f t="shared" si="1595"/>
        <v>11</v>
      </c>
      <c r="F34017" s="7">
        <f>Load!E34018</f>
        <v>1</v>
      </c>
      <c r="G34017" s="18">
        <f>SUM(Load!F34018:AU34018)</f>
        <v>6580.0319600000003</v>
      </c>
      <c r="R34017" s="17">
        <f t="shared" si="1596"/>
        <v>8028.0178099999994</v>
      </c>
      <c r="S34017" s="6">
        <f t="shared" si="1597"/>
        <v>0</v>
      </c>
    </row>
    <row r="34018" spans="3:19" x14ac:dyDescent="0.25">
      <c r="C34018" s="7">
        <f>Load!C34019</f>
        <v>2018</v>
      </c>
      <c r="D34018" s="12">
        <f>Load!D34019</f>
        <v>43422</v>
      </c>
      <c r="E34018" s="8">
        <f t="shared" si="1595"/>
        <v>11</v>
      </c>
      <c r="F34018" s="7">
        <f>Load!E34019</f>
        <v>2</v>
      </c>
      <c r="G34018" s="18">
        <f>SUM(Load!F34019:AU34019)</f>
        <v>6467.8430299999991</v>
      </c>
      <c r="R34018" s="17">
        <f t="shared" si="1596"/>
        <v>8028.0178099999994</v>
      </c>
      <c r="S34018" s="6">
        <f t="shared" si="1597"/>
        <v>0</v>
      </c>
    </row>
    <row r="34019" spans="3:19" x14ac:dyDescent="0.25">
      <c r="C34019" s="7">
        <f>Load!C34020</f>
        <v>2018</v>
      </c>
      <c r="D34019" s="12">
        <f>Load!D34020</f>
        <v>43422</v>
      </c>
      <c r="E34019" s="8">
        <f t="shared" si="1595"/>
        <v>11</v>
      </c>
      <c r="F34019" s="7">
        <f>Load!E34020</f>
        <v>3</v>
      </c>
      <c r="G34019" s="18">
        <f>SUM(Load!F34020:AU34020)</f>
        <v>6382.081259999999</v>
      </c>
      <c r="R34019" s="17">
        <f t="shared" si="1596"/>
        <v>8028.0178099999994</v>
      </c>
      <c r="S34019" s="6">
        <f t="shared" si="1597"/>
        <v>0</v>
      </c>
    </row>
    <row r="34020" spans="3:19" x14ac:dyDescent="0.25">
      <c r="C34020" s="7">
        <f>Load!C34021</f>
        <v>2018</v>
      </c>
      <c r="D34020" s="12">
        <f>Load!D34021</f>
        <v>43422</v>
      </c>
      <c r="E34020" s="8">
        <f t="shared" si="1595"/>
        <v>11</v>
      </c>
      <c r="F34020" s="7">
        <f>Load!E34021</f>
        <v>4</v>
      </c>
      <c r="G34020" s="18">
        <f>SUM(Load!F34021:AU34021)</f>
        <v>6346.4381300000005</v>
      </c>
      <c r="R34020" s="17">
        <f t="shared" si="1596"/>
        <v>8028.0178099999994</v>
      </c>
      <c r="S34020" s="6">
        <f t="shared" si="1597"/>
        <v>0</v>
      </c>
    </row>
    <row r="34021" spans="3:19" x14ac:dyDescent="0.25">
      <c r="C34021" s="7">
        <f>Load!C34022</f>
        <v>2018</v>
      </c>
      <c r="D34021" s="12">
        <f>Load!D34022</f>
        <v>43422</v>
      </c>
      <c r="E34021" s="8">
        <f t="shared" si="1595"/>
        <v>11</v>
      </c>
      <c r="F34021" s="7">
        <f>Load!E34022</f>
        <v>5</v>
      </c>
      <c r="G34021" s="18">
        <f>SUM(Load!F34022:AU34022)</f>
        <v>6348.1265999999978</v>
      </c>
      <c r="R34021" s="17">
        <f t="shared" si="1596"/>
        <v>8028.0178099999994</v>
      </c>
      <c r="S34021" s="6">
        <f t="shared" si="1597"/>
        <v>0</v>
      </c>
    </row>
    <row r="34022" spans="3:19" x14ac:dyDescent="0.25">
      <c r="C34022" s="7">
        <f>Load!C34023</f>
        <v>2018</v>
      </c>
      <c r="D34022" s="12">
        <f>Load!D34023</f>
        <v>43422</v>
      </c>
      <c r="E34022" s="8">
        <f t="shared" si="1595"/>
        <v>11</v>
      </c>
      <c r="F34022" s="7">
        <f>Load!E34023</f>
        <v>6</v>
      </c>
      <c r="G34022" s="18">
        <f>SUM(Load!F34023:AU34023)</f>
        <v>6422.85689</v>
      </c>
      <c r="R34022" s="17">
        <f t="shared" si="1596"/>
        <v>8028.0178099999994</v>
      </c>
      <c r="S34022" s="6">
        <f t="shared" si="1597"/>
        <v>0</v>
      </c>
    </row>
    <row r="34023" spans="3:19" x14ac:dyDescent="0.25">
      <c r="C34023" s="7">
        <f>Load!C34024</f>
        <v>2018</v>
      </c>
      <c r="D34023" s="12">
        <f>Load!D34024</f>
        <v>43422</v>
      </c>
      <c r="E34023" s="8">
        <f t="shared" si="1595"/>
        <v>11</v>
      </c>
      <c r="F34023" s="7">
        <f>Load!E34024</f>
        <v>7</v>
      </c>
      <c r="G34023" s="18">
        <f>SUM(Load!F34024:AU34024)</f>
        <v>6476.0669600000001</v>
      </c>
      <c r="R34023" s="17">
        <f t="shared" si="1596"/>
        <v>8028.0178099999994</v>
      </c>
      <c r="S34023" s="6">
        <f t="shared" si="1597"/>
        <v>0</v>
      </c>
    </row>
    <row r="34024" spans="3:19" x14ac:dyDescent="0.25">
      <c r="C34024" s="7">
        <f>Load!C34025</f>
        <v>2018</v>
      </c>
      <c r="D34024" s="12">
        <f>Load!D34025</f>
        <v>43422</v>
      </c>
      <c r="E34024" s="8">
        <f t="shared" si="1595"/>
        <v>11</v>
      </c>
      <c r="F34024" s="7">
        <f>Load!E34025</f>
        <v>8</v>
      </c>
      <c r="G34024" s="18">
        <f>SUM(Load!F34025:AU34025)</f>
        <v>6667.7533899999999</v>
      </c>
      <c r="R34024" s="17">
        <f t="shared" si="1596"/>
        <v>8028.0178099999994</v>
      </c>
      <c r="S34024" s="6">
        <f t="shared" si="1597"/>
        <v>0</v>
      </c>
    </row>
    <row r="34025" spans="3:19" x14ac:dyDescent="0.25">
      <c r="C34025" s="7">
        <f>Load!C34026</f>
        <v>2018</v>
      </c>
      <c r="D34025" s="12">
        <f>Load!D34026</f>
        <v>43422</v>
      </c>
      <c r="E34025" s="8">
        <f t="shared" si="1595"/>
        <v>11</v>
      </c>
      <c r="F34025" s="7">
        <f>Load!E34026</f>
        <v>9</v>
      </c>
      <c r="G34025" s="18">
        <f>SUM(Load!F34026:AU34026)</f>
        <v>6814.8665600000013</v>
      </c>
      <c r="R34025" s="17">
        <f t="shared" si="1596"/>
        <v>8028.0178099999994</v>
      </c>
      <c r="S34025" s="6">
        <f t="shared" si="1597"/>
        <v>0</v>
      </c>
    </row>
    <row r="34026" spans="3:19" x14ac:dyDescent="0.25">
      <c r="C34026" s="7">
        <f>Load!C34027</f>
        <v>2018</v>
      </c>
      <c r="D34026" s="12">
        <f>Load!D34027</f>
        <v>43422</v>
      </c>
      <c r="E34026" s="8">
        <f t="shared" si="1595"/>
        <v>11</v>
      </c>
      <c r="F34026" s="7">
        <f>Load!E34027</f>
        <v>10</v>
      </c>
      <c r="G34026" s="18">
        <f>SUM(Load!F34027:AU34027)</f>
        <v>6927.0437400000001</v>
      </c>
      <c r="R34026" s="17">
        <f t="shared" si="1596"/>
        <v>8028.0178099999994</v>
      </c>
      <c r="S34026" s="6">
        <f t="shared" si="1597"/>
        <v>0</v>
      </c>
    </row>
    <row r="34027" spans="3:19" x14ac:dyDescent="0.25">
      <c r="C34027" s="7">
        <f>Load!C34028</f>
        <v>2018</v>
      </c>
      <c r="D34027" s="12">
        <f>Load!D34028</f>
        <v>43422</v>
      </c>
      <c r="E34027" s="8">
        <f t="shared" si="1595"/>
        <v>11</v>
      </c>
      <c r="F34027" s="7">
        <f>Load!E34028</f>
        <v>11</v>
      </c>
      <c r="G34027" s="18">
        <f>SUM(Load!F34028:AU34028)</f>
        <v>7030.177810000001</v>
      </c>
      <c r="R34027" s="17">
        <f t="shared" si="1596"/>
        <v>8028.0178099999994</v>
      </c>
      <c r="S34027" s="6">
        <f t="shared" si="1597"/>
        <v>0</v>
      </c>
    </row>
    <row r="34028" spans="3:19" x14ac:dyDescent="0.25">
      <c r="C34028" s="7">
        <f>Load!C34029</f>
        <v>2018</v>
      </c>
      <c r="D34028" s="12">
        <f>Load!D34029</f>
        <v>43422</v>
      </c>
      <c r="E34028" s="8">
        <f t="shared" si="1595"/>
        <v>11</v>
      </c>
      <c r="F34028" s="7">
        <f>Load!E34029</f>
        <v>12</v>
      </c>
      <c r="G34028" s="18">
        <f>SUM(Load!F34029:AU34029)</f>
        <v>7077.1950799999986</v>
      </c>
      <c r="R34028" s="17">
        <f t="shared" si="1596"/>
        <v>8028.0178099999994</v>
      </c>
      <c r="S34028" s="6">
        <f t="shared" si="1597"/>
        <v>0</v>
      </c>
    </row>
    <row r="34029" spans="3:19" x14ac:dyDescent="0.25">
      <c r="C34029" s="7">
        <f>Load!C34030</f>
        <v>2018</v>
      </c>
      <c r="D34029" s="12">
        <f>Load!D34030</f>
        <v>43422</v>
      </c>
      <c r="E34029" s="8">
        <f t="shared" si="1595"/>
        <v>11</v>
      </c>
      <c r="F34029" s="7">
        <f>Load!E34030</f>
        <v>13</v>
      </c>
      <c r="G34029" s="18">
        <f>SUM(Load!F34030:AU34030)</f>
        <v>7147.8128100000004</v>
      </c>
      <c r="R34029" s="17">
        <f t="shared" si="1596"/>
        <v>8028.0178099999994</v>
      </c>
      <c r="S34029" s="6">
        <f t="shared" si="1597"/>
        <v>0</v>
      </c>
    </row>
    <row r="34030" spans="3:19" x14ac:dyDescent="0.25">
      <c r="C34030" s="7">
        <f>Load!C34031</f>
        <v>2018</v>
      </c>
      <c r="D34030" s="12">
        <f>Load!D34031</f>
        <v>43422</v>
      </c>
      <c r="E34030" s="8">
        <f t="shared" si="1595"/>
        <v>11</v>
      </c>
      <c r="F34030" s="7">
        <f>Load!E34031</f>
        <v>14</v>
      </c>
      <c r="G34030" s="18">
        <f>SUM(Load!F34031:AU34031)</f>
        <v>7135.3461099999995</v>
      </c>
      <c r="R34030" s="17">
        <f t="shared" si="1596"/>
        <v>8028.0178099999994</v>
      </c>
      <c r="S34030" s="6">
        <f t="shared" si="1597"/>
        <v>0</v>
      </c>
    </row>
    <row r="34031" spans="3:19" x14ac:dyDescent="0.25">
      <c r="C34031" s="7">
        <f>Load!C34032</f>
        <v>2018</v>
      </c>
      <c r="D34031" s="12">
        <f>Load!D34032</f>
        <v>43422</v>
      </c>
      <c r="E34031" s="8">
        <f t="shared" si="1595"/>
        <v>11</v>
      </c>
      <c r="F34031" s="7">
        <f>Load!E34032</f>
        <v>15</v>
      </c>
      <c r="G34031" s="18">
        <f>SUM(Load!F34032:AU34032)</f>
        <v>7191.0552399999997</v>
      </c>
      <c r="R34031" s="17">
        <f t="shared" si="1596"/>
        <v>8028.0178099999994</v>
      </c>
      <c r="S34031" s="6">
        <f t="shared" si="1597"/>
        <v>0</v>
      </c>
    </row>
    <row r="34032" spans="3:19" x14ac:dyDescent="0.25">
      <c r="C34032" s="7">
        <f>Load!C34033</f>
        <v>2018</v>
      </c>
      <c r="D34032" s="12">
        <f>Load!D34033</f>
        <v>43422</v>
      </c>
      <c r="E34032" s="8">
        <f t="shared" si="1595"/>
        <v>11</v>
      </c>
      <c r="F34032" s="7">
        <f>Load!E34033</f>
        <v>16</v>
      </c>
      <c r="G34032" s="18">
        <f>SUM(Load!F34033:AU34033)</f>
        <v>7302.4611699999987</v>
      </c>
      <c r="R34032" s="17">
        <f t="shared" si="1596"/>
        <v>8028.0178099999994</v>
      </c>
      <c r="S34032" s="6">
        <f t="shared" si="1597"/>
        <v>0</v>
      </c>
    </row>
    <row r="34033" spans="3:19" x14ac:dyDescent="0.25">
      <c r="C34033" s="7">
        <f>Load!C34034</f>
        <v>2018</v>
      </c>
      <c r="D34033" s="12">
        <f>Load!D34034</f>
        <v>43422</v>
      </c>
      <c r="E34033" s="8">
        <f t="shared" si="1595"/>
        <v>11</v>
      </c>
      <c r="F34033" s="7">
        <f>Load!E34034</f>
        <v>17</v>
      </c>
      <c r="G34033" s="18">
        <f>SUM(Load!F34034:AU34034)</f>
        <v>7583.9208400000007</v>
      </c>
      <c r="R34033" s="17">
        <f t="shared" si="1596"/>
        <v>8028.0178099999994</v>
      </c>
      <c r="S34033" s="6">
        <f t="shared" si="1597"/>
        <v>0</v>
      </c>
    </row>
    <row r="34034" spans="3:19" x14ac:dyDescent="0.25">
      <c r="C34034" s="7">
        <f>Load!C34035</f>
        <v>2018</v>
      </c>
      <c r="D34034" s="12">
        <f>Load!D34035</f>
        <v>43422</v>
      </c>
      <c r="E34034" s="8">
        <f t="shared" si="1595"/>
        <v>11</v>
      </c>
      <c r="F34034" s="7">
        <f>Load!E34035</f>
        <v>18</v>
      </c>
      <c r="G34034" s="18">
        <f>SUM(Load!F34035:AU34035)</f>
        <v>7766.365960000001</v>
      </c>
      <c r="R34034" s="17">
        <f t="shared" si="1596"/>
        <v>8028.0178099999994</v>
      </c>
      <c r="S34034" s="6">
        <f t="shared" si="1597"/>
        <v>0</v>
      </c>
    </row>
    <row r="34035" spans="3:19" x14ac:dyDescent="0.25">
      <c r="C34035" s="7">
        <f>Load!C34036</f>
        <v>2018</v>
      </c>
      <c r="D34035" s="12">
        <f>Load!D34036</f>
        <v>43422</v>
      </c>
      <c r="E34035" s="8">
        <f t="shared" si="1595"/>
        <v>11</v>
      </c>
      <c r="F34035" s="7">
        <f>Load!E34036</f>
        <v>19</v>
      </c>
      <c r="G34035" s="18">
        <f>SUM(Load!F34036:AU34036)</f>
        <v>7671.2743399999999</v>
      </c>
      <c r="R34035" s="17">
        <f t="shared" si="1596"/>
        <v>8028.0178099999994</v>
      </c>
      <c r="S34035" s="6">
        <f t="shared" si="1597"/>
        <v>0</v>
      </c>
    </row>
    <row r="34036" spans="3:19" x14ac:dyDescent="0.25">
      <c r="C34036" s="7">
        <f>Load!C34037</f>
        <v>2018</v>
      </c>
      <c r="D34036" s="12">
        <f>Load!D34037</f>
        <v>43422</v>
      </c>
      <c r="E34036" s="8">
        <f t="shared" si="1595"/>
        <v>11</v>
      </c>
      <c r="F34036" s="7">
        <f>Load!E34037</f>
        <v>20</v>
      </c>
      <c r="G34036" s="18">
        <f>SUM(Load!F34037:AU34037)</f>
        <v>7562.7924299999995</v>
      </c>
      <c r="R34036" s="17">
        <f t="shared" si="1596"/>
        <v>8028.0178099999994</v>
      </c>
      <c r="S34036" s="6">
        <f t="shared" si="1597"/>
        <v>0</v>
      </c>
    </row>
    <row r="34037" spans="3:19" x14ac:dyDescent="0.25">
      <c r="C34037" s="7">
        <f>Load!C34038</f>
        <v>2018</v>
      </c>
      <c r="D34037" s="12">
        <f>Load!D34038</f>
        <v>43422</v>
      </c>
      <c r="E34037" s="8">
        <f t="shared" si="1595"/>
        <v>11</v>
      </c>
      <c r="F34037" s="7">
        <f>Load!E34038</f>
        <v>21</v>
      </c>
      <c r="G34037" s="18">
        <f>SUM(Load!F34038:AU34038)</f>
        <v>7390.8617200000017</v>
      </c>
      <c r="R34037" s="17">
        <f t="shared" si="1596"/>
        <v>8028.0178099999994</v>
      </c>
      <c r="S34037" s="6">
        <f t="shared" si="1597"/>
        <v>0</v>
      </c>
    </row>
    <row r="34038" spans="3:19" x14ac:dyDescent="0.25">
      <c r="C34038" s="7">
        <f>Load!C34039</f>
        <v>2018</v>
      </c>
      <c r="D34038" s="12">
        <f>Load!D34039</f>
        <v>43422</v>
      </c>
      <c r="E34038" s="8">
        <f t="shared" si="1595"/>
        <v>11</v>
      </c>
      <c r="F34038" s="7">
        <f>Load!E34039</f>
        <v>22</v>
      </c>
      <c r="G34038" s="18">
        <f>SUM(Load!F34039:AU34039)</f>
        <v>7095.2463700000017</v>
      </c>
      <c r="R34038" s="17">
        <f t="shared" si="1596"/>
        <v>8028.0178099999994</v>
      </c>
      <c r="S34038" s="6">
        <f t="shared" si="1597"/>
        <v>0</v>
      </c>
    </row>
    <row r="34039" spans="3:19" x14ac:dyDescent="0.25">
      <c r="C34039" s="7">
        <f>Load!C34040</f>
        <v>2018</v>
      </c>
      <c r="D34039" s="12">
        <f>Load!D34040</f>
        <v>43422</v>
      </c>
      <c r="E34039" s="8">
        <f t="shared" si="1595"/>
        <v>11</v>
      </c>
      <c r="F34039" s="7">
        <f>Load!E34040</f>
        <v>23</v>
      </c>
      <c r="G34039" s="18">
        <f>SUM(Load!F34040:AU34040)</f>
        <v>6786.9048000000003</v>
      </c>
      <c r="R34039" s="17">
        <f t="shared" si="1596"/>
        <v>8028.0178099999994</v>
      </c>
      <c r="S34039" s="6">
        <f t="shared" si="1597"/>
        <v>0</v>
      </c>
    </row>
    <row r="34040" spans="3:19" x14ac:dyDescent="0.25">
      <c r="C34040" s="7">
        <f>Load!C34041</f>
        <v>2018</v>
      </c>
      <c r="D34040" s="12">
        <f>Load!D34041</f>
        <v>43422</v>
      </c>
      <c r="E34040" s="8">
        <f t="shared" si="1595"/>
        <v>11</v>
      </c>
      <c r="F34040" s="7">
        <f>Load!E34041</f>
        <v>24</v>
      </c>
      <c r="G34040" s="18">
        <f>SUM(Load!F34041:AU34041)</f>
        <v>6518.8353599999991</v>
      </c>
      <c r="R34040" s="17">
        <f t="shared" si="1596"/>
        <v>8028.0178099999994</v>
      </c>
      <c r="S34040" s="6">
        <f t="shared" si="1597"/>
        <v>0</v>
      </c>
    </row>
    <row r="34041" spans="3:19" x14ac:dyDescent="0.25">
      <c r="C34041" s="7">
        <f>Load!C34042</f>
        <v>2018</v>
      </c>
      <c r="D34041" s="12">
        <f>Load!D34042</f>
        <v>43423</v>
      </c>
      <c r="E34041" s="8">
        <f t="shared" si="1595"/>
        <v>11</v>
      </c>
      <c r="F34041" s="7">
        <f>Load!E34042</f>
        <v>1</v>
      </c>
      <c r="G34041" s="18">
        <f>SUM(Load!F34042:AU34042)</f>
        <v>6297.5985600000004</v>
      </c>
      <c r="R34041" s="17">
        <f t="shared" si="1596"/>
        <v>8028.0178099999994</v>
      </c>
      <c r="S34041" s="6">
        <f t="shared" si="1597"/>
        <v>0</v>
      </c>
    </row>
    <row r="34042" spans="3:19" x14ac:dyDescent="0.25">
      <c r="C34042" s="7">
        <f>Load!C34043</f>
        <v>2018</v>
      </c>
      <c r="D34042" s="12">
        <f>Load!D34043</f>
        <v>43423</v>
      </c>
      <c r="E34042" s="8">
        <f t="shared" si="1595"/>
        <v>11</v>
      </c>
      <c r="F34042" s="7">
        <f>Load!E34043</f>
        <v>2</v>
      </c>
      <c r="G34042" s="18">
        <f>SUM(Load!F34043:AU34043)</f>
        <v>6243.3830100000014</v>
      </c>
      <c r="R34042" s="17">
        <f t="shared" si="1596"/>
        <v>8028.0178099999994</v>
      </c>
      <c r="S34042" s="6">
        <f t="shared" si="1597"/>
        <v>0</v>
      </c>
    </row>
    <row r="34043" spans="3:19" x14ac:dyDescent="0.25">
      <c r="C34043" s="7">
        <f>Load!C34044</f>
        <v>2018</v>
      </c>
      <c r="D34043" s="12">
        <f>Load!D34044</f>
        <v>43423</v>
      </c>
      <c r="E34043" s="8">
        <f t="shared" si="1595"/>
        <v>11</v>
      </c>
      <c r="F34043" s="7">
        <f>Load!E34044</f>
        <v>3</v>
      </c>
      <c r="G34043" s="18">
        <f>SUM(Load!F34044:AU34044)</f>
        <v>6223.3124700000017</v>
      </c>
      <c r="R34043" s="17">
        <f t="shared" si="1596"/>
        <v>8028.0178099999994</v>
      </c>
      <c r="S34043" s="6">
        <f t="shared" si="1597"/>
        <v>0</v>
      </c>
    </row>
    <row r="34044" spans="3:19" x14ac:dyDescent="0.25">
      <c r="C34044" s="7">
        <f>Load!C34045</f>
        <v>2018</v>
      </c>
      <c r="D34044" s="12">
        <f>Load!D34045</f>
        <v>43423</v>
      </c>
      <c r="E34044" s="8">
        <f t="shared" si="1595"/>
        <v>11</v>
      </c>
      <c r="F34044" s="7">
        <f>Load!E34045</f>
        <v>4</v>
      </c>
      <c r="G34044" s="18">
        <f>SUM(Load!F34045:AU34045)</f>
        <v>6249.7114900000015</v>
      </c>
      <c r="R34044" s="17">
        <f t="shared" si="1596"/>
        <v>8028.0178099999994</v>
      </c>
      <c r="S34044" s="6">
        <f t="shared" si="1597"/>
        <v>0</v>
      </c>
    </row>
    <row r="34045" spans="3:19" x14ac:dyDescent="0.25">
      <c r="C34045" s="7">
        <f>Load!C34046</f>
        <v>2018</v>
      </c>
      <c r="D34045" s="12">
        <f>Load!D34046</f>
        <v>43423</v>
      </c>
      <c r="E34045" s="8">
        <f t="shared" si="1595"/>
        <v>11</v>
      </c>
      <c r="F34045" s="7">
        <f>Load!E34046</f>
        <v>5</v>
      </c>
      <c r="G34045" s="18">
        <f>SUM(Load!F34046:AU34046)</f>
        <v>6307.0743200000006</v>
      </c>
      <c r="R34045" s="17">
        <f t="shared" si="1596"/>
        <v>8028.0178099999994</v>
      </c>
      <c r="S34045" s="6">
        <f t="shared" si="1597"/>
        <v>0</v>
      </c>
    </row>
    <row r="34046" spans="3:19" x14ac:dyDescent="0.25">
      <c r="C34046" s="7">
        <f>Load!C34047</f>
        <v>2018</v>
      </c>
      <c r="D34046" s="12">
        <f>Load!D34047</f>
        <v>43423</v>
      </c>
      <c r="E34046" s="8">
        <f t="shared" si="1595"/>
        <v>11</v>
      </c>
      <c r="F34046" s="7">
        <f>Load!E34047</f>
        <v>6</v>
      </c>
      <c r="G34046" s="18">
        <f>SUM(Load!F34047:AU34047)</f>
        <v>6492.986640000001</v>
      </c>
      <c r="R34046" s="17">
        <f t="shared" si="1596"/>
        <v>8028.0178099999994</v>
      </c>
      <c r="S34046" s="6">
        <f t="shared" si="1597"/>
        <v>0</v>
      </c>
    </row>
    <row r="34047" spans="3:19" x14ac:dyDescent="0.25">
      <c r="C34047" s="7">
        <f>Load!C34048</f>
        <v>2018</v>
      </c>
      <c r="D34047" s="12">
        <f>Load!D34048</f>
        <v>43423</v>
      </c>
      <c r="E34047" s="8">
        <f t="shared" si="1595"/>
        <v>11</v>
      </c>
      <c r="F34047" s="7">
        <f>Load!E34048</f>
        <v>7</v>
      </c>
      <c r="G34047" s="18">
        <f>SUM(Load!F34048:AU34048)</f>
        <v>6950.5645700000023</v>
      </c>
      <c r="R34047" s="17">
        <f t="shared" si="1596"/>
        <v>8028.0178099999994</v>
      </c>
      <c r="S34047" s="6">
        <f t="shared" si="1597"/>
        <v>0</v>
      </c>
    </row>
    <row r="34048" spans="3:19" x14ac:dyDescent="0.25">
      <c r="C34048" s="7">
        <f>Load!C34049</f>
        <v>2018</v>
      </c>
      <c r="D34048" s="12">
        <f>Load!D34049</f>
        <v>43423</v>
      </c>
      <c r="E34048" s="8">
        <f t="shared" si="1595"/>
        <v>11</v>
      </c>
      <c r="F34048" s="7">
        <f>Load!E34049</f>
        <v>8</v>
      </c>
      <c r="G34048" s="18">
        <f>SUM(Load!F34049:AU34049)</f>
        <v>7428.0364700000009</v>
      </c>
      <c r="R34048" s="17">
        <f t="shared" si="1596"/>
        <v>8028.0178099999994</v>
      </c>
      <c r="S34048" s="6">
        <f t="shared" si="1597"/>
        <v>0</v>
      </c>
    </row>
    <row r="34049" spans="3:19" x14ac:dyDescent="0.25">
      <c r="C34049" s="7">
        <f>Load!C34050</f>
        <v>2018</v>
      </c>
      <c r="D34049" s="12">
        <f>Load!D34050</f>
        <v>43423</v>
      </c>
      <c r="E34049" s="8">
        <f t="shared" si="1595"/>
        <v>11</v>
      </c>
      <c r="F34049" s="7">
        <f>Load!E34050</f>
        <v>9</v>
      </c>
      <c r="G34049" s="18">
        <f>SUM(Load!F34050:AU34050)</f>
        <v>7440.1799199999987</v>
      </c>
      <c r="R34049" s="17">
        <f t="shared" si="1596"/>
        <v>8028.0178099999994</v>
      </c>
      <c r="S34049" s="6">
        <f t="shared" si="1597"/>
        <v>0</v>
      </c>
    </row>
    <row r="34050" spans="3:19" x14ac:dyDescent="0.25">
      <c r="C34050" s="7">
        <f>Load!C34051</f>
        <v>2018</v>
      </c>
      <c r="D34050" s="12">
        <f>Load!D34051</f>
        <v>43423</v>
      </c>
      <c r="E34050" s="8">
        <f t="shared" si="1595"/>
        <v>11</v>
      </c>
      <c r="F34050" s="7">
        <f>Load!E34051</f>
        <v>10</v>
      </c>
      <c r="G34050" s="18">
        <f>SUM(Load!F34051:AU34051)</f>
        <v>7459.1762400000016</v>
      </c>
      <c r="R34050" s="17">
        <f t="shared" si="1596"/>
        <v>8028.0178099999994</v>
      </c>
      <c r="S34050" s="6">
        <f t="shared" si="1597"/>
        <v>0</v>
      </c>
    </row>
    <row r="34051" spans="3:19" x14ac:dyDescent="0.25">
      <c r="C34051" s="7">
        <f>Load!C34052</f>
        <v>2018</v>
      </c>
      <c r="D34051" s="12">
        <f>Load!D34052</f>
        <v>43423</v>
      </c>
      <c r="E34051" s="8">
        <f t="shared" si="1595"/>
        <v>11</v>
      </c>
      <c r="F34051" s="7">
        <f>Load!E34052</f>
        <v>11</v>
      </c>
      <c r="G34051" s="18">
        <f>SUM(Load!F34052:AU34052)</f>
        <v>7567.2553199999993</v>
      </c>
      <c r="R34051" s="17">
        <f t="shared" si="1596"/>
        <v>8028.0178099999994</v>
      </c>
      <c r="S34051" s="6">
        <f t="shared" si="1597"/>
        <v>0</v>
      </c>
    </row>
    <row r="34052" spans="3:19" x14ac:dyDescent="0.25">
      <c r="C34052" s="7">
        <f>Load!C34053</f>
        <v>2018</v>
      </c>
      <c r="D34052" s="12">
        <f>Load!D34053</f>
        <v>43423</v>
      </c>
      <c r="E34052" s="8">
        <f t="shared" si="1595"/>
        <v>11</v>
      </c>
      <c r="F34052" s="7">
        <f>Load!E34053</f>
        <v>12</v>
      </c>
      <c r="G34052" s="18">
        <f>SUM(Load!F34053:AU34053)</f>
        <v>7519.4477999999981</v>
      </c>
      <c r="R34052" s="17">
        <f t="shared" si="1596"/>
        <v>8028.0178099999994</v>
      </c>
      <c r="S34052" s="6">
        <f t="shared" si="1597"/>
        <v>0</v>
      </c>
    </row>
    <row r="34053" spans="3:19" x14ac:dyDescent="0.25">
      <c r="C34053" s="7">
        <f>Load!C34054</f>
        <v>2018</v>
      </c>
      <c r="D34053" s="12">
        <f>Load!D34054</f>
        <v>43423</v>
      </c>
      <c r="E34053" s="8">
        <f t="shared" si="1595"/>
        <v>11</v>
      </c>
      <c r="F34053" s="7">
        <f>Load!E34054</f>
        <v>13</v>
      </c>
      <c r="G34053" s="18">
        <f>SUM(Load!F34054:AU34054)</f>
        <v>7442.8223199999993</v>
      </c>
      <c r="R34053" s="17">
        <f t="shared" si="1596"/>
        <v>8028.0178099999994</v>
      </c>
      <c r="S34053" s="6">
        <f t="shared" si="1597"/>
        <v>0</v>
      </c>
    </row>
    <row r="34054" spans="3:19" x14ac:dyDescent="0.25">
      <c r="C34054" s="7">
        <f>Load!C34055</f>
        <v>2018</v>
      </c>
      <c r="D34054" s="12">
        <f>Load!D34055</f>
        <v>43423</v>
      </c>
      <c r="E34054" s="8">
        <f t="shared" si="1595"/>
        <v>11</v>
      </c>
      <c r="F34054" s="7">
        <f>Load!E34055</f>
        <v>14</v>
      </c>
      <c r="G34054" s="18">
        <f>SUM(Load!F34055:AU34055)</f>
        <v>7444.0204700000004</v>
      </c>
      <c r="R34054" s="17">
        <f t="shared" si="1596"/>
        <v>8028.0178099999994</v>
      </c>
      <c r="S34054" s="6">
        <f t="shared" si="1597"/>
        <v>0</v>
      </c>
    </row>
    <row r="34055" spans="3:19" x14ac:dyDescent="0.25">
      <c r="C34055" s="7">
        <f>Load!C34056</f>
        <v>2018</v>
      </c>
      <c r="D34055" s="12">
        <f>Load!D34056</f>
        <v>43423</v>
      </c>
      <c r="E34055" s="8">
        <f t="shared" si="1595"/>
        <v>11</v>
      </c>
      <c r="F34055" s="7">
        <f>Load!E34056</f>
        <v>15</v>
      </c>
      <c r="G34055" s="18">
        <f>SUM(Load!F34056:AU34056)</f>
        <v>7430.5481000000036</v>
      </c>
      <c r="R34055" s="17">
        <f t="shared" si="1596"/>
        <v>8028.0178099999994</v>
      </c>
      <c r="S34055" s="6">
        <f t="shared" si="1597"/>
        <v>0</v>
      </c>
    </row>
    <row r="34056" spans="3:19" x14ac:dyDescent="0.25">
      <c r="C34056" s="7">
        <f>Load!C34057</f>
        <v>2018</v>
      </c>
      <c r="D34056" s="12">
        <f>Load!D34057</f>
        <v>43423</v>
      </c>
      <c r="E34056" s="8">
        <f t="shared" si="1595"/>
        <v>11</v>
      </c>
      <c r="F34056" s="7">
        <f>Load!E34057</f>
        <v>16</v>
      </c>
      <c r="G34056" s="18">
        <f>SUM(Load!F34057:AU34057)</f>
        <v>7477.2094599999982</v>
      </c>
      <c r="R34056" s="17">
        <f t="shared" si="1596"/>
        <v>8028.0178099999994</v>
      </c>
      <c r="S34056" s="6">
        <f t="shared" si="1597"/>
        <v>0</v>
      </c>
    </row>
    <row r="34057" spans="3:19" x14ac:dyDescent="0.25">
      <c r="C34057" s="7">
        <f>Load!C34058</f>
        <v>2018</v>
      </c>
      <c r="D34057" s="12">
        <f>Load!D34058</f>
        <v>43423</v>
      </c>
      <c r="E34057" s="8">
        <f t="shared" si="1595"/>
        <v>11</v>
      </c>
      <c r="F34057" s="7">
        <f>Load!E34058</f>
        <v>17</v>
      </c>
      <c r="G34057" s="18">
        <f>SUM(Load!F34058:AU34058)</f>
        <v>7693.7647999999963</v>
      </c>
      <c r="R34057" s="17">
        <f t="shared" si="1596"/>
        <v>8028.0178099999994</v>
      </c>
      <c r="S34057" s="6">
        <f t="shared" si="1597"/>
        <v>0</v>
      </c>
    </row>
    <row r="34058" spans="3:19" x14ac:dyDescent="0.25">
      <c r="C34058" s="7">
        <f>Load!C34059</f>
        <v>2018</v>
      </c>
      <c r="D34058" s="12">
        <f>Load!D34059</f>
        <v>43423</v>
      </c>
      <c r="E34058" s="8">
        <f t="shared" ref="E34058:E34121" si="1598">MONTH(D34058)</f>
        <v>11</v>
      </c>
      <c r="F34058" s="7">
        <f>Load!E34059</f>
        <v>18</v>
      </c>
      <c r="G34058" s="18">
        <f>SUM(Load!F34059:AU34059)</f>
        <v>7860.1629699999985</v>
      </c>
      <c r="R34058" s="17">
        <f t="shared" ref="R34058:R34121" si="1599">INDEX($K$9:$P$20,MATCH(E34058,$J$9:$J$20,0),MATCH(C34058,$K$8:$P$8,0))</f>
        <v>8028.0178099999994</v>
      </c>
      <c r="S34058" s="6">
        <f t="shared" ref="S34058:S34121" si="1600">IF(G34058&gt;=R34058,1,0)</f>
        <v>0</v>
      </c>
    </row>
    <row r="34059" spans="3:19" x14ac:dyDescent="0.25">
      <c r="C34059" s="7">
        <f>Load!C34060</f>
        <v>2018</v>
      </c>
      <c r="D34059" s="12">
        <f>Load!D34060</f>
        <v>43423</v>
      </c>
      <c r="E34059" s="8">
        <f t="shared" si="1598"/>
        <v>11</v>
      </c>
      <c r="F34059" s="7">
        <f>Load!E34060</f>
        <v>19</v>
      </c>
      <c r="G34059" s="18">
        <f>SUM(Load!F34060:AU34060)</f>
        <v>7747.4986200000012</v>
      </c>
      <c r="R34059" s="17">
        <f t="shared" si="1599"/>
        <v>8028.0178099999994</v>
      </c>
      <c r="S34059" s="6">
        <f t="shared" si="1600"/>
        <v>0</v>
      </c>
    </row>
    <row r="34060" spans="3:19" x14ac:dyDescent="0.25">
      <c r="C34060" s="7">
        <f>Load!C34061</f>
        <v>2018</v>
      </c>
      <c r="D34060" s="12">
        <f>Load!D34061</f>
        <v>43423</v>
      </c>
      <c r="E34060" s="8">
        <f t="shared" si="1598"/>
        <v>11</v>
      </c>
      <c r="F34060" s="7">
        <f>Load!E34061</f>
        <v>20</v>
      </c>
      <c r="G34060" s="18">
        <f>SUM(Load!F34061:AU34061)</f>
        <v>7681.8299599999991</v>
      </c>
      <c r="R34060" s="17">
        <f t="shared" si="1599"/>
        <v>8028.0178099999994</v>
      </c>
      <c r="S34060" s="6">
        <f t="shared" si="1600"/>
        <v>0</v>
      </c>
    </row>
    <row r="34061" spans="3:19" x14ac:dyDescent="0.25">
      <c r="C34061" s="7">
        <f>Load!C34062</f>
        <v>2018</v>
      </c>
      <c r="D34061" s="12">
        <f>Load!D34062</f>
        <v>43423</v>
      </c>
      <c r="E34061" s="8">
        <f t="shared" si="1598"/>
        <v>11</v>
      </c>
      <c r="F34061" s="7">
        <f>Load!E34062</f>
        <v>21</v>
      </c>
      <c r="G34061" s="18">
        <f>SUM(Load!F34062:AU34062)</f>
        <v>7522.4917599999972</v>
      </c>
      <c r="R34061" s="17">
        <f t="shared" si="1599"/>
        <v>8028.0178099999994</v>
      </c>
      <c r="S34061" s="6">
        <f t="shared" si="1600"/>
        <v>0</v>
      </c>
    </row>
    <row r="34062" spans="3:19" x14ac:dyDescent="0.25">
      <c r="C34062" s="7">
        <f>Load!C34063</f>
        <v>2018</v>
      </c>
      <c r="D34062" s="12">
        <f>Load!D34063</f>
        <v>43423</v>
      </c>
      <c r="E34062" s="8">
        <f t="shared" si="1598"/>
        <v>11</v>
      </c>
      <c r="F34062" s="7">
        <f>Load!E34063</f>
        <v>22</v>
      </c>
      <c r="G34062" s="18">
        <f>SUM(Load!F34063:AU34063)</f>
        <v>7206.6817500000006</v>
      </c>
      <c r="R34062" s="17">
        <f t="shared" si="1599"/>
        <v>8028.0178099999994</v>
      </c>
      <c r="S34062" s="6">
        <f t="shared" si="1600"/>
        <v>0</v>
      </c>
    </row>
    <row r="34063" spans="3:19" x14ac:dyDescent="0.25">
      <c r="C34063" s="7">
        <f>Load!C34064</f>
        <v>2018</v>
      </c>
      <c r="D34063" s="12">
        <f>Load!D34064</f>
        <v>43423</v>
      </c>
      <c r="E34063" s="8">
        <f t="shared" si="1598"/>
        <v>11</v>
      </c>
      <c r="F34063" s="7">
        <f>Load!E34064</f>
        <v>23</v>
      </c>
      <c r="G34063" s="18">
        <f>SUM(Load!F34064:AU34064)</f>
        <v>6917.1223300000001</v>
      </c>
      <c r="R34063" s="17">
        <f t="shared" si="1599"/>
        <v>8028.0178099999994</v>
      </c>
      <c r="S34063" s="6">
        <f t="shared" si="1600"/>
        <v>0</v>
      </c>
    </row>
    <row r="34064" spans="3:19" x14ac:dyDescent="0.25">
      <c r="C34064" s="7">
        <f>Load!C34065</f>
        <v>2018</v>
      </c>
      <c r="D34064" s="12">
        <f>Load!D34065</f>
        <v>43423</v>
      </c>
      <c r="E34064" s="8">
        <f t="shared" si="1598"/>
        <v>11</v>
      </c>
      <c r="F34064" s="7">
        <f>Load!E34065</f>
        <v>24</v>
      </c>
      <c r="G34064" s="18">
        <f>SUM(Load!F34065:AU34065)</f>
        <v>6601.481569999999</v>
      </c>
      <c r="R34064" s="17">
        <f t="shared" si="1599"/>
        <v>8028.0178099999994</v>
      </c>
      <c r="S34064" s="6">
        <f t="shared" si="1600"/>
        <v>0</v>
      </c>
    </row>
    <row r="34065" spans="3:19" x14ac:dyDescent="0.25">
      <c r="C34065" s="7">
        <f>Load!C34066</f>
        <v>2018</v>
      </c>
      <c r="D34065" s="12">
        <f>Load!D34066</f>
        <v>43424</v>
      </c>
      <c r="E34065" s="8">
        <f t="shared" si="1598"/>
        <v>11</v>
      </c>
      <c r="F34065" s="7">
        <f>Load!E34066</f>
        <v>1</v>
      </c>
      <c r="G34065" s="18">
        <f>SUM(Load!F34066:AU34066)</f>
        <v>6375.8180599999996</v>
      </c>
      <c r="R34065" s="17">
        <f t="shared" si="1599"/>
        <v>8028.0178099999994</v>
      </c>
      <c r="S34065" s="6">
        <f t="shared" si="1600"/>
        <v>0</v>
      </c>
    </row>
    <row r="34066" spans="3:19" x14ac:dyDescent="0.25">
      <c r="C34066" s="7">
        <f>Load!C34067</f>
        <v>2018</v>
      </c>
      <c r="D34066" s="12">
        <f>Load!D34067</f>
        <v>43424</v>
      </c>
      <c r="E34066" s="8">
        <f t="shared" si="1598"/>
        <v>11</v>
      </c>
      <c r="F34066" s="7">
        <f>Load!E34067</f>
        <v>2</v>
      </c>
      <c r="G34066" s="18">
        <f>SUM(Load!F34067:AU34067)</f>
        <v>6256.059150000001</v>
      </c>
      <c r="R34066" s="17">
        <f t="shared" si="1599"/>
        <v>8028.0178099999994</v>
      </c>
      <c r="S34066" s="6">
        <f t="shared" si="1600"/>
        <v>0</v>
      </c>
    </row>
    <row r="34067" spans="3:19" x14ac:dyDescent="0.25">
      <c r="C34067" s="7">
        <f>Load!C34068</f>
        <v>2018</v>
      </c>
      <c r="D34067" s="12">
        <f>Load!D34068</f>
        <v>43424</v>
      </c>
      <c r="E34067" s="8">
        <f t="shared" si="1598"/>
        <v>11</v>
      </c>
      <c r="F34067" s="7">
        <f>Load!E34068</f>
        <v>3</v>
      </c>
      <c r="G34067" s="18">
        <f>SUM(Load!F34068:AU34068)</f>
        <v>6198.596599999998</v>
      </c>
      <c r="R34067" s="17">
        <f t="shared" si="1599"/>
        <v>8028.0178099999994</v>
      </c>
      <c r="S34067" s="6">
        <f t="shared" si="1600"/>
        <v>0</v>
      </c>
    </row>
    <row r="34068" spans="3:19" x14ac:dyDescent="0.25">
      <c r="C34068" s="7">
        <f>Load!C34069</f>
        <v>2018</v>
      </c>
      <c r="D34068" s="12">
        <f>Load!D34069</f>
        <v>43424</v>
      </c>
      <c r="E34068" s="8">
        <f t="shared" si="1598"/>
        <v>11</v>
      </c>
      <c r="F34068" s="7">
        <f>Load!E34069</f>
        <v>4</v>
      </c>
      <c r="G34068" s="18">
        <f>SUM(Load!F34069:AU34069)</f>
        <v>6154.8111400000007</v>
      </c>
      <c r="R34068" s="17">
        <f t="shared" si="1599"/>
        <v>8028.0178099999994</v>
      </c>
      <c r="S34068" s="6">
        <f t="shared" si="1600"/>
        <v>0</v>
      </c>
    </row>
    <row r="34069" spans="3:19" x14ac:dyDescent="0.25">
      <c r="C34069" s="7">
        <f>Load!C34070</f>
        <v>2018</v>
      </c>
      <c r="D34069" s="12">
        <f>Load!D34070</f>
        <v>43424</v>
      </c>
      <c r="E34069" s="8">
        <f t="shared" si="1598"/>
        <v>11</v>
      </c>
      <c r="F34069" s="7">
        <f>Load!E34070</f>
        <v>5</v>
      </c>
      <c r="G34069" s="18">
        <f>SUM(Load!F34070:AU34070)</f>
        <v>6208.2487600000004</v>
      </c>
      <c r="R34069" s="17">
        <f t="shared" si="1599"/>
        <v>8028.0178099999994</v>
      </c>
      <c r="S34069" s="6">
        <f t="shared" si="1600"/>
        <v>0</v>
      </c>
    </row>
    <row r="34070" spans="3:19" x14ac:dyDescent="0.25">
      <c r="C34070" s="7">
        <f>Load!C34071</f>
        <v>2018</v>
      </c>
      <c r="D34070" s="12">
        <f>Load!D34071</f>
        <v>43424</v>
      </c>
      <c r="E34070" s="8">
        <f t="shared" si="1598"/>
        <v>11</v>
      </c>
      <c r="F34070" s="7">
        <f>Load!E34071</f>
        <v>6</v>
      </c>
      <c r="G34070" s="18">
        <f>SUM(Load!F34071:AU34071)</f>
        <v>6400.1139300000013</v>
      </c>
      <c r="R34070" s="17">
        <f t="shared" si="1599"/>
        <v>8028.0178099999994</v>
      </c>
      <c r="S34070" s="6">
        <f t="shared" si="1600"/>
        <v>0</v>
      </c>
    </row>
    <row r="34071" spans="3:19" x14ac:dyDescent="0.25">
      <c r="C34071" s="7">
        <f>Load!C34072</f>
        <v>2018</v>
      </c>
      <c r="D34071" s="12">
        <f>Load!D34072</f>
        <v>43424</v>
      </c>
      <c r="E34071" s="8">
        <f t="shared" si="1598"/>
        <v>11</v>
      </c>
      <c r="F34071" s="7">
        <f>Load!E34072</f>
        <v>7</v>
      </c>
      <c r="G34071" s="18">
        <f>SUM(Load!F34072:AU34072)</f>
        <v>6843.2653800000007</v>
      </c>
      <c r="R34071" s="17">
        <f t="shared" si="1599"/>
        <v>8028.0178099999994</v>
      </c>
      <c r="S34071" s="6">
        <f t="shared" si="1600"/>
        <v>0</v>
      </c>
    </row>
    <row r="34072" spans="3:19" x14ac:dyDescent="0.25">
      <c r="C34072" s="7">
        <f>Load!C34073</f>
        <v>2018</v>
      </c>
      <c r="D34072" s="12">
        <f>Load!D34073</f>
        <v>43424</v>
      </c>
      <c r="E34072" s="8">
        <f t="shared" si="1598"/>
        <v>11</v>
      </c>
      <c r="F34072" s="7">
        <f>Load!E34073</f>
        <v>8</v>
      </c>
      <c r="G34072" s="18">
        <f>SUM(Load!F34073:AU34073)</f>
        <v>7348.235389999998</v>
      </c>
      <c r="R34072" s="17">
        <f t="shared" si="1599"/>
        <v>8028.0178099999994</v>
      </c>
      <c r="S34072" s="6">
        <f t="shared" si="1600"/>
        <v>0</v>
      </c>
    </row>
    <row r="34073" spans="3:19" x14ac:dyDescent="0.25">
      <c r="C34073" s="7">
        <f>Load!C34074</f>
        <v>2018</v>
      </c>
      <c r="D34073" s="12">
        <f>Load!D34074</f>
        <v>43424</v>
      </c>
      <c r="E34073" s="8">
        <f t="shared" si="1598"/>
        <v>11</v>
      </c>
      <c r="F34073" s="7">
        <f>Load!E34074</f>
        <v>9</v>
      </c>
      <c r="G34073" s="18">
        <f>SUM(Load!F34074:AU34074)</f>
        <v>7409.6689200000001</v>
      </c>
      <c r="R34073" s="17">
        <f t="shared" si="1599"/>
        <v>8028.0178099999994</v>
      </c>
      <c r="S34073" s="6">
        <f t="shared" si="1600"/>
        <v>0</v>
      </c>
    </row>
    <row r="34074" spans="3:19" x14ac:dyDescent="0.25">
      <c r="C34074" s="7">
        <f>Load!C34075</f>
        <v>2018</v>
      </c>
      <c r="D34074" s="12">
        <f>Load!D34075</f>
        <v>43424</v>
      </c>
      <c r="E34074" s="8">
        <f t="shared" si="1598"/>
        <v>11</v>
      </c>
      <c r="F34074" s="7">
        <f>Load!E34075</f>
        <v>10</v>
      </c>
      <c r="G34074" s="18">
        <f>SUM(Load!F34075:AU34075)</f>
        <v>7407.3808999999992</v>
      </c>
      <c r="R34074" s="17">
        <f t="shared" si="1599"/>
        <v>8028.0178099999994</v>
      </c>
      <c r="S34074" s="6">
        <f t="shared" si="1600"/>
        <v>0</v>
      </c>
    </row>
    <row r="34075" spans="3:19" x14ac:dyDescent="0.25">
      <c r="C34075" s="7">
        <f>Load!C34076</f>
        <v>2018</v>
      </c>
      <c r="D34075" s="12">
        <f>Load!D34076</f>
        <v>43424</v>
      </c>
      <c r="E34075" s="8">
        <f t="shared" si="1598"/>
        <v>11</v>
      </c>
      <c r="F34075" s="7">
        <f>Load!E34076</f>
        <v>11</v>
      </c>
      <c r="G34075" s="18">
        <f>SUM(Load!F34076:AU34076)</f>
        <v>7386.1358800000016</v>
      </c>
      <c r="R34075" s="17">
        <f t="shared" si="1599"/>
        <v>8028.0178099999994</v>
      </c>
      <c r="S34075" s="6">
        <f t="shared" si="1600"/>
        <v>0</v>
      </c>
    </row>
    <row r="34076" spans="3:19" x14ac:dyDescent="0.25">
      <c r="C34076" s="7">
        <f>Load!C34077</f>
        <v>2018</v>
      </c>
      <c r="D34076" s="12">
        <f>Load!D34077</f>
        <v>43424</v>
      </c>
      <c r="E34076" s="8">
        <f t="shared" si="1598"/>
        <v>11</v>
      </c>
      <c r="F34076" s="7">
        <f>Load!E34077</f>
        <v>12</v>
      </c>
      <c r="G34076" s="18">
        <f>SUM(Load!F34077:AU34077)</f>
        <v>7357.1220799999983</v>
      </c>
      <c r="R34076" s="17">
        <f t="shared" si="1599"/>
        <v>8028.0178099999994</v>
      </c>
      <c r="S34076" s="6">
        <f t="shared" si="1600"/>
        <v>0</v>
      </c>
    </row>
    <row r="34077" spans="3:19" x14ac:dyDescent="0.25">
      <c r="C34077" s="7">
        <f>Load!C34078</f>
        <v>2018</v>
      </c>
      <c r="D34077" s="12">
        <f>Load!D34078</f>
        <v>43424</v>
      </c>
      <c r="E34077" s="8">
        <f t="shared" si="1598"/>
        <v>11</v>
      </c>
      <c r="F34077" s="7">
        <f>Load!E34078</f>
        <v>13</v>
      </c>
      <c r="G34077" s="18">
        <f>SUM(Load!F34078:AU34078)</f>
        <v>7327.4266799999987</v>
      </c>
      <c r="R34077" s="17">
        <f t="shared" si="1599"/>
        <v>8028.0178099999994</v>
      </c>
      <c r="S34077" s="6">
        <f t="shared" si="1600"/>
        <v>0</v>
      </c>
    </row>
    <row r="34078" spans="3:19" x14ac:dyDescent="0.25">
      <c r="C34078" s="7">
        <f>Load!C34079</f>
        <v>2018</v>
      </c>
      <c r="D34078" s="12">
        <f>Load!D34079</f>
        <v>43424</v>
      </c>
      <c r="E34078" s="8">
        <f t="shared" si="1598"/>
        <v>11</v>
      </c>
      <c r="F34078" s="7">
        <f>Load!E34079</f>
        <v>14</v>
      </c>
      <c r="G34078" s="18">
        <f>SUM(Load!F34079:AU34079)</f>
        <v>7306.4407700000011</v>
      </c>
      <c r="R34078" s="17">
        <f t="shared" si="1599"/>
        <v>8028.0178099999994</v>
      </c>
      <c r="S34078" s="6">
        <f t="shared" si="1600"/>
        <v>0</v>
      </c>
    </row>
    <row r="34079" spans="3:19" x14ac:dyDescent="0.25">
      <c r="C34079" s="7">
        <f>Load!C34080</f>
        <v>2018</v>
      </c>
      <c r="D34079" s="12">
        <f>Load!D34080</f>
        <v>43424</v>
      </c>
      <c r="E34079" s="8">
        <f t="shared" si="1598"/>
        <v>11</v>
      </c>
      <c r="F34079" s="7">
        <f>Load!E34080</f>
        <v>15</v>
      </c>
      <c r="G34079" s="18">
        <f>SUM(Load!F34080:AU34080)</f>
        <v>7351.0650899999973</v>
      </c>
      <c r="R34079" s="17">
        <f t="shared" si="1599"/>
        <v>8028.0178099999994</v>
      </c>
      <c r="S34079" s="6">
        <f t="shared" si="1600"/>
        <v>0</v>
      </c>
    </row>
    <row r="34080" spans="3:19" x14ac:dyDescent="0.25">
      <c r="C34080" s="7">
        <f>Load!C34081</f>
        <v>2018</v>
      </c>
      <c r="D34080" s="12">
        <f>Load!D34081</f>
        <v>43424</v>
      </c>
      <c r="E34080" s="8">
        <f t="shared" si="1598"/>
        <v>11</v>
      </c>
      <c r="F34080" s="7">
        <f>Load!E34081</f>
        <v>16</v>
      </c>
      <c r="G34080" s="18">
        <f>SUM(Load!F34081:AU34081)</f>
        <v>7411.5738700000011</v>
      </c>
      <c r="R34080" s="17">
        <f t="shared" si="1599"/>
        <v>8028.0178099999994</v>
      </c>
      <c r="S34080" s="6">
        <f t="shared" si="1600"/>
        <v>0</v>
      </c>
    </row>
    <row r="34081" spans="3:19" x14ac:dyDescent="0.25">
      <c r="C34081" s="7">
        <f>Load!C34082</f>
        <v>2018</v>
      </c>
      <c r="D34081" s="12">
        <f>Load!D34082</f>
        <v>43424</v>
      </c>
      <c r="E34081" s="8">
        <f t="shared" si="1598"/>
        <v>11</v>
      </c>
      <c r="F34081" s="7">
        <f>Load!E34082</f>
        <v>17</v>
      </c>
      <c r="G34081" s="18">
        <f>SUM(Load!F34082:AU34082)</f>
        <v>7602.2719499999985</v>
      </c>
      <c r="R34081" s="17">
        <f t="shared" si="1599"/>
        <v>8028.0178099999994</v>
      </c>
      <c r="S34081" s="6">
        <f t="shared" si="1600"/>
        <v>0</v>
      </c>
    </row>
    <row r="34082" spans="3:19" x14ac:dyDescent="0.25">
      <c r="C34082" s="7">
        <f>Load!C34083</f>
        <v>2018</v>
      </c>
      <c r="D34082" s="12">
        <f>Load!D34083</f>
        <v>43424</v>
      </c>
      <c r="E34082" s="8">
        <f t="shared" si="1598"/>
        <v>11</v>
      </c>
      <c r="F34082" s="7">
        <f>Load!E34083</f>
        <v>18</v>
      </c>
      <c r="G34082" s="18">
        <f>SUM(Load!F34083:AU34083)</f>
        <v>7760.4192000000003</v>
      </c>
      <c r="R34082" s="17">
        <f t="shared" si="1599"/>
        <v>8028.0178099999994</v>
      </c>
      <c r="S34082" s="6">
        <f t="shared" si="1600"/>
        <v>0</v>
      </c>
    </row>
    <row r="34083" spans="3:19" x14ac:dyDescent="0.25">
      <c r="C34083" s="7">
        <f>Load!C34084</f>
        <v>2018</v>
      </c>
      <c r="D34083" s="12">
        <f>Load!D34084</f>
        <v>43424</v>
      </c>
      <c r="E34083" s="8">
        <f t="shared" si="1598"/>
        <v>11</v>
      </c>
      <c r="F34083" s="7">
        <f>Load!E34084</f>
        <v>19</v>
      </c>
      <c r="G34083" s="18">
        <f>SUM(Load!F34084:AU34084)</f>
        <v>7647.5299100000011</v>
      </c>
      <c r="R34083" s="17">
        <f t="shared" si="1599"/>
        <v>8028.0178099999994</v>
      </c>
      <c r="S34083" s="6">
        <f t="shared" si="1600"/>
        <v>0</v>
      </c>
    </row>
    <row r="34084" spans="3:19" x14ac:dyDescent="0.25">
      <c r="C34084" s="7">
        <f>Load!C34085</f>
        <v>2018</v>
      </c>
      <c r="D34084" s="12">
        <f>Load!D34085</f>
        <v>43424</v>
      </c>
      <c r="E34084" s="8">
        <f t="shared" si="1598"/>
        <v>11</v>
      </c>
      <c r="F34084" s="7">
        <f>Load!E34085</f>
        <v>20</v>
      </c>
      <c r="G34084" s="18">
        <f>SUM(Load!F34085:AU34085)</f>
        <v>7562.31898</v>
      </c>
      <c r="R34084" s="17">
        <f t="shared" si="1599"/>
        <v>8028.0178099999994</v>
      </c>
      <c r="S34084" s="6">
        <f t="shared" si="1600"/>
        <v>0</v>
      </c>
    </row>
    <row r="34085" spans="3:19" x14ac:dyDescent="0.25">
      <c r="C34085" s="7">
        <f>Load!C34086</f>
        <v>2018</v>
      </c>
      <c r="D34085" s="12">
        <f>Load!D34086</f>
        <v>43424</v>
      </c>
      <c r="E34085" s="8">
        <f t="shared" si="1598"/>
        <v>11</v>
      </c>
      <c r="F34085" s="7">
        <f>Load!E34086</f>
        <v>21</v>
      </c>
      <c r="G34085" s="18">
        <f>SUM(Load!F34086:AU34086)</f>
        <v>7444.2414399999998</v>
      </c>
      <c r="R34085" s="17">
        <f t="shared" si="1599"/>
        <v>8028.0178099999994</v>
      </c>
      <c r="S34085" s="6">
        <f t="shared" si="1600"/>
        <v>0</v>
      </c>
    </row>
    <row r="34086" spans="3:19" x14ac:dyDescent="0.25">
      <c r="C34086" s="7">
        <f>Load!C34087</f>
        <v>2018</v>
      </c>
      <c r="D34086" s="12">
        <f>Load!D34087</f>
        <v>43424</v>
      </c>
      <c r="E34086" s="8">
        <f t="shared" si="1598"/>
        <v>11</v>
      </c>
      <c r="F34086" s="7">
        <f>Load!E34087</f>
        <v>22</v>
      </c>
      <c r="G34086" s="18">
        <f>SUM(Load!F34087:AU34087)</f>
        <v>7231.3292800000027</v>
      </c>
      <c r="R34086" s="17">
        <f t="shared" si="1599"/>
        <v>8028.0178099999994</v>
      </c>
      <c r="S34086" s="6">
        <f t="shared" si="1600"/>
        <v>0</v>
      </c>
    </row>
    <row r="34087" spans="3:19" x14ac:dyDescent="0.25">
      <c r="C34087" s="7">
        <f>Load!C34088</f>
        <v>2018</v>
      </c>
      <c r="D34087" s="12">
        <f>Load!D34088</f>
        <v>43424</v>
      </c>
      <c r="E34087" s="8">
        <f t="shared" si="1598"/>
        <v>11</v>
      </c>
      <c r="F34087" s="7">
        <f>Load!E34088</f>
        <v>23</v>
      </c>
      <c r="G34087" s="18">
        <f>SUM(Load!F34088:AU34088)</f>
        <v>6930.1805599999989</v>
      </c>
      <c r="R34087" s="17">
        <f t="shared" si="1599"/>
        <v>8028.0178099999994</v>
      </c>
      <c r="S34087" s="6">
        <f t="shared" si="1600"/>
        <v>0</v>
      </c>
    </row>
    <row r="34088" spans="3:19" x14ac:dyDescent="0.25">
      <c r="C34088" s="7">
        <f>Load!C34089</f>
        <v>2018</v>
      </c>
      <c r="D34088" s="12">
        <f>Load!D34089</f>
        <v>43424</v>
      </c>
      <c r="E34088" s="8">
        <f t="shared" si="1598"/>
        <v>11</v>
      </c>
      <c r="F34088" s="7">
        <f>Load!E34089</f>
        <v>24</v>
      </c>
      <c r="G34088" s="18">
        <f>SUM(Load!F34089:AU34089)</f>
        <v>6607.3778900000016</v>
      </c>
      <c r="R34088" s="17">
        <f t="shared" si="1599"/>
        <v>8028.0178099999994</v>
      </c>
      <c r="S34088" s="6">
        <f t="shared" si="1600"/>
        <v>0</v>
      </c>
    </row>
    <row r="34089" spans="3:19" x14ac:dyDescent="0.25">
      <c r="C34089" s="7">
        <f>Load!C34090</f>
        <v>2018</v>
      </c>
      <c r="D34089" s="12">
        <f>Load!D34090</f>
        <v>43425</v>
      </c>
      <c r="E34089" s="8">
        <f t="shared" si="1598"/>
        <v>11</v>
      </c>
      <c r="F34089" s="7">
        <f>Load!E34090</f>
        <v>1</v>
      </c>
      <c r="G34089" s="18">
        <f>SUM(Load!F34090:AU34090)</f>
        <v>6394.5793400000011</v>
      </c>
      <c r="R34089" s="17">
        <f t="shared" si="1599"/>
        <v>8028.0178099999994</v>
      </c>
      <c r="S34089" s="6">
        <f t="shared" si="1600"/>
        <v>0</v>
      </c>
    </row>
    <row r="34090" spans="3:19" x14ac:dyDescent="0.25">
      <c r="C34090" s="7">
        <f>Load!C34091</f>
        <v>2018</v>
      </c>
      <c r="D34090" s="12">
        <f>Load!D34091</f>
        <v>43425</v>
      </c>
      <c r="E34090" s="8">
        <f t="shared" si="1598"/>
        <v>11</v>
      </c>
      <c r="F34090" s="7">
        <f>Load!E34091</f>
        <v>2</v>
      </c>
      <c r="G34090" s="18">
        <f>SUM(Load!F34091:AU34091)</f>
        <v>6309.2080600000008</v>
      </c>
      <c r="R34090" s="17">
        <f t="shared" si="1599"/>
        <v>8028.0178099999994</v>
      </c>
      <c r="S34090" s="6">
        <f t="shared" si="1600"/>
        <v>0</v>
      </c>
    </row>
    <row r="34091" spans="3:19" x14ac:dyDescent="0.25">
      <c r="C34091" s="7">
        <f>Load!C34092</f>
        <v>2018</v>
      </c>
      <c r="D34091" s="12">
        <f>Load!D34092</f>
        <v>43425</v>
      </c>
      <c r="E34091" s="8">
        <f t="shared" si="1598"/>
        <v>11</v>
      </c>
      <c r="F34091" s="7">
        <f>Load!E34092</f>
        <v>3</v>
      </c>
      <c r="G34091" s="18">
        <f>SUM(Load!F34092:AU34092)</f>
        <v>6189.2006200000005</v>
      </c>
      <c r="R34091" s="17">
        <f t="shared" si="1599"/>
        <v>8028.0178099999994</v>
      </c>
      <c r="S34091" s="6">
        <f t="shared" si="1600"/>
        <v>0</v>
      </c>
    </row>
    <row r="34092" spans="3:19" x14ac:dyDescent="0.25">
      <c r="C34092" s="7">
        <f>Load!C34093</f>
        <v>2018</v>
      </c>
      <c r="D34092" s="12">
        <f>Load!D34093</f>
        <v>43425</v>
      </c>
      <c r="E34092" s="8">
        <f t="shared" si="1598"/>
        <v>11</v>
      </c>
      <c r="F34092" s="7">
        <f>Load!E34093</f>
        <v>4</v>
      </c>
      <c r="G34092" s="18">
        <f>SUM(Load!F34093:AU34093)</f>
        <v>6170.2690500000008</v>
      </c>
      <c r="R34092" s="17">
        <f t="shared" si="1599"/>
        <v>8028.0178099999994</v>
      </c>
      <c r="S34092" s="6">
        <f t="shared" si="1600"/>
        <v>0</v>
      </c>
    </row>
    <row r="34093" spans="3:19" x14ac:dyDescent="0.25">
      <c r="C34093" s="7">
        <f>Load!C34094</f>
        <v>2018</v>
      </c>
      <c r="D34093" s="12">
        <f>Load!D34094</f>
        <v>43425</v>
      </c>
      <c r="E34093" s="8">
        <f t="shared" si="1598"/>
        <v>11</v>
      </c>
      <c r="F34093" s="7">
        <f>Load!E34094</f>
        <v>5</v>
      </c>
      <c r="G34093" s="18">
        <f>SUM(Load!F34094:AU34094)</f>
        <v>6201.3170999999993</v>
      </c>
      <c r="R34093" s="17">
        <f t="shared" si="1599"/>
        <v>8028.0178099999994</v>
      </c>
      <c r="S34093" s="6">
        <f t="shared" si="1600"/>
        <v>0</v>
      </c>
    </row>
    <row r="34094" spans="3:19" x14ac:dyDescent="0.25">
      <c r="C34094" s="7">
        <f>Load!C34095</f>
        <v>2018</v>
      </c>
      <c r="D34094" s="12">
        <f>Load!D34095</f>
        <v>43425</v>
      </c>
      <c r="E34094" s="8">
        <f t="shared" si="1598"/>
        <v>11</v>
      </c>
      <c r="F34094" s="7">
        <f>Load!E34095</f>
        <v>6</v>
      </c>
      <c r="G34094" s="18">
        <f>SUM(Load!F34095:AU34095)</f>
        <v>6420.370939999998</v>
      </c>
      <c r="R34094" s="17">
        <f t="shared" si="1599"/>
        <v>8028.0178099999994</v>
      </c>
      <c r="S34094" s="6">
        <f t="shared" si="1600"/>
        <v>0</v>
      </c>
    </row>
    <row r="34095" spans="3:19" x14ac:dyDescent="0.25">
      <c r="C34095" s="7">
        <f>Load!C34096</f>
        <v>2018</v>
      </c>
      <c r="D34095" s="12">
        <f>Load!D34096</f>
        <v>43425</v>
      </c>
      <c r="E34095" s="8">
        <f t="shared" si="1598"/>
        <v>11</v>
      </c>
      <c r="F34095" s="7">
        <f>Load!E34096</f>
        <v>7</v>
      </c>
      <c r="G34095" s="18">
        <f>SUM(Load!F34096:AU34096)</f>
        <v>6832.60419</v>
      </c>
      <c r="R34095" s="17">
        <f t="shared" si="1599"/>
        <v>8028.0178099999994</v>
      </c>
      <c r="S34095" s="6">
        <f t="shared" si="1600"/>
        <v>0</v>
      </c>
    </row>
    <row r="34096" spans="3:19" x14ac:dyDescent="0.25">
      <c r="C34096" s="7">
        <f>Load!C34097</f>
        <v>2018</v>
      </c>
      <c r="D34096" s="12">
        <f>Load!D34097</f>
        <v>43425</v>
      </c>
      <c r="E34096" s="8">
        <f t="shared" si="1598"/>
        <v>11</v>
      </c>
      <c r="F34096" s="7">
        <f>Load!E34097</f>
        <v>8</v>
      </c>
      <c r="G34096" s="18">
        <f>SUM(Load!F34097:AU34097)</f>
        <v>7308.4815099999996</v>
      </c>
      <c r="R34096" s="17">
        <f t="shared" si="1599"/>
        <v>8028.0178099999994</v>
      </c>
      <c r="S34096" s="6">
        <f t="shared" si="1600"/>
        <v>0</v>
      </c>
    </row>
    <row r="34097" spans="3:19" x14ac:dyDescent="0.25">
      <c r="C34097" s="7">
        <f>Load!C34098</f>
        <v>2018</v>
      </c>
      <c r="D34097" s="12">
        <f>Load!D34098</f>
        <v>43425</v>
      </c>
      <c r="E34097" s="8">
        <f t="shared" si="1598"/>
        <v>11</v>
      </c>
      <c r="F34097" s="7">
        <f>Load!E34098</f>
        <v>9</v>
      </c>
      <c r="G34097" s="18">
        <f>SUM(Load!F34098:AU34098)</f>
        <v>7356.3979699999982</v>
      </c>
      <c r="R34097" s="17">
        <f t="shared" si="1599"/>
        <v>8028.0178099999994</v>
      </c>
      <c r="S34097" s="6">
        <f t="shared" si="1600"/>
        <v>0</v>
      </c>
    </row>
    <row r="34098" spans="3:19" x14ac:dyDescent="0.25">
      <c r="C34098" s="7">
        <f>Load!C34099</f>
        <v>2018</v>
      </c>
      <c r="D34098" s="12">
        <f>Load!D34099</f>
        <v>43425</v>
      </c>
      <c r="E34098" s="8">
        <f t="shared" si="1598"/>
        <v>11</v>
      </c>
      <c r="F34098" s="7">
        <f>Load!E34099</f>
        <v>10</v>
      </c>
      <c r="G34098" s="18">
        <f>SUM(Load!F34099:AU34099)</f>
        <v>7348.7131700000009</v>
      </c>
      <c r="R34098" s="17">
        <f t="shared" si="1599"/>
        <v>8028.0178099999994</v>
      </c>
      <c r="S34098" s="6">
        <f t="shared" si="1600"/>
        <v>0</v>
      </c>
    </row>
    <row r="34099" spans="3:19" x14ac:dyDescent="0.25">
      <c r="C34099" s="7">
        <f>Load!C34100</f>
        <v>2018</v>
      </c>
      <c r="D34099" s="12">
        <f>Load!D34100</f>
        <v>43425</v>
      </c>
      <c r="E34099" s="8">
        <f t="shared" si="1598"/>
        <v>11</v>
      </c>
      <c r="F34099" s="7">
        <f>Load!E34100</f>
        <v>11</v>
      </c>
      <c r="G34099" s="18">
        <f>SUM(Load!F34100:AU34100)</f>
        <v>7387.9560799999999</v>
      </c>
      <c r="R34099" s="17">
        <f t="shared" si="1599"/>
        <v>8028.0178099999994</v>
      </c>
      <c r="S34099" s="6">
        <f t="shared" si="1600"/>
        <v>0</v>
      </c>
    </row>
    <row r="34100" spans="3:19" x14ac:dyDescent="0.25">
      <c r="C34100" s="7">
        <f>Load!C34101</f>
        <v>2018</v>
      </c>
      <c r="D34100" s="12">
        <f>Load!D34101</f>
        <v>43425</v>
      </c>
      <c r="E34100" s="8">
        <f t="shared" si="1598"/>
        <v>11</v>
      </c>
      <c r="F34100" s="7">
        <f>Load!E34101</f>
        <v>12</v>
      </c>
      <c r="G34100" s="18">
        <f>SUM(Load!F34101:AU34101)</f>
        <v>7418.4154799999997</v>
      </c>
      <c r="R34100" s="17">
        <f t="shared" si="1599"/>
        <v>8028.0178099999994</v>
      </c>
      <c r="S34100" s="6">
        <f t="shared" si="1600"/>
        <v>0</v>
      </c>
    </row>
    <row r="34101" spans="3:19" x14ac:dyDescent="0.25">
      <c r="C34101" s="7">
        <f>Load!C34102</f>
        <v>2018</v>
      </c>
      <c r="D34101" s="12">
        <f>Load!D34102</f>
        <v>43425</v>
      </c>
      <c r="E34101" s="8">
        <f t="shared" si="1598"/>
        <v>11</v>
      </c>
      <c r="F34101" s="7">
        <f>Load!E34102</f>
        <v>13</v>
      </c>
      <c r="G34101" s="18">
        <f>SUM(Load!F34102:AU34102)</f>
        <v>7436.0785899999992</v>
      </c>
      <c r="R34101" s="17">
        <f t="shared" si="1599"/>
        <v>8028.0178099999994</v>
      </c>
      <c r="S34101" s="6">
        <f t="shared" si="1600"/>
        <v>0</v>
      </c>
    </row>
    <row r="34102" spans="3:19" x14ac:dyDescent="0.25">
      <c r="C34102" s="7">
        <f>Load!C34103</f>
        <v>2018</v>
      </c>
      <c r="D34102" s="12">
        <f>Load!D34103</f>
        <v>43425</v>
      </c>
      <c r="E34102" s="8">
        <f t="shared" si="1598"/>
        <v>11</v>
      </c>
      <c r="F34102" s="7">
        <f>Load!E34103</f>
        <v>14</v>
      </c>
      <c r="G34102" s="18">
        <f>SUM(Load!F34103:AU34103)</f>
        <v>7421.289780000001</v>
      </c>
      <c r="R34102" s="17">
        <f t="shared" si="1599"/>
        <v>8028.0178099999994</v>
      </c>
      <c r="S34102" s="6">
        <f t="shared" si="1600"/>
        <v>0</v>
      </c>
    </row>
    <row r="34103" spans="3:19" x14ac:dyDescent="0.25">
      <c r="C34103" s="7">
        <f>Load!C34104</f>
        <v>2018</v>
      </c>
      <c r="D34103" s="12">
        <f>Load!D34104</f>
        <v>43425</v>
      </c>
      <c r="E34103" s="8">
        <f t="shared" si="1598"/>
        <v>11</v>
      </c>
      <c r="F34103" s="7">
        <f>Load!E34104</f>
        <v>15</v>
      </c>
      <c r="G34103" s="18">
        <f>SUM(Load!F34104:AU34104)</f>
        <v>7420.0756300000012</v>
      </c>
      <c r="R34103" s="17">
        <f t="shared" si="1599"/>
        <v>8028.0178099999994</v>
      </c>
      <c r="S34103" s="6">
        <f t="shared" si="1600"/>
        <v>0</v>
      </c>
    </row>
    <row r="34104" spans="3:19" x14ac:dyDescent="0.25">
      <c r="C34104" s="7">
        <f>Load!C34105</f>
        <v>2018</v>
      </c>
      <c r="D34104" s="12">
        <f>Load!D34105</f>
        <v>43425</v>
      </c>
      <c r="E34104" s="8">
        <f t="shared" si="1598"/>
        <v>11</v>
      </c>
      <c r="F34104" s="7">
        <f>Load!E34105</f>
        <v>16</v>
      </c>
      <c r="G34104" s="18">
        <f>SUM(Load!F34105:AU34105)</f>
        <v>7551.382840000002</v>
      </c>
      <c r="R34104" s="17">
        <f t="shared" si="1599"/>
        <v>8028.0178099999994</v>
      </c>
      <c r="S34104" s="6">
        <f t="shared" si="1600"/>
        <v>0</v>
      </c>
    </row>
    <row r="34105" spans="3:19" x14ac:dyDescent="0.25">
      <c r="C34105" s="7">
        <f>Load!C34106</f>
        <v>2018</v>
      </c>
      <c r="D34105" s="12">
        <f>Load!D34106</f>
        <v>43425</v>
      </c>
      <c r="E34105" s="8">
        <f t="shared" si="1598"/>
        <v>11</v>
      </c>
      <c r="F34105" s="7">
        <f>Load!E34106</f>
        <v>17</v>
      </c>
      <c r="G34105" s="18">
        <f>SUM(Load!F34106:AU34106)</f>
        <v>7800.2916800000003</v>
      </c>
      <c r="R34105" s="17">
        <f t="shared" si="1599"/>
        <v>8028.0178099999994</v>
      </c>
      <c r="S34105" s="6">
        <f t="shared" si="1600"/>
        <v>0</v>
      </c>
    </row>
    <row r="34106" spans="3:19" x14ac:dyDescent="0.25">
      <c r="C34106" s="7">
        <f>Load!C34107</f>
        <v>2018</v>
      </c>
      <c r="D34106" s="12">
        <f>Load!D34107</f>
        <v>43425</v>
      </c>
      <c r="E34106" s="8">
        <f t="shared" si="1598"/>
        <v>11</v>
      </c>
      <c r="F34106" s="7">
        <f>Load!E34107</f>
        <v>18</v>
      </c>
      <c r="G34106" s="18">
        <f>SUM(Load!F34107:AU34107)</f>
        <v>7904.3513400000011</v>
      </c>
      <c r="R34106" s="17">
        <f t="shared" si="1599"/>
        <v>8028.0178099999994</v>
      </c>
      <c r="S34106" s="6">
        <f t="shared" si="1600"/>
        <v>0</v>
      </c>
    </row>
    <row r="34107" spans="3:19" x14ac:dyDescent="0.25">
      <c r="C34107" s="7">
        <f>Load!C34108</f>
        <v>2018</v>
      </c>
      <c r="D34107" s="12">
        <f>Load!D34108</f>
        <v>43425</v>
      </c>
      <c r="E34107" s="8">
        <f t="shared" si="1598"/>
        <v>11</v>
      </c>
      <c r="F34107" s="7">
        <f>Load!E34108</f>
        <v>19</v>
      </c>
      <c r="G34107" s="18">
        <f>SUM(Load!F34108:AU34108)</f>
        <v>7731.8121099999971</v>
      </c>
      <c r="R34107" s="17">
        <f t="shared" si="1599"/>
        <v>8028.0178099999994</v>
      </c>
      <c r="S34107" s="6">
        <f t="shared" si="1600"/>
        <v>0</v>
      </c>
    </row>
    <row r="34108" spans="3:19" x14ac:dyDescent="0.25">
      <c r="C34108" s="7">
        <f>Load!C34109</f>
        <v>2018</v>
      </c>
      <c r="D34108" s="12">
        <f>Load!D34109</f>
        <v>43425</v>
      </c>
      <c r="E34108" s="8">
        <f t="shared" si="1598"/>
        <v>11</v>
      </c>
      <c r="F34108" s="7">
        <f>Load!E34109</f>
        <v>20</v>
      </c>
      <c r="G34108" s="18">
        <f>SUM(Load!F34109:AU34109)</f>
        <v>7617.4646199999979</v>
      </c>
      <c r="R34108" s="17">
        <f t="shared" si="1599"/>
        <v>8028.0178099999994</v>
      </c>
      <c r="S34108" s="6">
        <f t="shared" si="1600"/>
        <v>0</v>
      </c>
    </row>
    <row r="34109" spans="3:19" x14ac:dyDescent="0.25">
      <c r="C34109" s="7">
        <f>Load!C34110</f>
        <v>2018</v>
      </c>
      <c r="D34109" s="12">
        <f>Load!D34110</f>
        <v>43425</v>
      </c>
      <c r="E34109" s="8">
        <f t="shared" si="1598"/>
        <v>11</v>
      </c>
      <c r="F34109" s="7">
        <f>Load!E34110</f>
        <v>21</v>
      </c>
      <c r="G34109" s="18">
        <f>SUM(Load!F34110:AU34110)</f>
        <v>7439.2131599999984</v>
      </c>
      <c r="R34109" s="17">
        <f t="shared" si="1599"/>
        <v>8028.0178099999994</v>
      </c>
      <c r="S34109" s="6">
        <f t="shared" si="1600"/>
        <v>0</v>
      </c>
    </row>
    <row r="34110" spans="3:19" x14ac:dyDescent="0.25">
      <c r="C34110" s="7">
        <f>Load!C34111</f>
        <v>2018</v>
      </c>
      <c r="D34110" s="12">
        <f>Load!D34111</f>
        <v>43425</v>
      </c>
      <c r="E34110" s="8">
        <f t="shared" si="1598"/>
        <v>11</v>
      </c>
      <c r="F34110" s="7">
        <f>Load!E34111</f>
        <v>22</v>
      </c>
      <c r="G34110" s="18">
        <f>SUM(Load!F34111:AU34111)</f>
        <v>7256.1767100000034</v>
      </c>
      <c r="R34110" s="17">
        <f t="shared" si="1599"/>
        <v>8028.0178099999994</v>
      </c>
      <c r="S34110" s="6">
        <f t="shared" si="1600"/>
        <v>0</v>
      </c>
    </row>
    <row r="34111" spans="3:19" x14ac:dyDescent="0.25">
      <c r="C34111" s="7">
        <f>Load!C34112</f>
        <v>2018</v>
      </c>
      <c r="D34111" s="12">
        <f>Load!D34112</f>
        <v>43425</v>
      </c>
      <c r="E34111" s="8">
        <f t="shared" si="1598"/>
        <v>11</v>
      </c>
      <c r="F34111" s="7">
        <f>Load!E34112</f>
        <v>23</v>
      </c>
      <c r="G34111" s="18">
        <f>SUM(Load!F34112:AU34112)</f>
        <v>6918.1946699999999</v>
      </c>
      <c r="R34111" s="17">
        <f t="shared" si="1599"/>
        <v>8028.0178099999994</v>
      </c>
      <c r="S34111" s="6">
        <f t="shared" si="1600"/>
        <v>0</v>
      </c>
    </row>
    <row r="34112" spans="3:19" x14ac:dyDescent="0.25">
      <c r="C34112" s="7">
        <f>Load!C34113</f>
        <v>2018</v>
      </c>
      <c r="D34112" s="12">
        <f>Load!D34113</f>
        <v>43425</v>
      </c>
      <c r="E34112" s="8">
        <f t="shared" si="1598"/>
        <v>11</v>
      </c>
      <c r="F34112" s="7">
        <f>Load!E34113</f>
        <v>24</v>
      </c>
      <c r="G34112" s="18">
        <f>SUM(Load!F34113:AU34113)</f>
        <v>6592.9134600000007</v>
      </c>
      <c r="R34112" s="17">
        <f t="shared" si="1599"/>
        <v>8028.0178099999994</v>
      </c>
      <c r="S34112" s="6">
        <f t="shared" si="1600"/>
        <v>0</v>
      </c>
    </row>
    <row r="34113" spans="3:19" x14ac:dyDescent="0.25">
      <c r="C34113" s="7">
        <f>Load!C34114</f>
        <v>2018</v>
      </c>
      <c r="D34113" s="12">
        <f>Load!D34114</f>
        <v>43426</v>
      </c>
      <c r="E34113" s="8">
        <f t="shared" si="1598"/>
        <v>11</v>
      </c>
      <c r="F34113" s="7">
        <f>Load!E34114</f>
        <v>1</v>
      </c>
      <c r="G34113" s="18">
        <f>SUM(Load!F34114:AU34114)</f>
        <v>6376.5018299999983</v>
      </c>
      <c r="R34113" s="17">
        <f t="shared" si="1599"/>
        <v>8028.0178099999994</v>
      </c>
      <c r="S34113" s="6">
        <f t="shared" si="1600"/>
        <v>0</v>
      </c>
    </row>
    <row r="34114" spans="3:19" x14ac:dyDescent="0.25">
      <c r="C34114" s="7">
        <f>Load!C34115</f>
        <v>2018</v>
      </c>
      <c r="D34114" s="12">
        <f>Load!D34115</f>
        <v>43426</v>
      </c>
      <c r="E34114" s="8">
        <f t="shared" si="1598"/>
        <v>11</v>
      </c>
      <c r="F34114" s="7">
        <f>Load!E34115</f>
        <v>2</v>
      </c>
      <c r="G34114" s="18">
        <f>SUM(Load!F34115:AU34115)</f>
        <v>6229.4618599999985</v>
      </c>
      <c r="R34114" s="17">
        <f t="shared" si="1599"/>
        <v>8028.0178099999994</v>
      </c>
      <c r="S34114" s="6">
        <f t="shared" si="1600"/>
        <v>0</v>
      </c>
    </row>
    <row r="34115" spans="3:19" x14ac:dyDescent="0.25">
      <c r="C34115" s="7">
        <f>Load!C34116</f>
        <v>2018</v>
      </c>
      <c r="D34115" s="12">
        <f>Load!D34116</f>
        <v>43426</v>
      </c>
      <c r="E34115" s="8">
        <f t="shared" si="1598"/>
        <v>11</v>
      </c>
      <c r="F34115" s="7">
        <f>Load!E34116</f>
        <v>3</v>
      </c>
      <c r="G34115" s="18">
        <f>SUM(Load!F34116:AU34116)</f>
        <v>6212.9725600000011</v>
      </c>
      <c r="R34115" s="17">
        <f t="shared" si="1599"/>
        <v>8028.0178099999994</v>
      </c>
      <c r="S34115" s="6">
        <f t="shared" si="1600"/>
        <v>0</v>
      </c>
    </row>
    <row r="34116" spans="3:19" x14ac:dyDescent="0.25">
      <c r="C34116" s="7">
        <f>Load!C34117</f>
        <v>2018</v>
      </c>
      <c r="D34116" s="12">
        <f>Load!D34117</f>
        <v>43426</v>
      </c>
      <c r="E34116" s="8">
        <f t="shared" si="1598"/>
        <v>11</v>
      </c>
      <c r="F34116" s="7">
        <f>Load!E34117</f>
        <v>4</v>
      </c>
      <c r="G34116" s="18">
        <f>SUM(Load!F34117:AU34117)</f>
        <v>6187.2658300000003</v>
      </c>
      <c r="R34116" s="17">
        <f t="shared" si="1599"/>
        <v>8028.0178099999994</v>
      </c>
      <c r="S34116" s="6">
        <f t="shared" si="1600"/>
        <v>0</v>
      </c>
    </row>
    <row r="34117" spans="3:19" x14ac:dyDescent="0.25">
      <c r="C34117" s="7">
        <f>Load!C34118</f>
        <v>2018</v>
      </c>
      <c r="D34117" s="12">
        <f>Load!D34118</f>
        <v>43426</v>
      </c>
      <c r="E34117" s="8">
        <f t="shared" si="1598"/>
        <v>11</v>
      </c>
      <c r="F34117" s="7">
        <f>Load!E34118</f>
        <v>5</v>
      </c>
      <c r="G34117" s="18">
        <f>SUM(Load!F34118:AU34118)</f>
        <v>6251.633960000001</v>
      </c>
      <c r="R34117" s="17">
        <f t="shared" si="1599"/>
        <v>8028.0178099999994</v>
      </c>
      <c r="S34117" s="6">
        <f t="shared" si="1600"/>
        <v>0</v>
      </c>
    </row>
    <row r="34118" spans="3:19" x14ac:dyDescent="0.25">
      <c r="C34118" s="7">
        <f>Load!C34119</f>
        <v>2018</v>
      </c>
      <c r="D34118" s="12">
        <f>Load!D34119</f>
        <v>43426</v>
      </c>
      <c r="E34118" s="8">
        <f t="shared" si="1598"/>
        <v>11</v>
      </c>
      <c r="F34118" s="7">
        <f>Load!E34119</f>
        <v>6</v>
      </c>
      <c r="G34118" s="18">
        <f>SUM(Load!F34119:AU34119)</f>
        <v>6433.2396199999994</v>
      </c>
      <c r="R34118" s="17">
        <f t="shared" si="1599"/>
        <v>8028.0178099999994</v>
      </c>
      <c r="S34118" s="6">
        <f t="shared" si="1600"/>
        <v>0</v>
      </c>
    </row>
    <row r="34119" spans="3:19" x14ac:dyDescent="0.25">
      <c r="C34119" s="7">
        <f>Load!C34120</f>
        <v>2018</v>
      </c>
      <c r="D34119" s="12">
        <f>Load!D34120</f>
        <v>43426</v>
      </c>
      <c r="E34119" s="8">
        <f t="shared" si="1598"/>
        <v>11</v>
      </c>
      <c r="F34119" s="7">
        <f>Load!E34120</f>
        <v>7</v>
      </c>
      <c r="G34119" s="18">
        <f>SUM(Load!F34120:AU34120)</f>
        <v>6870.3564299999998</v>
      </c>
      <c r="R34119" s="17">
        <f t="shared" si="1599"/>
        <v>8028.0178099999994</v>
      </c>
      <c r="S34119" s="6">
        <f t="shared" si="1600"/>
        <v>0</v>
      </c>
    </row>
    <row r="34120" spans="3:19" x14ac:dyDescent="0.25">
      <c r="C34120" s="7">
        <f>Load!C34121</f>
        <v>2018</v>
      </c>
      <c r="D34120" s="12">
        <f>Load!D34121</f>
        <v>43426</v>
      </c>
      <c r="E34120" s="8">
        <f t="shared" si="1598"/>
        <v>11</v>
      </c>
      <c r="F34120" s="7">
        <f>Load!E34121</f>
        <v>8</v>
      </c>
      <c r="G34120" s="18">
        <f>SUM(Load!F34121:AU34121)</f>
        <v>7265.1190499999993</v>
      </c>
      <c r="R34120" s="17">
        <f t="shared" si="1599"/>
        <v>8028.0178099999994</v>
      </c>
      <c r="S34120" s="6">
        <f t="shared" si="1600"/>
        <v>0</v>
      </c>
    </row>
    <row r="34121" spans="3:19" x14ac:dyDescent="0.25">
      <c r="C34121" s="7">
        <f>Load!C34122</f>
        <v>2018</v>
      </c>
      <c r="D34121" s="12">
        <f>Load!D34122</f>
        <v>43426</v>
      </c>
      <c r="E34121" s="8">
        <f t="shared" si="1598"/>
        <v>11</v>
      </c>
      <c r="F34121" s="7">
        <f>Load!E34122</f>
        <v>9</v>
      </c>
      <c r="G34121" s="18">
        <f>SUM(Load!F34122:AU34122)</f>
        <v>7398.9714199999999</v>
      </c>
      <c r="R34121" s="17">
        <f t="shared" si="1599"/>
        <v>8028.0178099999994</v>
      </c>
      <c r="S34121" s="6">
        <f t="shared" si="1600"/>
        <v>0</v>
      </c>
    </row>
    <row r="34122" spans="3:19" x14ac:dyDescent="0.25">
      <c r="C34122" s="7">
        <f>Load!C34123</f>
        <v>2018</v>
      </c>
      <c r="D34122" s="12">
        <f>Load!D34123</f>
        <v>43426</v>
      </c>
      <c r="E34122" s="8">
        <f t="shared" ref="E34122:E34185" si="1601">MONTH(D34122)</f>
        <v>11</v>
      </c>
      <c r="F34122" s="7">
        <f>Load!E34123</f>
        <v>10</v>
      </c>
      <c r="G34122" s="18">
        <f>SUM(Load!F34123:AU34123)</f>
        <v>7439.3868099999991</v>
      </c>
      <c r="R34122" s="17">
        <f t="shared" ref="R34122:R34185" si="1602">INDEX($K$9:$P$20,MATCH(E34122,$J$9:$J$20,0),MATCH(C34122,$K$8:$P$8,0))</f>
        <v>8028.0178099999994</v>
      </c>
      <c r="S34122" s="6">
        <f t="shared" ref="S34122:S34185" si="1603">IF(G34122&gt;=R34122,1,0)</f>
        <v>0</v>
      </c>
    </row>
    <row r="34123" spans="3:19" x14ac:dyDescent="0.25">
      <c r="C34123" s="7">
        <f>Load!C34124</f>
        <v>2018</v>
      </c>
      <c r="D34123" s="12">
        <f>Load!D34124</f>
        <v>43426</v>
      </c>
      <c r="E34123" s="8">
        <f t="shared" si="1601"/>
        <v>11</v>
      </c>
      <c r="F34123" s="7">
        <f>Load!E34124</f>
        <v>11</v>
      </c>
      <c r="G34123" s="18">
        <f>SUM(Load!F34124:AU34124)</f>
        <v>7411.2014500000005</v>
      </c>
      <c r="R34123" s="17">
        <f t="shared" si="1602"/>
        <v>8028.0178099999994</v>
      </c>
      <c r="S34123" s="6">
        <f t="shared" si="1603"/>
        <v>0</v>
      </c>
    </row>
    <row r="34124" spans="3:19" x14ac:dyDescent="0.25">
      <c r="C34124" s="7">
        <f>Load!C34125</f>
        <v>2018</v>
      </c>
      <c r="D34124" s="12">
        <f>Load!D34125</f>
        <v>43426</v>
      </c>
      <c r="E34124" s="8">
        <f t="shared" si="1601"/>
        <v>11</v>
      </c>
      <c r="F34124" s="7">
        <f>Load!E34125</f>
        <v>12</v>
      </c>
      <c r="G34124" s="18">
        <f>SUM(Load!F34125:AU34125)</f>
        <v>7391.6063300000005</v>
      </c>
      <c r="R34124" s="17">
        <f t="shared" si="1602"/>
        <v>8028.0178099999994</v>
      </c>
      <c r="S34124" s="6">
        <f t="shared" si="1603"/>
        <v>0</v>
      </c>
    </row>
    <row r="34125" spans="3:19" x14ac:dyDescent="0.25">
      <c r="C34125" s="7">
        <f>Load!C34126</f>
        <v>2018</v>
      </c>
      <c r="D34125" s="12">
        <f>Load!D34126</f>
        <v>43426</v>
      </c>
      <c r="E34125" s="8">
        <f t="shared" si="1601"/>
        <v>11</v>
      </c>
      <c r="F34125" s="7">
        <f>Load!E34126</f>
        <v>13</v>
      </c>
      <c r="G34125" s="18">
        <f>SUM(Load!F34126:AU34126)</f>
        <v>7400.8864599999988</v>
      </c>
      <c r="R34125" s="17">
        <f t="shared" si="1602"/>
        <v>8028.0178099999994</v>
      </c>
      <c r="S34125" s="6">
        <f t="shared" si="1603"/>
        <v>0</v>
      </c>
    </row>
    <row r="34126" spans="3:19" x14ac:dyDescent="0.25">
      <c r="C34126" s="7">
        <f>Load!C34127</f>
        <v>2018</v>
      </c>
      <c r="D34126" s="12">
        <f>Load!D34127</f>
        <v>43426</v>
      </c>
      <c r="E34126" s="8">
        <f t="shared" si="1601"/>
        <v>11</v>
      </c>
      <c r="F34126" s="7">
        <f>Load!E34127</f>
        <v>14</v>
      </c>
      <c r="G34126" s="18">
        <f>SUM(Load!F34127:AU34127)</f>
        <v>7501.9161499999973</v>
      </c>
      <c r="R34126" s="17">
        <f t="shared" si="1602"/>
        <v>8028.0178099999994</v>
      </c>
      <c r="S34126" s="6">
        <f t="shared" si="1603"/>
        <v>0</v>
      </c>
    </row>
    <row r="34127" spans="3:19" x14ac:dyDescent="0.25">
      <c r="C34127" s="7">
        <f>Load!C34128</f>
        <v>2018</v>
      </c>
      <c r="D34127" s="12">
        <f>Load!D34128</f>
        <v>43426</v>
      </c>
      <c r="E34127" s="8">
        <f t="shared" si="1601"/>
        <v>11</v>
      </c>
      <c r="F34127" s="7">
        <f>Load!E34128</f>
        <v>15</v>
      </c>
      <c r="G34127" s="18">
        <f>SUM(Load!F34128:AU34128)</f>
        <v>7505.190599999999</v>
      </c>
      <c r="R34127" s="17">
        <f t="shared" si="1602"/>
        <v>8028.0178099999994</v>
      </c>
      <c r="S34127" s="6">
        <f t="shared" si="1603"/>
        <v>0</v>
      </c>
    </row>
    <row r="34128" spans="3:19" x14ac:dyDescent="0.25">
      <c r="C34128" s="7">
        <f>Load!C34129</f>
        <v>2018</v>
      </c>
      <c r="D34128" s="12">
        <f>Load!D34129</f>
        <v>43426</v>
      </c>
      <c r="E34128" s="8">
        <f t="shared" si="1601"/>
        <v>11</v>
      </c>
      <c r="F34128" s="7">
        <f>Load!E34129</f>
        <v>16</v>
      </c>
      <c r="G34128" s="18">
        <f>SUM(Load!F34129:AU34129)</f>
        <v>7483.3934100000006</v>
      </c>
      <c r="R34128" s="17">
        <f t="shared" si="1602"/>
        <v>8028.0178099999994</v>
      </c>
      <c r="S34128" s="6">
        <f t="shared" si="1603"/>
        <v>0</v>
      </c>
    </row>
    <row r="34129" spans="3:19" x14ac:dyDescent="0.25">
      <c r="C34129" s="7">
        <f>Load!C34130</f>
        <v>2018</v>
      </c>
      <c r="D34129" s="12">
        <f>Load!D34130</f>
        <v>43426</v>
      </c>
      <c r="E34129" s="8">
        <f t="shared" si="1601"/>
        <v>11</v>
      </c>
      <c r="F34129" s="7">
        <f>Load!E34130</f>
        <v>17</v>
      </c>
      <c r="G34129" s="18">
        <f>SUM(Load!F34130:AU34130)</f>
        <v>7672.496720000001</v>
      </c>
      <c r="R34129" s="17">
        <f t="shared" si="1602"/>
        <v>8028.0178099999994</v>
      </c>
      <c r="S34129" s="6">
        <f t="shared" si="1603"/>
        <v>0</v>
      </c>
    </row>
    <row r="34130" spans="3:19" x14ac:dyDescent="0.25">
      <c r="C34130" s="7">
        <f>Load!C34131</f>
        <v>2018</v>
      </c>
      <c r="D34130" s="12">
        <f>Load!D34131</f>
        <v>43426</v>
      </c>
      <c r="E34130" s="8">
        <f t="shared" si="1601"/>
        <v>11</v>
      </c>
      <c r="F34130" s="7">
        <f>Load!E34131</f>
        <v>18</v>
      </c>
      <c r="G34130" s="18">
        <f>SUM(Load!F34131:AU34131)</f>
        <v>7878.9960900000005</v>
      </c>
      <c r="R34130" s="17">
        <f t="shared" si="1602"/>
        <v>8028.0178099999994</v>
      </c>
      <c r="S34130" s="6">
        <f t="shared" si="1603"/>
        <v>0</v>
      </c>
    </row>
    <row r="34131" spans="3:19" x14ac:dyDescent="0.25">
      <c r="C34131" s="7">
        <f>Load!C34132</f>
        <v>2018</v>
      </c>
      <c r="D34131" s="12">
        <f>Load!D34132</f>
        <v>43426</v>
      </c>
      <c r="E34131" s="8">
        <f t="shared" si="1601"/>
        <v>11</v>
      </c>
      <c r="F34131" s="7">
        <f>Load!E34132</f>
        <v>19</v>
      </c>
      <c r="G34131" s="18">
        <f>SUM(Load!F34132:AU34132)</f>
        <v>7702.9497800000008</v>
      </c>
      <c r="R34131" s="17">
        <f t="shared" si="1602"/>
        <v>8028.0178099999994</v>
      </c>
      <c r="S34131" s="6">
        <f t="shared" si="1603"/>
        <v>0</v>
      </c>
    </row>
    <row r="34132" spans="3:19" x14ac:dyDescent="0.25">
      <c r="C34132" s="7">
        <f>Load!C34133</f>
        <v>2018</v>
      </c>
      <c r="D34132" s="12">
        <f>Load!D34133</f>
        <v>43426</v>
      </c>
      <c r="E34132" s="8">
        <f t="shared" si="1601"/>
        <v>11</v>
      </c>
      <c r="F34132" s="7">
        <f>Load!E34133</f>
        <v>20</v>
      </c>
      <c r="G34132" s="18">
        <f>SUM(Load!F34133:AU34133)</f>
        <v>7581.1234100000001</v>
      </c>
      <c r="R34132" s="17">
        <f t="shared" si="1602"/>
        <v>8028.0178099999994</v>
      </c>
      <c r="S34132" s="6">
        <f t="shared" si="1603"/>
        <v>0</v>
      </c>
    </row>
    <row r="34133" spans="3:19" x14ac:dyDescent="0.25">
      <c r="C34133" s="7">
        <f>Load!C34134</f>
        <v>2018</v>
      </c>
      <c r="D34133" s="12">
        <f>Load!D34134</f>
        <v>43426</v>
      </c>
      <c r="E34133" s="8">
        <f t="shared" si="1601"/>
        <v>11</v>
      </c>
      <c r="F34133" s="7">
        <f>Load!E34134</f>
        <v>21</v>
      </c>
      <c r="G34133" s="18">
        <f>SUM(Load!F34134:AU34134)</f>
        <v>7429.9203799999996</v>
      </c>
      <c r="R34133" s="17">
        <f t="shared" si="1602"/>
        <v>8028.0178099999994</v>
      </c>
      <c r="S34133" s="6">
        <f t="shared" si="1603"/>
        <v>0</v>
      </c>
    </row>
    <row r="34134" spans="3:19" x14ac:dyDescent="0.25">
      <c r="C34134" s="7">
        <f>Load!C34135</f>
        <v>2018</v>
      </c>
      <c r="D34134" s="12">
        <f>Load!D34135</f>
        <v>43426</v>
      </c>
      <c r="E34134" s="8">
        <f t="shared" si="1601"/>
        <v>11</v>
      </c>
      <c r="F34134" s="7">
        <f>Load!E34135</f>
        <v>22</v>
      </c>
      <c r="G34134" s="18">
        <f>SUM(Load!F34135:AU34135)</f>
        <v>7269.5123700000022</v>
      </c>
      <c r="R34134" s="17">
        <f t="shared" si="1602"/>
        <v>8028.0178099999994</v>
      </c>
      <c r="S34134" s="6">
        <f t="shared" si="1603"/>
        <v>0</v>
      </c>
    </row>
    <row r="34135" spans="3:19" x14ac:dyDescent="0.25">
      <c r="C34135" s="7">
        <f>Load!C34136</f>
        <v>2018</v>
      </c>
      <c r="D34135" s="12">
        <f>Load!D34136</f>
        <v>43426</v>
      </c>
      <c r="E34135" s="8">
        <f t="shared" si="1601"/>
        <v>11</v>
      </c>
      <c r="F34135" s="7">
        <f>Load!E34136</f>
        <v>23</v>
      </c>
      <c r="G34135" s="18">
        <f>SUM(Load!F34136:AU34136)</f>
        <v>6962.877449999999</v>
      </c>
      <c r="R34135" s="17">
        <f t="shared" si="1602"/>
        <v>8028.0178099999994</v>
      </c>
      <c r="S34135" s="6">
        <f t="shared" si="1603"/>
        <v>0</v>
      </c>
    </row>
    <row r="34136" spans="3:19" x14ac:dyDescent="0.25">
      <c r="C34136" s="7">
        <f>Load!C34137</f>
        <v>2018</v>
      </c>
      <c r="D34136" s="12">
        <f>Load!D34137</f>
        <v>43426</v>
      </c>
      <c r="E34136" s="8">
        <f t="shared" si="1601"/>
        <v>11</v>
      </c>
      <c r="F34136" s="7">
        <f>Load!E34137</f>
        <v>24</v>
      </c>
      <c r="G34136" s="18">
        <f>SUM(Load!F34137:AU34137)</f>
        <v>6636.0982500000009</v>
      </c>
      <c r="R34136" s="17">
        <f t="shared" si="1602"/>
        <v>8028.0178099999994</v>
      </c>
      <c r="S34136" s="6">
        <f t="shared" si="1603"/>
        <v>0</v>
      </c>
    </row>
    <row r="34137" spans="3:19" x14ac:dyDescent="0.25">
      <c r="C34137" s="7">
        <f>Load!C34138</f>
        <v>2018</v>
      </c>
      <c r="D34137" s="12">
        <f>Load!D34138</f>
        <v>43427</v>
      </c>
      <c r="E34137" s="8">
        <f t="shared" si="1601"/>
        <v>11</v>
      </c>
      <c r="F34137" s="7">
        <f>Load!E34138</f>
        <v>1</v>
      </c>
      <c r="G34137" s="18">
        <f>SUM(Load!F34138:AU34138)</f>
        <v>6446.7106300000005</v>
      </c>
      <c r="R34137" s="17">
        <f t="shared" si="1602"/>
        <v>8028.0178099999994</v>
      </c>
      <c r="S34137" s="6">
        <f t="shared" si="1603"/>
        <v>0</v>
      </c>
    </row>
    <row r="34138" spans="3:19" x14ac:dyDescent="0.25">
      <c r="C34138" s="7">
        <f>Load!C34139</f>
        <v>2018</v>
      </c>
      <c r="D34138" s="12">
        <f>Load!D34139</f>
        <v>43427</v>
      </c>
      <c r="E34138" s="8">
        <f t="shared" si="1601"/>
        <v>11</v>
      </c>
      <c r="F34138" s="7">
        <f>Load!E34139</f>
        <v>2</v>
      </c>
      <c r="G34138" s="18">
        <f>SUM(Load!F34139:AU34139)</f>
        <v>6346.942579999999</v>
      </c>
      <c r="R34138" s="17">
        <f t="shared" si="1602"/>
        <v>8028.0178099999994</v>
      </c>
      <c r="S34138" s="6">
        <f t="shared" si="1603"/>
        <v>0</v>
      </c>
    </row>
    <row r="34139" spans="3:19" x14ac:dyDescent="0.25">
      <c r="C34139" s="7">
        <f>Load!C34140</f>
        <v>2018</v>
      </c>
      <c r="D34139" s="12">
        <f>Load!D34140</f>
        <v>43427</v>
      </c>
      <c r="E34139" s="8">
        <f t="shared" si="1601"/>
        <v>11</v>
      </c>
      <c r="F34139" s="7">
        <f>Load!E34140</f>
        <v>3</v>
      </c>
      <c r="G34139" s="18">
        <f>SUM(Load!F34140:AU34140)</f>
        <v>6317.7391300000008</v>
      </c>
      <c r="R34139" s="17">
        <f t="shared" si="1602"/>
        <v>8028.0178099999994</v>
      </c>
      <c r="S34139" s="6">
        <f t="shared" si="1603"/>
        <v>0</v>
      </c>
    </row>
    <row r="34140" spans="3:19" x14ac:dyDescent="0.25">
      <c r="C34140" s="7">
        <f>Load!C34141</f>
        <v>2018</v>
      </c>
      <c r="D34140" s="12">
        <f>Load!D34141</f>
        <v>43427</v>
      </c>
      <c r="E34140" s="8">
        <f t="shared" si="1601"/>
        <v>11</v>
      </c>
      <c r="F34140" s="7">
        <f>Load!E34141</f>
        <v>4</v>
      </c>
      <c r="G34140" s="18">
        <f>SUM(Load!F34141:AU34141)</f>
        <v>6276.1418900000026</v>
      </c>
      <c r="R34140" s="17">
        <f t="shared" si="1602"/>
        <v>8028.0178099999994</v>
      </c>
      <c r="S34140" s="6">
        <f t="shared" si="1603"/>
        <v>0</v>
      </c>
    </row>
    <row r="34141" spans="3:19" x14ac:dyDescent="0.25">
      <c r="C34141" s="7">
        <f>Load!C34142</f>
        <v>2018</v>
      </c>
      <c r="D34141" s="12">
        <f>Load!D34142</f>
        <v>43427</v>
      </c>
      <c r="E34141" s="8">
        <f t="shared" si="1601"/>
        <v>11</v>
      </c>
      <c r="F34141" s="7">
        <f>Load!E34142</f>
        <v>5</v>
      </c>
      <c r="G34141" s="18">
        <f>SUM(Load!F34142:AU34142)</f>
        <v>6319.1667800000005</v>
      </c>
      <c r="R34141" s="17">
        <f t="shared" si="1602"/>
        <v>8028.0178099999994</v>
      </c>
      <c r="S34141" s="6">
        <f t="shared" si="1603"/>
        <v>0</v>
      </c>
    </row>
    <row r="34142" spans="3:19" x14ac:dyDescent="0.25">
      <c r="C34142" s="7">
        <f>Load!C34143</f>
        <v>2018</v>
      </c>
      <c r="D34142" s="12">
        <f>Load!D34143</f>
        <v>43427</v>
      </c>
      <c r="E34142" s="8">
        <f t="shared" si="1601"/>
        <v>11</v>
      </c>
      <c r="F34142" s="7">
        <f>Load!E34143</f>
        <v>6</v>
      </c>
      <c r="G34142" s="18">
        <f>SUM(Load!F34143:AU34143)</f>
        <v>6589.8203099999992</v>
      </c>
      <c r="R34142" s="17">
        <f t="shared" si="1602"/>
        <v>8028.0178099999994</v>
      </c>
      <c r="S34142" s="6">
        <f t="shared" si="1603"/>
        <v>0</v>
      </c>
    </row>
    <row r="34143" spans="3:19" x14ac:dyDescent="0.25">
      <c r="C34143" s="7">
        <f>Load!C34144</f>
        <v>2018</v>
      </c>
      <c r="D34143" s="12">
        <f>Load!D34144</f>
        <v>43427</v>
      </c>
      <c r="E34143" s="8">
        <f t="shared" si="1601"/>
        <v>11</v>
      </c>
      <c r="F34143" s="7">
        <f>Load!E34144</f>
        <v>7</v>
      </c>
      <c r="G34143" s="18">
        <f>SUM(Load!F34144:AU34144)</f>
        <v>6968.2361999999994</v>
      </c>
      <c r="R34143" s="17">
        <f t="shared" si="1602"/>
        <v>8028.0178099999994</v>
      </c>
      <c r="S34143" s="6">
        <f t="shared" si="1603"/>
        <v>0</v>
      </c>
    </row>
    <row r="34144" spans="3:19" x14ac:dyDescent="0.25">
      <c r="C34144" s="7">
        <f>Load!C34145</f>
        <v>2018</v>
      </c>
      <c r="D34144" s="12">
        <f>Load!D34145</f>
        <v>43427</v>
      </c>
      <c r="E34144" s="8">
        <f t="shared" si="1601"/>
        <v>11</v>
      </c>
      <c r="F34144" s="7">
        <f>Load!E34145</f>
        <v>8</v>
      </c>
      <c r="G34144" s="18">
        <f>SUM(Load!F34145:AU34145)</f>
        <v>7388.7267099999981</v>
      </c>
      <c r="R34144" s="17">
        <f t="shared" si="1602"/>
        <v>8028.0178099999994</v>
      </c>
      <c r="S34144" s="6">
        <f t="shared" si="1603"/>
        <v>0</v>
      </c>
    </row>
    <row r="34145" spans="3:19" x14ac:dyDescent="0.25">
      <c r="C34145" s="7">
        <f>Load!C34146</f>
        <v>2018</v>
      </c>
      <c r="D34145" s="12">
        <f>Load!D34146</f>
        <v>43427</v>
      </c>
      <c r="E34145" s="8">
        <f t="shared" si="1601"/>
        <v>11</v>
      </c>
      <c r="F34145" s="7">
        <f>Load!E34146</f>
        <v>9</v>
      </c>
      <c r="G34145" s="18">
        <f>SUM(Load!F34146:AU34146)</f>
        <v>7455.6561299999994</v>
      </c>
      <c r="R34145" s="17">
        <f t="shared" si="1602"/>
        <v>8028.0178099999994</v>
      </c>
      <c r="S34145" s="6">
        <f t="shared" si="1603"/>
        <v>0</v>
      </c>
    </row>
    <row r="34146" spans="3:19" x14ac:dyDescent="0.25">
      <c r="C34146" s="7">
        <f>Load!C34147</f>
        <v>2018</v>
      </c>
      <c r="D34146" s="12">
        <f>Load!D34147</f>
        <v>43427</v>
      </c>
      <c r="E34146" s="8">
        <f t="shared" si="1601"/>
        <v>11</v>
      </c>
      <c r="F34146" s="7">
        <f>Load!E34147</f>
        <v>10</v>
      </c>
      <c r="G34146" s="18">
        <f>SUM(Load!F34147:AU34147)</f>
        <v>7464.5059200000014</v>
      </c>
      <c r="R34146" s="17">
        <f t="shared" si="1602"/>
        <v>8028.0178099999994</v>
      </c>
      <c r="S34146" s="6">
        <f t="shared" si="1603"/>
        <v>0</v>
      </c>
    </row>
    <row r="34147" spans="3:19" x14ac:dyDescent="0.25">
      <c r="C34147" s="7">
        <f>Load!C34148</f>
        <v>2018</v>
      </c>
      <c r="D34147" s="12">
        <f>Load!D34148</f>
        <v>43427</v>
      </c>
      <c r="E34147" s="8">
        <f t="shared" si="1601"/>
        <v>11</v>
      </c>
      <c r="F34147" s="7">
        <f>Load!E34148</f>
        <v>11</v>
      </c>
      <c r="G34147" s="18">
        <f>SUM(Load!F34148:AU34148)</f>
        <v>7527.1583900000005</v>
      </c>
      <c r="R34147" s="17">
        <f t="shared" si="1602"/>
        <v>8028.0178099999994</v>
      </c>
      <c r="S34147" s="6">
        <f t="shared" si="1603"/>
        <v>0</v>
      </c>
    </row>
    <row r="34148" spans="3:19" x14ac:dyDescent="0.25">
      <c r="C34148" s="7">
        <f>Load!C34149</f>
        <v>2018</v>
      </c>
      <c r="D34148" s="12">
        <f>Load!D34149</f>
        <v>43427</v>
      </c>
      <c r="E34148" s="8">
        <f t="shared" si="1601"/>
        <v>11</v>
      </c>
      <c r="F34148" s="7">
        <f>Load!E34149</f>
        <v>12</v>
      </c>
      <c r="G34148" s="18">
        <f>SUM(Load!F34149:AU34149)</f>
        <v>7580.5310899999986</v>
      </c>
      <c r="R34148" s="17">
        <f t="shared" si="1602"/>
        <v>8028.0178099999994</v>
      </c>
      <c r="S34148" s="6">
        <f t="shared" si="1603"/>
        <v>0</v>
      </c>
    </row>
    <row r="34149" spans="3:19" x14ac:dyDescent="0.25">
      <c r="C34149" s="7">
        <f>Load!C34150</f>
        <v>2018</v>
      </c>
      <c r="D34149" s="12">
        <f>Load!D34150</f>
        <v>43427</v>
      </c>
      <c r="E34149" s="8">
        <f t="shared" si="1601"/>
        <v>11</v>
      </c>
      <c r="F34149" s="7">
        <f>Load!E34150</f>
        <v>13</v>
      </c>
      <c r="G34149" s="18">
        <f>SUM(Load!F34150:AU34150)</f>
        <v>7559.2241500000009</v>
      </c>
      <c r="R34149" s="17">
        <f t="shared" si="1602"/>
        <v>8028.0178099999994</v>
      </c>
      <c r="S34149" s="6">
        <f t="shared" si="1603"/>
        <v>0</v>
      </c>
    </row>
    <row r="34150" spans="3:19" x14ac:dyDescent="0.25">
      <c r="C34150" s="7">
        <f>Load!C34151</f>
        <v>2018</v>
      </c>
      <c r="D34150" s="12">
        <f>Load!D34151</f>
        <v>43427</v>
      </c>
      <c r="E34150" s="8">
        <f t="shared" si="1601"/>
        <v>11</v>
      </c>
      <c r="F34150" s="7">
        <f>Load!E34151</f>
        <v>14</v>
      </c>
      <c r="G34150" s="18">
        <f>SUM(Load!F34151:AU34151)</f>
        <v>7506.603250000001</v>
      </c>
      <c r="R34150" s="17">
        <f t="shared" si="1602"/>
        <v>8028.0178099999994</v>
      </c>
      <c r="S34150" s="6">
        <f t="shared" si="1603"/>
        <v>0</v>
      </c>
    </row>
    <row r="34151" spans="3:19" x14ac:dyDescent="0.25">
      <c r="C34151" s="7">
        <f>Load!C34152</f>
        <v>2018</v>
      </c>
      <c r="D34151" s="12">
        <f>Load!D34152</f>
        <v>43427</v>
      </c>
      <c r="E34151" s="8">
        <f t="shared" si="1601"/>
        <v>11</v>
      </c>
      <c r="F34151" s="7">
        <f>Load!E34152</f>
        <v>15</v>
      </c>
      <c r="G34151" s="18">
        <f>SUM(Load!F34152:AU34152)</f>
        <v>7510.5657400000009</v>
      </c>
      <c r="R34151" s="17">
        <f t="shared" si="1602"/>
        <v>8028.0178099999994</v>
      </c>
      <c r="S34151" s="6">
        <f t="shared" si="1603"/>
        <v>0</v>
      </c>
    </row>
    <row r="34152" spans="3:19" x14ac:dyDescent="0.25">
      <c r="C34152" s="7">
        <f>Load!C34153</f>
        <v>2018</v>
      </c>
      <c r="D34152" s="12">
        <f>Load!D34153</f>
        <v>43427</v>
      </c>
      <c r="E34152" s="8">
        <f t="shared" si="1601"/>
        <v>11</v>
      </c>
      <c r="F34152" s="7">
        <f>Load!E34153</f>
        <v>16</v>
      </c>
      <c r="G34152" s="18">
        <f>SUM(Load!F34153:AU34153)</f>
        <v>7542.1244600000027</v>
      </c>
      <c r="R34152" s="17">
        <f t="shared" si="1602"/>
        <v>8028.0178099999994</v>
      </c>
      <c r="S34152" s="6">
        <f t="shared" si="1603"/>
        <v>0</v>
      </c>
    </row>
    <row r="34153" spans="3:19" x14ac:dyDescent="0.25">
      <c r="C34153" s="7">
        <f>Load!C34154</f>
        <v>2018</v>
      </c>
      <c r="D34153" s="12">
        <f>Load!D34154</f>
        <v>43427</v>
      </c>
      <c r="E34153" s="8">
        <f t="shared" si="1601"/>
        <v>11</v>
      </c>
      <c r="F34153" s="7">
        <f>Load!E34154</f>
        <v>17</v>
      </c>
      <c r="G34153" s="18">
        <f>SUM(Load!F34154:AU34154)</f>
        <v>7726.3791299999993</v>
      </c>
      <c r="R34153" s="17">
        <f t="shared" si="1602"/>
        <v>8028.0178099999994</v>
      </c>
      <c r="S34153" s="6">
        <f t="shared" si="1603"/>
        <v>0</v>
      </c>
    </row>
    <row r="34154" spans="3:19" x14ac:dyDescent="0.25">
      <c r="C34154" s="7">
        <f>Load!C34155</f>
        <v>2018</v>
      </c>
      <c r="D34154" s="12">
        <f>Load!D34155</f>
        <v>43427</v>
      </c>
      <c r="E34154" s="8">
        <f t="shared" si="1601"/>
        <v>11</v>
      </c>
      <c r="F34154" s="7">
        <f>Load!E34155</f>
        <v>18</v>
      </c>
      <c r="G34154" s="18">
        <f>SUM(Load!F34155:AU34155)</f>
        <v>7807.3939500000015</v>
      </c>
      <c r="R34154" s="17">
        <f t="shared" si="1602"/>
        <v>8028.0178099999994</v>
      </c>
      <c r="S34154" s="6">
        <f t="shared" si="1603"/>
        <v>0</v>
      </c>
    </row>
    <row r="34155" spans="3:19" x14ac:dyDescent="0.25">
      <c r="C34155" s="7">
        <f>Load!C34156</f>
        <v>2018</v>
      </c>
      <c r="D34155" s="12">
        <f>Load!D34156</f>
        <v>43427</v>
      </c>
      <c r="E34155" s="8">
        <f t="shared" si="1601"/>
        <v>11</v>
      </c>
      <c r="F34155" s="7">
        <f>Load!E34156</f>
        <v>19</v>
      </c>
      <c r="G34155" s="18">
        <f>SUM(Load!F34156:AU34156)</f>
        <v>7673.5933999999997</v>
      </c>
      <c r="R34155" s="17">
        <f t="shared" si="1602"/>
        <v>8028.0178099999994</v>
      </c>
      <c r="S34155" s="6">
        <f t="shared" si="1603"/>
        <v>0</v>
      </c>
    </row>
    <row r="34156" spans="3:19" x14ac:dyDescent="0.25">
      <c r="C34156" s="7">
        <f>Load!C34157</f>
        <v>2018</v>
      </c>
      <c r="D34156" s="12">
        <f>Load!D34157</f>
        <v>43427</v>
      </c>
      <c r="E34156" s="8">
        <f t="shared" si="1601"/>
        <v>11</v>
      </c>
      <c r="F34156" s="7">
        <f>Load!E34157</f>
        <v>20</v>
      </c>
      <c r="G34156" s="18">
        <f>SUM(Load!F34157:AU34157)</f>
        <v>7568.8792300000014</v>
      </c>
      <c r="R34156" s="17">
        <f t="shared" si="1602"/>
        <v>8028.0178099999994</v>
      </c>
      <c r="S34156" s="6">
        <f t="shared" si="1603"/>
        <v>0</v>
      </c>
    </row>
    <row r="34157" spans="3:19" x14ac:dyDescent="0.25">
      <c r="C34157" s="7">
        <f>Load!C34158</f>
        <v>2018</v>
      </c>
      <c r="D34157" s="12">
        <f>Load!D34158</f>
        <v>43427</v>
      </c>
      <c r="E34157" s="8">
        <f t="shared" si="1601"/>
        <v>11</v>
      </c>
      <c r="F34157" s="7">
        <f>Load!E34158</f>
        <v>21</v>
      </c>
      <c r="G34157" s="18">
        <f>SUM(Load!F34158:AU34158)</f>
        <v>7431.0331700000033</v>
      </c>
      <c r="R34157" s="17">
        <f t="shared" si="1602"/>
        <v>8028.0178099999994</v>
      </c>
      <c r="S34157" s="6">
        <f t="shared" si="1603"/>
        <v>0</v>
      </c>
    </row>
    <row r="34158" spans="3:19" x14ac:dyDescent="0.25">
      <c r="C34158" s="7">
        <f>Load!C34159</f>
        <v>2018</v>
      </c>
      <c r="D34158" s="12">
        <f>Load!D34159</f>
        <v>43427</v>
      </c>
      <c r="E34158" s="8">
        <f t="shared" si="1601"/>
        <v>11</v>
      </c>
      <c r="F34158" s="7">
        <f>Load!E34159</f>
        <v>22</v>
      </c>
      <c r="G34158" s="18">
        <f>SUM(Load!F34159:AU34159)</f>
        <v>7221.1578500000005</v>
      </c>
      <c r="R34158" s="17">
        <f t="shared" si="1602"/>
        <v>8028.0178099999994</v>
      </c>
      <c r="S34158" s="6">
        <f t="shared" si="1603"/>
        <v>0</v>
      </c>
    </row>
    <row r="34159" spans="3:19" x14ac:dyDescent="0.25">
      <c r="C34159" s="7">
        <f>Load!C34160</f>
        <v>2018</v>
      </c>
      <c r="D34159" s="12">
        <f>Load!D34160</f>
        <v>43427</v>
      </c>
      <c r="E34159" s="8">
        <f t="shared" si="1601"/>
        <v>11</v>
      </c>
      <c r="F34159" s="7">
        <f>Load!E34160</f>
        <v>23</v>
      </c>
      <c r="G34159" s="18">
        <f>SUM(Load!F34160:AU34160)</f>
        <v>6905.659239999999</v>
      </c>
      <c r="R34159" s="17">
        <f t="shared" si="1602"/>
        <v>8028.0178099999994</v>
      </c>
      <c r="S34159" s="6">
        <f t="shared" si="1603"/>
        <v>0</v>
      </c>
    </row>
    <row r="34160" spans="3:19" x14ac:dyDescent="0.25">
      <c r="C34160" s="7">
        <f>Load!C34161</f>
        <v>2018</v>
      </c>
      <c r="D34160" s="12">
        <f>Load!D34161</f>
        <v>43427</v>
      </c>
      <c r="E34160" s="8">
        <f t="shared" si="1601"/>
        <v>11</v>
      </c>
      <c r="F34160" s="7">
        <f>Load!E34161</f>
        <v>24</v>
      </c>
      <c r="G34160" s="18">
        <f>SUM(Load!F34161:AU34161)</f>
        <v>6660.091309999998</v>
      </c>
      <c r="R34160" s="17">
        <f t="shared" si="1602"/>
        <v>8028.0178099999994</v>
      </c>
      <c r="S34160" s="6">
        <f t="shared" si="1603"/>
        <v>0</v>
      </c>
    </row>
    <row r="34161" spans="3:19" x14ac:dyDescent="0.25">
      <c r="C34161" s="7">
        <f>Load!C34162</f>
        <v>2018</v>
      </c>
      <c r="D34161" s="12">
        <f>Load!D34162</f>
        <v>43428</v>
      </c>
      <c r="E34161" s="8">
        <f t="shared" si="1601"/>
        <v>11</v>
      </c>
      <c r="F34161" s="7">
        <f>Load!E34162</f>
        <v>1</v>
      </c>
      <c r="G34161" s="18">
        <f>SUM(Load!F34162:AU34162)</f>
        <v>6400.6008299999985</v>
      </c>
      <c r="R34161" s="17">
        <f t="shared" si="1602"/>
        <v>8028.0178099999994</v>
      </c>
      <c r="S34161" s="6">
        <f t="shared" si="1603"/>
        <v>0</v>
      </c>
    </row>
    <row r="34162" spans="3:19" x14ac:dyDescent="0.25">
      <c r="C34162" s="7">
        <f>Load!C34163</f>
        <v>2018</v>
      </c>
      <c r="D34162" s="12">
        <f>Load!D34163</f>
        <v>43428</v>
      </c>
      <c r="E34162" s="8">
        <f t="shared" si="1601"/>
        <v>11</v>
      </c>
      <c r="F34162" s="7">
        <f>Load!E34163</f>
        <v>2</v>
      </c>
      <c r="G34162" s="18">
        <f>SUM(Load!F34163:AU34163)</f>
        <v>6289.6690300000027</v>
      </c>
      <c r="R34162" s="17">
        <f t="shared" si="1602"/>
        <v>8028.0178099999994</v>
      </c>
      <c r="S34162" s="6">
        <f t="shared" si="1603"/>
        <v>0</v>
      </c>
    </row>
    <row r="34163" spans="3:19" x14ac:dyDescent="0.25">
      <c r="C34163" s="7">
        <f>Load!C34164</f>
        <v>2018</v>
      </c>
      <c r="D34163" s="12">
        <f>Load!D34164</f>
        <v>43428</v>
      </c>
      <c r="E34163" s="8">
        <f t="shared" si="1601"/>
        <v>11</v>
      </c>
      <c r="F34163" s="7">
        <f>Load!E34164</f>
        <v>3</v>
      </c>
      <c r="G34163" s="18">
        <f>SUM(Load!F34164:AU34164)</f>
        <v>6229.8465300000007</v>
      </c>
      <c r="R34163" s="17">
        <f t="shared" si="1602"/>
        <v>8028.0178099999994</v>
      </c>
      <c r="S34163" s="6">
        <f t="shared" si="1603"/>
        <v>0</v>
      </c>
    </row>
    <row r="34164" spans="3:19" x14ac:dyDescent="0.25">
      <c r="C34164" s="7">
        <f>Load!C34165</f>
        <v>2018</v>
      </c>
      <c r="D34164" s="12">
        <f>Load!D34165</f>
        <v>43428</v>
      </c>
      <c r="E34164" s="8">
        <f t="shared" si="1601"/>
        <v>11</v>
      </c>
      <c r="F34164" s="7">
        <f>Load!E34165</f>
        <v>4</v>
      </c>
      <c r="G34164" s="18">
        <f>SUM(Load!F34165:AU34165)</f>
        <v>6196.5894699999999</v>
      </c>
      <c r="R34164" s="17">
        <f t="shared" si="1602"/>
        <v>8028.0178099999994</v>
      </c>
      <c r="S34164" s="6">
        <f t="shared" si="1603"/>
        <v>0</v>
      </c>
    </row>
    <row r="34165" spans="3:19" x14ac:dyDescent="0.25">
      <c r="C34165" s="7">
        <f>Load!C34166</f>
        <v>2018</v>
      </c>
      <c r="D34165" s="12">
        <f>Load!D34166</f>
        <v>43428</v>
      </c>
      <c r="E34165" s="8">
        <f t="shared" si="1601"/>
        <v>11</v>
      </c>
      <c r="F34165" s="7">
        <f>Load!E34166</f>
        <v>5</v>
      </c>
      <c r="G34165" s="18">
        <f>SUM(Load!F34166:AU34166)</f>
        <v>6201.8998799999981</v>
      </c>
      <c r="R34165" s="17">
        <f t="shared" si="1602"/>
        <v>8028.0178099999994</v>
      </c>
      <c r="S34165" s="6">
        <f t="shared" si="1603"/>
        <v>0</v>
      </c>
    </row>
    <row r="34166" spans="3:19" x14ac:dyDescent="0.25">
      <c r="C34166" s="7">
        <f>Load!C34167</f>
        <v>2018</v>
      </c>
      <c r="D34166" s="12">
        <f>Load!D34167</f>
        <v>43428</v>
      </c>
      <c r="E34166" s="8">
        <f t="shared" si="1601"/>
        <v>11</v>
      </c>
      <c r="F34166" s="7">
        <f>Load!E34167</f>
        <v>6</v>
      </c>
      <c r="G34166" s="18">
        <f>SUM(Load!F34167:AU34167)</f>
        <v>6291.6919999999991</v>
      </c>
      <c r="R34166" s="17">
        <f t="shared" si="1602"/>
        <v>8028.0178099999994</v>
      </c>
      <c r="S34166" s="6">
        <f t="shared" si="1603"/>
        <v>0</v>
      </c>
    </row>
    <row r="34167" spans="3:19" x14ac:dyDescent="0.25">
      <c r="C34167" s="7">
        <f>Load!C34168</f>
        <v>2018</v>
      </c>
      <c r="D34167" s="12">
        <f>Load!D34168</f>
        <v>43428</v>
      </c>
      <c r="E34167" s="8">
        <f t="shared" si="1601"/>
        <v>11</v>
      </c>
      <c r="F34167" s="7">
        <f>Load!E34168</f>
        <v>7</v>
      </c>
      <c r="G34167" s="18">
        <f>SUM(Load!F34168:AU34168)</f>
        <v>6458.30116</v>
      </c>
      <c r="R34167" s="17">
        <f t="shared" si="1602"/>
        <v>8028.0178099999994</v>
      </c>
      <c r="S34167" s="6">
        <f t="shared" si="1603"/>
        <v>0</v>
      </c>
    </row>
    <row r="34168" spans="3:19" x14ac:dyDescent="0.25">
      <c r="C34168" s="7">
        <f>Load!C34169</f>
        <v>2018</v>
      </c>
      <c r="D34168" s="12">
        <f>Load!D34169</f>
        <v>43428</v>
      </c>
      <c r="E34168" s="8">
        <f t="shared" si="1601"/>
        <v>11</v>
      </c>
      <c r="F34168" s="7">
        <f>Load!E34169</f>
        <v>8</v>
      </c>
      <c r="G34168" s="18">
        <f>SUM(Load!F34169:AU34169)</f>
        <v>6673.4637300000013</v>
      </c>
      <c r="R34168" s="17">
        <f t="shared" si="1602"/>
        <v>8028.0178099999994</v>
      </c>
      <c r="S34168" s="6">
        <f t="shared" si="1603"/>
        <v>0</v>
      </c>
    </row>
    <row r="34169" spans="3:19" x14ac:dyDescent="0.25">
      <c r="C34169" s="7">
        <f>Load!C34170</f>
        <v>2018</v>
      </c>
      <c r="D34169" s="12">
        <f>Load!D34170</f>
        <v>43428</v>
      </c>
      <c r="E34169" s="8">
        <f t="shared" si="1601"/>
        <v>11</v>
      </c>
      <c r="F34169" s="7">
        <f>Load!E34170</f>
        <v>9</v>
      </c>
      <c r="G34169" s="18">
        <f>SUM(Load!F34170:AU34170)</f>
        <v>6860.821060000002</v>
      </c>
      <c r="R34169" s="17">
        <f t="shared" si="1602"/>
        <v>8028.0178099999994</v>
      </c>
      <c r="S34169" s="6">
        <f t="shared" si="1603"/>
        <v>0</v>
      </c>
    </row>
    <row r="34170" spans="3:19" x14ac:dyDescent="0.25">
      <c r="C34170" s="7">
        <f>Load!C34171</f>
        <v>2018</v>
      </c>
      <c r="D34170" s="12">
        <f>Load!D34171</f>
        <v>43428</v>
      </c>
      <c r="E34170" s="8">
        <f t="shared" si="1601"/>
        <v>11</v>
      </c>
      <c r="F34170" s="7">
        <f>Load!E34171</f>
        <v>10</v>
      </c>
      <c r="G34170" s="18">
        <f>SUM(Load!F34171:AU34171)</f>
        <v>6966.7737799999977</v>
      </c>
      <c r="R34170" s="17">
        <f t="shared" si="1602"/>
        <v>8028.0178099999994</v>
      </c>
      <c r="S34170" s="6">
        <f t="shared" si="1603"/>
        <v>0</v>
      </c>
    </row>
    <row r="34171" spans="3:19" x14ac:dyDescent="0.25">
      <c r="C34171" s="7">
        <f>Load!C34172</f>
        <v>2018</v>
      </c>
      <c r="D34171" s="12">
        <f>Load!D34172</f>
        <v>43428</v>
      </c>
      <c r="E34171" s="8">
        <f t="shared" si="1601"/>
        <v>11</v>
      </c>
      <c r="F34171" s="7">
        <f>Load!E34172</f>
        <v>11</v>
      </c>
      <c r="G34171" s="18">
        <f>SUM(Load!F34172:AU34172)</f>
        <v>7076.7664599999989</v>
      </c>
      <c r="R34171" s="17">
        <f t="shared" si="1602"/>
        <v>8028.0178099999994</v>
      </c>
      <c r="S34171" s="6">
        <f t="shared" si="1603"/>
        <v>0</v>
      </c>
    </row>
    <row r="34172" spans="3:19" x14ac:dyDescent="0.25">
      <c r="C34172" s="7">
        <f>Load!C34173</f>
        <v>2018</v>
      </c>
      <c r="D34172" s="12">
        <f>Load!D34173</f>
        <v>43428</v>
      </c>
      <c r="E34172" s="8">
        <f t="shared" si="1601"/>
        <v>11</v>
      </c>
      <c r="F34172" s="7">
        <f>Load!E34173</f>
        <v>12</v>
      </c>
      <c r="G34172" s="18">
        <f>SUM(Load!F34173:AU34173)</f>
        <v>7097.3013699999983</v>
      </c>
      <c r="R34172" s="17">
        <f t="shared" si="1602"/>
        <v>8028.0178099999994</v>
      </c>
      <c r="S34172" s="6">
        <f t="shared" si="1603"/>
        <v>0</v>
      </c>
    </row>
    <row r="34173" spans="3:19" x14ac:dyDescent="0.25">
      <c r="C34173" s="7">
        <f>Load!C34174</f>
        <v>2018</v>
      </c>
      <c r="D34173" s="12">
        <f>Load!D34174</f>
        <v>43428</v>
      </c>
      <c r="E34173" s="8">
        <f t="shared" si="1601"/>
        <v>11</v>
      </c>
      <c r="F34173" s="7">
        <f>Load!E34174</f>
        <v>13</v>
      </c>
      <c r="G34173" s="18">
        <f>SUM(Load!F34174:AU34174)</f>
        <v>7074.2725299999984</v>
      </c>
      <c r="R34173" s="17">
        <f t="shared" si="1602"/>
        <v>8028.0178099999994</v>
      </c>
      <c r="S34173" s="6">
        <f t="shared" si="1603"/>
        <v>0</v>
      </c>
    </row>
    <row r="34174" spans="3:19" x14ac:dyDescent="0.25">
      <c r="C34174" s="7">
        <f>Load!C34175</f>
        <v>2018</v>
      </c>
      <c r="D34174" s="12">
        <f>Load!D34175</f>
        <v>43428</v>
      </c>
      <c r="E34174" s="8">
        <f t="shared" si="1601"/>
        <v>11</v>
      </c>
      <c r="F34174" s="7">
        <f>Load!E34175</f>
        <v>14</v>
      </c>
      <c r="G34174" s="18">
        <f>SUM(Load!F34175:AU34175)</f>
        <v>7061.2264200000018</v>
      </c>
      <c r="R34174" s="17">
        <f t="shared" si="1602"/>
        <v>8028.0178099999994</v>
      </c>
      <c r="S34174" s="6">
        <f t="shared" si="1603"/>
        <v>0</v>
      </c>
    </row>
    <row r="34175" spans="3:19" x14ac:dyDescent="0.25">
      <c r="C34175" s="7">
        <f>Load!C34176</f>
        <v>2018</v>
      </c>
      <c r="D34175" s="12">
        <f>Load!D34176</f>
        <v>43428</v>
      </c>
      <c r="E34175" s="8">
        <f t="shared" si="1601"/>
        <v>11</v>
      </c>
      <c r="F34175" s="7">
        <f>Load!E34176</f>
        <v>15</v>
      </c>
      <c r="G34175" s="18">
        <f>SUM(Load!F34176:AU34176)</f>
        <v>7110.3332700000001</v>
      </c>
      <c r="R34175" s="17">
        <f t="shared" si="1602"/>
        <v>8028.0178099999994</v>
      </c>
      <c r="S34175" s="6">
        <f t="shared" si="1603"/>
        <v>0</v>
      </c>
    </row>
    <row r="34176" spans="3:19" x14ac:dyDescent="0.25">
      <c r="C34176" s="7">
        <f>Load!C34177</f>
        <v>2018</v>
      </c>
      <c r="D34176" s="12">
        <f>Load!D34177</f>
        <v>43428</v>
      </c>
      <c r="E34176" s="8">
        <f t="shared" si="1601"/>
        <v>11</v>
      </c>
      <c r="F34176" s="7">
        <f>Load!E34177</f>
        <v>16</v>
      </c>
      <c r="G34176" s="18">
        <f>SUM(Load!F34177:AU34177)</f>
        <v>7170.088490000001</v>
      </c>
      <c r="R34176" s="17">
        <f t="shared" si="1602"/>
        <v>8028.0178099999994</v>
      </c>
      <c r="S34176" s="6">
        <f t="shared" si="1603"/>
        <v>0</v>
      </c>
    </row>
    <row r="34177" spans="3:19" x14ac:dyDescent="0.25">
      <c r="C34177" s="7">
        <f>Load!C34178</f>
        <v>2018</v>
      </c>
      <c r="D34177" s="12">
        <f>Load!D34178</f>
        <v>43428</v>
      </c>
      <c r="E34177" s="8">
        <f t="shared" si="1601"/>
        <v>11</v>
      </c>
      <c r="F34177" s="7">
        <f>Load!E34178</f>
        <v>17</v>
      </c>
      <c r="G34177" s="18">
        <f>SUM(Load!F34178:AU34178)</f>
        <v>7412.1190800000004</v>
      </c>
      <c r="R34177" s="17">
        <f t="shared" si="1602"/>
        <v>8028.0178099999994</v>
      </c>
      <c r="S34177" s="6">
        <f t="shared" si="1603"/>
        <v>0</v>
      </c>
    </row>
    <row r="34178" spans="3:19" x14ac:dyDescent="0.25">
      <c r="C34178" s="7">
        <f>Load!C34179</f>
        <v>2018</v>
      </c>
      <c r="D34178" s="12">
        <f>Load!D34179</f>
        <v>43428</v>
      </c>
      <c r="E34178" s="8">
        <f t="shared" si="1601"/>
        <v>11</v>
      </c>
      <c r="F34178" s="7">
        <f>Load!E34179</f>
        <v>18</v>
      </c>
      <c r="G34178" s="18">
        <f>SUM(Load!F34179:AU34179)</f>
        <v>7618.700069999999</v>
      </c>
      <c r="R34178" s="17">
        <f t="shared" si="1602"/>
        <v>8028.0178099999994</v>
      </c>
      <c r="S34178" s="6">
        <f t="shared" si="1603"/>
        <v>0</v>
      </c>
    </row>
    <row r="34179" spans="3:19" x14ac:dyDescent="0.25">
      <c r="C34179" s="7">
        <f>Load!C34180</f>
        <v>2018</v>
      </c>
      <c r="D34179" s="12">
        <f>Load!D34180</f>
        <v>43428</v>
      </c>
      <c r="E34179" s="8">
        <f t="shared" si="1601"/>
        <v>11</v>
      </c>
      <c r="F34179" s="7">
        <f>Load!E34180</f>
        <v>19</v>
      </c>
      <c r="G34179" s="18">
        <f>SUM(Load!F34180:AU34180)</f>
        <v>7511.9579199999989</v>
      </c>
      <c r="R34179" s="17">
        <f t="shared" si="1602"/>
        <v>8028.0178099999994</v>
      </c>
      <c r="S34179" s="6">
        <f t="shared" si="1603"/>
        <v>0</v>
      </c>
    </row>
    <row r="34180" spans="3:19" x14ac:dyDescent="0.25">
      <c r="C34180" s="7">
        <f>Load!C34181</f>
        <v>2018</v>
      </c>
      <c r="D34180" s="12">
        <f>Load!D34181</f>
        <v>43428</v>
      </c>
      <c r="E34180" s="8">
        <f t="shared" si="1601"/>
        <v>11</v>
      </c>
      <c r="F34180" s="7">
        <f>Load!E34181</f>
        <v>20</v>
      </c>
      <c r="G34180" s="18">
        <f>SUM(Load!F34181:AU34181)</f>
        <v>7351.3874199999991</v>
      </c>
      <c r="R34180" s="17">
        <f t="shared" si="1602"/>
        <v>8028.0178099999994</v>
      </c>
      <c r="S34180" s="6">
        <f t="shared" si="1603"/>
        <v>0</v>
      </c>
    </row>
    <row r="34181" spans="3:19" x14ac:dyDescent="0.25">
      <c r="C34181" s="7">
        <f>Load!C34182</f>
        <v>2018</v>
      </c>
      <c r="D34181" s="12">
        <f>Load!D34182</f>
        <v>43428</v>
      </c>
      <c r="E34181" s="8">
        <f t="shared" si="1601"/>
        <v>11</v>
      </c>
      <c r="F34181" s="7">
        <f>Load!E34182</f>
        <v>21</v>
      </c>
      <c r="G34181" s="18">
        <f>SUM(Load!F34182:AU34182)</f>
        <v>7208.1668199999995</v>
      </c>
      <c r="R34181" s="17">
        <f t="shared" si="1602"/>
        <v>8028.0178099999994</v>
      </c>
      <c r="S34181" s="6">
        <f t="shared" si="1603"/>
        <v>0</v>
      </c>
    </row>
    <row r="34182" spans="3:19" x14ac:dyDescent="0.25">
      <c r="C34182" s="7">
        <f>Load!C34183</f>
        <v>2018</v>
      </c>
      <c r="D34182" s="12">
        <f>Load!D34183</f>
        <v>43428</v>
      </c>
      <c r="E34182" s="8">
        <f t="shared" si="1601"/>
        <v>11</v>
      </c>
      <c r="F34182" s="7">
        <f>Load!E34183</f>
        <v>22</v>
      </c>
      <c r="G34182" s="18">
        <f>SUM(Load!F34183:AU34183)</f>
        <v>7037.9239800000005</v>
      </c>
      <c r="R34182" s="17">
        <f t="shared" si="1602"/>
        <v>8028.0178099999994</v>
      </c>
      <c r="S34182" s="6">
        <f t="shared" si="1603"/>
        <v>0</v>
      </c>
    </row>
    <row r="34183" spans="3:19" x14ac:dyDescent="0.25">
      <c r="C34183" s="7">
        <f>Load!C34184</f>
        <v>2018</v>
      </c>
      <c r="D34183" s="12">
        <f>Load!D34184</f>
        <v>43428</v>
      </c>
      <c r="E34183" s="8">
        <f t="shared" si="1601"/>
        <v>11</v>
      </c>
      <c r="F34183" s="7">
        <f>Load!E34184</f>
        <v>23</v>
      </c>
      <c r="G34183" s="18">
        <f>SUM(Load!F34184:AU34184)</f>
        <v>6772.6323200000006</v>
      </c>
      <c r="R34183" s="17">
        <f t="shared" si="1602"/>
        <v>8028.0178099999994</v>
      </c>
      <c r="S34183" s="6">
        <f t="shared" si="1603"/>
        <v>0</v>
      </c>
    </row>
    <row r="34184" spans="3:19" x14ac:dyDescent="0.25">
      <c r="C34184" s="7">
        <f>Load!C34185</f>
        <v>2018</v>
      </c>
      <c r="D34184" s="12">
        <f>Load!D34185</f>
        <v>43428</v>
      </c>
      <c r="E34184" s="8">
        <f t="shared" si="1601"/>
        <v>11</v>
      </c>
      <c r="F34184" s="7">
        <f>Load!E34185</f>
        <v>24</v>
      </c>
      <c r="G34184" s="18">
        <f>SUM(Load!F34185:AU34185)</f>
        <v>6477.068940000001</v>
      </c>
      <c r="R34184" s="17">
        <f t="shared" si="1602"/>
        <v>8028.0178099999994</v>
      </c>
      <c r="S34184" s="6">
        <f t="shared" si="1603"/>
        <v>0</v>
      </c>
    </row>
    <row r="34185" spans="3:19" x14ac:dyDescent="0.25">
      <c r="C34185" s="7">
        <f>Load!C34186</f>
        <v>2018</v>
      </c>
      <c r="D34185" s="12">
        <f>Load!D34186</f>
        <v>43429</v>
      </c>
      <c r="E34185" s="8">
        <f t="shared" si="1601"/>
        <v>11</v>
      </c>
      <c r="F34185" s="7">
        <f>Load!E34186</f>
        <v>1</v>
      </c>
      <c r="G34185" s="18">
        <f>SUM(Load!F34186:AU34186)</f>
        <v>6297.6273999999985</v>
      </c>
      <c r="R34185" s="17">
        <f t="shared" si="1602"/>
        <v>8028.0178099999994</v>
      </c>
      <c r="S34185" s="6">
        <f t="shared" si="1603"/>
        <v>0</v>
      </c>
    </row>
    <row r="34186" spans="3:19" x14ac:dyDescent="0.25">
      <c r="C34186" s="7">
        <f>Load!C34187</f>
        <v>2018</v>
      </c>
      <c r="D34186" s="12">
        <f>Load!D34187</f>
        <v>43429</v>
      </c>
      <c r="E34186" s="8">
        <f t="shared" ref="E34186:E34249" si="1604">MONTH(D34186)</f>
        <v>11</v>
      </c>
      <c r="F34186" s="7">
        <f>Load!E34187</f>
        <v>2</v>
      </c>
      <c r="G34186" s="18">
        <f>SUM(Load!F34187:AU34187)</f>
        <v>6191.9569700000011</v>
      </c>
      <c r="R34186" s="17">
        <f t="shared" ref="R34186:R34249" si="1605">INDEX($K$9:$P$20,MATCH(E34186,$J$9:$J$20,0),MATCH(C34186,$K$8:$P$8,0))</f>
        <v>8028.0178099999994</v>
      </c>
      <c r="S34186" s="6">
        <f t="shared" ref="S34186:S34249" si="1606">IF(G34186&gt;=R34186,1,0)</f>
        <v>0</v>
      </c>
    </row>
    <row r="34187" spans="3:19" x14ac:dyDescent="0.25">
      <c r="C34187" s="7">
        <f>Load!C34188</f>
        <v>2018</v>
      </c>
      <c r="D34187" s="12">
        <f>Load!D34188</f>
        <v>43429</v>
      </c>
      <c r="E34187" s="8">
        <f t="shared" si="1604"/>
        <v>11</v>
      </c>
      <c r="F34187" s="7">
        <f>Load!E34188</f>
        <v>3</v>
      </c>
      <c r="G34187" s="18">
        <f>SUM(Load!F34188:AU34188)</f>
        <v>6130.4527099999978</v>
      </c>
      <c r="R34187" s="17">
        <f t="shared" si="1605"/>
        <v>8028.0178099999994</v>
      </c>
      <c r="S34187" s="6">
        <f t="shared" si="1606"/>
        <v>0</v>
      </c>
    </row>
    <row r="34188" spans="3:19" x14ac:dyDescent="0.25">
      <c r="C34188" s="7">
        <f>Load!C34189</f>
        <v>2018</v>
      </c>
      <c r="D34188" s="12">
        <f>Load!D34189</f>
        <v>43429</v>
      </c>
      <c r="E34188" s="8">
        <f t="shared" si="1604"/>
        <v>11</v>
      </c>
      <c r="F34188" s="7">
        <f>Load!E34189</f>
        <v>4</v>
      </c>
      <c r="G34188" s="18">
        <f>SUM(Load!F34189:AU34189)</f>
        <v>6133.6710800000001</v>
      </c>
      <c r="R34188" s="17">
        <f t="shared" si="1605"/>
        <v>8028.0178099999994</v>
      </c>
      <c r="S34188" s="6">
        <f t="shared" si="1606"/>
        <v>0</v>
      </c>
    </row>
    <row r="34189" spans="3:19" x14ac:dyDescent="0.25">
      <c r="C34189" s="7">
        <f>Load!C34190</f>
        <v>2018</v>
      </c>
      <c r="D34189" s="12">
        <f>Load!D34190</f>
        <v>43429</v>
      </c>
      <c r="E34189" s="8">
        <f t="shared" si="1604"/>
        <v>11</v>
      </c>
      <c r="F34189" s="7">
        <f>Load!E34190</f>
        <v>5</v>
      </c>
      <c r="G34189" s="18">
        <f>SUM(Load!F34190:AU34190)</f>
        <v>6168.1176900000009</v>
      </c>
      <c r="R34189" s="17">
        <f t="shared" si="1605"/>
        <v>8028.0178099999994</v>
      </c>
      <c r="S34189" s="6">
        <f t="shared" si="1606"/>
        <v>0</v>
      </c>
    </row>
    <row r="34190" spans="3:19" x14ac:dyDescent="0.25">
      <c r="C34190" s="7">
        <f>Load!C34191</f>
        <v>2018</v>
      </c>
      <c r="D34190" s="12">
        <f>Load!D34191</f>
        <v>43429</v>
      </c>
      <c r="E34190" s="8">
        <f t="shared" si="1604"/>
        <v>11</v>
      </c>
      <c r="F34190" s="7">
        <f>Load!E34191</f>
        <v>6</v>
      </c>
      <c r="G34190" s="18">
        <f>SUM(Load!F34191:AU34191)</f>
        <v>6261.6711199999991</v>
      </c>
      <c r="R34190" s="17">
        <f t="shared" si="1605"/>
        <v>8028.0178099999994</v>
      </c>
      <c r="S34190" s="6">
        <f t="shared" si="1606"/>
        <v>0</v>
      </c>
    </row>
    <row r="34191" spans="3:19" x14ac:dyDescent="0.25">
      <c r="C34191" s="7">
        <f>Load!C34192</f>
        <v>2018</v>
      </c>
      <c r="D34191" s="12">
        <f>Load!D34192</f>
        <v>43429</v>
      </c>
      <c r="E34191" s="8">
        <f t="shared" si="1604"/>
        <v>11</v>
      </c>
      <c r="F34191" s="7">
        <f>Load!E34192</f>
        <v>7</v>
      </c>
      <c r="G34191" s="18">
        <f>SUM(Load!F34192:AU34192)</f>
        <v>6385.6339299999991</v>
      </c>
      <c r="R34191" s="17">
        <f t="shared" si="1605"/>
        <v>8028.0178099999994</v>
      </c>
      <c r="S34191" s="6">
        <f t="shared" si="1606"/>
        <v>0</v>
      </c>
    </row>
    <row r="34192" spans="3:19" x14ac:dyDescent="0.25">
      <c r="C34192" s="7">
        <f>Load!C34193</f>
        <v>2018</v>
      </c>
      <c r="D34192" s="12">
        <f>Load!D34193</f>
        <v>43429</v>
      </c>
      <c r="E34192" s="8">
        <f t="shared" si="1604"/>
        <v>11</v>
      </c>
      <c r="F34192" s="7">
        <f>Load!E34193</f>
        <v>8</v>
      </c>
      <c r="G34192" s="18">
        <f>SUM(Load!F34193:AU34193)</f>
        <v>6612.1227900000004</v>
      </c>
      <c r="R34192" s="17">
        <f t="shared" si="1605"/>
        <v>8028.0178099999994</v>
      </c>
      <c r="S34192" s="6">
        <f t="shared" si="1606"/>
        <v>0</v>
      </c>
    </row>
    <row r="34193" spans="3:19" x14ac:dyDescent="0.25">
      <c r="C34193" s="7">
        <f>Load!C34194</f>
        <v>2018</v>
      </c>
      <c r="D34193" s="12">
        <f>Load!D34194</f>
        <v>43429</v>
      </c>
      <c r="E34193" s="8">
        <f t="shared" si="1604"/>
        <v>11</v>
      </c>
      <c r="F34193" s="7">
        <f>Load!E34194</f>
        <v>9</v>
      </c>
      <c r="G34193" s="18">
        <f>SUM(Load!F34194:AU34194)</f>
        <v>6755.7790800000012</v>
      </c>
      <c r="R34193" s="17">
        <f t="shared" si="1605"/>
        <v>8028.0178099999994</v>
      </c>
      <c r="S34193" s="6">
        <f t="shared" si="1606"/>
        <v>0</v>
      </c>
    </row>
    <row r="34194" spans="3:19" x14ac:dyDescent="0.25">
      <c r="C34194" s="7">
        <f>Load!C34195</f>
        <v>2018</v>
      </c>
      <c r="D34194" s="12">
        <f>Load!D34195</f>
        <v>43429</v>
      </c>
      <c r="E34194" s="8">
        <f t="shared" si="1604"/>
        <v>11</v>
      </c>
      <c r="F34194" s="7">
        <f>Load!E34195</f>
        <v>10</v>
      </c>
      <c r="G34194" s="18">
        <f>SUM(Load!F34195:AU34195)</f>
        <v>6824.5466700000006</v>
      </c>
      <c r="R34194" s="17">
        <f t="shared" si="1605"/>
        <v>8028.0178099999994</v>
      </c>
      <c r="S34194" s="6">
        <f t="shared" si="1606"/>
        <v>0</v>
      </c>
    </row>
    <row r="34195" spans="3:19" x14ac:dyDescent="0.25">
      <c r="C34195" s="7">
        <f>Load!C34196</f>
        <v>2018</v>
      </c>
      <c r="D34195" s="12">
        <f>Load!D34196</f>
        <v>43429</v>
      </c>
      <c r="E34195" s="8">
        <f t="shared" si="1604"/>
        <v>11</v>
      </c>
      <c r="F34195" s="7">
        <f>Load!E34196</f>
        <v>11</v>
      </c>
      <c r="G34195" s="18">
        <f>SUM(Load!F34196:AU34196)</f>
        <v>6879.2239000000009</v>
      </c>
      <c r="R34195" s="17">
        <f t="shared" si="1605"/>
        <v>8028.0178099999994</v>
      </c>
      <c r="S34195" s="6">
        <f t="shared" si="1606"/>
        <v>0</v>
      </c>
    </row>
    <row r="34196" spans="3:19" x14ac:dyDescent="0.25">
      <c r="C34196" s="7">
        <f>Load!C34197</f>
        <v>2018</v>
      </c>
      <c r="D34196" s="12">
        <f>Load!D34197</f>
        <v>43429</v>
      </c>
      <c r="E34196" s="8">
        <f t="shared" si="1604"/>
        <v>11</v>
      </c>
      <c r="F34196" s="7">
        <f>Load!E34197</f>
        <v>12</v>
      </c>
      <c r="G34196" s="18">
        <f>SUM(Load!F34197:AU34197)</f>
        <v>6931.3343999999997</v>
      </c>
      <c r="R34196" s="17">
        <f t="shared" si="1605"/>
        <v>8028.0178099999994</v>
      </c>
      <c r="S34196" s="6">
        <f t="shared" si="1606"/>
        <v>0</v>
      </c>
    </row>
    <row r="34197" spans="3:19" x14ac:dyDescent="0.25">
      <c r="C34197" s="7">
        <f>Load!C34198</f>
        <v>2018</v>
      </c>
      <c r="D34197" s="12">
        <f>Load!D34198</f>
        <v>43429</v>
      </c>
      <c r="E34197" s="8">
        <f t="shared" si="1604"/>
        <v>11</v>
      </c>
      <c r="F34197" s="7">
        <f>Load!E34198</f>
        <v>13</v>
      </c>
      <c r="G34197" s="18">
        <f>SUM(Load!F34198:AU34198)</f>
        <v>6977.9393799999989</v>
      </c>
      <c r="R34197" s="17">
        <f t="shared" si="1605"/>
        <v>8028.0178099999994</v>
      </c>
      <c r="S34197" s="6">
        <f t="shared" si="1606"/>
        <v>0</v>
      </c>
    </row>
    <row r="34198" spans="3:19" x14ac:dyDescent="0.25">
      <c r="C34198" s="7">
        <f>Load!C34199</f>
        <v>2018</v>
      </c>
      <c r="D34198" s="12">
        <f>Load!D34199</f>
        <v>43429</v>
      </c>
      <c r="E34198" s="8">
        <f t="shared" si="1604"/>
        <v>11</v>
      </c>
      <c r="F34198" s="7">
        <f>Load!E34199</f>
        <v>14</v>
      </c>
      <c r="G34198" s="18">
        <f>SUM(Load!F34199:AU34199)</f>
        <v>6976.0084700000016</v>
      </c>
      <c r="R34198" s="17">
        <f t="shared" si="1605"/>
        <v>8028.0178099999994</v>
      </c>
      <c r="S34198" s="6">
        <f t="shared" si="1606"/>
        <v>0</v>
      </c>
    </row>
    <row r="34199" spans="3:19" x14ac:dyDescent="0.25">
      <c r="C34199" s="7">
        <f>Load!C34200</f>
        <v>2018</v>
      </c>
      <c r="D34199" s="12">
        <f>Load!D34200</f>
        <v>43429</v>
      </c>
      <c r="E34199" s="8">
        <f t="shared" si="1604"/>
        <v>11</v>
      </c>
      <c r="F34199" s="7">
        <f>Load!E34200</f>
        <v>15</v>
      </c>
      <c r="G34199" s="18">
        <f>SUM(Load!F34200:AU34200)</f>
        <v>6995.3561800000007</v>
      </c>
      <c r="R34199" s="17">
        <f t="shared" si="1605"/>
        <v>8028.0178099999994</v>
      </c>
      <c r="S34199" s="6">
        <f t="shared" si="1606"/>
        <v>0</v>
      </c>
    </row>
    <row r="34200" spans="3:19" x14ac:dyDescent="0.25">
      <c r="C34200" s="7">
        <f>Load!C34201</f>
        <v>2018</v>
      </c>
      <c r="D34200" s="12">
        <f>Load!D34201</f>
        <v>43429</v>
      </c>
      <c r="E34200" s="8">
        <f t="shared" si="1604"/>
        <v>11</v>
      </c>
      <c r="F34200" s="7">
        <f>Load!E34201</f>
        <v>16</v>
      </c>
      <c r="G34200" s="18">
        <f>SUM(Load!F34201:AU34201)</f>
        <v>7076.5941199999997</v>
      </c>
      <c r="R34200" s="17">
        <f t="shared" si="1605"/>
        <v>8028.0178099999994</v>
      </c>
      <c r="S34200" s="6">
        <f t="shared" si="1606"/>
        <v>0</v>
      </c>
    </row>
    <row r="34201" spans="3:19" x14ac:dyDescent="0.25">
      <c r="C34201" s="7">
        <f>Load!C34202</f>
        <v>2018</v>
      </c>
      <c r="D34201" s="12">
        <f>Load!D34202</f>
        <v>43429</v>
      </c>
      <c r="E34201" s="8">
        <f t="shared" si="1604"/>
        <v>11</v>
      </c>
      <c r="F34201" s="7">
        <f>Load!E34202</f>
        <v>17</v>
      </c>
      <c r="G34201" s="18">
        <f>SUM(Load!F34202:AU34202)</f>
        <v>7375.5570700000007</v>
      </c>
      <c r="R34201" s="17">
        <f t="shared" si="1605"/>
        <v>8028.0178099999994</v>
      </c>
      <c r="S34201" s="6">
        <f t="shared" si="1606"/>
        <v>0</v>
      </c>
    </row>
    <row r="34202" spans="3:19" x14ac:dyDescent="0.25">
      <c r="C34202" s="7">
        <f>Load!C34203</f>
        <v>2018</v>
      </c>
      <c r="D34202" s="12">
        <f>Load!D34203</f>
        <v>43429</v>
      </c>
      <c r="E34202" s="8">
        <f t="shared" si="1604"/>
        <v>11</v>
      </c>
      <c r="F34202" s="7">
        <f>Load!E34203</f>
        <v>18</v>
      </c>
      <c r="G34202" s="18">
        <f>SUM(Load!F34203:AU34203)</f>
        <v>7728.2275299999965</v>
      </c>
      <c r="R34202" s="17">
        <f t="shared" si="1605"/>
        <v>8028.0178099999994</v>
      </c>
      <c r="S34202" s="6">
        <f t="shared" si="1606"/>
        <v>0</v>
      </c>
    </row>
    <row r="34203" spans="3:19" x14ac:dyDescent="0.25">
      <c r="C34203" s="7">
        <f>Load!C34204</f>
        <v>2018</v>
      </c>
      <c r="D34203" s="12">
        <f>Load!D34204</f>
        <v>43429</v>
      </c>
      <c r="E34203" s="8">
        <f t="shared" si="1604"/>
        <v>11</v>
      </c>
      <c r="F34203" s="7">
        <f>Load!E34204</f>
        <v>19</v>
      </c>
      <c r="G34203" s="18">
        <f>SUM(Load!F34204:AU34204)</f>
        <v>7648.3936200000016</v>
      </c>
      <c r="R34203" s="17">
        <f t="shared" si="1605"/>
        <v>8028.0178099999994</v>
      </c>
      <c r="S34203" s="6">
        <f t="shared" si="1606"/>
        <v>0</v>
      </c>
    </row>
    <row r="34204" spans="3:19" x14ac:dyDescent="0.25">
      <c r="C34204" s="7">
        <f>Load!C34205</f>
        <v>2018</v>
      </c>
      <c r="D34204" s="12">
        <f>Load!D34205</f>
        <v>43429</v>
      </c>
      <c r="E34204" s="8">
        <f t="shared" si="1604"/>
        <v>11</v>
      </c>
      <c r="F34204" s="7">
        <f>Load!E34205</f>
        <v>20</v>
      </c>
      <c r="G34204" s="18">
        <f>SUM(Load!F34205:AU34205)</f>
        <v>7504.2689600000012</v>
      </c>
      <c r="R34204" s="17">
        <f t="shared" si="1605"/>
        <v>8028.0178099999994</v>
      </c>
      <c r="S34204" s="6">
        <f t="shared" si="1606"/>
        <v>0</v>
      </c>
    </row>
    <row r="34205" spans="3:19" x14ac:dyDescent="0.25">
      <c r="C34205" s="7">
        <f>Load!C34206</f>
        <v>2018</v>
      </c>
      <c r="D34205" s="12">
        <f>Load!D34206</f>
        <v>43429</v>
      </c>
      <c r="E34205" s="8">
        <f t="shared" si="1604"/>
        <v>11</v>
      </c>
      <c r="F34205" s="7">
        <f>Load!E34206</f>
        <v>21</v>
      </c>
      <c r="G34205" s="18">
        <f>SUM(Load!F34206:AU34206)</f>
        <v>7393.4343599999993</v>
      </c>
      <c r="R34205" s="17">
        <f t="shared" si="1605"/>
        <v>8028.0178099999994</v>
      </c>
      <c r="S34205" s="6">
        <f t="shared" si="1606"/>
        <v>0</v>
      </c>
    </row>
    <row r="34206" spans="3:19" x14ac:dyDescent="0.25">
      <c r="C34206" s="7">
        <f>Load!C34207</f>
        <v>2018</v>
      </c>
      <c r="D34206" s="12">
        <f>Load!D34207</f>
        <v>43429</v>
      </c>
      <c r="E34206" s="8">
        <f t="shared" si="1604"/>
        <v>11</v>
      </c>
      <c r="F34206" s="7">
        <f>Load!E34207</f>
        <v>22</v>
      </c>
      <c r="G34206" s="18">
        <f>SUM(Load!F34207:AU34207)</f>
        <v>7174.3574000000035</v>
      </c>
      <c r="R34206" s="17">
        <f t="shared" si="1605"/>
        <v>8028.0178099999994</v>
      </c>
      <c r="S34206" s="6">
        <f t="shared" si="1606"/>
        <v>0</v>
      </c>
    </row>
    <row r="34207" spans="3:19" x14ac:dyDescent="0.25">
      <c r="C34207" s="7">
        <f>Load!C34208</f>
        <v>2018</v>
      </c>
      <c r="D34207" s="12">
        <f>Load!D34208</f>
        <v>43429</v>
      </c>
      <c r="E34207" s="8">
        <f t="shared" si="1604"/>
        <v>11</v>
      </c>
      <c r="F34207" s="7">
        <f>Load!E34208</f>
        <v>23</v>
      </c>
      <c r="G34207" s="18">
        <f>SUM(Load!F34208:AU34208)</f>
        <v>6904.1983200000004</v>
      </c>
      <c r="R34207" s="17">
        <f t="shared" si="1605"/>
        <v>8028.0178099999994</v>
      </c>
      <c r="S34207" s="6">
        <f t="shared" si="1606"/>
        <v>0</v>
      </c>
    </row>
    <row r="34208" spans="3:19" x14ac:dyDescent="0.25">
      <c r="C34208" s="7">
        <f>Load!C34209</f>
        <v>2018</v>
      </c>
      <c r="D34208" s="12">
        <f>Load!D34209</f>
        <v>43429</v>
      </c>
      <c r="E34208" s="8">
        <f t="shared" si="1604"/>
        <v>11</v>
      </c>
      <c r="F34208" s="7">
        <f>Load!E34209</f>
        <v>24</v>
      </c>
      <c r="G34208" s="18">
        <f>SUM(Load!F34209:AU34209)</f>
        <v>6604.7700399999994</v>
      </c>
      <c r="R34208" s="17">
        <f t="shared" si="1605"/>
        <v>8028.0178099999994</v>
      </c>
      <c r="S34208" s="6">
        <f t="shared" si="1606"/>
        <v>0</v>
      </c>
    </row>
    <row r="34209" spans="3:19" x14ac:dyDescent="0.25">
      <c r="C34209" s="7">
        <f>Load!C34210</f>
        <v>2018</v>
      </c>
      <c r="D34209" s="12">
        <f>Load!D34210</f>
        <v>43430</v>
      </c>
      <c r="E34209" s="8">
        <f t="shared" si="1604"/>
        <v>11</v>
      </c>
      <c r="F34209" s="7">
        <f>Load!E34210</f>
        <v>1</v>
      </c>
      <c r="G34209" s="18">
        <f>SUM(Load!F34210:AU34210)</f>
        <v>6406.4875199999988</v>
      </c>
      <c r="R34209" s="17">
        <f t="shared" si="1605"/>
        <v>8028.0178099999994</v>
      </c>
      <c r="S34209" s="6">
        <f t="shared" si="1606"/>
        <v>0</v>
      </c>
    </row>
    <row r="34210" spans="3:19" x14ac:dyDescent="0.25">
      <c r="C34210" s="7">
        <f>Load!C34211</f>
        <v>2018</v>
      </c>
      <c r="D34210" s="12">
        <f>Load!D34211</f>
        <v>43430</v>
      </c>
      <c r="E34210" s="8">
        <f t="shared" si="1604"/>
        <v>11</v>
      </c>
      <c r="F34210" s="7">
        <f>Load!E34211</f>
        <v>2</v>
      </c>
      <c r="G34210" s="18">
        <f>SUM(Load!F34211:AU34211)</f>
        <v>6319.2716499999988</v>
      </c>
      <c r="R34210" s="17">
        <f t="shared" si="1605"/>
        <v>8028.0178099999994</v>
      </c>
      <c r="S34210" s="6">
        <f t="shared" si="1606"/>
        <v>0</v>
      </c>
    </row>
    <row r="34211" spans="3:19" x14ac:dyDescent="0.25">
      <c r="C34211" s="7">
        <f>Load!C34212</f>
        <v>2018</v>
      </c>
      <c r="D34211" s="12">
        <f>Load!D34212</f>
        <v>43430</v>
      </c>
      <c r="E34211" s="8">
        <f t="shared" si="1604"/>
        <v>11</v>
      </c>
      <c r="F34211" s="7">
        <f>Load!E34212</f>
        <v>3</v>
      </c>
      <c r="G34211" s="18">
        <f>SUM(Load!F34212:AU34212)</f>
        <v>6252.6387500000001</v>
      </c>
      <c r="R34211" s="17">
        <f t="shared" si="1605"/>
        <v>8028.0178099999994</v>
      </c>
      <c r="S34211" s="6">
        <f t="shared" si="1606"/>
        <v>0</v>
      </c>
    </row>
    <row r="34212" spans="3:19" x14ac:dyDescent="0.25">
      <c r="C34212" s="7">
        <f>Load!C34213</f>
        <v>2018</v>
      </c>
      <c r="D34212" s="12">
        <f>Load!D34213</f>
        <v>43430</v>
      </c>
      <c r="E34212" s="8">
        <f t="shared" si="1604"/>
        <v>11</v>
      </c>
      <c r="F34212" s="7">
        <f>Load!E34213</f>
        <v>4</v>
      </c>
      <c r="G34212" s="18">
        <f>SUM(Load!F34213:AU34213)</f>
        <v>6234.6515400000008</v>
      </c>
      <c r="R34212" s="17">
        <f t="shared" si="1605"/>
        <v>8028.0178099999994</v>
      </c>
      <c r="S34212" s="6">
        <f t="shared" si="1606"/>
        <v>0</v>
      </c>
    </row>
    <row r="34213" spans="3:19" x14ac:dyDescent="0.25">
      <c r="C34213" s="7">
        <f>Load!C34214</f>
        <v>2018</v>
      </c>
      <c r="D34213" s="12">
        <f>Load!D34214</f>
        <v>43430</v>
      </c>
      <c r="E34213" s="8">
        <f t="shared" si="1604"/>
        <v>11</v>
      </c>
      <c r="F34213" s="7">
        <f>Load!E34214</f>
        <v>5</v>
      </c>
      <c r="G34213" s="18">
        <f>SUM(Load!F34214:AU34214)</f>
        <v>6311.4026999999987</v>
      </c>
      <c r="R34213" s="17">
        <f t="shared" si="1605"/>
        <v>8028.0178099999994</v>
      </c>
      <c r="S34213" s="6">
        <f t="shared" si="1606"/>
        <v>0</v>
      </c>
    </row>
    <row r="34214" spans="3:19" x14ac:dyDescent="0.25">
      <c r="C34214" s="7">
        <f>Load!C34215</f>
        <v>2018</v>
      </c>
      <c r="D34214" s="12">
        <f>Load!D34215</f>
        <v>43430</v>
      </c>
      <c r="E34214" s="8">
        <f t="shared" si="1604"/>
        <v>11</v>
      </c>
      <c r="F34214" s="7">
        <f>Load!E34215</f>
        <v>6</v>
      </c>
      <c r="G34214" s="18">
        <f>SUM(Load!F34215:AU34215)</f>
        <v>6501.3548600000022</v>
      </c>
      <c r="R34214" s="17">
        <f t="shared" si="1605"/>
        <v>8028.0178099999994</v>
      </c>
      <c r="S34214" s="6">
        <f t="shared" si="1606"/>
        <v>0</v>
      </c>
    </row>
    <row r="34215" spans="3:19" x14ac:dyDescent="0.25">
      <c r="C34215" s="7">
        <f>Load!C34216</f>
        <v>2018</v>
      </c>
      <c r="D34215" s="12">
        <f>Load!D34216</f>
        <v>43430</v>
      </c>
      <c r="E34215" s="8">
        <f t="shared" si="1604"/>
        <v>11</v>
      </c>
      <c r="F34215" s="7">
        <f>Load!E34216</f>
        <v>7</v>
      </c>
      <c r="G34215" s="18">
        <f>SUM(Load!F34216:AU34216)</f>
        <v>6934.1088699999991</v>
      </c>
      <c r="R34215" s="17">
        <f t="shared" si="1605"/>
        <v>8028.0178099999994</v>
      </c>
      <c r="S34215" s="6">
        <f t="shared" si="1606"/>
        <v>0</v>
      </c>
    </row>
    <row r="34216" spans="3:19" x14ac:dyDescent="0.25">
      <c r="C34216" s="7">
        <f>Load!C34217</f>
        <v>2018</v>
      </c>
      <c r="D34216" s="12">
        <f>Load!D34217</f>
        <v>43430</v>
      </c>
      <c r="E34216" s="8">
        <f t="shared" si="1604"/>
        <v>11</v>
      </c>
      <c r="F34216" s="7">
        <f>Load!E34217</f>
        <v>8</v>
      </c>
      <c r="G34216" s="18">
        <f>SUM(Load!F34217:AU34217)</f>
        <v>7428.3482100000001</v>
      </c>
      <c r="R34216" s="17">
        <f t="shared" si="1605"/>
        <v>8028.0178099999994</v>
      </c>
      <c r="S34216" s="6">
        <f t="shared" si="1606"/>
        <v>0</v>
      </c>
    </row>
    <row r="34217" spans="3:19" x14ac:dyDescent="0.25">
      <c r="C34217" s="7">
        <f>Load!C34218</f>
        <v>2018</v>
      </c>
      <c r="D34217" s="12">
        <f>Load!D34218</f>
        <v>43430</v>
      </c>
      <c r="E34217" s="8">
        <f t="shared" si="1604"/>
        <v>11</v>
      </c>
      <c r="F34217" s="7">
        <f>Load!E34218</f>
        <v>9</v>
      </c>
      <c r="G34217" s="18">
        <f>SUM(Load!F34218:AU34218)</f>
        <v>7578.1098299999994</v>
      </c>
      <c r="R34217" s="17">
        <f t="shared" si="1605"/>
        <v>8028.0178099999994</v>
      </c>
      <c r="S34217" s="6">
        <f t="shared" si="1606"/>
        <v>0</v>
      </c>
    </row>
    <row r="34218" spans="3:19" x14ac:dyDescent="0.25">
      <c r="C34218" s="7">
        <f>Load!C34219</f>
        <v>2018</v>
      </c>
      <c r="D34218" s="12">
        <f>Load!D34219</f>
        <v>43430</v>
      </c>
      <c r="E34218" s="8">
        <f t="shared" si="1604"/>
        <v>11</v>
      </c>
      <c r="F34218" s="7">
        <f>Load!E34219</f>
        <v>10</v>
      </c>
      <c r="G34218" s="18">
        <f>SUM(Load!F34219:AU34219)</f>
        <v>7568.4003799999991</v>
      </c>
      <c r="R34218" s="17">
        <f t="shared" si="1605"/>
        <v>8028.0178099999994</v>
      </c>
      <c r="S34218" s="6">
        <f t="shared" si="1606"/>
        <v>0</v>
      </c>
    </row>
    <row r="34219" spans="3:19" x14ac:dyDescent="0.25">
      <c r="C34219" s="7">
        <f>Load!C34220</f>
        <v>2018</v>
      </c>
      <c r="D34219" s="12">
        <f>Load!D34220</f>
        <v>43430</v>
      </c>
      <c r="E34219" s="8">
        <f t="shared" si="1604"/>
        <v>11</v>
      </c>
      <c r="F34219" s="7">
        <f>Load!E34220</f>
        <v>11</v>
      </c>
      <c r="G34219" s="18">
        <f>SUM(Load!F34220:AU34220)</f>
        <v>7599.7800899999966</v>
      </c>
      <c r="R34219" s="17">
        <f t="shared" si="1605"/>
        <v>8028.0178099999994</v>
      </c>
      <c r="S34219" s="6">
        <f t="shared" si="1606"/>
        <v>0</v>
      </c>
    </row>
    <row r="34220" spans="3:19" x14ac:dyDescent="0.25">
      <c r="C34220" s="7">
        <f>Load!C34221</f>
        <v>2018</v>
      </c>
      <c r="D34220" s="12">
        <f>Load!D34221</f>
        <v>43430</v>
      </c>
      <c r="E34220" s="8">
        <f t="shared" si="1604"/>
        <v>11</v>
      </c>
      <c r="F34220" s="7">
        <f>Load!E34221</f>
        <v>12</v>
      </c>
      <c r="G34220" s="18">
        <f>SUM(Load!F34221:AU34221)</f>
        <v>7652.8158100000019</v>
      </c>
      <c r="R34220" s="17">
        <f t="shared" si="1605"/>
        <v>8028.0178099999994</v>
      </c>
      <c r="S34220" s="6">
        <f t="shared" si="1606"/>
        <v>0</v>
      </c>
    </row>
    <row r="34221" spans="3:19" x14ac:dyDescent="0.25">
      <c r="C34221" s="7">
        <f>Load!C34222</f>
        <v>2018</v>
      </c>
      <c r="D34221" s="12">
        <f>Load!D34222</f>
        <v>43430</v>
      </c>
      <c r="E34221" s="8">
        <f t="shared" si="1604"/>
        <v>11</v>
      </c>
      <c r="F34221" s="7">
        <f>Load!E34222</f>
        <v>13</v>
      </c>
      <c r="G34221" s="18">
        <f>SUM(Load!F34222:AU34222)</f>
        <v>7598.1103800000001</v>
      </c>
      <c r="R34221" s="17">
        <f t="shared" si="1605"/>
        <v>8028.0178099999994</v>
      </c>
      <c r="S34221" s="6">
        <f t="shared" si="1606"/>
        <v>0</v>
      </c>
    </row>
    <row r="34222" spans="3:19" x14ac:dyDescent="0.25">
      <c r="C34222" s="7">
        <f>Load!C34223</f>
        <v>2018</v>
      </c>
      <c r="D34222" s="12">
        <f>Load!D34223</f>
        <v>43430</v>
      </c>
      <c r="E34222" s="8">
        <f t="shared" si="1604"/>
        <v>11</v>
      </c>
      <c r="F34222" s="7">
        <f>Load!E34223</f>
        <v>14</v>
      </c>
      <c r="G34222" s="18">
        <f>SUM(Load!F34223:AU34223)</f>
        <v>7589.9925200000007</v>
      </c>
      <c r="R34222" s="17">
        <f t="shared" si="1605"/>
        <v>8028.0178099999994</v>
      </c>
      <c r="S34222" s="6">
        <f t="shared" si="1606"/>
        <v>0</v>
      </c>
    </row>
    <row r="34223" spans="3:19" x14ac:dyDescent="0.25">
      <c r="C34223" s="7">
        <f>Load!C34224</f>
        <v>2018</v>
      </c>
      <c r="D34223" s="12">
        <f>Load!D34224</f>
        <v>43430</v>
      </c>
      <c r="E34223" s="8">
        <f t="shared" si="1604"/>
        <v>11</v>
      </c>
      <c r="F34223" s="7">
        <f>Load!E34224</f>
        <v>15</v>
      </c>
      <c r="G34223" s="18">
        <f>SUM(Load!F34224:AU34224)</f>
        <v>7595.6314899999961</v>
      </c>
      <c r="R34223" s="17">
        <f t="shared" si="1605"/>
        <v>8028.0178099999994</v>
      </c>
      <c r="S34223" s="6">
        <f t="shared" si="1606"/>
        <v>0</v>
      </c>
    </row>
    <row r="34224" spans="3:19" x14ac:dyDescent="0.25">
      <c r="C34224" s="7">
        <f>Load!C34225</f>
        <v>2018</v>
      </c>
      <c r="D34224" s="12">
        <f>Load!D34225</f>
        <v>43430</v>
      </c>
      <c r="E34224" s="8">
        <f t="shared" si="1604"/>
        <v>11</v>
      </c>
      <c r="F34224" s="7">
        <f>Load!E34225</f>
        <v>16</v>
      </c>
      <c r="G34224" s="18">
        <f>SUM(Load!F34225:AU34225)</f>
        <v>7640.2157299999999</v>
      </c>
      <c r="R34224" s="17">
        <f t="shared" si="1605"/>
        <v>8028.0178099999994</v>
      </c>
      <c r="S34224" s="6">
        <f t="shared" si="1606"/>
        <v>0</v>
      </c>
    </row>
    <row r="34225" spans="3:19" x14ac:dyDescent="0.25">
      <c r="C34225" s="7">
        <f>Load!C34226</f>
        <v>2018</v>
      </c>
      <c r="D34225" s="12">
        <f>Load!D34226</f>
        <v>43430</v>
      </c>
      <c r="E34225" s="8">
        <f t="shared" si="1604"/>
        <v>11</v>
      </c>
      <c r="F34225" s="7">
        <f>Load!E34226</f>
        <v>17</v>
      </c>
      <c r="G34225" s="18">
        <f>SUM(Load!F34226:AU34226)</f>
        <v>7826.1872999999996</v>
      </c>
      <c r="R34225" s="17">
        <f t="shared" si="1605"/>
        <v>8028.0178099999994</v>
      </c>
      <c r="S34225" s="6">
        <f t="shared" si="1606"/>
        <v>0</v>
      </c>
    </row>
    <row r="34226" spans="3:19" x14ac:dyDescent="0.25">
      <c r="C34226" s="7">
        <f>Load!C34227</f>
        <v>2018</v>
      </c>
      <c r="D34226" s="12">
        <f>Load!D34227</f>
        <v>43430</v>
      </c>
      <c r="E34226" s="8">
        <f t="shared" si="1604"/>
        <v>11</v>
      </c>
      <c r="F34226" s="7">
        <f>Load!E34227</f>
        <v>18</v>
      </c>
      <c r="G34226" s="18">
        <f>SUM(Load!F34227:AU34227)</f>
        <v>7889.8058499999979</v>
      </c>
      <c r="R34226" s="17">
        <f t="shared" si="1605"/>
        <v>8028.0178099999994</v>
      </c>
      <c r="S34226" s="6">
        <f t="shared" si="1606"/>
        <v>0</v>
      </c>
    </row>
    <row r="34227" spans="3:19" x14ac:dyDescent="0.25">
      <c r="C34227" s="7">
        <f>Load!C34228</f>
        <v>2018</v>
      </c>
      <c r="D34227" s="12">
        <f>Load!D34228</f>
        <v>43430</v>
      </c>
      <c r="E34227" s="8">
        <f t="shared" si="1604"/>
        <v>11</v>
      </c>
      <c r="F34227" s="7">
        <f>Load!E34228</f>
        <v>19</v>
      </c>
      <c r="G34227" s="18">
        <f>SUM(Load!F34228:AU34228)</f>
        <v>7719.7627600000014</v>
      </c>
      <c r="R34227" s="17">
        <f t="shared" si="1605"/>
        <v>8028.0178099999994</v>
      </c>
      <c r="S34227" s="6">
        <f t="shared" si="1606"/>
        <v>0</v>
      </c>
    </row>
    <row r="34228" spans="3:19" x14ac:dyDescent="0.25">
      <c r="C34228" s="7">
        <f>Load!C34229</f>
        <v>2018</v>
      </c>
      <c r="D34228" s="12">
        <f>Load!D34229</f>
        <v>43430</v>
      </c>
      <c r="E34228" s="8">
        <f t="shared" si="1604"/>
        <v>11</v>
      </c>
      <c r="F34228" s="7">
        <f>Load!E34229</f>
        <v>20</v>
      </c>
      <c r="G34228" s="18">
        <f>SUM(Load!F34229:AU34229)</f>
        <v>7650.9256000000014</v>
      </c>
      <c r="R34228" s="17">
        <f t="shared" si="1605"/>
        <v>8028.0178099999994</v>
      </c>
      <c r="S34228" s="6">
        <f t="shared" si="1606"/>
        <v>0</v>
      </c>
    </row>
    <row r="34229" spans="3:19" x14ac:dyDescent="0.25">
      <c r="C34229" s="7">
        <f>Load!C34230</f>
        <v>2018</v>
      </c>
      <c r="D34229" s="12">
        <f>Load!D34230</f>
        <v>43430</v>
      </c>
      <c r="E34229" s="8">
        <f t="shared" si="1604"/>
        <v>11</v>
      </c>
      <c r="F34229" s="7">
        <f>Load!E34230</f>
        <v>21</v>
      </c>
      <c r="G34229" s="18">
        <f>SUM(Load!F34230:AU34230)</f>
        <v>7503.9219800000001</v>
      </c>
      <c r="R34229" s="17">
        <f t="shared" si="1605"/>
        <v>8028.0178099999994</v>
      </c>
      <c r="S34229" s="6">
        <f t="shared" si="1606"/>
        <v>0</v>
      </c>
    </row>
    <row r="34230" spans="3:19" x14ac:dyDescent="0.25">
      <c r="C34230" s="7">
        <f>Load!C34231</f>
        <v>2018</v>
      </c>
      <c r="D34230" s="12">
        <f>Load!D34231</f>
        <v>43430</v>
      </c>
      <c r="E34230" s="8">
        <f t="shared" si="1604"/>
        <v>11</v>
      </c>
      <c r="F34230" s="7">
        <f>Load!E34231</f>
        <v>22</v>
      </c>
      <c r="G34230" s="18">
        <f>SUM(Load!F34231:AU34231)</f>
        <v>7274.9936500000003</v>
      </c>
      <c r="R34230" s="17">
        <f t="shared" si="1605"/>
        <v>8028.0178099999994</v>
      </c>
      <c r="S34230" s="6">
        <f t="shared" si="1606"/>
        <v>0</v>
      </c>
    </row>
    <row r="34231" spans="3:19" x14ac:dyDescent="0.25">
      <c r="C34231" s="7">
        <f>Load!C34232</f>
        <v>2018</v>
      </c>
      <c r="D34231" s="12">
        <f>Load!D34232</f>
        <v>43430</v>
      </c>
      <c r="E34231" s="8">
        <f t="shared" si="1604"/>
        <v>11</v>
      </c>
      <c r="F34231" s="7">
        <f>Load!E34232</f>
        <v>23</v>
      </c>
      <c r="G34231" s="18">
        <f>SUM(Load!F34232:AU34232)</f>
        <v>6967.0695999999998</v>
      </c>
      <c r="R34231" s="17">
        <f t="shared" si="1605"/>
        <v>8028.0178099999994</v>
      </c>
      <c r="S34231" s="6">
        <f t="shared" si="1606"/>
        <v>0</v>
      </c>
    </row>
    <row r="34232" spans="3:19" x14ac:dyDescent="0.25">
      <c r="C34232" s="7">
        <f>Load!C34233</f>
        <v>2018</v>
      </c>
      <c r="D34232" s="12">
        <f>Load!D34233</f>
        <v>43430</v>
      </c>
      <c r="E34232" s="8">
        <f t="shared" si="1604"/>
        <v>11</v>
      </c>
      <c r="F34232" s="7">
        <f>Load!E34233</f>
        <v>24</v>
      </c>
      <c r="G34232" s="18">
        <f>SUM(Load!F34233:AU34233)</f>
        <v>6589.2658599999995</v>
      </c>
      <c r="R34232" s="17">
        <f t="shared" si="1605"/>
        <v>8028.0178099999994</v>
      </c>
      <c r="S34232" s="6">
        <f t="shared" si="1606"/>
        <v>0</v>
      </c>
    </row>
    <row r="34233" spans="3:19" x14ac:dyDescent="0.25">
      <c r="C34233" s="7">
        <f>Load!C34234</f>
        <v>2018</v>
      </c>
      <c r="D34233" s="12">
        <f>Load!D34234</f>
        <v>43431</v>
      </c>
      <c r="E34233" s="8">
        <f t="shared" si="1604"/>
        <v>11</v>
      </c>
      <c r="F34233" s="7">
        <f>Load!E34234</f>
        <v>1</v>
      </c>
      <c r="G34233" s="18">
        <f>SUM(Load!F34234:AU34234)</f>
        <v>6343.8559600000008</v>
      </c>
      <c r="R34233" s="17">
        <f t="shared" si="1605"/>
        <v>8028.0178099999994</v>
      </c>
      <c r="S34233" s="6">
        <f t="shared" si="1606"/>
        <v>0</v>
      </c>
    </row>
    <row r="34234" spans="3:19" x14ac:dyDescent="0.25">
      <c r="C34234" s="7">
        <f>Load!C34235</f>
        <v>2018</v>
      </c>
      <c r="D34234" s="12">
        <f>Load!D34235</f>
        <v>43431</v>
      </c>
      <c r="E34234" s="8">
        <f t="shared" si="1604"/>
        <v>11</v>
      </c>
      <c r="F34234" s="7">
        <f>Load!E34235</f>
        <v>2</v>
      </c>
      <c r="G34234" s="18">
        <f>SUM(Load!F34235:AU34235)</f>
        <v>6233.6378899999982</v>
      </c>
      <c r="R34234" s="17">
        <f t="shared" si="1605"/>
        <v>8028.0178099999994</v>
      </c>
      <c r="S34234" s="6">
        <f t="shared" si="1606"/>
        <v>0</v>
      </c>
    </row>
    <row r="34235" spans="3:19" x14ac:dyDescent="0.25">
      <c r="C34235" s="7">
        <f>Load!C34236</f>
        <v>2018</v>
      </c>
      <c r="D34235" s="12">
        <f>Load!D34236</f>
        <v>43431</v>
      </c>
      <c r="E34235" s="8">
        <f t="shared" si="1604"/>
        <v>11</v>
      </c>
      <c r="F34235" s="7">
        <f>Load!E34236</f>
        <v>3</v>
      </c>
      <c r="G34235" s="18">
        <f>SUM(Load!F34236:AU34236)</f>
        <v>6187.3162299999985</v>
      </c>
      <c r="R34235" s="17">
        <f t="shared" si="1605"/>
        <v>8028.0178099999994</v>
      </c>
      <c r="S34235" s="6">
        <f t="shared" si="1606"/>
        <v>0</v>
      </c>
    </row>
    <row r="34236" spans="3:19" x14ac:dyDescent="0.25">
      <c r="C34236" s="7">
        <f>Load!C34237</f>
        <v>2018</v>
      </c>
      <c r="D34236" s="12">
        <f>Load!D34237</f>
        <v>43431</v>
      </c>
      <c r="E34236" s="8">
        <f t="shared" si="1604"/>
        <v>11</v>
      </c>
      <c r="F34236" s="7">
        <f>Load!E34237</f>
        <v>4</v>
      </c>
      <c r="G34236" s="18">
        <f>SUM(Load!F34237:AU34237)</f>
        <v>6179.588389999999</v>
      </c>
      <c r="R34236" s="17">
        <f t="shared" si="1605"/>
        <v>8028.0178099999994</v>
      </c>
      <c r="S34236" s="6">
        <f t="shared" si="1606"/>
        <v>0</v>
      </c>
    </row>
    <row r="34237" spans="3:19" x14ac:dyDescent="0.25">
      <c r="C34237" s="7">
        <f>Load!C34238</f>
        <v>2018</v>
      </c>
      <c r="D34237" s="12">
        <f>Load!D34238</f>
        <v>43431</v>
      </c>
      <c r="E34237" s="8">
        <f t="shared" si="1604"/>
        <v>11</v>
      </c>
      <c r="F34237" s="7">
        <f>Load!E34238</f>
        <v>5</v>
      </c>
      <c r="G34237" s="18">
        <f>SUM(Load!F34238:AU34238)</f>
        <v>6168.3150499999992</v>
      </c>
      <c r="R34237" s="17">
        <f t="shared" si="1605"/>
        <v>8028.0178099999994</v>
      </c>
      <c r="S34237" s="6">
        <f t="shared" si="1606"/>
        <v>0</v>
      </c>
    </row>
    <row r="34238" spans="3:19" x14ac:dyDescent="0.25">
      <c r="C34238" s="7">
        <f>Load!C34239</f>
        <v>2018</v>
      </c>
      <c r="D34238" s="12">
        <f>Load!D34239</f>
        <v>43431</v>
      </c>
      <c r="E34238" s="8">
        <f t="shared" si="1604"/>
        <v>11</v>
      </c>
      <c r="F34238" s="7">
        <f>Load!E34239</f>
        <v>6</v>
      </c>
      <c r="G34238" s="18">
        <f>SUM(Load!F34239:AU34239)</f>
        <v>6406.6237900000015</v>
      </c>
      <c r="R34238" s="17">
        <f t="shared" si="1605"/>
        <v>8028.0178099999994</v>
      </c>
      <c r="S34238" s="6">
        <f t="shared" si="1606"/>
        <v>0</v>
      </c>
    </row>
    <row r="34239" spans="3:19" x14ac:dyDescent="0.25">
      <c r="C34239" s="7">
        <f>Load!C34240</f>
        <v>2018</v>
      </c>
      <c r="D34239" s="12">
        <f>Load!D34240</f>
        <v>43431</v>
      </c>
      <c r="E34239" s="8">
        <f t="shared" si="1604"/>
        <v>11</v>
      </c>
      <c r="F34239" s="7">
        <f>Load!E34240</f>
        <v>7</v>
      </c>
      <c r="G34239" s="18">
        <f>SUM(Load!F34240:AU34240)</f>
        <v>6871.3255600000011</v>
      </c>
      <c r="R34239" s="17">
        <f t="shared" si="1605"/>
        <v>8028.0178099999994</v>
      </c>
      <c r="S34239" s="6">
        <f t="shared" si="1606"/>
        <v>0</v>
      </c>
    </row>
    <row r="34240" spans="3:19" x14ac:dyDescent="0.25">
      <c r="C34240" s="7">
        <f>Load!C34241</f>
        <v>2018</v>
      </c>
      <c r="D34240" s="12">
        <f>Load!D34241</f>
        <v>43431</v>
      </c>
      <c r="E34240" s="8">
        <f t="shared" si="1604"/>
        <v>11</v>
      </c>
      <c r="F34240" s="7">
        <f>Load!E34241</f>
        <v>8</v>
      </c>
      <c r="G34240" s="18">
        <f>SUM(Load!F34241:AU34241)</f>
        <v>7340.4876299999978</v>
      </c>
      <c r="R34240" s="17">
        <f t="shared" si="1605"/>
        <v>8028.0178099999994</v>
      </c>
      <c r="S34240" s="6">
        <f t="shared" si="1606"/>
        <v>0</v>
      </c>
    </row>
    <row r="34241" spans="3:19" x14ac:dyDescent="0.25">
      <c r="C34241" s="7">
        <f>Load!C34242</f>
        <v>2018</v>
      </c>
      <c r="D34241" s="12">
        <f>Load!D34242</f>
        <v>43431</v>
      </c>
      <c r="E34241" s="8">
        <f t="shared" si="1604"/>
        <v>11</v>
      </c>
      <c r="F34241" s="7">
        <f>Load!E34242</f>
        <v>9</v>
      </c>
      <c r="G34241" s="18">
        <f>SUM(Load!F34242:AU34242)</f>
        <v>7414.8283000000001</v>
      </c>
      <c r="R34241" s="17">
        <f t="shared" si="1605"/>
        <v>8028.0178099999994</v>
      </c>
      <c r="S34241" s="6">
        <f t="shared" si="1606"/>
        <v>0</v>
      </c>
    </row>
    <row r="34242" spans="3:19" x14ac:dyDescent="0.25">
      <c r="C34242" s="7">
        <f>Load!C34243</f>
        <v>2018</v>
      </c>
      <c r="D34242" s="12">
        <f>Load!D34243</f>
        <v>43431</v>
      </c>
      <c r="E34242" s="8">
        <f t="shared" si="1604"/>
        <v>11</v>
      </c>
      <c r="F34242" s="7">
        <f>Load!E34243</f>
        <v>10</v>
      </c>
      <c r="G34242" s="18">
        <f>SUM(Load!F34243:AU34243)</f>
        <v>7379.8884300000009</v>
      </c>
      <c r="R34242" s="17">
        <f t="shared" si="1605"/>
        <v>8028.0178099999994</v>
      </c>
      <c r="S34242" s="6">
        <f t="shared" si="1606"/>
        <v>0</v>
      </c>
    </row>
    <row r="34243" spans="3:19" x14ac:dyDescent="0.25">
      <c r="C34243" s="7">
        <f>Load!C34244</f>
        <v>2018</v>
      </c>
      <c r="D34243" s="12">
        <f>Load!D34244</f>
        <v>43431</v>
      </c>
      <c r="E34243" s="8">
        <f t="shared" si="1604"/>
        <v>11</v>
      </c>
      <c r="F34243" s="7">
        <f>Load!E34244</f>
        <v>11</v>
      </c>
      <c r="G34243" s="18">
        <f>SUM(Load!F34244:AU34244)</f>
        <v>7404.4722299999994</v>
      </c>
      <c r="R34243" s="17">
        <f t="shared" si="1605"/>
        <v>8028.0178099999994</v>
      </c>
      <c r="S34243" s="6">
        <f t="shared" si="1606"/>
        <v>0</v>
      </c>
    </row>
    <row r="34244" spans="3:19" x14ac:dyDescent="0.25">
      <c r="C34244" s="7">
        <f>Load!C34245</f>
        <v>2018</v>
      </c>
      <c r="D34244" s="12">
        <f>Load!D34245</f>
        <v>43431</v>
      </c>
      <c r="E34244" s="8">
        <f t="shared" si="1604"/>
        <v>11</v>
      </c>
      <c r="F34244" s="7">
        <f>Load!E34245</f>
        <v>12</v>
      </c>
      <c r="G34244" s="18">
        <f>SUM(Load!F34245:AU34245)</f>
        <v>7401.9509299999963</v>
      </c>
      <c r="R34244" s="17">
        <f t="shared" si="1605"/>
        <v>8028.0178099999994</v>
      </c>
      <c r="S34244" s="6">
        <f t="shared" si="1606"/>
        <v>0</v>
      </c>
    </row>
    <row r="34245" spans="3:19" x14ac:dyDescent="0.25">
      <c r="C34245" s="7">
        <f>Load!C34246</f>
        <v>2018</v>
      </c>
      <c r="D34245" s="12">
        <f>Load!D34246</f>
        <v>43431</v>
      </c>
      <c r="E34245" s="8">
        <f t="shared" si="1604"/>
        <v>11</v>
      </c>
      <c r="F34245" s="7">
        <f>Load!E34246</f>
        <v>13</v>
      </c>
      <c r="G34245" s="18">
        <f>SUM(Load!F34246:AU34246)</f>
        <v>7393.9225100000012</v>
      </c>
      <c r="R34245" s="17">
        <f t="shared" si="1605"/>
        <v>8028.0178099999994</v>
      </c>
      <c r="S34245" s="6">
        <f t="shared" si="1606"/>
        <v>0</v>
      </c>
    </row>
    <row r="34246" spans="3:19" x14ac:dyDescent="0.25">
      <c r="C34246" s="7">
        <f>Load!C34247</f>
        <v>2018</v>
      </c>
      <c r="D34246" s="12">
        <f>Load!D34247</f>
        <v>43431</v>
      </c>
      <c r="E34246" s="8">
        <f t="shared" si="1604"/>
        <v>11</v>
      </c>
      <c r="F34246" s="7">
        <f>Load!E34247</f>
        <v>14</v>
      </c>
      <c r="G34246" s="18">
        <f>SUM(Load!F34247:AU34247)</f>
        <v>7430.9984400000012</v>
      </c>
      <c r="R34246" s="17">
        <f t="shared" si="1605"/>
        <v>8028.0178099999994</v>
      </c>
      <c r="S34246" s="6">
        <f t="shared" si="1606"/>
        <v>0</v>
      </c>
    </row>
    <row r="34247" spans="3:19" x14ac:dyDescent="0.25">
      <c r="C34247" s="7">
        <f>Load!C34248</f>
        <v>2018</v>
      </c>
      <c r="D34247" s="12">
        <f>Load!D34248</f>
        <v>43431</v>
      </c>
      <c r="E34247" s="8">
        <f t="shared" si="1604"/>
        <v>11</v>
      </c>
      <c r="F34247" s="7">
        <f>Load!E34248</f>
        <v>15</v>
      </c>
      <c r="G34247" s="18">
        <f>SUM(Load!F34248:AU34248)</f>
        <v>7419.4102700000021</v>
      </c>
      <c r="R34247" s="17">
        <f t="shared" si="1605"/>
        <v>8028.0178099999994</v>
      </c>
      <c r="S34247" s="6">
        <f t="shared" si="1606"/>
        <v>0</v>
      </c>
    </row>
    <row r="34248" spans="3:19" x14ac:dyDescent="0.25">
      <c r="C34248" s="7">
        <f>Load!C34249</f>
        <v>2018</v>
      </c>
      <c r="D34248" s="12">
        <f>Load!D34249</f>
        <v>43431</v>
      </c>
      <c r="E34248" s="8">
        <f t="shared" si="1604"/>
        <v>11</v>
      </c>
      <c r="F34248" s="7">
        <f>Load!E34249</f>
        <v>16</v>
      </c>
      <c r="G34248" s="18">
        <f>SUM(Load!F34249:AU34249)</f>
        <v>7445.9241999999977</v>
      </c>
      <c r="R34248" s="17">
        <f t="shared" si="1605"/>
        <v>8028.0178099999994</v>
      </c>
      <c r="S34248" s="6">
        <f t="shared" si="1606"/>
        <v>0</v>
      </c>
    </row>
    <row r="34249" spans="3:19" x14ac:dyDescent="0.25">
      <c r="C34249" s="7">
        <f>Load!C34250</f>
        <v>2018</v>
      </c>
      <c r="D34249" s="12">
        <f>Load!D34250</f>
        <v>43431</v>
      </c>
      <c r="E34249" s="8">
        <f t="shared" si="1604"/>
        <v>11</v>
      </c>
      <c r="F34249" s="7">
        <f>Load!E34250</f>
        <v>17</v>
      </c>
      <c r="G34249" s="18">
        <f>SUM(Load!F34250:AU34250)</f>
        <v>7635.827360000002</v>
      </c>
      <c r="R34249" s="17">
        <f t="shared" si="1605"/>
        <v>8028.0178099999994</v>
      </c>
      <c r="S34249" s="6">
        <f t="shared" si="1606"/>
        <v>0</v>
      </c>
    </row>
    <row r="34250" spans="3:19" x14ac:dyDescent="0.25">
      <c r="C34250" s="7">
        <f>Load!C34251</f>
        <v>2018</v>
      </c>
      <c r="D34250" s="12">
        <f>Load!D34251</f>
        <v>43431</v>
      </c>
      <c r="E34250" s="8">
        <f t="shared" ref="E34250:E34313" si="1607">MONTH(D34250)</f>
        <v>11</v>
      </c>
      <c r="F34250" s="7">
        <f>Load!E34251</f>
        <v>18</v>
      </c>
      <c r="G34250" s="18">
        <f>SUM(Load!F34251:AU34251)</f>
        <v>7786.2166200000011</v>
      </c>
      <c r="R34250" s="17">
        <f t="shared" ref="R34250:R34313" si="1608">INDEX($K$9:$P$20,MATCH(E34250,$J$9:$J$20,0),MATCH(C34250,$K$8:$P$8,0))</f>
        <v>8028.0178099999994</v>
      </c>
      <c r="S34250" s="6">
        <f t="shared" ref="S34250:S34313" si="1609">IF(G34250&gt;=R34250,1,0)</f>
        <v>0</v>
      </c>
    </row>
    <row r="34251" spans="3:19" x14ac:dyDescent="0.25">
      <c r="C34251" s="7">
        <f>Load!C34252</f>
        <v>2018</v>
      </c>
      <c r="D34251" s="12">
        <f>Load!D34252</f>
        <v>43431</v>
      </c>
      <c r="E34251" s="8">
        <f t="shared" si="1607"/>
        <v>11</v>
      </c>
      <c r="F34251" s="7">
        <f>Load!E34252</f>
        <v>19</v>
      </c>
      <c r="G34251" s="18">
        <f>SUM(Load!F34252:AU34252)</f>
        <v>7673.9419200000011</v>
      </c>
      <c r="R34251" s="17">
        <f t="shared" si="1608"/>
        <v>8028.0178099999994</v>
      </c>
      <c r="S34251" s="6">
        <f t="shared" si="1609"/>
        <v>0</v>
      </c>
    </row>
    <row r="34252" spans="3:19" x14ac:dyDescent="0.25">
      <c r="C34252" s="7">
        <f>Load!C34253</f>
        <v>2018</v>
      </c>
      <c r="D34252" s="12">
        <f>Load!D34253</f>
        <v>43431</v>
      </c>
      <c r="E34252" s="8">
        <f t="shared" si="1607"/>
        <v>11</v>
      </c>
      <c r="F34252" s="7">
        <f>Load!E34253</f>
        <v>20</v>
      </c>
      <c r="G34252" s="18">
        <f>SUM(Load!F34253:AU34253)</f>
        <v>7617.6790900000015</v>
      </c>
      <c r="R34252" s="17">
        <f t="shared" si="1608"/>
        <v>8028.0178099999994</v>
      </c>
      <c r="S34252" s="6">
        <f t="shared" si="1609"/>
        <v>0</v>
      </c>
    </row>
    <row r="34253" spans="3:19" x14ac:dyDescent="0.25">
      <c r="C34253" s="7">
        <f>Load!C34254</f>
        <v>2018</v>
      </c>
      <c r="D34253" s="12">
        <f>Load!D34254</f>
        <v>43431</v>
      </c>
      <c r="E34253" s="8">
        <f t="shared" si="1607"/>
        <v>11</v>
      </c>
      <c r="F34253" s="7">
        <f>Load!E34254</f>
        <v>21</v>
      </c>
      <c r="G34253" s="18">
        <f>SUM(Load!F34254:AU34254)</f>
        <v>7539.8124599999992</v>
      </c>
      <c r="R34253" s="17">
        <f t="shared" si="1608"/>
        <v>8028.0178099999994</v>
      </c>
      <c r="S34253" s="6">
        <f t="shared" si="1609"/>
        <v>0</v>
      </c>
    </row>
    <row r="34254" spans="3:19" x14ac:dyDescent="0.25">
      <c r="C34254" s="7">
        <f>Load!C34255</f>
        <v>2018</v>
      </c>
      <c r="D34254" s="12">
        <f>Load!D34255</f>
        <v>43431</v>
      </c>
      <c r="E34254" s="8">
        <f t="shared" si="1607"/>
        <v>11</v>
      </c>
      <c r="F34254" s="7">
        <f>Load!E34255</f>
        <v>22</v>
      </c>
      <c r="G34254" s="18">
        <f>SUM(Load!F34255:AU34255)</f>
        <v>7294.1292599999997</v>
      </c>
      <c r="R34254" s="17">
        <f t="shared" si="1608"/>
        <v>8028.0178099999994</v>
      </c>
      <c r="S34254" s="6">
        <f t="shared" si="1609"/>
        <v>0</v>
      </c>
    </row>
    <row r="34255" spans="3:19" x14ac:dyDescent="0.25">
      <c r="C34255" s="7">
        <f>Load!C34256</f>
        <v>2018</v>
      </c>
      <c r="D34255" s="12">
        <f>Load!D34256</f>
        <v>43431</v>
      </c>
      <c r="E34255" s="8">
        <f t="shared" si="1607"/>
        <v>11</v>
      </c>
      <c r="F34255" s="7">
        <f>Load!E34256</f>
        <v>23</v>
      </c>
      <c r="G34255" s="18">
        <f>SUM(Load!F34256:AU34256)</f>
        <v>6968.5175499999996</v>
      </c>
      <c r="R34255" s="17">
        <f t="shared" si="1608"/>
        <v>8028.0178099999994</v>
      </c>
      <c r="S34255" s="6">
        <f t="shared" si="1609"/>
        <v>0</v>
      </c>
    </row>
    <row r="34256" spans="3:19" x14ac:dyDescent="0.25">
      <c r="C34256" s="7">
        <f>Load!C34257</f>
        <v>2018</v>
      </c>
      <c r="D34256" s="12">
        <f>Load!D34257</f>
        <v>43431</v>
      </c>
      <c r="E34256" s="8">
        <f t="shared" si="1607"/>
        <v>11</v>
      </c>
      <c r="F34256" s="7">
        <f>Load!E34257</f>
        <v>24</v>
      </c>
      <c r="G34256" s="18">
        <f>SUM(Load!F34257:AU34257)</f>
        <v>6624.2841199999993</v>
      </c>
      <c r="R34256" s="17">
        <f t="shared" si="1608"/>
        <v>8028.0178099999994</v>
      </c>
      <c r="S34256" s="6">
        <f t="shared" si="1609"/>
        <v>0</v>
      </c>
    </row>
    <row r="34257" spans="3:19" x14ac:dyDescent="0.25">
      <c r="C34257" s="7">
        <f>Load!C34258</f>
        <v>2018</v>
      </c>
      <c r="D34257" s="12">
        <f>Load!D34258</f>
        <v>43432</v>
      </c>
      <c r="E34257" s="8">
        <f t="shared" si="1607"/>
        <v>11</v>
      </c>
      <c r="F34257" s="7">
        <f>Load!E34258</f>
        <v>1</v>
      </c>
      <c r="G34257" s="18">
        <f>SUM(Load!F34258:AU34258)</f>
        <v>6355.4779399999998</v>
      </c>
      <c r="R34257" s="17">
        <f t="shared" si="1608"/>
        <v>8028.0178099999994</v>
      </c>
      <c r="S34257" s="6">
        <f t="shared" si="1609"/>
        <v>0</v>
      </c>
    </row>
    <row r="34258" spans="3:19" x14ac:dyDescent="0.25">
      <c r="C34258" s="7">
        <f>Load!C34259</f>
        <v>2018</v>
      </c>
      <c r="D34258" s="12">
        <f>Load!D34259</f>
        <v>43432</v>
      </c>
      <c r="E34258" s="8">
        <f t="shared" si="1607"/>
        <v>11</v>
      </c>
      <c r="F34258" s="7">
        <f>Load!E34259</f>
        <v>2</v>
      </c>
      <c r="G34258" s="18">
        <f>SUM(Load!F34259:AU34259)</f>
        <v>6230.0202399999989</v>
      </c>
      <c r="R34258" s="17">
        <f t="shared" si="1608"/>
        <v>8028.0178099999994</v>
      </c>
      <c r="S34258" s="6">
        <f t="shared" si="1609"/>
        <v>0</v>
      </c>
    </row>
    <row r="34259" spans="3:19" x14ac:dyDescent="0.25">
      <c r="C34259" s="7">
        <f>Load!C34260</f>
        <v>2018</v>
      </c>
      <c r="D34259" s="12">
        <f>Load!D34260</f>
        <v>43432</v>
      </c>
      <c r="E34259" s="8">
        <f t="shared" si="1607"/>
        <v>11</v>
      </c>
      <c r="F34259" s="7">
        <f>Load!E34260</f>
        <v>3</v>
      </c>
      <c r="G34259" s="18">
        <f>SUM(Load!F34260:AU34260)</f>
        <v>6175.8029499999993</v>
      </c>
      <c r="R34259" s="17">
        <f t="shared" si="1608"/>
        <v>8028.0178099999994</v>
      </c>
      <c r="S34259" s="6">
        <f t="shared" si="1609"/>
        <v>0</v>
      </c>
    </row>
    <row r="34260" spans="3:19" x14ac:dyDescent="0.25">
      <c r="C34260" s="7">
        <f>Load!C34261</f>
        <v>2018</v>
      </c>
      <c r="D34260" s="12">
        <f>Load!D34261</f>
        <v>43432</v>
      </c>
      <c r="E34260" s="8">
        <f t="shared" si="1607"/>
        <v>11</v>
      </c>
      <c r="F34260" s="7">
        <f>Load!E34261</f>
        <v>4</v>
      </c>
      <c r="G34260" s="18">
        <f>SUM(Load!F34261:AU34261)</f>
        <v>6129.1110100000024</v>
      </c>
      <c r="R34260" s="17">
        <f t="shared" si="1608"/>
        <v>8028.0178099999994</v>
      </c>
      <c r="S34260" s="6">
        <f t="shared" si="1609"/>
        <v>0</v>
      </c>
    </row>
    <row r="34261" spans="3:19" x14ac:dyDescent="0.25">
      <c r="C34261" s="7">
        <f>Load!C34262</f>
        <v>2018</v>
      </c>
      <c r="D34261" s="12">
        <f>Load!D34262</f>
        <v>43432</v>
      </c>
      <c r="E34261" s="8">
        <f t="shared" si="1607"/>
        <v>11</v>
      </c>
      <c r="F34261" s="7">
        <f>Load!E34262</f>
        <v>5</v>
      </c>
      <c r="G34261" s="18">
        <f>SUM(Load!F34262:AU34262)</f>
        <v>6226.2801399999989</v>
      </c>
      <c r="R34261" s="17">
        <f t="shared" si="1608"/>
        <v>8028.0178099999994</v>
      </c>
      <c r="S34261" s="6">
        <f t="shared" si="1609"/>
        <v>0</v>
      </c>
    </row>
    <row r="34262" spans="3:19" x14ac:dyDescent="0.25">
      <c r="C34262" s="7">
        <f>Load!C34263</f>
        <v>2018</v>
      </c>
      <c r="D34262" s="12">
        <f>Load!D34263</f>
        <v>43432</v>
      </c>
      <c r="E34262" s="8">
        <f t="shared" si="1607"/>
        <v>11</v>
      </c>
      <c r="F34262" s="7">
        <f>Load!E34263</f>
        <v>6</v>
      </c>
      <c r="G34262" s="18">
        <f>SUM(Load!F34263:AU34263)</f>
        <v>6448.5956099999985</v>
      </c>
      <c r="R34262" s="17">
        <f t="shared" si="1608"/>
        <v>8028.0178099999994</v>
      </c>
      <c r="S34262" s="6">
        <f t="shared" si="1609"/>
        <v>0</v>
      </c>
    </row>
    <row r="34263" spans="3:19" x14ac:dyDescent="0.25">
      <c r="C34263" s="7">
        <f>Load!C34264</f>
        <v>2018</v>
      </c>
      <c r="D34263" s="12">
        <f>Load!D34264</f>
        <v>43432</v>
      </c>
      <c r="E34263" s="8">
        <f t="shared" si="1607"/>
        <v>11</v>
      </c>
      <c r="F34263" s="7">
        <f>Load!E34264</f>
        <v>7</v>
      </c>
      <c r="G34263" s="18">
        <f>SUM(Load!F34264:AU34264)</f>
        <v>6887.4070900000015</v>
      </c>
      <c r="R34263" s="17">
        <f t="shared" si="1608"/>
        <v>8028.0178099999994</v>
      </c>
      <c r="S34263" s="6">
        <f t="shared" si="1609"/>
        <v>0</v>
      </c>
    </row>
    <row r="34264" spans="3:19" x14ac:dyDescent="0.25">
      <c r="C34264" s="7">
        <f>Load!C34265</f>
        <v>2018</v>
      </c>
      <c r="D34264" s="12">
        <f>Load!D34265</f>
        <v>43432</v>
      </c>
      <c r="E34264" s="8">
        <f t="shared" si="1607"/>
        <v>11</v>
      </c>
      <c r="F34264" s="7">
        <f>Load!E34265</f>
        <v>8</v>
      </c>
      <c r="G34264" s="18">
        <f>SUM(Load!F34265:AU34265)</f>
        <v>7346.0481899999995</v>
      </c>
      <c r="R34264" s="17">
        <f t="shared" si="1608"/>
        <v>8028.0178099999994</v>
      </c>
      <c r="S34264" s="6">
        <f t="shared" si="1609"/>
        <v>0</v>
      </c>
    </row>
    <row r="34265" spans="3:19" x14ac:dyDescent="0.25">
      <c r="C34265" s="7">
        <f>Load!C34266</f>
        <v>2018</v>
      </c>
      <c r="D34265" s="12">
        <f>Load!D34266</f>
        <v>43432</v>
      </c>
      <c r="E34265" s="8">
        <f t="shared" si="1607"/>
        <v>11</v>
      </c>
      <c r="F34265" s="7">
        <f>Load!E34266</f>
        <v>9</v>
      </c>
      <c r="G34265" s="18">
        <f>SUM(Load!F34266:AU34266)</f>
        <v>7433.6627400000016</v>
      </c>
      <c r="R34265" s="17">
        <f t="shared" si="1608"/>
        <v>8028.0178099999994</v>
      </c>
      <c r="S34265" s="6">
        <f t="shared" si="1609"/>
        <v>0</v>
      </c>
    </row>
    <row r="34266" spans="3:19" x14ac:dyDescent="0.25">
      <c r="C34266" s="7">
        <f>Load!C34267</f>
        <v>2018</v>
      </c>
      <c r="D34266" s="12">
        <f>Load!D34267</f>
        <v>43432</v>
      </c>
      <c r="E34266" s="8">
        <f t="shared" si="1607"/>
        <v>11</v>
      </c>
      <c r="F34266" s="7">
        <f>Load!E34267</f>
        <v>10</v>
      </c>
      <c r="G34266" s="18">
        <f>SUM(Load!F34267:AU34267)</f>
        <v>7371.1719599999997</v>
      </c>
      <c r="R34266" s="17">
        <f t="shared" si="1608"/>
        <v>8028.0178099999994</v>
      </c>
      <c r="S34266" s="6">
        <f t="shared" si="1609"/>
        <v>0</v>
      </c>
    </row>
    <row r="34267" spans="3:19" x14ac:dyDescent="0.25">
      <c r="C34267" s="7">
        <f>Load!C34268</f>
        <v>2018</v>
      </c>
      <c r="D34267" s="12">
        <f>Load!D34268</f>
        <v>43432</v>
      </c>
      <c r="E34267" s="8">
        <f t="shared" si="1607"/>
        <v>11</v>
      </c>
      <c r="F34267" s="7">
        <f>Load!E34268</f>
        <v>11</v>
      </c>
      <c r="G34267" s="18">
        <f>SUM(Load!F34268:AU34268)</f>
        <v>7318.2575800000022</v>
      </c>
      <c r="R34267" s="17">
        <f t="shared" si="1608"/>
        <v>8028.0178099999994</v>
      </c>
      <c r="S34267" s="6">
        <f t="shared" si="1609"/>
        <v>0</v>
      </c>
    </row>
    <row r="34268" spans="3:19" x14ac:dyDescent="0.25">
      <c r="C34268" s="7">
        <f>Load!C34269</f>
        <v>2018</v>
      </c>
      <c r="D34268" s="12">
        <f>Load!D34269</f>
        <v>43432</v>
      </c>
      <c r="E34268" s="8">
        <f t="shared" si="1607"/>
        <v>11</v>
      </c>
      <c r="F34268" s="7">
        <f>Load!E34269</f>
        <v>12</v>
      </c>
      <c r="G34268" s="18">
        <f>SUM(Load!F34269:AU34269)</f>
        <v>7267.4469999999974</v>
      </c>
      <c r="R34268" s="17">
        <f t="shared" si="1608"/>
        <v>8028.0178099999994</v>
      </c>
      <c r="S34268" s="6">
        <f t="shared" si="1609"/>
        <v>0</v>
      </c>
    </row>
    <row r="34269" spans="3:19" x14ac:dyDescent="0.25">
      <c r="C34269" s="7">
        <f>Load!C34270</f>
        <v>2018</v>
      </c>
      <c r="D34269" s="12">
        <f>Load!D34270</f>
        <v>43432</v>
      </c>
      <c r="E34269" s="8">
        <f t="shared" si="1607"/>
        <v>11</v>
      </c>
      <c r="F34269" s="7">
        <f>Load!E34270</f>
        <v>13</v>
      </c>
      <c r="G34269" s="18">
        <f>SUM(Load!F34270:AU34270)</f>
        <v>7252.848579999998</v>
      </c>
      <c r="R34269" s="17">
        <f t="shared" si="1608"/>
        <v>8028.0178099999994</v>
      </c>
      <c r="S34269" s="6">
        <f t="shared" si="1609"/>
        <v>0</v>
      </c>
    </row>
    <row r="34270" spans="3:19" x14ac:dyDescent="0.25">
      <c r="C34270" s="7">
        <f>Load!C34271</f>
        <v>2018</v>
      </c>
      <c r="D34270" s="12">
        <f>Load!D34271</f>
        <v>43432</v>
      </c>
      <c r="E34270" s="8">
        <f t="shared" si="1607"/>
        <v>11</v>
      </c>
      <c r="F34270" s="7">
        <f>Load!E34271</f>
        <v>14</v>
      </c>
      <c r="G34270" s="18">
        <f>SUM(Load!F34271:AU34271)</f>
        <v>7258.9308999999957</v>
      </c>
      <c r="R34270" s="17">
        <f t="shared" si="1608"/>
        <v>8028.0178099999994</v>
      </c>
      <c r="S34270" s="6">
        <f t="shared" si="1609"/>
        <v>0</v>
      </c>
    </row>
    <row r="34271" spans="3:19" x14ac:dyDescent="0.25">
      <c r="C34271" s="7">
        <f>Load!C34272</f>
        <v>2018</v>
      </c>
      <c r="D34271" s="12">
        <f>Load!D34272</f>
        <v>43432</v>
      </c>
      <c r="E34271" s="8">
        <f t="shared" si="1607"/>
        <v>11</v>
      </c>
      <c r="F34271" s="7">
        <f>Load!E34272</f>
        <v>15</v>
      </c>
      <c r="G34271" s="18">
        <f>SUM(Load!F34272:AU34272)</f>
        <v>7327.7683100000022</v>
      </c>
      <c r="R34271" s="17">
        <f t="shared" si="1608"/>
        <v>8028.0178099999994</v>
      </c>
      <c r="S34271" s="6">
        <f t="shared" si="1609"/>
        <v>0</v>
      </c>
    </row>
    <row r="34272" spans="3:19" x14ac:dyDescent="0.25">
      <c r="C34272" s="7">
        <f>Load!C34273</f>
        <v>2018</v>
      </c>
      <c r="D34272" s="12">
        <f>Load!D34273</f>
        <v>43432</v>
      </c>
      <c r="E34272" s="8">
        <f t="shared" si="1607"/>
        <v>11</v>
      </c>
      <c r="F34272" s="7">
        <f>Load!E34273</f>
        <v>16</v>
      </c>
      <c r="G34272" s="18">
        <f>SUM(Load!F34273:AU34273)</f>
        <v>7420.0600199999999</v>
      </c>
      <c r="R34272" s="17">
        <f t="shared" si="1608"/>
        <v>8028.0178099999994</v>
      </c>
      <c r="S34272" s="6">
        <f t="shared" si="1609"/>
        <v>0</v>
      </c>
    </row>
    <row r="34273" spans="3:19" x14ac:dyDescent="0.25">
      <c r="C34273" s="7">
        <f>Load!C34274</f>
        <v>2018</v>
      </c>
      <c r="D34273" s="12">
        <f>Load!D34274</f>
        <v>43432</v>
      </c>
      <c r="E34273" s="8">
        <f t="shared" si="1607"/>
        <v>11</v>
      </c>
      <c r="F34273" s="7">
        <f>Load!E34274</f>
        <v>17</v>
      </c>
      <c r="G34273" s="18">
        <f>SUM(Load!F34274:AU34274)</f>
        <v>7650.9175700000005</v>
      </c>
      <c r="R34273" s="17">
        <f t="shared" si="1608"/>
        <v>8028.0178099999994</v>
      </c>
      <c r="S34273" s="6">
        <f t="shared" si="1609"/>
        <v>0</v>
      </c>
    </row>
    <row r="34274" spans="3:19" x14ac:dyDescent="0.25">
      <c r="C34274" s="7">
        <f>Load!C34275</f>
        <v>2018</v>
      </c>
      <c r="D34274" s="12">
        <f>Load!D34275</f>
        <v>43432</v>
      </c>
      <c r="E34274" s="8">
        <f t="shared" si="1607"/>
        <v>11</v>
      </c>
      <c r="F34274" s="7">
        <f>Load!E34275</f>
        <v>18</v>
      </c>
      <c r="G34274" s="18">
        <f>SUM(Load!F34275:AU34275)</f>
        <v>7922.0408000000007</v>
      </c>
      <c r="R34274" s="17">
        <f t="shared" si="1608"/>
        <v>8028.0178099999994</v>
      </c>
      <c r="S34274" s="6">
        <f t="shared" si="1609"/>
        <v>0</v>
      </c>
    </row>
    <row r="34275" spans="3:19" x14ac:dyDescent="0.25">
      <c r="C34275" s="7">
        <f>Load!C34276</f>
        <v>2018</v>
      </c>
      <c r="D34275" s="12">
        <f>Load!D34276</f>
        <v>43432</v>
      </c>
      <c r="E34275" s="8">
        <f t="shared" si="1607"/>
        <v>11</v>
      </c>
      <c r="F34275" s="7">
        <f>Load!E34276</f>
        <v>19</v>
      </c>
      <c r="G34275" s="18">
        <f>SUM(Load!F34276:AU34276)</f>
        <v>7772.1404100000009</v>
      </c>
      <c r="R34275" s="17">
        <f t="shared" si="1608"/>
        <v>8028.0178099999994</v>
      </c>
      <c r="S34275" s="6">
        <f t="shared" si="1609"/>
        <v>0</v>
      </c>
    </row>
    <row r="34276" spans="3:19" x14ac:dyDescent="0.25">
      <c r="C34276" s="7">
        <f>Load!C34277</f>
        <v>2018</v>
      </c>
      <c r="D34276" s="12">
        <f>Load!D34277</f>
        <v>43432</v>
      </c>
      <c r="E34276" s="8">
        <f t="shared" si="1607"/>
        <v>11</v>
      </c>
      <c r="F34276" s="7">
        <f>Load!E34277</f>
        <v>20</v>
      </c>
      <c r="G34276" s="18">
        <f>SUM(Load!F34277:AU34277)</f>
        <v>7669.5476600000002</v>
      </c>
      <c r="R34276" s="17">
        <f t="shared" si="1608"/>
        <v>8028.0178099999994</v>
      </c>
      <c r="S34276" s="6">
        <f t="shared" si="1609"/>
        <v>0</v>
      </c>
    </row>
    <row r="34277" spans="3:19" x14ac:dyDescent="0.25">
      <c r="C34277" s="7">
        <f>Load!C34278</f>
        <v>2018</v>
      </c>
      <c r="D34277" s="12">
        <f>Load!D34278</f>
        <v>43432</v>
      </c>
      <c r="E34277" s="8">
        <f t="shared" si="1607"/>
        <v>11</v>
      </c>
      <c r="F34277" s="7">
        <f>Load!E34278</f>
        <v>21</v>
      </c>
      <c r="G34277" s="18">
        <f>SUM(Load!F34278:AU34278)</f>
        <v>7572.3323699999983</v>
      </c>
      <c r="R34277" s="17">
        <f t="shared" si="1608"/>
        <v>8028.0178099999994</v>
      </c>
      <c r="S34277" s="6">
        <f t="shared" si="1609"/>
        <v>0</v>
      </c>
    </row>
    <row r="34278" spans="3:19" x14ac:dyDescent="0.25">
      <c r="C34278" s="7">
        <f>Load!C34279</f>
        <v>2018</v>
      </c>
      <c r="D34278" s="12">
        <f>Load!D34279</f>
        <v>43432</v>
      </c>
      <c r="E34278" s="8">
        <f t="shared" si="1607"/>
        <v>11</v>
      </c>
      <c r="F34278" s="7">
        <f>Load!E34279</f>
        <v>22</v>
      </c>
      <c r="G34278" s="18">
        <f>SUM(Load!F34279:AU34279)</f>
        <v>7375.4614899999997</v>
      </c>
      <c r="R34278" s="17">
        <f t="shared" si="1608"/>
        <v>8028.0178099999994</v>
      </c>
      <c r="S34278" s="6">
        <f t="shared" si="1609"/>
        <v>0</v>
      </c>
    </row>
    <row r="34279" spans="3:19" x14ac:dyDescent="0.25">
      <c r="C34279" s="7">
        <f>Load!C34280</f>
        <v>2018</v>
      </c>
      <c r="D34279" s="12">
        <f>Load!D34280</f>
        <v>43432</v>
      </c>
      <c r="E34279" s="8">
        <f t="shared" si="1607"/>
        <v>11</v>
      </c>
      <c r="F34279" s="7">
        <f>Load!E34280</f>
        <v>23</v>
      </c>
      <c r="G34279" s="18">
        <f>SUM(Load!F34280:AU34280)</f>
        <v>7015.8997200000003</v>
      </c>
      <c r="R34279" s="17">
        <f t="shared" si="1608"/>
        <v>8028.0178099999994</v>
      </c>
      <c r="S34279" s="6">
        <f t="shared" si="1609"/>
        <v>0</v>
      </c>
    </row>
    <row r="34280" spans="3:19" x14ac:dyDescent="0.25">
      <c r="C34280" s="7">
        <f>Load!C34281</f>
        <v>2018</v>
      </c>
      <c r="D34280" s="12">
        <f>Load!D34281</f>
        <v>43432</v>
      </c>
      <c r="E34280" s="8">
        <f t="shared" si="1607"/>
        <v>11</v>
      </c>
      <c r="F34280" s="7">
        <f>Load!E34281</f>
        <v>24</v>
      </c>
      <c r="G34280" s="18">
        <f>SUM(Load!F34281:AU34281)</f>
        <v>6686.7077099999988</v>
      </c>
      <c r="R34280" s="17">
        <f t="shared" si="1608"/>
        <v>8028.0178099999994</v>
      </c>
      <c r="S34280" s="6">
        <f t="shared" si="1609"/>
        <v>0</v>
      </c>
    </row>
    <row r="34281" spans="3:19" x14ac:dyDescent="0.25">
      <c r="C34281" s="7">
        <f>Load!C34282</f>
        <v>2018</v>
      </c>
      <c r="D34281" s="12">
        <f>Load!D34282</f>
        <v>43433</v>
      </c>
      <c r="E34281" s="8">
        <f t="shared" si="1607"/>
        <v>11</v>
      </c>
      <c r="F34281" s="7">
        <f>Load!E34282</f>
        <v>1</v>
      </c>
      <c r="G34281" s="18">
        <f>SUM(Load!F34282:AU34282)</f>
        <v>6474.0396499999997</v>
      </c>
      <c r="R34281" s="17">
        <f t="shared" si="1608"/>
        <v>8028.0178099999994</v>
      </c>
      <c r="S34281" s="6">
        <f t="shared" si="1609"/>
        <v>0</v>
      </c>
    </row>
    <row r="34282" spans="3:19" x14ac:dyDescent="0.25">
      <c r="C34282" s="7">
        <f>Load!C34283</f>
        <v>2018</v>
      </c>
      <c r="D34282" s="12">
        <f>Load!D34283</f>
        <v>43433</v>
      </c>
      <c r="E34282" s="8">
        <f t="shared" si="1607"/>
        <v>11</v>
      </c>
      <c r="F34282" s="7">
        <f>Load!E34283</f>
        <v>2</v>
      </c>
      <c r="G34282" s="18">
        <f>SUM(Load!F34283:AU34283)</f>
        <v>6348.2290300000004</v>
      </c>
      <c r="R34282" s="17">
        <f t="shared" si="1608"/>
        <v>8028.0178099999994</v>
      </c>
      <c r="S34282" s="6">
        <f t="shared" si="1609"/>
        <v>0</v>
      </c>
    </row>
    <row r="34283" spans="3:19" x14ac:dyDescent="0.25">
      <c r="C34283" s="7">
        <f>Load!C34284</f>
        <v>2018</v>
      </c>
      <c r="D34283" s="12">
        <f>Load!D34284</f>
        <v>43433</v>
      </c>
      <c r="E34283" s="8">
        <f t="shared" si="1607"/>
        <v>11</v>
      </c>
      <c r="F34283" s="7">
        <f>Load!E34284</f>
        <v>3</v>
      </c>
      <c r="G34283" s="18">
        <f>SUM(Load!F34284:AU34284)</f>
        <v>6246.7446799999998</v>
      </c>
      <c r="R34283" s="17">
        <f t="shared" si="1608"/>
        <v>8028.0178099999994</v>
      </c>
      <c r="S34283" s="6">
        <f t="shared" si="1609"/>
        <v>0</v>
      </c>
    </row>
    <row r="34284" spans="3:19" x14ac:dyDescent="0.25">
      <c r="C34284" s="7">
        <f>Load!C34285</f>
        <v>2018</v>
      </c>
      <c r="D34284" s="12">
        <f>Load!D34285</f>
        <v>43433</v>
      </c>
      <c r="E34284" s="8">
        <f t="shared" si="1607"/>
        <v>11</v>
      </c>
      <c r="F34284" s="7">
        <f>Load!E34285</f>
        <v>4</v>
      </c>
      <c r="G34284" s="18">
        <f>SUM(Load!F34285:AU34285)</f>
        <v>6226.2037499999997</v>
      </c>
      <c r="R34284" s="17">
        <f t="shared" si="1608"/>
        <v>8028.0178099999994</v>
      </c>
      <c r="S34284" s="6">
        <f t="shared" si="1609"/>
        <v>0</v>
      </c>
    </row>
    <row r="34285" spans="3:19" x14ac:dyDescent="0.25">
      <c r="C34285" s="7">
        <f>Load!C34286</f>
        <v>2018</v>
      </c>
      <c r="D34285" s="12">
        <f>Load!D34286</f>
        <v>43433</v>
      </c>
      <c r="E34285" s="8">
        <f t="shared" si="1607"/>
        <v>11</v>
      </c>
      <c r="F34285" s="7">
        <f>Load!E34286</f>
        <v>5</v>
      </c>
      <c r="G34285" s="18">
        <f>SUM(Load!F34286:AU34286)</f>
        <v>6265.7036100000014</v>
      </c>
      <c r="R34285" s="17">
        <f t="shared" si="1608"/>
        <v>8028.0178099999994</v>
      </c>
      <c r="S34285" s="6">
        <f t="shared" si="1609"/>
        <v>0</v>
      </c>
    </row>
    <row r="34286" spans="3:19" x14ac:dyDescent="0.25">
      <c r="C34286" s="7">
        <f>Load!C34287</f>
        <v>2018</v>
      </c>
      <c r="D34286" s="12">
        <f>Load!D34287</f>
        <v>43433</v>
      </c>
      <c r="E34286" s="8">
        <f t="shared" si="1607"/>
        <v>11</v>
      </c>
      <c r="F34286" s="7">
        <f>Load!E34287</f>
        <v>6</v>
      </c>
      <c r="G34286" s="18">
        <f>SUM(Load!F34287:AU34287)</f>
        <v>6454.9407000000001</v>
      </c>
      <c r="R34286" s="17">
        <f t="shared" si="1608"/>
        <v>8028.0178099999994</v>
      </c>
      <c r="S34286" s="6">
        <f t="shared" si="1609"/>
        <v>0</v>
      </c>
    </row>
    <row r="34287" spans="3:19" x14ac:dyDescent="0.25">
      <c r="C34287" s="7">
        <f>Load!C34288</f>
        <v>2018</v>
      </c>
      <c r="D34287" s="12">
        <f>Load!D34288</f>
        <v>43433</v>
      </c>
      <c r="E34287" s="8">
        <f t="shared" si="1607"/>
        <v>11</v>
      </c>
      <c r="F34287" s="7">
        <f>Load!E34288</f>
        <v>7</v>
      </c>
      <c r="G34287" s="18">
        <f>SUM(Load!F34288:AU34288)</f>
        <v>6857.1573000000026</v>
      </c>
      <c r="R34287" s="17">
        <f t="shared" si="1608"/>
        <v>8028.0178099999994</v>
      </c>
      <c r="S34287" s="6">
        <f t="shared" si="1609"/>
        <v>0</v>
      </c>
    </row>
    <row r="34288" spans="3:19" x14ac:dyDescent="0.25">
      <c r="C34288" s="7">
        <f>Load!C34289</f>
        <v>2018</v>
      </c>
      <c r="D34288" s="12">
        <f>Load!D34289</f>
        <v>43433</v>
      </c>
      <c r="E34288" s="8">
        <f t="shared" si="1607"/>
        <v>11</v>
      </c>
      <c r="F34288" s="7">
        <f>Load!E34289</f>
        <v>8</v>
      </c>
      <c r="G34288" s="18">
        <f>SUM(Load!F34289:AU34289)</f>
        <v>7323.7765600000002</v>
      </c>
      <c r="R34288" s="17">
        <f t="shared" si="1608"/>
        <v>8028.0178099999994</v>
      </c>
      <c r="S34288" s="6">
        <f t="shared" si="1609"/>
        <v>0</v>
      </c>
    </row>
    <row r="34289" spans="3:19" x14ac:dyDescent="0.25">
      <c r="C34289" s="7">
        <f>Load!C34290</f>
        <v>2018</v>
      </c>
      <c r="D34289" s="12">
        <f>Load!D34290</f>
        <v>43433</v>
      </c>
      <c r="E34289" s="8">
        <f t="shared" si="1607"/>
        <v>11</v>
      </c>
      <c r="F34289" s="7">
        <f>Load!E34290</f>
        <v>9</v>
      </c>
      <c r="G34289" s="18">
        <f>SUM(Load!F34290:AU34290)</f>
        <v>7396.9376699999984</v>
      </c>
      <c r="R34289" s="17">
        <f t="shared" si="1608"/>
        <v>8028.0178099999994</v>
      </c>
      <c r="S34289" s="6">
        <f t="shared" si="1609"/>
        <v>0</v>
      </c>
    </row>
    <row r="34290" spans="3:19" x14ac:dyDescent="0.25">
      <c r="C34290" s="7">
        <f>Load!C34291</f>
        <v>2018</v>
      </c>
      <c r="D34290" s="12">
        <f>Load!D34291</f>
        <v>43433</v>
      </c>
      <c r="E34290" s="8">
        <f t="shared" si="1607"/>
        <v>11</v>
      </c>
      <c r="F34290" s="7">
        <f>Load!E34291</f>
        <v>10</v>
      </c>
      <c r="G34290" s="18">
        <f>SUM(Load!F34291:AU34291)</f>
        <v>7394.8567800000001</v>
      </c>
      <c r="R34290" s="17">
        <f t="shared" si="1608"/>
        <v>8028.0178099999994</v>
      </c>
      <c r="S34290" s="6">
        <f t="shared" si="1609"/>
        <v>0</v>
      </c>
    </row>
    <row r="34291" spans="3:19" x14ac:dyDescent="0.25">
      <c r="C34291" s="7">
        <f>Load!C34292</f>
        <v>2018</v>
      </c>
      <c r="D34291" s="12">
        <f>Load!D34292</f>
        <v>43433</v>
      </c>
      <c r="E34291" s="8">
        <f t="shared" si="1607"/>
        <v>11</v>
      </c>
      <c r="F34291" s="7">
        <f>Load!E34292</f>
        <v>11</v>
      </c>
      <c r="G34291" s="18">
        <f>SUM(Load!F34292:AU34292)</f>
        <v>7377.0463</v>
      </c>
      <c r="R34291" s="17">
        <f t="shared" si="1608"/>
        <v>8028.0178099999994</v>
      </c>
      <c r="S34291" s="6">
        <f t="shared" si="1609"/>
        <v>0</v>
      </c>
    </row>
    <row r="34292" spans="3:19" x14ac:dyDescent="0.25">
      <c r="C34292" s="7">
        <f>Load!C34293</f>
        <v>2018</v>
      </c>
      <c r="D34292" s="12">
        <f>Load!D34293</f>
        <v>43433</v>
      </c>
      <c r="E34292" s="8">
        <f t="shared" si="1607"/>
        <v>11</v>
      </c>
      <c r="F34292" s="7">
        <f>Load!E34293</f>
        <v>12</v>
      </c>
      <c r="G34292" s="18">
        <f>SUM(Load!F34293:AU34293)</f>
        <v>7369.0341500000013</v>
      </c>
      <c r="R34292" s="17">
        <f t="shared" si="1608"/>
        <v>8028.0178099999994</v>
      </c>
      <c r="S34292" s="6">
        <f t="shared" si="1609"/>
        <v>0</v>
      </c>
    </row>
    <row r="34293" spans="3:19" x14ac:dyDescent="0.25">
      <c r="C34293" s="7">
        <f>Load!C34294</f>
        <v>2018</v>
      </c>
      <c r="D34293" s="12">
        <f>Load!D34294</f>
        <v>43433</v>
      </c>
      <c r="E34293" s="8">
        <f t="shared" si="1607"/>
        <v>11</v>
      </c>
      <c r="F34293" s="7">
        <f>Load!E34294</f>
        <v>13</v>
      </c>
      <c r="G34293" s="18">
        <f>SUM(Load!F34294:AU34294)</f>
        <v>7279.9881799999976</v>
      </c>
      <c r="R34293" s="17">
        <f t="shared" si="1608"/>
        <v>8028.0178099999994</v>
      </c>
      <c r="S34293" s="6">
        <f t="shared" si="1609"/>
        <v>0</v>
      </c>
    </row>
    <row r="34294" spans="3:19" x14ac:dyDescent="0.25">
      <c r="C34294" s="7">
        <f>Load!C34295</f>
        <v>2018</v>
      </c>
      <c r="D34294" s="12">
        <f>Load!D34295</f>
        <v>43433</v>
      </c>
      <c r="E34294" s="8">
        <f t="shared" si="1607"/>
        <v>11</v>
      </c>
      <c r="F34294" s="7">
        <f>Load!E34295</f>
        <v>14</v>
      </c>
      <c r="G34294" s="18">
        <f>SUM(Load!F34295:AU34295)</f>
        <v>7242.4922500000011</v>
      </c>
      <c r="R34294" s="17">
        <f t="shared" si="1608"/>
        <v>8028.0178099999994</v>
      </c>
      <c r="S34294" s="6">
        <f t="shared" si="1609"/>
        <v>0</v>
      </c>
    </row>
    <row r="34295" spans="3:19" x14ac:dyDescent="0.25">
      <c r="C34295" s="7">
        <f>Load!C34296</f>
        <v>2018</v>
      </c>
      <c r="D34295" s="12">
        <f>Load!D34296</f>
        <v>43433</v>
      </c>
      <c r="E34295" s="8">
        <f t="shared" si="1607"/>
        <v>11</v>
      </c>
      <c r="F34295" s="7">
        <f>Load!E34296</f>
        <v>15</v>
      </c>
      <c r="G34295" s="18">
        <f>SUM(Load!F34296:AU34296)</f>
        <v>7243.7952100000002</v>
      </c>
      <c r="R34295" s="17">
        <f t="shared" si="1608"/>
        <v>8028.0178099999994</v>
      </c>
      <c r="S34295" s="6">
        <f t="shared" si="1609"/>
        <v>0</v>
      </c>
    </row>
    <row r="34296" spans="3:19" x14ac:dyDescent="0.25">
      <c r="C34296" s="7">
        <f>Load!C34297</f>
        <v>2018</v>
      </c>
      <c r="D34296" s="12">
        <f>Load!D34297</f>
        <v>43433</v>
      </c>
      <c r="E34296" s="8">
        <f t="shared" si="1607"/>
        <v>11</v>
      </c>
      <c r="F34296" s="7">
        <f>Load!E34297</f>
        <v>16</v>
      </c>
      <c r="G34296" s="18">
        <f>SUM(Load!F34297:AU34297)</f>
        <v>7314.7896000000001</v>
      </c>
      <c r="R34296" s="17">
        <f t="shared" si="1608"/>
        <v>8028.0178099999994</v>
      </c>
      <c r="S34296" s="6">
        <f t="shared" si="1609"/>
        <v>0</v>
      </c>
    </row>
    <row r="34297" spans="3:19" x14ac:dyDescent="0.25">
      <c r="C34297" s="7">
        <f>Load!C34298</f>
        <v>2018</v>
      </c>
      <c r="D34297" s="12">
        <f>Load!D34298</f>
        <v>43433</v>
      </c>
      <c r="E34297" s="8">
        <f t="shared" si="1607"/>
        <v>11</v>
      </c>
      <c r="F34297" s="7">
        <f>Load!E34298</f>
        <v>17</v>
      </c>
      <c r="G34297" s="18">
        <f>SUM(Load!F34298:AU34298)</f>
        <v>7525.4626800000015</v>
      </c>
      <c r="R34297" s="17">
        <f t="shared" si="1608"/>
        <v>8028.0178099999994</v>
      </c>
      <c r="S34297" s="6">
        <f t="shared" si="1609"/>
        <v>0</v>
      </c>
    </row>
    <row r="34298" spans="3:19" x14ac:dyDescent="0.25">
      <c r="C34298" s="7">
        <f>Load!C34299</f>
        <v>2018</v>
      </c>
      <c r="D34298" s="12">
        <f>Load!D34299</f>
        <v>43433</v>
      </c>
      <c r="E34298" s="8">
        <f t="shared" si="1607"/>
        <v>11</v>
      </c>
      <c r="F34298" s="7">
        <f>Load!E34299</f>
        <v>18</v>
      </c>
      <c r="G34298" s="18">
        <f>SUM(Load!F34299:AU34299)</f>
        <v>7744.5718799999995</v>
      </c>
      <c r="R34298" s="17">
        <f t="shared" si="1608"/>
        <v>8028.0178099999994</v>
      </c>
      <c r="S34298" s="6">
        <f t="shared" si="1609"/>
        <v>0</v>
      </c>
    </row>
    <row r="34299" spans="3:19" x14ac:dyDescent="0.25">
      <c r="C34299" s="7">
        <f>Load!C34300</f>
        <v>2018</v>
      </c>
      <c r="D34299" s="12">
        <f>Load!D34300</f>
        <v>43433</v>
      </c>
      <c r="E34299" s="8">
        <f t="shared" si="1607"/>
        <v>11</v>
      </c>
      <c r="F34299" s="7">
        <f>Load!E34300</f>
        <v>19</v>
      </c>
      <c r="G34299" s="18">
        <f>SUM(Load!F34300:AU34300)</f>
        <v>7639.5368399999979</v>
      </c>
      <c r="R34299" s="17">
        <f t="shared" si="1608"/>
        <v>8028.0178099999994</v>
      </c>
      <c r="S34299" s="6">
        <f t="shared" si="1609"/>
        <v>0</v>
      </c>
    </row>
    <row r="34300" spans="3:19" x14ac:dyDescent="0.25">
      <c r="C34300" s="7">
        <f>Load!C34301</f>
        <v>2018</v>
      </c>
      <c r="D34300" s="12">
        <f>Load!D34301</f>
        <v>43433</v>
      </c>
      <c r="E34300" s="8">
        <f t="shared" si="1607"/>
        <v>11</v>
      </c>
      <c r="F34300" s="7">
        <f>Load!E34301</f>
        <v>20</v>
      </c>
      <c r="G34300" s="18">
        <f>SUM(Load!F34301:AU34301)</f>
        <v>7552.0913199999995</v>
      </c>
      <c r="R34300" s="17">
        <f t="shared" si="1608"/>
        <v>8028.0178099999994</v>
      </c>
      <c r="S34300" s="6">
        <f t="shared" si="1609"/>
        <v>0</v>
      </c>
    </row>
    <row r="34301" spans="3:19" x14ac:dyDescent="0.25">
      <c r="C34301" s="7">
        <f>Load!C34302</f>
        <v>2018</v>
      </c>
      <c r="D34301" s="12">
        <f>Load!D34302</f>
        <v>43433</v>
      </c>
      <c r="E34301" s="8">
        <f t="shared" si="1607"/>
        <v>11</v>
      </c>
      <c r="F34301" s="7">
        <f>Load!E34302</f>
        <v>21</v>
      </c>
      <c r="G34301" s="18">
        <f>SUM(Load!F34302:AU34302)</f>
        <v>7466.8379100000002</v>
      </c>
      <c r="R34301" s="17">
        <f t="shared" si="1608"/>
        <v>8028.0178099999994</v>
      </c>
      <c r="S34301" s="6">
        <f t="shared" si="1609"/>
        <v>0</v>
      </c>
    </row>
    <row r="34302" spans="3:19" x14ac:dyDescent="0.25">
      <c r="C34302" s="7">
        <f>Load!C34303</f>
        <v>2018</v>
      </c>
      <c r="D34302" s="12">
        <f>Load!D34303</f>
        <v>43433</v>
      </c>
      <c r="E34302" s="8">
        <f t="shared" si="1607"/>
        <v>11</v>
      </c>
      <c r="F34302" s="7">
        <f>Load!E34303</f>
        <v>22</v>
      </c>
      <c r="G34302" s="18">
        <f>SUM(Load!F34303:AU34303)</f>
        <v>7238.580359999999</v>
      </c>
      <c r="R34302" s="17">
        <f t="shared" si="1608"/>
        <v>8028.0178099999994</v>
      </c>
      <c r="S34302" s="6">
        <f t="shared" si="1609"/>
        <v>0</v>
      </c>
    </row>
    <row r="34303" spans="3:19" x14ac:dyDescent="0.25">
      <c r="C34303" s="7">
        <f>Load!C34304</f>
        <v>2018</v>
      </c>
      <c r="D34303" s="12">
        <f>Load!D34304</f>
        <v>43433</v>
      </c>
      <c r="E34303" s="8">
        <f t="shared" si="1607"/>
        <v>11</v>
      </c>
      <c r="F34303" s="7">
        <f>Load!E34304</f>
        <v>23</v>
      </c>
      <c r="G34303" s="18">
        <f>SUM(Load!F34304:AU34304)</f>
        <v>6936.3328999999994</v>
      </c>
      <c r="R34303" s="17">
        <f t="shared" si="1608"/>
        <v>8028.0178099999994</v>
      </c>
      <c r="S34303" s="6">
        <f t="shared" si="1609"/>
        <v>0</v>
      </c>
    </row>
    <row r="34304" spans="3:19" x14ac:dyDescent="0.25">
      <c r="C34304" s="7">
        <f>Load!C34305</f>
        <v>2018</v>
      </c>
      <c r="D34304" s="12">
        <f>Load!D34305</f>
        <v>43433</v>
      </c>
      <c r="E34304" s="8">
        <f t="shared" si="1607"/>
        <v>11</v>
      </c>
      <c r="F34304" s="7">
        <f>Load!E34305</f>
        <v>24</v>
      </c>
      <c r="G34304" s="18">
        <f>SUM(Load!F34305:AU34305)</f>
        <v>6671.4953299999997</v>
      </c>
      <c r="R34304" s="17">
        <f t="shared" si="1608"/>
        <v>8028.0178099999994</v>
      </c>
      <c r="S34304" s="6">
        <f t="shared" si="1609"/>
        <v>0</v>
      </c>
    </row>
    <row r="34305" spans="3:19" x14ac:dyDescent="0.25">
      <c r="C34305" s="7">
        <f>Load!C34306</f>
        <v>2018</v>
      </c>
      <c r="D34305" s="12">
        <f>Load!D34306</f>
        <v>43434</v>
      </c>
      <c r="E34305" s="8">
        <f t="shared" si="1607"/>
        <v>11</v>
      </c>
      <c r="F34305" s="7">
        <f>Load!E34306</f>
        <v>1</v>
      </c>
      <c r="G34305" s="18">
        <f>SUM(Load!F34306:AU34306)</f>
        <v>6467.7714299999998</v>
      </c>
      <c r="R34305" s="17">
        <f t="shared" si="1608"/>
        <v>8028.0178099999994</v>
      </c>
      <c r="S34305" s="6">
        <f t="shared" si="1609"/>
        <v>0</v>
      </c>
    </row>
    <row r="34306" spans="3:19" x14ac:dyDescent="0.25">
      <c r="C34306" s="7">
        <f>Load!C34307</f>
        <v>2018</v>
      </c>
      <c r="D34306" s="12">
        <f>Load!D34307</f>
        <v>43434</v>
      </c>
      <c r="E34306" s="8">
        <f t="shared" si="1607"/>
        <v>11</v>
      </c>
      <c r="F34306" s="7">
        <f>Load!E34307</f>
        <v>2</v>
      </c>
      <c r="G34306" s="18">
        <f>SUM(Load!F34307:AU34307)</f>
        <v>6367.9401499999985</v>
      </c>
      <c r="R34306" s="17">
        <f t="shared" si="1608"/>
        <v>8028.0178099999994</v>
      </c>
      <c r="S34306" s="6">
        <f t="shared" si="1609"/>
        <v>0</v>
      </c>
    </row>
    <row r="34307" spans="3:19" x14ac:dyDescent="0.25">
      <c r="C34307" s="7">
        <f>Load!C34308</f>
        <v>2018</v>
      </c>
      <c r="D34307" s="12">
        <f>Load!D34308</f>
        <v>43434</v>
      </c>
      <c r="E34307" s="8">
        <f t="shared" si="1607"/>
        <v>11</v>
      </c>
      <c r="F34307" s="7">
        <f>Load!E34308</f>
        <v>3</v>
      </c>
      <c r="G34307" s="18">
        <f>SUM(Load!F34308:AU34308)</f>
        <v>6300.9582600000003</v>
      </c>
      <c r="R34307" s="17">
        <f t="shared" si="1608"/>
        <v>8028.0178099999994</v>
      </c>
      <c r="S34307" s="6">
        <f t="shared" si="1609"/>
        <v>0</v>
      </c>
    </row>
    <row r="34308" spans="3:19" x14ac:dyDescent="0.25">
      <c r="C34308" s="7">
        <f>Load!C34309</f>
        <v>2018</v>
      </c>
      <c r="D34308" s="12">
        <f>Load!D34309</f>
        <v>43434</v>
      </c>
      <c r="E34308" s="8">
        <f t="shared" si="1607"/>
        <v>11</v>
      </c>
      <c r="F34308" s="7">
        <f>Load!E34309</f>
        <v>4</v>
      </c>
      <c r="G34308" s="18">
        <f>SUM(Load!F34309:AU34309)</f>
        <v>6264.8772099999987</v>
      </c>
      <c r="R34308" s="17">
        <f t="shared" si="1608"/>
        <v>8028.0178099999994</v>
      </c>
      <c r="S34308" s="6">
        <f t="shared" si="1609"/>
        <v>0</v>
      </c>
    </row>
    <row r="34309" spans="3:19" x14ac:dyDescent="0.25">
      <c r="C34309" s="7">
        <f>Load!C34310</f>
        <v>2018</v>
      </c>
      <c r="D34309" s="12">
        <f>Load!D34310</f>
        <v>43434</v>
      </c>
      <c r="E34309" s="8">
        <f t="shared" si="1607"/>
        <v>11</v>
      </c>
      <c r="F34309" s="7">
        <f>Load!E34310</f>
        <v>5</v>
      </c>
      <c r="G34309" s="18">
        <f>SUM(Load!F34310:AU34310)</f>
        <v>6317.5690099999993</v>
      </c>
      <c r="R34309" s="17">
        <f t="shared" si="1608"/>
        <v>8028.0178099999994</v>
      </c>
      <c r="S34309" s="6">
        <f t="shared" si="1609"/>
        <v>0</v>
      </c>
    </row>
    <row r="34310" spans="3:19" x14ac:dyDescent="0.25">
      <c r="C34310" s="7">
        <f>Load!C34311</f>
        <v>2018</v>
      </c>
      <c r="D34310" s="12">
        <f>Load!D34311</f>
        <v>43434</v>
      </c>
      <c r="E34310" s="8">
        <f t="shared" si="1607"/>
        <v>11</v>
      </c>
      <c r="F34310" s="7">
        <f>Load!E34311</f>
        <v>6</v>
      </c>
      <c r="G34310" s="18">
        <f>SUM(Load!F34311:AU34311)</f>
        <v>6527.4149000000007</v>
      </c>
      <c r="R34310" s="17">
        <f t="shared" si="1608"/>
        <v>8028.0178099999994</v>
      </c>
      <c r="S34310" s="6">
        <f t="shared" si="1609"/>
        <v>0</v>
      </c>
    </row>
    <row r="34311" spans="3:19" x14ac:dyDescent="0.25">
      <c r="C34311" s="7">
        <f>Load!C34312</f>
        <v>2018</v>
      </c>
      <c r="D34311" s="12">
        <f>Load!D34312</f>
        <v>43434</v>
      </c>
      <c r="E34311" s="8">
        <f t="shared" si="1607"/>
        <v>11</v>
      </c>
      <c r="F34311" s="7">
        <f>Load!E34312</f>
        <v>7</v>
      </c>
      <c r="G34311" s="18">
        <f>SUM(Load!F34312:AU34312)</f>
        <v>6877.0068399999991</v>
      </c>
      <c r="R34311" s="17">
        <f t="shared" si="1608"/>
        <v>8028.0178099999994</v>
      </c>
      <c r="S34311" s="6">
        <f t="shared" si="1609"/>
        <v>0</v>
      </c>
    </row>
    <row r="34312" spans="3:19" x14ac:dyDescent="0.25">
      <c r="C34312" s="7">
        <f>Load!C34313</f>
        <v>2018</v>
      </c>
      <c r="D34312" s="12">
        <f>Load!D34313</f>
        <v>43434</v>
      </c>
      <c r="E34312" s="8">
        <f t="shared" si="1607"/>
        <v>11</v>
      </c>
      <c r="F34312" s="7">
        <f>Load!E34313</f>
        <v>8</v>
      </c>
      <c r="G34312" s="18">
        <f>SUM(Load!F34313:AU34313)</f>
        <v>7312.666369999999</v>
      </c>
      <c r="R34312" s="17">
        <f t="shared" si="1608"/>
        <v>8028.0178099999994</v>
      </c>
      <c r="S34312" s="6">
        <f t="shared" si="1609"/>
        <v>0</v>
      </c>
    </row>
    <row r="34313" spans="3:19" x14ac:dyDescent="0.25">
      <c r="C34313" s="7">
        <f>Load!C34314</f>
        <v>2018</v>
      </c>
      <c r="D34313" s="12">
        <f>Load!D34314</f>
        <v>43434</v>
      </c>
      <c r="E34313" s="8">
        <f t="shared" si="1607"/>
        <v>11</v>
      </c>
      <c r="F34313" s="7">
        <f>Load!E34314</f>
        <v>9</v>
      </c>
      <c r="G34313" s="18">
        <f>SUM(Load!F34314:AU34314)</f>
        <v>7434.2618200000006</v>
      </c>
      <c r="R34313" s="17">
        <f t="shared" si="1608"/>
        <v>8028.0178099999994</v>
      </c>
      <c r="S34313" s="6">
        <f t="shared" si="1609"/>
        <v>0</v>
      </c>
    </row>
    <row r="34314" spans="3:19" x14ac:dyDescent="0.25">
      <c r="C34314" s="7">
        <f>Load!C34315</f>
        <v>2018</v>
      </c>
      <c r="D34314" s="12">
        <f>Load!D34315</f>
        <v>43434</v>
      </c>
      <c r="E34314" s="8">
        <f t="shared" ref="E34314:E34377" si="1610">MONTH(D34314)</f>
        <v>11</v>
      </c>
      <c r="F34314" s="7">
        <f>Load!E34315</f>
        <v>10</v>
      </c>
      <c r="G34314" s="18">
        <f>SUM(Load!F34315:AU34315)</f>
        <v>7411.4442199999994</v>
      </c>
      <c r="R34314" s="17">
        <f t="shared" ref="R34314:R34377" si="1611">INDEX($K$9:$P$20,MATCH(E34314,$J$9:$J$20,0),MATCH(C34314,$K$8:$P$8,0))</f>
        <v>8028.0178099999994</v>
      </c>
      <c r="S34314" s="6">
        <f t="shared" ref="S34314:S34377" si="1612">IF(G34314&gt;=R34314,1,0)</f>
        <v>0</v>
      </c>
    </row>
    <row r="34315" spans="3:19" x14ac:dyDescent="0.25">
      <c r="C34315" s="7">
        <f>Load!C34316</f>
        <v>2018</v>
      </c>
      <c r="D34315" s="12">
        <f>Load!D34316</f>
        <v>43434</v>
      </c>
      <c r="E34315" s="8">
        <f t="shared" si="1610"/>
        <v>11</v>
      </c>
      <c r="F34315" s="7">
        <f>Load!E34316</f>
        <v>11</v>
      </c>
      <c r="G34315" s="18">
        <f>SUM(Load!F34316:AU34316)</f>
        <v>7426.5867000000007</v>
      </c>
      <c r="R34315" s="17">
        <f t="shared" si="1611"/>
        <v>8028.0178099999994</v>
      </c>
      <c r="S34315" s="6">
        <f t="shared" si="1612"/>
        <v>0</v>
      </c>
    </row>
    <row r="34316" spans="3:19" x14ac:dyDescent="0.25">
      <c r="C34316" s="7">
        <f>Load!C34317</f>
        <v>2018</v>
      </c>
      <c r="D34316" s="12">
        <f>Load!D34317</f>
        <v>43434</v>
      </c>
      <c r="E34316" s="8">
        <f t="shared" si="1610"/>
        <v>11</v>
      </c>
      <c r="F34316" s="7">
        <f>Load!E34317</f>
        <v>12</v>
      </c>
      <c r="G34316" s="18">
        <f>SUM(Load!F34317:AU34317)</f>
        <v>7409.5593899999976</v>
      </c>
      <c r="R34316" s="17">
        <f t="shared" si="1611"/>
        <v>8028.0178099999994</v>
      </c>
      <c r="S34316" s="6">
        <f t="shared" si="1612"/>
        <v>0</v>
      </c>
    </row>
    <row r="34317" spans="3:19" x14ac:dyDescent="0.25">
      <c r="C34317" s="7">
        <f>Load!C34318</f>
        <v>2018</v>
      </c>
      <c r="D34317" s="12">
        <f>Load!D34318</f>
        <v>43434</v>
      </c>
      <c r="E34317" s="8">
        <f t="shared" si="1610"/>
        <v>11</v>
      </c>
      <c r="F34317" s="7">
        <f>Load!E34318</f>
        <v>13</v>
      </c>
      <c r="G34317" s="18">
        <f>SUM(Load!F34318:AU34318)</f>
        <v>7369.1830800000025</v>
      </c>
      <c r="R34317" s="17">
        <f t="shared" si="1611"/>
        <v>8028.0178099999994</v>
      </c>
      <c r="S34317" s="6">
        <f t="shared" si="1612"/>
        <v>0</v>
      </c>
    </row>
    <row r="34318" spans="3:19" x14ac:dyDescent="0.25">
      <c r="C34318" s="7">
        <f>Load!C34319</f>
        <v>2018</v>
      </c>
      <c r="D34318" s="12">
        <f>Load!D34319</f>
        <v>43434</v>
      </c>
      <c r="E34318" s="8">
        <f t="shared" si="1610"/>
        <v>11</v>
      </c>
      <c r="F34318" s="7">
        <f>Load!E34319</f>
        <v>14</v>
      </c>
      <c r="G34318" s="18">
        <f>SUM(Load!F34319:AU34319)</f>
        <v>7397.8181700000005</v>
      </c>
      <c r="R34318" s="17">
        <f t="shared" si="1611"/>
        <v>8028.0178099999994</v>
      </c>
      <c r="S34318" s="6">
        <f t="shared" si="1612"/>
        <v>0</v>
      </c>
    </row>
    <row r="34319" spans="3:19" x14ac:dyDescent="0.25">
      <c r="C34319" s="7">
        <f>Load!C34320</f>
        <v>2018</v>
      </c>
      <c r="D34319" s="12">
        <f>Load!D34320</f>
        <v>43434</v>
      </c>
      <c r="E34319" s="8">
        <f t="shared" si="1610"/>
        <v>11</v>
      </c>
      <c r="F34319" s="7">
        <f>Load!E34320</f>
        <v>15</v>
      </c>
      <c r="G34319" s="18">
        <f>SUM(Load!F34320:AU34320)</f>
        <v>7388.0641999999998</v>
      </c>
      <c r="R34319" s="17">
        <f t="shared" si="1611"/>
        <v>8028.0178099999994</v>
      </c>
      <c r="S34319" s="6">
        <f t="shared" si="1612"/>
        <v>0</v>
      </c>
    </row>
    <row r="34320" spans="3:19" x14ac:dyDescent="0.25">
      <c r="C34320" s="7">
        <f>Load!C34321</f>
        <v>2018</v>
      </c>
      <c r="D34320" s="12">
        <f>Load!D34321</f>
        <v>43434</v>
      </c>
      <c r="E34320" s="8">
        <f t="shared" si="1610"/>
        <v>11</v>
      </c>
      <c r="F34320" s="7">
        <f>Load!E34321</f>
        <v>16</v>
      </c>
      <c r="G34320" s="18">
        <f>SUM(Load!F34321:AU34321)</f>
        <v>7435.1449699999994</v>
      </c>
      <c r="R34320" s="17">
        <f t="shared" si="1611"/>
        <v>8028.0178099999994</v>
      </c>
      <c r="S34320" s="6">
        <f t="shared" si="1612"/>
        <v>0</v>
      </c>
    </row>
    <row r="34321" spans="3:19" x14ac:dyDescent="0.25">
      <c r="C34321" s="7">
        <f>Load!C34322</f>
        <v>2018</v>
      </c>
      <c r="D34321" s="12">
        <f>Load!D34322</f>
        <v>43434</v>
      </c>
      <c r="E34321" s="8">
        <f t="shared" si="1610"/>
        <v>11</v>
      </c>
      <c r="F34321" s="7">
        <f>Load!E34322</f>
        <v>17</v>
      </c>
      <c r="G34321" s="18">
        <f>SUM(Load!F34322:AU34322)</f>
        <v>7684.744209999998</v>
      </c>
      <c r="R34321" s="17">
        <f t="shared" si="1611"/>
        <v>8028.0178099999994</v>
      </c>
      <c r="S34321" s="6">
        <f t="shared" si="1612"/>
        <v>0</v>
      </c>
    </row>
    <row r="34322" spans="3:19" x14ac:dyDescent="0.25">
      <c r="C34322" s="7">
        <f>Load!C34323</f>
        <v>2018</v>
      </c>
      <c r="D34322" s="12">
        <f>Load!D34323</f>
        <v>43434</v>
      </c>
      <c r="E34322" s="8">
        <f t="shared" si="1610"/>
        <v>11</v>
      </c>
      <c r="F34322" s="7">
        <f>Load!E34323</f>
        <v>18</v>
      </c>
      <c r="G34322" s="18">
        <f>SUM(Load!F34323:AU34323)</f>
        <v>7788.030969999998</v>
      </c>
      <c r="R34322" s="17">
        <f t="shared" si="1611"/>
        <v>8028.0178099999994</v>
      </c>
      <c r="S34322" s="6">
        <f t="shared" si="1612"/>
        <v>0</v>
      </c>
    </row>
    <row r="34323" spans="3:19" x14ac:dyDescent="0.25">
      <c r="C34323" s="7">
        <f>Load!C34324</f>
        <v>2018</v>
      </c>
      <c r="D34323" s="12">
        <f>Load!D34324</f>
        <v>43434</v>
      </c>
      <c r="E34323" s="8">
        <f t="shared" si="1610"/>
        <v>11</v>
      </c>
      <c r="F34323" s="7">
        <f>Load!E34324</f>
        <v>19</v>
      </c>
      <c r="G34323" s="18">
        <f>SUM(Load!F34324:AU34324)</f>
        <v>7557.3296600000003</v>
      </c>
      <c r="R34323" s="17">
        <f t="shared" si="1611"/>
        <v>8028.0178099999994</v>
      </c>
      <c r="S34323" s="6">
        <f t="shared" si="1612"/>
        <v>0</v>
      </c>
    </row>
    <row r="34324" spans="3:19" x14ac:dyDescent="0.25">
      <c r="C34324" s="7">
        <f>Load!C34325</f>
        <v>2018</v>
      </c>
      <c r="D34324" s="12">
        <f>Load!D34325</f>
        <v>43434</v>
      </c>
      <c r="E34324" s="8">
        <f t="shared" si="1610"/>
        <v>11</v>
      </c>
      <c r="F34324" s="7">
        <f>Load!E34325</f>
        <v>20</v>
      </c>
      <c r="G34324" s="18">
        <f>SUM(Load!F34325:AU34325)</f>
        <v>7441.3874300000007</v>
      </c>
      <c r="R34324" s="17">
        <f t="shared" si="1611"/>
        <v>8028.0178099999994</v>
      </c>
      <c r="S34324" s="6">
        <f t="shared" si="1612"/>
        <v>0</v>
      </c>
    </row>
    <row r="34325" spans="3:19" x14ac:dyDescent="0.25">
      <c r="C34325" s="7">
        <f>Load!C34326</f>
        <v>2018</v>
      </c>
      <c r="D34325" s="12">
        <f>Load!D34326</f>
        <v>43434</v>
      </c>
      <c r="E34325" s="8">
        <f t="shared" si="1610"/>
        <v>11</v>
      </c>
      <c r="F34325" s="7">
        <f>Load!E34326</f>
        <v>21</v>
      </c>
      <c r="G34325" s="18">
        <f>SUM(Load!F34326:AU34326)</f>
        <v>7312.7624500000011</v>
      </c>
      <c r="R34325" s="17">
        <f t="shared" si="1611"/>
        <v>8028.0178099999994</v>
      </c>
      <c r="S34325" s="6">
        <f t="shared" si="1612"/>
        <v>0</v>
      </c>
    </row>
    <row r="34326" spans="3:19" x14ac:dyDescent="0.25">
      <c r="C34326" s="7">
        <f>Load!C34327</f>
        <v>2018</v>
      </c>
      <c r="D34326" s="12">
        <f>Load!D34327</f>
        <v>43434</v>
      </c>
      <c r="E34326" s="8">
        <f t="shared" si="1610"/>
        <v>11</v>
      </c>
      <c r="F34326" s="7">
        <f>Load!E34327</f>
        <v>22</v>
      </c>
      <c r="G34326" s="18">
        <f>SUM(Load!F34327:AU34327)</f>
        <v>7097.2503099999976</v>
      </c>
      <c r="R34326" s="17">
        <f t="shared" si="1611"/>
        <v>8028.0178099999994</v>
      </c>
      <c r="S34326" s="6">
        <f t="shared" si="1612"/>
        <v>0</v>
      </c>
    </row>
    <row r="34327" spans="3:19" x14ac:dyDescent="0.25">
      <c r="C34327" s="7">
        <f>Load!C34328</f>
        <v>2018</v>
      </c>
      <c r="D34327" s="12">
        <f>Load!D34328</f>
        <v>43434</v>
      </c>
      <c r="E34327" s="8">
        <f t="shared" si="1610"/>
        <v>11</v>
      </c>
      <c r="F34327" s="7">
        <f>Load!E34328</f>
        <v>23</v>
      </c>
      <c r="G34327" s="18">
        <f>SUM(Load!F34328:AU34328)</f>
        <v>6858.6335199999994</v>
      </c>
      <c r="R34327" s="17">
        <f t="shared" si="1611"/>
        <v>8028.0178099999994</v>
      </c>
      <c r="S34327" s="6">
        <f t="shared" si="1612"/>
        <v>0</v>
      </c>
    </row>
    <row r="34328" spans="3:19" x14ac:dyDescent="0.25">
      <c r="C34328" s="7">
        <f>Load!C34329</f>
        <v>2018</v>
      </c>
      <c r="D34328" s="12">
        <f>Load!D34329</f>
        <v>43434</v>
      </c>
      <c r="E34328" s="8">
        <f t="shared" si="1610"/>
        <v>11</v>
      </c>
      <c r="F34328" s="7">
        <f>Load!E34329</f>
        <v>24</v>
      </c>
      <c r="G34328" s="18">
        <f>SUM(Load!F34329:AU34329)</f>
        <v>6604.8411400000014</v>
      </c>
      <c r="R34328" s="17">
        <f t="shared" si="1611"/>
        <v>8028.0178099999994</v>
      </c>
      <c r="S34328" s="6">
        <f t="shared" si="1612"/>
        <v>0</v>
      </c>
    </row>
    <row r="34329" spans="3:19" x14ac:dyDescent="0.25">
      <c r="C34329" s="7">
        <f>Load!C34330</f>
        <v>2018</v>
      </c>
      <c r="D34329" s="12">
        <f>Load!D34330</f>
        <v>43435</v>
      </c>
      <c r="E34329" s="8">
        <f t="shared" si="1610"/>
        <v>12</v>
      </c>
      <c r="F34329" s="7">
        <f>Load!E34330</f>
        <v>1</v>
      </c>
      <c r="G34329" s="18">
        <f>SUM(Load!F34330:AU34330)</f>
        <v>6342.9417099999991</v>
      </c>
      <c r="R34329" s="17">
        <f t="shared" si="1611"/>
        <v>8079.0031199999985</v>
      </c>
      <c r="S34329" s="6">
        <f t="shared" si="1612"/>
        <v>0</v>
      </c>
    </row>
    <row r="34330" spans="3:19" x14ac:dyDescent="0.25">
      <c r="C34330" s="7">
        <f>Load!C34331</f>
        <v>2018</v>
      </c>
      <c r="D34330" s="12">
        <f>Load!D34331</f>
        <v>43435</v>
      </c>
      <c r="E34330" s="8">
        <f t="shared" si="1610"/>
        <v>12</v>
      </c>
      <c r="F34330" s="7">
        <f>Load!E34331</f>
        <v>2</v>
      </c>
      <c r="G34330" s="18">
        <f>SUM(Load!F34331:AU34331)</f>
        <v>6228.9821499999989</v>
      </c>
      <c r="R34330" s="17">
        <f t="shared" si="1611"/>
        <v>8079.0031199999985</v>
      </c>
      <c r="S34330" s="6">
        <f t="shared" si="1612"/>
        <v>0</v>
      </c>
    </row>
    <row r="34331" spans="3:19" x14ac:dyDescent="0.25">
      <c r="C34331" s="7">
        <f>Load!C34332</f>
        <v>2018</v>
      </c>
      <c r="D34331" s="12">
        <f>Load!D34332</f>
        <v>43435</v>
      </c>
      <c r="E34331" s="8">
        <f t="shared" si="1610"/>
        <v>12</v>
      </c>
      <c r="F34331" s="7">
        <f>Load!E34332</f>
        <v>3</v>
      </c>
      <c r="G34331" s="18">
        <f>SUM(Load!F34332:AU34332)</f>
        <v>6155.4159599999984</v>
      </c>
      <c r="R34331" s="17">
        <f t="shared" si="1611"/>
        <v>8079.0031199999985</v>
      </c>
      <c r="S34331" s="6">
        <f t="shared" si="1612"/>
        <v>0</v>
      </c>
    </row>
    <row r="34332" spans="3:19" x14ac:dyDescent="0.25">
      <c r="C34332" s="7">
        <f>Load!C34333</f>
        <v>2018</v>
      </c>
      <c r="D34332" s="12">
        <f>Load!D34333</f>
        <v>43435</v>
      </c>
      <c r="E34332" s="8">
        <f t="shared" si="1610"/>
        <v>12</v>
      </c>
      <c r="F34332" s="7">
        <f>Load!E34333</f>
        <v>4</v>
      </c>
      <c r="G34332" s="18">
        <f>SUM(Load!F34333:AU34333)</f>
        <v>6076.3529499999995</v>
      </c>
      <c r="R34332" s="17">
        <f t="shared" si="1611"/>
        <v>8079.0031199999985</v>
      </c>
      <c r="S34332" s="6">
        <f t="shared" si="1612"/>
        <v>0</v>
      </c>
    </row>
    <row r="34333" spans="3:19" x14ac:dyDescent="0.25">
      <c r="C34333" s="7">
        <f>Load!C34334</f>
        <v>2018</v>
      </c>
      <c r="D34333" s="12">
        <f>Load!D34334</f>
        <v>43435</v>
      </c>
      <c r="E34333" s="8">
        <f t="shared" si="1610"/>
        <v>12</v>
      </c>
      <c r="F34333" s="7">
        <f>Load!E34334</f>
        <v>5</v>
      </c>
      <c r="G34333" s="18">
        <f>SUM(Load!F34334:AU34334)</f>
        <v>6105.120820000001</v>
      </c>
      <c r="R34333" s="17">
        <f t="shared" si="1611"/>
        <v>8079.0031199999985</v>
      </c>
      <c r="S34333" s="6">
        <f t="shared" si="1612"/>
        <v>0</v>
      </c>
    </row>
    <row r="34334" spans="3:19" x14ac:dyDescent="0.25">
      <c r="C34334" s="7">
        <f>Load!C34335</f>
        <v>2018</v>
      </c>
      <c r="D34334" s="12">
        <f>Load!D34335</f>
        <v>43435</v>
      </c>
      <c r="E34334" s="8">
        <f t="shared" si="1610"/>
        <v>12</v>
      </c>
      <c r="F34334" s="7">
        <f>Load!E34335</f>
        <v>6</v>
      </c>
      <c r="G34334" s="18">
        <f>SUM(Load!F34335:AU34335)</f>
        <v>6196.6645900000003</v>
      </c>
      <c r="R34334" s="17">
        <f t="shared" si="1611"/>
        <v>8079.0031199999985</v>
      </c>
      <c r="S34334" s="6">
        <f t="shared" si="1612"/>
        <v>0</v>
      </c>
    </row>
    <row r="34335" spans="3:19" x14ac:dyDescent="0.25">
      <c r="C34335" s="7">
        <f>Load!C34336</f>
        <v>2018</v>
      </c>
      <c r="D34335" s="12">
        <f>Load!D34336</f>
        <v>43435</v>
      </c>
      <c r="E34335" s="8">
        <f t="shared" si="1610"/>
        <v>12</v>
      </c>
      <c r="F34335" s="7">
        <f>Load!E34336</f>
        <v>7</v>
      </c>
      <c r="G34335" s="18">
        <f>SUM(Load!F34336:AU34336)</f>
        <v>6373.7620799999986</v>
      </c>
      <c r="R34335" s="17">
        <f t="shared" si="1611"/>
        <v>8079.0031199999985</v>
      </c>
      <c r="S34335" s="6">
        <f t="shared" si="1612"/>
        <v>0</v>
      </c>
    </row>
    <row r="34336" spans="3:19" x14ac:dyDescent="0.25">
      <c r="C34336" s="7">
        <f>Load!C34337</f>
        <v>2018</v>
      </c>
      <c r="D34336" s="12">
        <f>Load!D34337</f>
        <v>43435</v>
      </c>
      <c r="E34336" s="8">
        <f t="shared" si="1610"/>
        <v>12</v>
      </c>
      <c r="F34336" s="7">
        <f>Load!E34337</f>
        <v>8</v>
      </c>
      <c r="G34336" s="18">
        <f>SUM(Load!F34337:AU34337)</f>
        <v>6595.5275599999995</v>
      </c>
      <c r="R34336" s="17">
        <f t="shared" si="1611"/>
        <v>8079.0031199999985</v>
      </c>
      <c r="S34336" s="6">
        <f t="shared" si="1612"/>
        <v>0</v>
      </c>
    </row>
    <row r="34337" spans="3:19" x14ac:dyDescent="0.25">
      <c r="C34337" s="7">
        <f>Load!C34338</f>
        <v>2018</v>
      </c>
      <c r="D34337" s="12">
        <f>Load!D34338</f>
        <v>43435</v>
      </c>
      <c r="E34337" s="8">
        <f t="shared" si="1610"/>
        <v>12</v>
      </c>
      <c r="F34337" s="7">
        <f>Load!E34338</f>
        <v>9</v>
      </c>
      <c r="G34337" s="18">
        <f>SUM(Load!F34338:AU34338)</f>
        <v>6885.2589400000015</v>
      </c>
      <c r="R34337" s="17">
        <f t="shared" si="1611"/>
        <v>8079.0031199999985</v>
      </c>
      <c r="S34337" s="6">
        <f t="shared" si="1612"/>
        <v>0</v>
      </c>
    </row>
    <row r="34338" spans="3:19" x14ac:dyDescent="0.25">
      <c r="C34338" s="7">
        <f>Load!C34339</f>
        <v>2018</v>
      </c>
      <c r="D34338" s="12">
        <f>Load!D34339</f>
        <v>43435</v>
      </c>
      <c r="E34338" s="8">
        <f t="shared" si="1610"/>
        <v>12</v>
      </c>
      <c r="F34338" s="7">
        <f>Load!E34339</f>
        <v>10</v>
      </c>
      <c r="G34338" s="18">
        <f>SUM(Load!F34339:AU34339)</f>
        <v>7035.716519999999</v>
      </c>
      <c r="R34338" s="17">
        <f t="shared" si="1611"/>
        <v>8079.0031199999985</v>
      </c>
      <c r="S34338" s="6">
        <f t="shared" si="1612"/>
        <v>0</v>
      </c>
    </row>
    <row r="34339" spans="3:19" x14ac:dyDescent="0.25">
      <c r="C34339" s="7">
        <f>Load!C34340</f>
        <v>2018</v>
      </c>
      <c r="D34339" s="12">
        <f>Load!D34340</f>
        <v>43435</v>
      </c>
      <c r="E34339" s="8">
        <f t="shared" si="1610"/>
        <v>12</v>
      </c>
      <c r="F34339" s="7">
        <f>Load!E34340</f>
        <v>11</v>
      </c>
      <c r="G34339" s="18">
        <f>SUM(Load!F34340:AU34340)</f>
        <v>7074.1184100000009</v>
      </c>
      <c r="R34339" s="17">
        <f t="shared" si="1611"/>
        <v>8079.0031199999985</v>
      </c>
      <c r="S34339" s="6">
        <f t="shared" si="1612"/>
        <v>0</v>
      </c>
    </row>
    <row r="34340" spans="3:19" x14ac:dyDescent="0.25">
      <c r="C34340" s="7">
        <f>Load!C34341</f>
        <v>2018</v>
      </c>
      <c r="D34340" s="12">
        <f>Load!D34341</f>
        <v>43435</v>
      </c>
      <c r="E34340" s="8">
        <f t="shared" si="1610"/>
        <v>12</v>
      </c>
      <c r="F34340" s="7">
        <f>Load!E34341</f>
        <v>12</v>
      </c>
      <c r="G34340" s="18">
        <f>SUM(Load!F34341:AU34341)</f>
        <v>7129.7631599999995</v>
      </c>
      <c r="R34340" s="17">
        <f t="shared" si="1611"/>
        <v>8079.0031199999985</v>
      </c>
      <c r="S34340" s="6">
        <f t="shared" si="1612"/>
        <v>0</v>
      </c>
    </row>
    <row r="34341" spans="3:19" x14ac:dyDescent="0.25">
      <c r="C34341" s="7">
        <f>Load!C34342</f>
        <v>2018</v>
      </c>
      <c r="D34341" s="12">
        <f>Load!D34342</f>
        <v>43435</v>
      </c>
      <c r="E34341" s="8">
        <f t="shared" si="1610"/>
        <v>12</v>
      </c>
      <c r="F34341" s="7">
        <f>Load!E34342</f>
        <v>13</v>
      </c>
      <c r="G34341" s="18">
        <f>SUM(Load!F34342:AU34342)</f>
        <v>7138.4661599999972</v>
      </c>
      <c r="R34341" s="17">
        <f t="shared" si="1611"/>
        <v>8079.0031199999985</v>
      </c>
      <c r="S34341" s="6">
        <f t="shared" si="1612"/>
        <v>0</v>
      </c>
    </row>
    <row r="34342" spans="3:19" x14ac:dyDescent="0.25">
      <c r="C34342" s="7">
        <f>Load!C34343</f>
        <v>2018</v>
      </c>
      <c r="D34342" s="12">
        <f>Load!D34343</f>
        <v>43435</v>
      </c>
      <c r="E34342" s="8">
        <f t="shared" si="1610"/>
        <v>12</v>
      </c>
      <c r="F34342" s="7">
        <f>Load!E34343</f>
        <v>14</v>
      </c>
      <c r="G34342" s="18">
        <f>SUM(Load!F34343:AU34343)</f>
        <v>7108.4334699999999</v>
      </c>
      <c r="R34342" s="17">
        <f t="shared" si="1611"/>
        <v>8079.0031199999985</v>
      </c>
      <c r="S34342" s="6">
        <f t="shared" si="1612"/>
        <v>0</v>
      </c>
    </row>
    <row r="34343" spans="3:19" x14ac:dyDescent="0.25">
      <c r="C34343" s="7">
        <f>Load!C34344</f>
        <v>2018</v>
      </c>
      <c r="D34343" s="12">
        <f>Load!D34344</f>
        <v>43435</v>
      </c>
      <c r="E34343" s="8">
        <f t="shared" si="1610"/>
        <v>12</v>
      </c>
      <c r="F34343" s="7">
        <f>Load!E34344</f>
        <v>15</v>
      </c>
      <c r="G34343" s="18">
        <f>SUM(Load!F34344:AU34344)</f>
        <v>7134.7099799999987</v>
      </c>
      <c r="R34343" s="17">
        <f t="shared" si="1611"/>
        <v>8079.0031199999985</v>
      </c>
      <c r="S34343" s="6">
        <f t="shared" si="1612"/>
        <v>0</v>
      </c>
    </row>
    <row r="34344" spans="3:19" x14ac:dyDescent="0.25">
      <c r="C34344" s="7">
        <f>Load!C34345</f>
        <v>2018</v>
      </c>
      <c r="D34344" s="12">
        <f>Load!D34345</f>
        <v>43435</v>
      </c>
      <c r="E34344" s="8">
        <f t="shared" si="1610"/>
        <v>12</v>
      </c>
      <c r="F34344" s="7">
        <f>Load!E34345</f>
        <v>16</v>
      </c>
      <c r="G34344" s="18">
        <f>SUM(Load!F34345:AU34345)</f>
        <v>7201.1894799999982</v>
      </c>
      <c r="R34344" s="17">
        <f t="shared" si="1611"/>
        <v>8079.0031199999985</v>
      </c>
      <c r="S34344" s="6">
        <f t="shared" si="1612"/>
        <v>0</v>
      </c>
    </row>
    <row r="34345" spans="3:19" x14ac:dyDescent="0.25">
      <c r="C34345" s="7">
        <f>Load!C34346</f>
        <v>2018</v>
      </c>
      <c r="D34345" s="12">
        <f>Load!D34346</f>
        <v>43435</v>
      </c>
      <c r="E34345" s="8">
        <f t="shared" si="1610"/>
        <v>12</v>
      </c>
      <c r="F34345" s="7">
        <f>Load!E34346</f>
        <v>17</v>
      </c>
      <c r="G34345" s="18">
        <f>SUM(Load!F34346:AU34346)</f>
        <v>7406.75965</v>
      </c>
      <c r="R34345" s="17">
        <f t="shared" si="1611"/>
        <v>8079.0031199999985</v>
      </c>
      <c r="S34345" s="6">
        <f t="shared" si="1612"/>
        <v>0</v>
      </c>
    </row>
    <row r="34346" spans="3:19" x14ac:dyDescent="0.25">
      <c r="C34346" s="7">
        <f>Load!C34347</f>
        <v>2018</v>
      </c>
      <c r="D34346" s="12">
        <f>Load!D34347</f>
        <v>43435</v>
      </c>
      <c r="E34346" s="8">
        <f t="shared" si="1610"/>
        <v>12</v>
      </c>
      <c r="F34346" s="7">
        <f>Load!E34347</f>
        <v>18</v>
      </c>
      <c r="G34346" s="18">
        <f>SUM(Load!F34347:AU34347)</f>
        <v>7594.4650200000033</v>
      </c>
      <c r="R34346" s="17">
        <f t="shared" si="1611"/>
        <v>8079.0031199999985</v>
      </c>
      <c r="S34346" s="6">
        <f t="shared" si="1612"/>
        <v>0</v>
      </c>
    </row>
    <row r="34347" spans="3:19" x14ac:dyDescent="0.25">
      <c r="C34347" s="7">
        <f>Load!C34348</f>
        <v>2018</v>
      </c>
      <c r="D34347" s="12">
        <f>Load!D34348</f>
        <v>43435</v>
      </c>
      <c r="E34347" s="8">
        <f t="shared" si="1610"/>
        <v>12</v>
      </c>
      <c r="F34347" s="7">
        <f>Load!E34348</f>
        <v>19</v>
      </c>
      <c r="G34347" s="18">
        <f>SUM(Load!F34348:AU34348)</f>
        <v>7484.0559299999977</v>
      </c>
      <c r="R34347" s="17">
        <f t="shared" si="1611"/>
        <v>8079.0031199999985</v>
      </c>
      <c r="S34347" s="6">
        <f t="shared" si="1612"/>
        <v>0</v>
      </c>
    </row>
    <row r="34348" spans="3:19" x14ac:dyDescent="0.25">
      <c r="C34348" s="7">
        <f>Load!C34349</f>
        <v>2018</v>
      </c>
      <c r="D34348" s="12">
        <f>Load!D34349</f>
        <v>43435</v>
      </c>
      <c r="E34348" s="8">
        <f t="shared" si="1610"/>
        <v>12</v>
      </c>
      <c r="F34348" s="7">
        <f>Load!E34349</f>
        <v>20</v>
      </c>
      <c r="G34348" s="18">
        <f>SUM(Load!F34349:AU34349)</f>
        <v>7356.1173399999998</v>
      </c>
      <c r="R34348" s="17">
        <f t="shared" si="1611"/>
        <v>8079.0031199999985</v>
      </c>
      <c r="S34348" s="6">
        <f t="shared" si="1612"/>
        <v>0</v>
      </c>
    </row>
    <row r="34349" spans="3:19" x14ac:dyDescent="0.25">
      <c r="C34349" s="7">
        <f>Load!C34350</f>
        <v>2018</v>
      </c>
      <c r="D34349" s="12">
        <f>Load!D34350</f>
        <v>43435</v>
      </c>
      <c r="E34349" s="8">
        <f t="shared" si="1610"/>
        <v>12</v>
      </c>
      <c r="F34349" s="7">
        <f>Load!E34350</f>
        <v>21</v>
      </c>
      <c r="G34349" s="18">
        <f>SUM(Load!F34350:AU34350)</f>
        <v>7237.3322900000003</v>
      </c>
      <c r="R34349" s="17">
        <f t="shared" si="1611"/>
        <v>8079.0031199999985</v>
      </c>
      <c r="S34349" s="6">
        <f t="shared" si="1612"/>
        <v>0</v>
      </c>
    </row>
    <row r="34350" spans="3:19" x14ac:dyDescent="0.25">
      <c r="C34350" s="7">
        <f>Load!C34351</f>
        <v>2018</v>
      </c>
      <c r="D34350" s="12">
        <f>Load!D34351</f>
        <v>43435</v>
      </c>
      <c r="E34350" s="8">
        <f t="shared" si="1610"/>
        <v>12</v>
      </c>
      <c r="F34350" s="7">
        <f>Load!E34351</f>
        <v>22</v>
      </c>
      <c r="G34350" s="18">
        <f>SUM(Load!F34351:AU34351)</f>
        <v>7076.0226199999997</v>
      </c>
      <c r="R34350" s="17">
        <f t="shared" si="1611"/>
        <v>8079.0031199999985</v>
      </c>
      <c r="S34350" s="6">
        <f t="shared" si="1612"/>
        <v>0</v>
      </c>
    </row>
    <row r="34351" spans="3:19" x14ac:dyDescent="0.25">
      <c r="C34351" s="7">
        <f>Load!C34352</f>
        <v>2018</v>
      </c>
      <c r="D34351" s="12">
        <f>Load!D34352</f>
        <v>43435</v>
      </c>
      <c r="E34351" s="8">
        <f t="shared" si="1610"/>
        <v>12</v>
      </c>
      <c r="F34351" s="7">
        <f>Load!E34352</f>
        <v>23</v>
      </c>
      <c r="G34351" s="18">
        <f>SUM(Load!F34352:AU34352)</f>
        <v>6844.7403200000026</v>
      </c>
      <c r="R34351" s="17">
        <f t="shared" si="1611"/>
        <v>8079.0031199999985</v>
      </c>
      <c r="S34351" s="6">
        <f t="shared" si="1612"/>
        <v>0</v>
      </c>
    </row>
    <row r="34352" spans="3:19" x14ac:dyDescent="0.25">
      <c r="C34352" s="7">
        <f>Load!C34353</f>
        <v>2018</v>
      </c>
      <c r="D34352" s="12">
        <f>Load!D34353</f>
        <v>43435</v>
      </c>
      <c r="E34352" s="8">
        <f t="shared" si="1610"/>
        <v>12</v>
      </c>
      <c r="F34352" s="7">
        <f>Load!E34353</f>
        <v>24</v>
      </c>
      <c r="G34352" s="18">
        <f>SUM(Load!F34353:AU34353)</f>
        <v>6580.4577500000005</v>
      </c>
      <c r="R34352" s="17">
        <f t="shared" si="1611"/>
        <v>8079.0031199999985</v>
      </c>
      <c r="S34352" s="6">
        <f t="shared" si="1612"/>
        <v>0</v>
      </c>
    </row>
    <row r="34353" spans="3:19" x14ac:dyDescent="0.25">
      <c r="C34353" s="7">
        <f>Load!C34354</f>
        <v>2018</v>
      </c>
      <c r="D34353" s="12">
        <f>Load!D34354</f>
        <v>43436</v>
      </c>
      <c r="E34353" s="8">
        <f t="shared" si="1610"/>
        <v>12</v>
      </c>
      <c r="F34353" s="7">
        <f>Load!E34354</f>
        <v>1</v>
      </c>
      <c r="G34353" s="18">
        <f>SUM(Load!F34354:AU34354)</f>
        <v>6360.7539099999995</v>
      </c>
      <c r="R34353" s="17">
        <f t="shared" si="1611"/>
        <v>8079.0031199999985</v>
      </c>
      <c r="S34353" s="6">
        <f t="shared" si="1612"/>
        <v>0</v>
      </c>
    </row>
    <row r="34354" spans="3:19" x14ac:dyDescent="0.25">
      <c r="C34354" s="7">
        <f>Load!C34355</f>
        <v>2018</v>
      </c>
      <c r="D34354" s="12">
        <f>Load!D34355</f>
        <v>43436</v>
      </c>
      <c r="E34354" s="8">
        <f t="shared" si="1610"/>
        <v>12</v>
      </c>
      <c r="F34354" s="7">
        <f>Load!E34355</f>
        <v>2</v>
      </c>
      <c r="G34354" s="18">
        <f>SUM(Load!F34355:AU34355)</f>
        <v>6276.4211900000009</v>
      </c>
      <c r="R34354" s="17">
        <f t="shared" si="1611"/>
        <v>8079.0031199999985</v>
      </c>
      <c r="S34354" s="6">
        <f t="shared" si="1612"/>
        <v>0</v>
      </c>
    </row>
    <row r="34355" spans="3:19" x14ac:dyDescent="0.25">
      <c r="C34355" s="7">
        <f>Load!C34356</f>
        <v>2018</v>
      </c>
      <c r="D34355" s="12">
        <f>Load!D34356</f>
        <v>43436</v>
      </c>
      <c r="E34355" s="8">
        <f t="shared" si="1610"/>
        <v>12</v>
      </c>
      <c r="F34355" s="7">
        <f>Load!E34356</f>
        <v>3</v>
      </c>
      <c r="G34355" s="18">
        <f>SUM(Load!F34356:AU34356)</f>
        <v>6189.1297399999994</v>
      </c>
      <c r="R34355" s="17">
        <f t="shared" si="1611"/>
        <v>8079.0031199999985</v>
      </c>
      <c r="S34355" s="6">
        <f t="shared" si="1612"/>
        <v>0</v>
      </c>
    </row>
    <row r="34356" spans="3:19" x14ac:dyDescent="0.25">
      <c r="C34356" s="7">
        <f>Load!C34357</f>
        <v>2018</v>
      </c>
      <c r="D34356" s="12">
        <f>Load!D34357</f>
        <v>43436</v>
      </c>
      <c r="E34356" s="8">
        <f t="shared" si="1610"/>
        <v>12</v>
      </c>
      <c r="F34356" s="7">
        <f>Load!E34357</f>
        <v>4</v>
      </c>
      <c r="G34356" s="18">
        <f>SUM(Load!F34357:AU34357)</f>
        <v>6149.9174199999989</v>
      </c>
      <c r="R34356" s="17">
        <f t="shared" si="1611"/>
        <v>8079.0031199999985</v>
      </c>
      <c r="S34356" s="6">
        <f t="shared" si="1612"/>
        <v>0</v>
      </c>
    </row>
    <row r="34357" spans="3:19" x14ac:dyDescent="0.25">
      <c r="C34357" s="7">
        <f>Load!C34358</f>
        <v>2018</v>
      </c>
      <c r="D34357" s="12">
        <f>Load!D34358</f>
        <v>43436</v>
      </c>
      <c r="E34357" s="8">
        <f t="shared" si="1610"/>
        <v>12</v>
      </c>
      <c r="F34357" s="7">
        <f>Load!E34358</f>
        <v>5</v>
      </c>
      <c r="G34357" s="18">
        <f>SUM(Load!F34358:AU34358)</f>
        <v>6141.1890899999989</v>
      </c>
      <c r="R34357" s="17">
        <f t="shared" si="1611"/>
        <v>8079.0031199999985</v>
      </c>
      <c r="S34357" s="6">
        <f t="shared" si="1612"/>
        <v>0</v>
      </c>
    </row>
    <row r="34358" spans="3:19" x14ac:dyDescent="0.25">
      <c r="C34358" s="7">
        <f>Load!C34359</f>
        <v>2018</v>
      </c>
      <c r="D34358" s="12">
        <f>Load!D34359</f>
        <v>43436</v>
      </c>
      <c r="E34358" s="8">
        <f t="shared" si="1610"/>
        <v>12</v>
      </c>
      <c r="F34358" s="7">
        <f>Load!E34359</f>
        <v>6</v>
      </c>
      <c r="G34358" s="18">
        <f>SUM(Load!F34359:AU34359)</f>
        <v>6219.8380500000003</v>
      </c>
      <c r="R34358" s="17">
        <f t="shared" si="1611"/>
        <v>8079.0031199999985</v>
      </c>
      <c r="S34358" s="6">
        <f t="shared" si="1612"/>
        <v>0</v>
      </c>
    </row>
    <row r="34359" spans="3:19" x14ac:dyDescent="0.25">
      <c r="C34359" s="7">
        <f>Load!C34360</f>
        <v>2018</v>
      </c>
      <c r="D34359" s="12">
        <f>Load!D34360</f>
        <v>43436</v>
      </c>
      <c r="E34359" s="8">
        <f t="shared" si="1610"/>
        <v>12</v>
      </c>
      <c r="F34359" s="7">
        <f>Load!E34360</f>
        <v>7</v>
      </c>
      <c r="G34359" s="18">
        <f>SUM(Load!F34360:AU34360)</f>
        <v>6357.1233000000011</v>
      </c>
      <c r="R34359" s="17">
        <f t="shared" si="1611"/>
        <v>8079.0031199999985</v>
      </c>
      <c r="S34359" s="6">
        <f t="shared" si="1612"/>
        <v>0</v>
      </c>
    </row>
    <row r="34360" spans="3:19" x14ac:dyDescent="0.25">
      <c r="C34360" s="7">
        <f>Load!C34361</f>
        <v>2018</v>
      </c>
      <c r="D34360" s="12">
        <f>Load!D34361</f>
        <v>43436</v>
      </c>
      <c r="E34360" s="8">
        <f t="shared" si="1610"/>
        <v>12</v>
      </c>
      <c r="F34360" s="7">
        <f>Load!E34361</f>
        <v>8</v>
      </c>
      <c r="G34360" s="18">
        <f>SUM(Load!F34361:AU34361)</f>
        <v>6596.4815099999978</v>
      </c>
      <c r="R34360" s="17">
        <f t="shared" si="1611"/>
        <v>8079.0031199999985</v>
      </c>
      <c r="S34360" s="6">
        <f t="shared" si="1612"/>
        <v>0</v>
      </c>
    </row>
    <row r="34361" spans="3:19" x14ac:dyDescent="0.25">
      <c r="C34361" s="7">
        <f>Load!C34362</f>
        <v>2018</v>
      </c>
      <c r="D34361" s="12">
        <f>Load!D34362</f>
        <v>43436</v>
      </c>
      <c r="E34361" s="8">
        <f t="shared" si="1610"/>
        <v>12</v>
      </c>
      <c r="F34361" s="7">
        <f>Load!E34362</f>
        <v>9</v>
      </c>
      <c r="G34361" s="18">
        <f>SUM(Load!F34362:AU34362)</f>
        <v>6789.1606599999996</v>
      </c>
      <c r="R34361" s="17">
        <f t="shared" si="1611"/>
        <v>8079.0031199999985</v>
      </c>
      <c r="S34361" s="6">
        <f t="shared" si="1612"/>
        <v>0</v>
      </c>
    </row>
    <row r="34362" spans="3:19" x14ac:dyDescent="0.25">
      <c r="C34362" s="7">
        <f>Load!C34363</f>
        <v>2018</v>
      </c>
      <c r="D34362" s="12">
        <f>Load!D34363</f>
        <v>43436</v>
      </c>
      <c r="E34362" s="8">
        <f t="shared" si="1610"/>
        <v>12</v>
      </c>
      <c r="F34362" s="7">
        <f>Load!E34363</f>
        <v>10</v>
      </c>
      <c r="G34362" s="18">
        <f>SUM(Load!F34363:AU34363)</f>
        <v>6855.1528000000017</v>
      </c>
      <c r="R34362" s="17">
        <f t="shared" si="1611"/>
        <v>8079.0031199999985</v>
      </c>
      <c r="S34362" s="6">
        <f t="shared" si="1612"/>
        <v>0</v>
      </c>
    </row>
    <row r="34363" spans="3:19" x14ac:dyDescent="0.25">
      <c r="C34363" s="7">
        <f>Load!C34364</f>
        <v>2018</v>
      </c>
      <c r="D34363" s="12">
        <f>Load!D34364</f>
        <v>43436</v>
      </c>
      <c r="E34363" s="8">
        <f t="shared" si="1610"/>
        <v>12</v>
      </c>
      <c r="F34363" s="7">
        <f>Load!E34364</f>
        <v>11</v>
      </c>
      <c r="G34363" s="18">
        <f>SUM(Load!F34364:AU34364)</f>
        <v>6992.28701</v>
      </c>
      <c r="R34363" s="17">
        <f t="shared" si="1611"/>
        <v>8079.0031199999985</v>
      </c>
      <c r="S34363" s="6">
        <f t="shared" si="1612"/>
        <v>0</v>
      </c>
    </row>
    <row r="34364" spans="3:19" x14ac:dyDescent="0.25">
      <c r="C34364" s="7">
        <f>Load!C34365</f>
        <v>2018</v>
      </c>
      <c r="D34364" s="12">
        <f>Load!D34365</f>
        <v>43436</v>
      </c>
      <c r="E34364" s="8">
        <f t="shared" si="1610"/>
        <v>12</v>
      </c>
      <c r="F34364" s="7">
        <f>Load!E34365</f>
        <v>12</v>
      </c>
      <c r="G34364" s="18">
        <f>SUM(Load!F34365:AU34365)</f>
        <v>7113.2538299999997</v>
      </c>
      <c r="R34364" s="17">
        <f t="shared" si="1611"/>
        <v>8079.0031199999985</v>
      </c>
      <c r="S34364" s="6">
        <f t="shared" si="1612"/>
        <v>0</v>
      </c>
    </row>
    <row r="34365" spans="3:19" x14ac:dyDescent="0.25">
      <c r="C34365" s="7">
        <f>Load!C34366</f>
        <v>2018</v>
      </c>
      <c r="D34365" s="12">
        <f>Load!D34366</f>
        <v>43436</v>
      </c>
      <c r="E34365" s="8">
        <f t="shared" si="1610"/>
        <v>12</v>
      </c>
      <c r="F34365" s="7">
        <f>Load!E34366</f>
        <v>13</v>
      </c>
      <c r="G34365" s="18">
        <f>SUM(Load!F34366:AU34366)</f>
        <v>7120.0745600000009</v>
      </c>
      <c r="R34365" s="17">
        <f t="shared" si="1611"/>
        <v>8079.0031199999985</v>
      </c>
      <c r="S34365" s="6">
        <f t="shared" si="1612"/>
        <v>0</v>
      </c>
    </row>
    <row r="34366" spans="3:19" x14ac:dyDescent="0.25">
      <c r="C34366" s="7">
        <f>Load!C34367</f>
        <v>2018</v>
      </c>
      <c r="D34366" s="12">
        <f>Load!D34367</f>
        <v>43436</v>
      </c>
      <c r="E34366" s="8">
        <f t="shared" si="1610"/>
        <v>12</v>
      </c>
      <c r="F34366" s="7">
        <f>Load!E34367</f>
        <v>14</v>
      </c>
      <c r="G34366" s="18">
        <f>SUM(Load!F34367:AU34367)</f>
        <v>7106.3681899999983</v>
      </c>
      <c r="R34366" s="17">
        <f t="shared" si="1611"/>
        <v>8079.0031199999985</v>
      </c>
      <c r="S34366" s="6">
        <f t="shared" si="1612"/>
        <v>0</v>
      </c>
    </row>
    <row r="34367" spans="3:19" x14ac:dyDescent="0.25">
      <c r="C34367" s="7">
        <f>Load!C34368</f>
        <v>2018</v>
      </c>
      <c r="D34367" s="12">
        <f>Load!D34368</f>
        <v>43436</v>
      </c>
      <c r="E34367" s="8">
        <f t="shared" si="1610"/>
        <v>12</v>
      </c>
      <c r="F34367" s="7">
        <f>Load!E34368</f>
        <v>15</v>
      </c>
      <c r="G34367" s="18">
        <f>SUM(Load!F34368:AU34368)</f>
        <v>7122.651249999999</v>
      </c>
      <c r="R34367" s="17">
        <f t="shared" si="1611"/>
        <v>8079.0031199999985</v>
      </c>
      <c r="S34367" s="6">
        <f t="shared" si="1612"/>
        <v>0</v>
      </c>
    </row>
    <row r="34368" spans="3:19" x14ac:dyDescent="0.25">
      <c r="C34368" s="7">
        <f>Load!C34369</f>
        <v>2018</v>
      </c>
      <c r="D34368" s="12">
        <f>Load!D34369</f>
        <v>43436</v>
      </c>
      <c r="E34368" s="8">
        <f t="shared" si="1610"/>
        <v>12</v>
      </c>
      <c r="F34368" s="7">
        <f>Load!E34369</f>
        <v>16</v>
      </c>
      <c r="G34368" s="18">
        <f>SUM(Load!F34369:AU34369)</f>
        <v>7256.7269000000015</v>
      </c>
      <c r="R34368" s="17">
        <f t="shared" si="1611"/>
        <v>8079.0031199999985</v>
      </c>
      <c r="S34368" s="6">
        <f t="shared" si="1612"/>
        <v>0</v>
      </c>
    </row>
    <row r="34369" spans="3:19" x14ac:dyDescent="0.25">
      <c r="C34369" s="7">
        <f>Load!C34370</f>
        <v>2018</v>
      </c>
      <c r="D34369" s="12">
        <f>Load!D34370</f>
        <v>43436</v>
      </c>
      <c r="E34369" s="8">
        <f t="shared" si="1610"/>
        <v>12</v>
      </c>
      <c r="F34369" s="7">
        <f>Load!E34370</f>
        <v>17</v>
      </c>
      <c r="G34369" s="18">
        <f>SUM(Load!F34370:AU34370)</f>
        <v>7593.9028300000018</v>
      </c>
      <c r="R34369" s="17">
        <f t="shared" si="1611"/>
        <v>8079.0031199999985</v>
      </c>
      <c r="S34369" s="6">
        <f t="shared" si="1612"/>
        <v>0</v>
      </c>
    </row>
    <row r="34370" spans="3:19" x14ac:dyDescent="0.25">
      <c r="C34370" s="7">
        <f>Load!C34371</f>
        <v>2018</v>
      </c>
      <c r="D34370" s="12">
        <f>Load!D34371</f>
        <v>43436</v>
      </c>
      <c r="E34370" s="8">
        <f t="shared" si="1610"/>
        <v>12</v>
      </c>
      <c r="F34370" s="7">
        <f>Load!E34371</f>
        <v>18</v>
      </c>
      <c r="G34370" s="18">
        <f>SUM(Load!F34371:AU34371)</f>
        <v>7796.8203799999992</v>
      </c>
      <c r="R34370" s="17">
        <f t="shared" si="1611"/>
        <v>8079.0031199999985</v>
      </c>
      <c r="S34370" s="6">
        <f t="shared" si="1612"/>
        <v>0</v>
      </c>
    </row>
    <row r="34371" spans="3:19" x14ac:dyDescent="0.25">
      <c r="C34371" s="7">
        <f>Load!C34372</f>
        <v>2018</v>
      </c>
      <c r="D34371" s="12">
        <f>Load!D34372</f>
        <v>43436</v>
      </c>
      <c r="E34371" s="8">
        <f t="shared" si="1610"/>
        <v>12</v>
      </c>
      <c r="F34371" s="7">
        <f>Load!E34372</f>
        <v>19</v>
      </c>
      <c r="G34371" s="18">
        <f>SUM(Load!F34372:AU34372)</f>
        <v>7654.7121599999991</v>
      </c>
      <c r="R34371" s="17">
        <f t="shared" si="1611"/>
        <v>8079.0031199999985</v>
      </c>
      <c r="S34371" s="6">
        <f t="shared" si="1612"/>
        <v>0</v>
      </c>
    </row>
    <row r="34372" spans="3:19" x14ac:dyDescent="0.25">
      <c r="C34372" s="7">
        <f>Load!C34373</f>
        <v>2018</v>
      </c>
      <c r="D34372" s="12">
        <f>Load!D34373</f>
        <v>43436</v>
      </c>
      <c r="E34372" s="8">
        <f t="shared" si="1610"/>
        <v>12</v>
      </c>
      <c r="F34372" s="7">
        <f>Load!E34373</f>
        <v>20</v>
      </c>
      <c r="G34372" s="18">
        <f>SUM(Load!F34373:AU34373)</f>
        <v>7551.1270400000012</v>
      </c>
      <c r="R34372" s="17">
        <f t="shared" si="1611"/>
        <v>8079.0031199999985</v>
      </c>
      <c r="S34372" s="6">
        <f t="shared" si="1612"/>
        <v>0</v>
      </c>
    </row>
    <row r="34373" spans="3:19" x14ac:dyDescent="0.25">
      <c r="C34373" s="7">
        <f>Load!C34374</f>
        <v>2018</v>
      </c>
      <c r="D34373" s="12">
        <f>Load!D34374</f>
        <v>43436</v>
      </c>
      <c r="E34373" s="8">
        <f t="shared" si="1610"/>
        <v>12</v>
      </c>
      <c r="F34373" s="7">
        <f>Load!E34374</f>
        <v>21</v>
      </c>
      <c r="G34373" s="18">
        <f>SUM(Load!F34374:AU34374)</f>
        <v>7431.9860600000029</v>
      </c>
      <c r="R34373" s="17">
        <f t="shared" si="1611"/>
        <v>8079.0031199999985</v>
      </c>
      <c r="S34373" s="6">
        <f t="shared" si="1612"/>
        <v>0</v>
      </c>
    </row>
    <row r="34374" spans="3:19" x14ac:dyDescent="0.25">
      <c r="C34374" s="7">
        <f>Load!C34375</f>
        <v>2018</v>
      </c>
      <c r="D34374" s="12">
        <f>Load!D34375</f>
        <v>43436</v>
      </c>
      <c r="E34374" s="8">
        <f t="shared" si="1610"/>
        <v>12</v>
      </c>
      <c r="F34374" s="7">
        <f>Load!E34375</f>
        <v>22</v>
      </c>
      <c r="G34374" s="18">
        <f>SUM(Load!F34375:AU34375)</f>
        <v>7183.9665799999984</v>
      </c>
      <c r="R34374" s="17">
        <f t="shared" si="1611"/>
        <v>8079.0031199999985</v>
      </c>
      <c r="S34374" s="6">
        <f t="shared" si="1612"/>
        <v>0</v>
      </c>
    </row>
    <row r="34375" spans="3:19" x14ac:dyDescent="0.25">
      <c r="C34375" s="7">
        <f>Load!C34376</f>
        <v>2018</v>
      </c>
      <c r="D34375" s="12">
        <f>Load!D34376</f>
        <v>43436</v>
      </c>
      <c r="E34375" s="8">
        <f t="shared" si="1610"/>
        <v>12</v>
      </c>
      <c r="F34375" s="7">
        <f>Load!E34376</f>
        <v>23</v>
      </c>
      <c r="G34375" s="18">
        <f>SUM(Load!F34376:AU34376)</f>
        <v>6888.7006999999994</v>
      </c>
      <c r="R34375" s="17">
        <f t="shared" si="1611"/>
        <v>8079.0031199999985</v>
      </c>
      <c r="S34375" s="6">
        <f t="shared" si="1612"/>
        <v>0</v>
      </c>
    </row>
    <row r="34376" spans="3:19" x14ac:dyDescent="0.25">
      <c r="C34376" s="7">
        <f>Load!C34377</f>
        <v>2018</v>
      </c>
      <c r="D34376" s="12">
        <f>Load!D34377</f>
        <v>43436</v>
      </c>
      <c r="E34376" s="8">
        <f t="shared" si="1610"/>
        <v>12</v>
      </c>
      <c r="F34376" s="7">
        <f>Load!E34377</f>
        <v>24</v>
      </c>
      <c r="G34376" s="18">
        <f>SUM(Load!F34377:AU34377)</f>
        <v>6576.7088500000018</v>
      </c>
      <c r="R34376" s="17">
        <f t="shared" si="1611"/>
        <v>8079.0031199999985</v>
      </c>
      <c r="S34376" s="6">
        <f t="shared" si="1612"/>
        <v>0</v>
      </c>
    </row>
    <row r="34377" spans="3:19" x14ac:dyDescent="0.25">
      <c r="C34377" s="7">
        <f>Load!C34378</f>
        <v>2018</v>
      </c>
      <c r="D34377" s="12">
        <f>Load!D34378</f>
        <v>43437</v>
      </c>
      <c r="E34377" s="8">
        <f t="shared" si="1610"/>
        <v>12</v>
      </c>
      <c r="F34377" s="7">
        <f>Load!E34378</f>
        <v>1</v>
      </c>
      <c r="G34377" s="18">
        <f>SUM(Load!F34378:AU34378)</f>
        <v>6357.4410400000006</v>
      </c>
      <c r="R34377" s="17">
        <f t="shared" si="1611"/>
        <v>8079.0031199999985</v>
      </c>
      <c r="S34377" s="6">
        <f t="shared" si="1612"/>
        <v>0</v>
      </c>
    </row>
    <row r="34378" spans="3:19" x14ac:dyDescent="0.25">
      <c r="C34378" s="7">
        <f>Load!C34379</f>
        <v>2018</v>
      </c>
      <c r="D34378" s="12">
        <f>Load!D34379</f>
        <v>43437</v>
      </c>
      <c r="E34378" s="8">
        <f t="shared" ref="E34378:E34441" si="1613">MONTH(D34378)</f>
        <v>12</v>
      </c>
      <c r="F34378" s="7">
        <f>Load!E34379</f>
        <v>2</v>
      </c>
      <c r="G34378" s="18">
        <f>SUM(Load!F34379:AU34379)</f>
        <v>6264.4213200000013</v>
      </c>
      <c r="R34378" s="17">
        <f t="shared" ref="R34378:R34441" si="1614">INDEX($K$9:$P$20,MATCH(E34378,$J$9:$J$20,0),MATCH(C34378,$K$8:$P$8,0))</f>
        <v>8079.0031199999985</v>
      </c>
      <c r="S34378" s="6">
        <f t="shared" ref="S34378:S34441" si="1615">IF(G34378&gt;=R34378,1,0)</f>
        <v>0</v>
      </c>
    </row>
    <row r="34379" spans="3:19" x14ac:dyDescent="0.25">
      <c r="C34379" s="7">
        <f>Load!C34380</f>
        <v>2018</v>
      </c>
      <c r="D34379" s="12">
        <f>Load!D34380</f>
        <v>43437</v>
      </c>
      <c r="E34379" s="8">
        <f t="shared" si="1613"/>
        <v>12</v>
      </c>
      <c r="F34379" s="7">
        <f>Load!E34380</f>
        <v>3</v>
      </c>
      <c r="G34379" s="18">
        <f>SUM(Load!F34380:AU34380)</f>
        <v>6203.506330000002</v>
      </c>
      <c r="R34379" s="17">
        <f t="shared" si="1614"/>
        <v>8079.0031199999985</v>
      </c>
      <c r="S34379" s="6">
        <f t="shared" si="1615"/>
        <v>0</v>
      </c>
    </row>
    <row r="34380" spans="3:19" x14ac:dyDescent="0.25">
      <c r="C34380" s="7">
        <f>Load!C34381</f>
        <v>2018</v>
      </c>
      <c r="D34380" s="12">
        <f>Load!D34381</f>
        <v>43437</v>
      </c>
      <c r="E34380" s="8">
        <f t="shared" si="1613"/>
        <v>12</v>
      </c>
      <c r="F34380" s="7">
        <f>Load!E34381</f>
        <v>4</v>
      </c>
      <c r="G34380" s="18">
        <f>SUM(Load!F34381:AU34381)</f>
        <v>6183.6387499999992</v>
      </c>
      <c r="R34380" s="17">
        <f t="shared" si="1614"/>
        <v>8079.0031199999985</v>
      </c>
      <c r="S34380" s="6">
        <f t="shared" si="1615"/>
        <v>0</v>
      </c>
    </row>
    <row r="34381" spans="3:19" x14ac:dyDescent="0.25">
      <c r="C34381" s="7">
        <f>Load!C34382</f>
        <v>2018</v>
      </c>
      <c r="D34381" s="12">
        <f>Load!D34382</f>
        <v>43437</v>
      </c>
      <c r="E34381" s="8">
        <f t="shared" si="1613"/>
        <v>12</v>
      </c>
      <c r="F34381" s="7">
        <f>Load!E34382</f>
        <v>5</v>
      </c>
      <c r="G34381" s="18">
        <f>SUM(Load!F34382:AU34382)</f>
        <v>6278.0972199999978</v>
      </c>
      <c r="R34381" s="17">
        <f t="shared" si="1614"/>
        <v>8079.0031199999985</v>
      </c>
      <c r="S34381" s="6">
        <f t="shared" si="1615"/>
        <v>0</v>
      </c>
    </row>
    <row r="34382" spans="3:19" x14ac:dyDescent="0.25">
      <c r="C34382" s="7">
        <f>Load!C34383</f>
        <v>2018</v>
      </c>
      <c r="D34382" s="12">
        <f>Load!D34383</f>
        <v>43437</v>
      </c>
      <c r="E34382" s="8">
        <f t="shared" si="1613"/>
        <v>12</v>
      </c>
      <c r="F34382" s="7">
        <f>Load!E34383</f>
        <v>6</v>
      </c>
      <c r="G34382" s="18">
        <f>SUM(Load!F34383:AU34383)</f>
        <v>6520.2142699999977</v>
      </c>
      <c r="R34382" s="17">
        <f t="shared" si="1614"/>
        <v>8079.0031199999985</v>
      </c>
      <c r="S34382" s="6">
        <f t="shared" si="1615"/>
        <v>0</v>
      </c>
    </row>
    <row r="34383" spans="3:19" x14ac:dyDescent="0.25">
      <c r="C34383" s="7">
        <f>Load!C34384</f>
        <v>2018</v>
      </c>
      <c r="D34383" s="12">
        <f>Load!D34384</f>
        <v>43437</v>
      </c>
      <c r="E34383" s="8">
        <f t="shared" si="1613"/>
        <v>12</v>
      </c>
      <c r="F34383" s="7">
        <f>Load!E34384</f>
        <v>7</v>
      </c>
      <c r="G34383" s="18">
        <f>SUM(Load!F34384:AU34384)</f>
        <v>6930.3548299999993</v>
      </c>
      <c r="R34383" s="17">
        <f t="shared" si="1614"/>
        <v>8079.0031199999985</v>
      </c>
      <c r="S34383" s="6">
        <f t="shared" si="1615"/>
        <v>0</v>
      </c>
    </row>
    <row r="34384" spans="3:19" x14ac:dyDescent="0.25">
      <c r="C34384" s="7">
        <f>Load!C34385</f>
        <v>2018</v>
      </c>
      <c r="D34384" s="12">
        <f>Load!D34385</f>
        <v>43437</v>
      </c>
      <c r="E34384" s="8">
        <f t="shared" si="1613"/>
        <v>12</v>
      </c>
      <c r="F34384" s="7">
        <f>Load!E34385</f>
        <v>8</v>
      </c>
      <c r="G34384" s="18">
        <f>SUM(Load!F34385:AU34385)</f>
        <v>7348.8877699999994</v>
      </c>
      <c r="R34384" s="17">
        <f t="shared" si="1614"/>
        <v>8079.0031199999985</v>
      </c>
      <c r="S34384" s="6">
        <f t="shared" si="1615"/>
        <v>0</v>
      </c>
    </row>
    <row r="34385" spans="3:19" x14ac:dyDescent="0.25">
      <c r="C34385" s="7">
        <f>Load!C34386</f>
        <v>2018</v>
      </c>
      <c r="D34385" s="12">
        <f>Load!D34386</f>
        <v>43437</v>
      </c>
      <c r="E34385" s="8">
        <f t="shared" si="1613"/>
        <v>12</v>
      </c>
      <c r="F34385" s="7">
        <f>Load!E34386</f>
        <v>9</v>
      </c>
      <c r="G34385" s="18">
        <f>SUM(Load!F34386:AU34386)</f>
        <v>7570.2864999999993</v>
      </c>
      <c r="R34385" s="17">
        <f t="shared" si="1614"/>
        <v>8079.0031199999985</v>
      </c>
      <c r="S34385" s="6">
        <f t="shared" si="1615"/>
        <v>0</v>
      </c>
    </row>
    <row r="34386" spans="3:19" x14ac:dyDescent="0.25">
      <c r="C34386" s="7">
        <f>Load!C34387</f>
        <v>2018</v>
      </c>
      <c r="D34386" s="12">
        <f>Load!D34387</f>
        <v>43437</v>
      </c>
      <c r="E34386" s="8">
        <f t="shared" si="1613"/>
        <v>12</v>
      </c>
      <c r="F34386" s="7">
        <f>Load!E34387</f>
        <v>10</v>
      </c>
      <c r="G34386" s="18">
        <f>SUM(Load!F34387:AU34387)</f>
        <v>7624.1018400000012</v>
      </c>
      <c r="R34386" s="17">
        <f t="shared" si="1614"/>
        <v>8079.0031199999985</v>
      </c>
      <c r="S34386" s="6">
        <f t="shared" si="1615"/>
        <v>0</v>
      </c>
    </row>
    <row r="34387" spans="3:19" x14ac:dyDescent="0.25">
      <c r="C34387" s="7">
        <f>Load!C34388</f>
        <v>2018</v>
      </c>
      <c r="D34387" s="12">
        <f>Load!D34388</f>
        <v>43437</v>
      </c>
      <c r="E34387" s="8">
        <f t="shared" si="1613"/>
        <v>12</v>
      </c>
      <c r="F34387" s="7">
        <f>Load!E34388</f>
        <v>11</v>
      </c>
      <c r="G34387" s="18">
        <f>SUM(Load!F34388:AU34388)</f>
        <v>7649.7912699999988</v>
      </c>
      <c r="R34387" s="17">
        <f t="shared" si="1614"/>
        <v>8079.0031199999985</v>
      </c>
      <c r="S34387" s="6">
        <f t="shared" si="1615"/>
        <v>0</v>
      </c>
    </row>
    <row r="34388" spans="3:19" x14ac:dyDescent="0.25">
      <c r="C34388" s="7">
        <f>Load!C34389</f>
        <v>2018</v>
      </c>
      <c r="D34388" s="12">
        <f>Load!D34389</f>
        <v>43437</v>
      </c>
      <c r="E34388" s="8">
        <f t="shared" si="1613"/>
        <v>12</v>
      </c>
      <c r="F34388" s="7">
        <f>Load!E34389</f>
        <v>12</v>
      </c>
      <c r="G34388" s="18">
        <f>SUM(Load!F34389:AU34389)</f>
        <v>7671.9989699999978</v>
      </c>
      <c r="R34388" s="17">
        <f t="shared" si="1614"/>
        <v>8079.0031199999985</v>
      </c>
      <c r="S34388" s="6">
        <f t="shared" si="1615"/>
        <v>0</v>
      </c>
    </row>
    <row r="34389" spans="3:19" x14ac:dyDescent="0.25">
      <c r="C34389" s="7">
        <f>Load!C34390</f>
        <v>2018</v>
      </c>
      <c r="D34389" s="12">
        <f>Load!D34390</f>
        <v>43437</v>
      </c>
      <c r="E34389" s="8">
        <f t="shared" si="1613"/>
        <v>12</v>
      </c>
      <c r="F34389" s="7">
        <f>Load!E34390</f>
        <v>13</v>
      </c>
      <c r="G34389" s="18">
        <f>SUM(Load!F34390:AU34390)</f>
        <v>7633.1043799999989</v>
      </c>
      <c r="R34389" s="17">
        <f t="shared" si="1614"/>
        <v>8079.0031199999985</v>
      </c>
      <c r="S34389" s="6">
        <f t="shared" si="1615"/>
        <v>0</v>
      </c>
    </row>
    <row r="34390" spans="3:19" x14ac:dyDescent="0.25">
      <c r="C34390" s="7">
        <f>Load!C34391</f>
        <v>2018</v>
      </c>
      <c r="D34390" s="12">
        <f>Load!D34391</f>
        <v>43437</v>
      </c>
      <c r="E34390" s="8">
        <f t="shared" si="1613"/>
        <v>12</v>
      </c>
      <c r="F34390" s="7">
        <f>Load!E34391</f>
        <v>14</v>
      </c>
      <c r="G34390" s="18">
        <f>SUM(Load!F34391:AU34391)</f>
        <v>7675.806059999999</v>
      </c>
      <c r="R34390" s="17">
        <f t="shared" si="1614"/>
        <v>8079.0031199999985</v>
      </c>
      <c r="S34390" s="6">
        <f t="shared" si="1615"/>
        <v>0</v>
      </c>
    </row>
    <row r="34391" spans="3:19" x14ac:dyDescent="0.25">
      <c r="C34391" s="7">
        <f>Load!C34392</f>
        <v>2018</v>
      </c>
      <c r="D34391" s="12">
        <f>Load!D34392</f>
        <v>43437</v>
      </c>
      <c r="E34391" s="8">
        <f t="shared" si="1613"/>
        <v>12</v>
      </c>
      <c r="F34391" s="7">
        <f>Load!E34392</f>
        <v>15</v>
      </c>
      <c r="G34391" s="18">
        <f>SUM(Load!F34392:AU34392)</f>
        <v>7576.7396000000008</v>
      </c>
      <c r="R34391" s="17">
        <f t="shared" si="1614"/>
        <v>8079.0031199999985</v>
      </c>
      <c r="S34391" s="6">
        <f t="shared" si="1615"/>
        <v>0</v>
      </c>
    </row>
    <row r="34392" spans="3:19" x14ac:dyDescent="0.25">
      <c r="C34392" s="7">
        <f>Load!C34393</f>
        <v>2018</v>
      </c>
      <c r="D34392" s="12">
        <f>Load!D34393</f>
        <v>43437</v>
      </c>
      <c r="E34392" s="8">
        <f t="shared" si="1613"/>
        <v>12</v>
      </c>
      <c r="F34392" s="7">
        <f>Load!E34393</f>
        <v>16</v>
      </c>
      <c r="G34392" s="18">
        <f>SUM(Load!F34393:AU34393)</f>
        <v>7670.4260600000016</v>
      </c>
      <c r="R34392" s="17">
        <f t="shared" si="1614"/>
        <v>8079.0031199999985</v>
      </c>
      <c r="S34392" s="6">
        <f t="shared" si="1615"/>
        <v>0</v>
      </c>
    </row>
    <row r="34393" spans="3:19" x14ac:dyDescent="0.25">
      <c r="C34393" s="7">
        <f>Load!C34394</f>
        <v>2018</v>
      </c>
      <c r="D34393" s="12">
        <f>Load!D34394</f>
        <v>43437</v>
      </c>
      <c r="E34393" s="8">
        <f t="shared" si="1613"/>
        <v>12</v>
      </c>
      <c r="F34393" s="7">
        <f>Load!E34394</f>
        <v>17</v>
      </c>
      <c r="G34393" s="18">
        <f>SUM(Load!F34394:AU34394)</f>
        <v>7876.5153400000008</v>
      </c>
      <c r="R34393" s="17">
        <f t="shared" si="1614"/>
        <v>8079.0031199999985</v>
      </c>
      <c r="S34393" s="6">
        <f t="shared" si="1615"/>
        <v>0</v>
      </c>
    </row>
    <row r="34394" spans="3:19" x14ac:dyDescent="0.25">
      <c r="C34394" s="7">
        <f>Load!C34395</f>
        <v>2018</v>
      </c>
      <c r="D34394" s="12">
        <f>Load!D34395</f>
        <v>43437</v>
      </c>
      <c r="E34394" s="8">
        <f t="shared" si="1613"/>
        <v>12</v>
      </c>
      <c r="F34394" s="7">
        <f>Load!E34395</f>
        <v>18</v>
      </c>
      <c r="G34394" s="18">
        <f>SUM(Load!F34395:AU34395)</f>
        <v>8079.0031199999985</v>
      </c>
      <c r="R34394" s="17">
        <f t="shared" si="1614"/>
        <v>8079.0031199999985</v>
      </c>
      <c r="S34394" s="6">
        <f t="shared" si="1615"/>
        <v>1</v>
      </c>
    </row>
    <row r="34395" spans="3:19" x14ac:dyDescent="0.25">
      <c r="C34395" s="7">
        <f>Load!C34396</f>
        <v>2018</v>
      </c>
      <c r="D34395" s="12">
        <f>Load!D34396</f>
        <v>43437</v>
      </c>
      <c r="E34395" s="8">
        <f t="shared" si="1613"/>
        <v>12</v>
      </c>
      <c r="F34395" s="7">
        <f>Load!E34396</f>
        <v>19</v>
      </c>
      <c r="G34395" s="18">
        <f>SUM(Load!F34396:AU34396)</f>
        <v>7956.5851600000024</v>
      </c>
      <c r="R34395" s="17">
        <f t="shared" si="1614"/>
        <v>8079.0031199999985</v>
      </c>
      <c r="S34395" s="6">
        <f t="shared" si="1615"/>
        <v>0</v>
      </c>
    </row>
    <row r="34396" spans="3:19" x14ac:dyDescent="0.25">
      <c r="C34396" s="7">
        <f>Load!C34397</f>
        <v>2018</v>
      </c>
      <c r="D34396" s="12">
        <f>Load!D34397</f>
        <v>43437</v>
      </c>
      <c r="E34396" s="8">
        <f t="shared" si="1613"/>
        <v>12</v>
      </c>
      <c r="F34396" s="7">
        <f>Load!E34397</f>
        <v>20</v>
      </c>
      <c r="G34396" s="18">
        <f>SUM(Load!F34397:AU34397)</f>
        <v>7846.9806399999989</v>
      </c>
      <c r="R34396" s="17">
        <f t="shared" si="1614"/>
        <v>8079.0031199999985</v>
      </c>
      <c r="S34396" s="6">
        <f t="shared" si="1615"/>
        <v>0</v>
      </c>
    </row>
    <row r="34397" spans="3:19" x14ac:dyDescent="0.25">
      <c r="C34397" s="7">
        <f>Load!C34398</f>
        <v>2018</v>
      </c>
      <c r="D34397" s="12">
        <f>Load!D34398</f>
        <v>43437</v>
      </c>
      <c r="E34397" s="8">
        <f t="shared" si="1613"/>
        <v>12</v>
      </c>
      <c r="F34397" s="7">
        <f>Load!E34398</f>
        <v>21</v>
      </c>
      <c r="G34397" s="18">
        <f>SUM(Load!F34398:AU34398)</f>
        <v>7675.5443499999974</v>
      </c>
      <c r="R34397" s="17">
        <f t="shared" si="1614"/>
        <v>8079.0031199999985</v>
      </c>
      <c r="S34397" s="6">
        <f t="shared" si="1615"/>
        <v>0</v>
      </c>
    </row>
    <row r="34398" spans="3:19" x14ac:dyDescent="0.25">
      <c r="C34398" s="7">
        <f>Load!C34399</f>
        <v>2018</v>
      </c>
      <c r="D34398" s="12">
        <f>Load!D34399</f>
        <v>43437</v>
      </c>
      <c r="E34398" s="8">
        <f t="shared" si="1613"/>
        <v>12</v>
      </c>
      <c r="F34398" s="7">
        <f>Load!E34399</f>
        <v>22</v>
      </c>
      <c r="G34398" s="18">
        <f>SUM(Load!F34399:AU34399)</f>
        <v>7447.4687599999988</v>
      </c>
      <c r="R34398" s="17">
        <f t="shared" si="1614"/>
        <v>8079.0031199999985</v>
      </c>
      <c r="S34398" s="6">
        <f t="shared" si="1615"/>
        <v>0</v>
      </c>
    </row>
    <row r="34399" spans="3:19" x14ac:dyDescent="0.25">
      <c r="C34399" s="7">
        <f>Load!C34400</f>
        <v>2018</v>
      </c>
      <c r="D34399" s="12">
        <f>Load!D34400</f>
        <v>43437</v>
      </c>
      <c r="E34399" s="8">
        <f t="shared" si="1613"/>
        <v>12</v>
      </c>
      <c r="F34399" s="7">
        <f>Load!E34400</f>
        <v>23</v>
      </c>
      <c r="G34399" s="18">
        <f>SUM(Load!F34400:AU34400)</f>
        <v>7170.8225799999982</v>
      </c>
      <c r="R34399" s="17">
        <f t="shared" si="1614"/>
        <v>8079.0031199999985</v>
      </c>
      <c r="S34399" s="6">
        <f t="shared" si="1615"/>
        <v>0</v>
      </c>
    </row>
    <row r="34400" spans="3:19" x14ac:dyDescent="0.25">
      <c r="C34400" s="7">
        <f>Load!C34401</f>
        <v>2018</v>
      </c>
      <c r="D34400" s="12">
        <f>Load!D34401</f>
        <v>43437</v>
      </c>
      <c r="E34400" s="8">
        <f t="shared" si="1613"/>
        <v>12</v>
      </c>
      <c r="F34400" s="7">
        <f>Load!E34401</f>
        <v>24</v>
      </c>
      <c r="G34400" s="18">
        <f>SUM(Load!F34401:AU34401)</f>
        <v>6831.8797300000015</v>
      </c>
      <c r="R34400" s="17">
        <f t="shared" si="1614"/>
        <v>8079.0031199999985</v>
      </c>
      <c r="S34400" s="6">
        <f t="shared" si="1615"/>
        <v>0</v>
      </c>
    </row>
    <row r="34401" spans="3:19" x14ac:dyDescent="0.25">
      <c r="C34401" s="7">
        <f>Load!C34402</f>
        <v>2018</v>
      </c>
      <c r="D34401" s="12">
        <f>Load!D34402</f>
        <v>43438</v>
      </c>
      <c r="E34401" s="8">
        <f t="shared" si="1613"/>
        <v>12</v>
      </c>
      <c r="F34401" s="7">
        <f>Load!E34402</f>
        <v>1</v>
      </c>
      <c r="G34401" s="18">
        <f>SUM(Load!F34402:AU34402)</f>
        <v>6563.8456100000003</v>
      </c>
      <c r="R34401" s="17">
        <f t="shared" si="1614"/>
        <v>8079.0031199999985</v>
      </c>
      <c r="S34401" s="6">
        <f t="shared" si="1615"/>
        <v>0</v>
      </c>
    </row>
    <row r="34402" spans="3:19" x14ac:dyDescent="0.25">
      <c r="C34402" s="7">
        <f>Load!C34403</f>
        <v>2018</v>
      </c>
      <c r="D34402" s="12">
        <f>Load!D34403</f>
        <v>43438</v>
      </c>
      <c r="E34402" s="8">
        <f t="shared" si="1613"/>
        <v>12</v>
      </c>
      <c r="F34402" s="7">
        <f>Load!E34403</f>
        <v>2</v>
      </c>
      <c r="G34402" s="18">
        <f>SUM(Load!F34403:AU34403)</f>
        <v>6498.5576099999989</v>
      </c>
      <c r="R34402" s="17">
        <f t="shared" si="1614"/>
        <v>8079.0031199999985</v>
      </c>
      <c r="S34402" s="6">
        <f t="shared" si="1615"/>
        <v>0</v>
      </c>
    </row>
    <row r="34403" spans="3:19" x14ac:dyDescent="0.25">
      <c r="C34403" s="7">
        <f>Load!C34404</f>
        <v>2018</v>
      </c>
      <c r="D34403" s="12">
        <f>Load!D34404</f>
        <v>43438</v>
      </c>
      <c r="E34403" s="8">
        <f t="shared" si="1613"/>
        <v>12</v>
      </c>
      <c r="F34403" s="7">
        <f>Load!E34404</f>
        <v>3</v>
      </c>
      <c r="G34403" s="18">
        <f>SUM(Load!F34404:AU34404)</f>
        <v>6428.8404499999988</v>
      </c>
      <c r="R34403" s="17">
        <f t="shared" si="1614"/>
        <v>8079.0031199999985</v>
      </c>
      <c r="S34403" s="6">
        <f t="shared" si="1615"/>
        <v>0</v>
      </c>
    </row>
    <row r="34404" spans="3:19" x14ac:dyDescent="0.25">
      <c r="C34404" s="7">
        <f>Load!C34405</f>
        <v>2018</v>
      </c>
      <c r="D34404" s="12">
        <f>Load!D34405</f>
        <v>43438</v>
      </c>
      <c r="E34404" s="8">
        <f t="shared" si="1613"/>
        <v>12</v>
      </c>
      <c r="F34404" s="7">
        <f>Load!E34405</f>
        <v>4</v>
      </c>
      <c r="G34404" s="18">
        <f>SUM(Load!F34405:AU34405)</f>
        <v>6344.0738800000008</v>
      </c>
      <c r="R34404" s="17">
        <f t="shared" si="1614"/>
        <v>8079.0031199999985</v>
      </c>
      <c r="S34404" s="6">
        <f t="shared" si="1615"/>
        <v>0</v>
      </c>
    </row>
    <row r="34405" spans="3:19" x14ac:dyDescent="0.25">
      <c r="C34405" s="7">
        <f>Load!C34406</f>
        <v>2018</v>
      </c>
      <c r="D34405" s="12">
        <f>Load!D34406</f>
        <v>43438</v>
      </c>
      <c r="E34405" s="8">
        <f t="shared" si="1613"/>
        <v>12</v>
      </c>
      <c r="F34405" s="7">
        <f>Load!E34406</f>
        <v>5</v>
      </c>
      <c r="G34405" s="18">
        <f>SUM(Load!F34406:AU34406)</f>
        <v>6379.6560000000009</v>
      </c>
      <c r="R34405" s="17">
        <f t="shared" si="1614"/>
        <v>8079.0031199999985</v>
      </c>
      <c r="S34405" s="6">
        <f t="shared" si="1615"/>
        <v>0</v>
      </c>
    </row>
    <row r="34406" spans="3:19" x14ac:dyDescent="0.25">
      <c r="C34406" s="7">
        <f>Load!C34407</f>
        <v>2018</v>
      </c>
      <c r="D34406" s="12">
        <f>Load!D34407</f>
        <v>43438</v>
      </c>
      <c r="E34406" s="8">
        <f t="shared" si="1613"/>
        <v>12</v>
      </c>
      <c r="F34406" s="7">
        <f>Load!E34407</f>
        <v>6</v>
      </c>
      <c r="G34406" s="18">
        <f>SUM(Load!F34407:AU34407)</f>
        <v>6583.9792300000008</v>
      </c>
      <c r="R34406" s="17">
        <f t="shared" si="1614"/>
        <v>8079.0031199999985</v>
      </c>
      <c r="S34406" s="6">
        <f t="shared" si="1615"/>
        <v>0</v>
      </c>
    </row>
    <row r="34407" spans="3:19" x14ac:dyDescent="0.25">
      <c r="C34407" s="7">
        <f>Load!C34408</f>
        <v>2018</v>
      </c>
      <c r="D34407" s="12">
        <f>Load!D34408</f>
        <v>43438</v>
      </c>
      <c r="E34407" s="8">
        <f t="shared" si="1613"/>
        <v>12</v>
      </c>
      <c r="F34407" s="7">
        <f>Load!E34408</f>
        <v>7</v>
      </c>
      <c r="G34407" s="18">
        <f>SUM(Load!F34408:AU34408)</f>
        <v>7050.0821899999992</v>
      </c>
      <c r="R34407" s="17">
        <f t="shared" si="1614"/>
        <v>8079.0031199999985</v>
      </c>
      <c r="S34407" s="6">
        <f t="shared" si="1615"/>
        <v>0</v>
      </c>
    </row>
    <row r="34408" spans="3:19" x14ac:dyDescent="0.25">
      <c r="C34408" s="7">
        <f>Load!C34409</f>
        <v>2018</v>
      </c>
      <c r="D34408" s="12">
        <f>Load!D34409</f>
        <v>43438</v>
      </c>
      <c r="E34408" s="8">
        <f t="shared" si="1613"/>
        <v>12</v>
      </c>
      <c r="F34408" s="7">
        <f>Load!E34409</f>
        <v>8</v>
      </c>
      <c r="G34408" s="18">
        <f>SUM(Load!F34409:AU34409)</f>
        <v>7566.4105600000003</v>
      </c>
      <c r="R34408" s="17">
        <f t="shared" si="1614"/>
        <v>8079.0031199999985</v>
      </c>
      <c r="S34408" s="6">
        <f t="shared" si="1615"/>
        <v>0</v>
      </c>
    </row>
    <row r="34409" spans="3:19" x14ac:dyDescent="0.25">
      <c r="C34409" s="7">
        <f>Load!C34410</f>
        <v>2018</v>
      </c>
      <c r="D34409" s="12">
        <f>Load!D34410</f>
        <v>43438</v>
      </c>
      <c r="E34409" s="8">
        <f t="shared" si="1613"/>
        <v>12</v>
      </c>
      <c r="F34409" s="7">
        <f>Load!E34410</f>
        <v>9</v>
      </c>
      <c r="G34409" s="18">
        <f>SUM(Load!F34410:AU34410)</f>
        <v>7495.9772500000008</v>
      </c>
      <c r="R34409" s="17">
        <f t="shared" si="1614"/>
        <v>8079.0031199999985</v>
      </c>
      <c r="S34409" s="6">
        <f t="shared" si="1615"/>
        <v>0</v>
      </c>
    </row>
    <row r="34410" spans="3:19" x14ac:dyDescent="0.25">
      <c r="C34410" s="7">
        <f>Load!C34411</f>
        <v>2018</v>
      </c>
      <c r="D34410" s="12">
        <f>Load!D34411</f>
        <v>43438</v>
      </c>
      <c r="E34410" s="8">
        <f t="shared" si="1613"/>
        <v>12</v>
      </c>
      <c r="F34410" s="7">
        <f>Load!E34411</f>
        <v>10</v>
      </c>
      <c r="G34410" s="18">
        <f>SUM(Load!F34411:AU34411)</f>
        <v>7436.5837600000013</v>
      </c>
      <c r="R34410" s="17">
        <f t="shared" si="1614"/>
        <v>8079.0031199999985</v>
      </c>
      <c r="S34410" s="6">
        <f t="shared" si="1615"/>
        <v>0</v>
      </c>
    </row>
    <row r="34411" spans="3:19" x14ac:dyDescent="0.25">
      <c r="C34411" s="7">
        <f>Load!C34412</f>
        <v>2018</v>
      </c>
      <c r="D34411" s="12">
        <f>Load!D34412</f>
        <v>43438</v>
      </c>
      <c r="E34411" s="8">
        <f t="shared" si="1613"/>
        <v>12</v>
      </c>
      <c r="F34411" s="7">
        <f>Load!E34412</f>
        <v>11</v>
      </c>
      <c r="G34411" s="18">
        <f>SUM(Load!F34412:AU34412)</f>
        <v>7449.60772</v>
      </c>
      <c r="R34411" s="17">
        <f t="shared" si="1614"/>
        <v>8079.0031199999985</v>
      </c>
      <c r="S34411" s="6">
        <f t="shared" si="1615"/>
        <v>0</v>
      </c>
    </row>
    <row r="34412" spans="3:19" x14ac:dyDescent="0.25">
      <c r="C34412" s="7">
        <f>Load!C34413</f>
        <v>2018</v>
      </c>
      <c r="D34412" s="12">
        <f>Load!D34413</f>
        <v>43438</v>
      </c>
      <c r="E34412" s="8">
        <f t="shared" si="1613"/>
        <v>12</v>
      </c>
      <c r="F34412" s="7">
        <f>Load!E34413</f>
        <v>12</v>
      </c>
      <c r="G34412" s="18">
        <f>SUM(Load!F34413:AU34413)</f>
        <v>7412.2705700000015</v>
      </c>
      <c r="R34412" s="17">
        <f t="shared" si="1614"/>
        <v>8079.0031199999985</v>
      </c>
      <c r="S34412" s="6">
        <f t="shared" si="1615"/>
        <v>0</v>
      </c>
    </row>
    <row r="34413" spans="3:19" x14ac:dyDescent="0.25">
      <c r="C34413" s="7">
        <f>Load!C34414</f>
        <v>2018</v>
      </c>
      <c r="D34413" s="12">
        <f>Load!D34414</f>
        <v>43438</v>
      </c>
      <c r="E34413" s="8">
        <f t="shared" si="1613"/>
        <v>12</v>
      </c>
      <c r="F34413" s="7">
        <f>Load!E34414</f>
        <v>13</v>
      </c>
      <c r="G34413" s="18">
        <f>SUM(Load!F34414:AU34414)</f>
        <v>7323.56131</v>
      </c>
      <c r="R34413" s="17">
        <f t="shared" si="1614"/>
        <v>8079.0031199999985</v>
      </c>
      <c r="S34413" s="6">
        <f t="shared" si="1615"/>
        <v>0</v>
      </c>
    </row>
    <row r="34414" spans="3:19" x14ac:dyDescent="0.25">
      <c r="C34414" s="7">
        <f>Load!C34415</f>
        <v>2018</v>
      </c>
      <c r="D34414" s="12">
        <f>Load!D34415</f>
        <v>43438</v>
      </c>
      <c r="E34414" s="8">
        <f t="shared" si="1613"/>
        <v>12</v>
      </c>
      <c r="F34414" s="7">
        <f>Load!E34415</f>
        <v>14</v>
      </c>
      <c r="G34414" s="18">
        <f>SUM(Load!F34415:AU34415)</f>
        <v>7330.5949799999989</v>
      </c>
      <c r="R34414" s="17">
        <f t="shared" si="1614"/>
        <v>8079.0031199999985</v>
      </c>
      <c r="S34414" s="6">
        <f t="shared" si="1615"/>
        <v>0</v>
      </c>
    </row>
    <row r="34415" spans="3:19" x14ac:dyDescent="0.25">
      <c r="C34415" s="7">
        <f>Load!C34416</f>
        <v>2018</v>
      </c>
      <c r="D34415" s="12">
        <f>Load!D34416</f>
        <v>43438</v>
      </c>
      <c r="E34415" s="8">
        <f t="shared" si="1613"/>
        <v>12</v>
      </c>
      <c r="F34415" s="7">
        <f>Load!E34416</f>
        <v>15</v>
      </c>
      <c r="G34415" s="18">
        <f>SUM(Load!F34416:AU34416)</f>
        <v>7309.3299400000005</v>
      </c>
      <c r="R34415" s="17">
        <f t="shared" si="1614"/>
        <v>8079.0031199999985</v>
      </c>
      <c r="S34415" s="6">
        <f t="shared" si="1615"/>
        <v>0</v>
      </c>
    </row>
    <row r="34416" spans="3:19" x14ac:dyDescent="0.25">
      <c r="C34416" s="7">
        <f>Load!C34417</f>
        <v>2018</v>
      </c>
      <c r="D34416" s="12">
        <f>Load!D34417</f>
        <v>43438</v>
      </c>
      <c r="E34416" s="8">
        <f t="shared" si="1613"/>
        <v>12</v>
      </c>
      <c r="F34416" s="7">
        <f>Load!E34417</f>
        <v>16</v>
      </c>
      <c r="G34416" s="18">
        <f>SUM(Load!F34417:AU34417)</f>
        <v>7393.9885200000008</v>
      </c>
      <c r="R34416" s="17">
        <f t="shared" si="1614"/>
        <v>8079.0031199999985</v>
      </c>
      <c r="S34416" s="6">
        <f t="shared" si="1615"/>
        <v>0</v>
      </c>
    </row>
    <row r="34417" spans="3:19" x14ac:dyDescent="0.25">
      <c r="C34417" s="7">
        <f>Load!C34418</f>
        <v>2018</v>
      </c>
      <c r="D34417" s="12">
        <f>Load!D34418</f>
        <v>43438</v>
      </c>
      <c r="E34417" s="8">
        <f t="shared" si="1613"/>
        <v>12</v>
      </c>
      <c r="F34417" s="7">
        <f>Load!E34418</f>
        <v>17</v>
      </c>
      <c r="G34417" s="18">
        <f>SUM(Load!F34418:AU34418)</f>
        <v>7668.7005300000001</v>
      </c>
      <c r="R34417" s="17">
        <f t="shared" si="1614"/>
        <v>8079.0031199999985</v>
      </c>
      <c r="S34417" s="6">
        <f t="shared" si="1615"/>
        <v>0</v>
      </c>
    </row>
    <row r="34418" spans="3:19" x14ac:dyDescent="0.25">
      <c r="C34418" s="7">
        <f>Load!C34419</f>
        <v>2018</v>
      </c>
      <c r="D34418" s="12">
        <f>Load!D34419</f>
        <v>43438</v>
      </c>
      <c r="E34418" s="8">
        <f t="shared" si="1613"/>
        <v>12</v>
      </c>
      <c r="F34418" s="7">
        <f>Load!E34419</f>
        <v>18</v>
      </c>
      <c r="G34418" s="18">
        <f>SUM(Load!F34419:AU34419)</f>
        <v>7877.7601500000046</v>
      </c>
      <c r="R34418" s="17">
        <f t="shared" si="1614"/>
        <v>8079.0031199999985</v>
      </c>
      <c r="S34418" s="6">
        <f t="shared" si="1615"/>
        <v>0</v>
      </c>
    </row>
    <row r="34419" spans="3:19" x14ac:dyDescent="0.25">
      <c r="C34419" s="7">
        <f>Load!C34420</f>
        <v>2018</v>
      </c>
      <c r="D34419" s="12">
        <f>Load!D34420</f>
        <v>43438</v>
      </c>
      <c r="E34419" s="8">
        <f t="shared" si="1613"/>
        <v>12</v>
      </c>
      <c r="F34419" s="7">
        <f>Load!E34420</f>
        <v>19</v>
      </c>
      <c r="G34419" s="18">
        <f>SUM(Load!F34420:AU34420)</f>
        <v>7756.6176999999989</v>
      </c>
      <c r="R34419" s="17">
        <f t="shared" si="1614"/>
        <v>8079.0031199999985</v>
      </c>
      <c r="S34419" s="6">
        <f t="shared" si="1615"/>
        <v>0</v>
      </c>
    </row>
    <row r="34420" spans="3:19" x14ac:dyDescent="0.25">
      <c r="C34420" s="7">
        <f>Load!C34421</f>
        <v>2018</v>
      </c>
      <c r="D34420" s="12">
        <f>Load!D34421</f>
        <v>43438</v>
      </c>
      <c r="E34420" s="8">
        <f t="shared" si="1613"/>
        <v>12</v>
      </c>
      <c r="F34420" s="7">
        <f>Load!E34421</f>
        <v>20</v>
      </c>
      <c r="G34420" s="18">
        <f>SUM(Load!F34421:AU34421)</f>
        <v>7657.9091800000006</v>
      </c>
      <c r="R34420" s="17">
        <f t="shared" si="1614"/>
        <v>8079.0031199999985</v>
      </c>
      <c r="S34420" s="6">
        <f t="shared" si="1615"/>
        <v>0</v>
      </c>
    </row>
    <row r="34421" spans="3:19" x14ac:dyDescent="0.25">
      <c r="C34421" s="7">
        <f>Load!C34422</f>
        <v>2018</v>
      </c>
      <c r="D34421" s="12">
        <f>Load!D34422</f>
        <v>43438</v>
      </c>
      <c r="E34421" s="8">
        <f t="shared" si="1613"/>
        <v>12</v>
      </c>
      <c r="F34421" s="7">
        <f>Load!E34422</f>
        <v>21</v>
      </c>
      <c r="G34421" s="18">
        <f>SUM(Load!F34422:AU34422)</f>
        <v>7567.5062700000008</v>
      </c>
      <c r="R34421" s="17">
        <f t="shared" si="1614"/>
        <v>8079.0031199999985</v>
      </c>
      <c r="S34421" s="6">
        <f t="shared" si="1615"/>
        <v>0</v>
      </c>
    </row>
    <row r="34422" spans="3:19" x14ac:dyDescent="0.25">
      <c r="C34422" s="7">
        <f>Load!C34423</f>
        <v>2018</v>
      </c>
      <c r="D34422" s="12">
        <f>Load!D34423</f>
        <v>43438</v>
      </c>
      <c r="E34422" s="8">
        <f t="shared" si="1613"/>
        <v>12</v>
      </c>
      <c r="F34422" s="7">
        <f>Load!E34423</f>
        <v>22</v>
      </c>
      <c r="G34422" s="18">
        <f>SUM(Load!F34423:AU34423)</f>
        <v>7336.0340199999991</v>
      </c>
      <c r="R34422" s="17">
        <f t="shared" si="1614"/>
        <v>8079.0031199999985</v>
      </c>
      <c r="S34422" s="6">
        <f t="shared" si="1615"/>
        <v>0</v>
      </c>
    </row>
    <row r="34423" spans="3:19" x14ac:dyDescent="0.25">
      <c r="C34423" s="7">
        <f>Load!C34424</f>
        <v>2018</v>
      </c>
      <c r="D34423" s="12">
        <f>Load!D34424</f>
        <v>43438</v>
      </c>
      <c r="E34423" s="8">
        <f t="shared" si="1613"/>
        <v>12</v>
      </c>
      <c r="F34423" s="7">
        <f>Load!E34424</f>
        <v>23</v>
      </c>
      <c r="G34423" s="18">
        <f>SUM(Load!F34424:AU34424)</f>
        <v>6964.5740399999995</v>
      </c>
      <c r="R34423" s="17">
        <f t="shared" si="1614"/>
        <v>8079.0031199999985</v>
      </c>
      <c r="S34423" s="6">
        <f t="shared" si="1615"/>
        <v>0</v>
      </c>
    </row>
    <row r="34424" spans="3:19" x14ac:dyDescent="0.25">
      <c r="C34424" s="7">
        <f>Load!C34425</f>
        <v>2018</v>
      </c>
      <c r="D34424" s="12">
        <f>Load!D34425</f>
        <v>43438</v>
      </c>
      <c r="E34424" s="8">
        <f t="shared" si="1613"/>
        <v>12</v>
      </c>
      <c r="F34424" s="7">
        <f>Load!E34425</f>
        <v>24</v>
      </c>
      <c r="G34424" s="18">
        <f>SUM(Load!F34425:AU34425)</f>
        <v>6681.918230000002</v>
      </c>
      <c r="R34424" s="17">
        <f t="shared" si="1614"/>
        <v>8079.0031199999985</v>
      </c>
      <c r="S34424" s="6">
        <f t="shared" si="1615"/>
        <v>0</v>
      </c>
    </row>
    <row r="34425" spans="3:19" x14ac:dyDescent="0.25">
      <c r="C34425" s="7">
        <f>Load!C34426</f>
        <v>2018</v>
      </c>
      <c r="D34425" s="12">
        <f>Load!D34426</f>
        <v>43439</v>
      </c>
      <c r="E34425" s="8">
        <f t="shared" si="1613"/>
        <v>12</v>
      </c>
      <c r="F34425" s="7">
        <f>Load!E34426</f>
        <v>1</v>
      </c>
      <c r="G34425" s="18">
        <f>SUM(Load!F34426:AU34426)</f>
        <v>6477.241030000001</v>
      </c>
      <c r="R34425" s="17">
        <f t="shared" si="1614"/>
        <v>8079.0031199999985</v>
      </c>
      <c r="S34425" s="6">
        <f t="shared" si="1615"/>
        <v>0</v>
      </c>
    </row>
    <row r="34426" spans="3:19" x14ac:dyDescent="0.25">
      <c r="C34426" s="7">
        <f>Load!C34427</f>
        <v>2018</v>
      </c>
      <c r="D34426" s="12">
        <f>Load!D34427</f>
        <v>43439</v>
      </c>
      <c r="E34426" s="8">
        <f t="shared" si="1613"/>
        <v>12</v>
      </c>
      <c r="F34426" s="7">
        <f>Load!E34427</f>
        <v>2</v>
      </c>
      <c r="G34426" s="18">
        <f>SUM(Load!F34427:AU34427)</f>
        <v>6359.8204899999992</v>
      </c>
      <c r="R34426" s="17">
        <f t="shared" si="1614"/>
        <v>8079.0031199999985</v>
      </c>
      <c r="S34426" s="6">
        <f t="shared" si="1615"/>
        <v>0</v>
      </c>
    </row>
    <row r="34427" spans="3:19" x14ac:dyDescent="0.25">
      <c r="C34427" s="7">
        <f>Load!C34428</f>
        <v>2018</v>
      </c>
      <c r="D34427" s="12">
        <f>Load!D34428</f>
        <v>43439</v>
      </c>
      <c r="E34427" s="8">
        <f t="shared" si="1613"/>
        <v>12</v>
      </c>
      <c r="F34427" s="7">
        <f>Load!E34428</f>
        <v>3</v>
      </c>
      <c r="G34427" s="18">
        <f>SUM(Load!F34428:AU34428)</f>
        <v>6308.7531800000015</v>
      </c>
      <c r="R34427" s="17">
        <f t="shared" si="1614"/>
        <v>8079.0031199999985</v>
      </c>
      <c r="S34427" s="6">
        <f t="shared" si="1615"/>
        <v>0</v>
      </c>
    </row>
    <row r="34428" spans="3:19" x14ac:dyDescent="0.25">
      <c r="C34428" s="7">
        <f>Load!C34429</f>
        <v>2018</v>
      </c>
      <c r="D34428" s="12">
        <f>Load!D34429</f>
        <v>43439</v>
      </c>
      <c r="E34428" s="8">
        <f t="shared" si="1613"/>
        <v>12</v>
      </c>
      <c r="F34428" s="7">
        <f>Load!E34429</f>
        <v>4</v>
      </c>
      <c r="G34428" s="18">
        <f>SUM(Load!F34429:AU34429)</f>
        <v>6331.4674999999988</v>
      </c>
      <c r="R34428" s="17">
        <f t="shared" si="1614"/>
        <v>8079.0031199999985</v>
      </c>
      <c r="S34428" s="6">
        <f t="shared" si="1615"/>
        <v>0</v>
      </c>
    </row>
    <row r="34429" spans="3:19" x14ac:dyDescent="0.25">
      <c r="C34429" s="7">
        <f>Load!C34430</f>
        <v>2018</v>
      </c>
      <c r="D34429" s="12">
        <f>Load!D34430</f>
        <v>43439</v>
      </c>
      <c r="E34429" s="8">
        <f t="shared" si="1613"/>
        <v>12</v>
      </c>
      <c r="F34429" s="7">
        <f>Load!E34430</f>
        <v>5</v>
      </c>
      <c r="G34429" s="18">
        <f>SUM(Load!F34430:AU34430)</f>
        <v>6419.8132200000009</v>
      </c>
      <c r="R34429" s="17">
        <f t="shared" si="1614"/>
        <v>8079.0031199999985</v>
      </c>
      <c r="S34429" s="6">
        <f t="shared" si="1615"/>
        <v>0</v>
      </c>
    </row>
    <row r="34430" spans="3:19" x14ac:dyDescent="0.25">
      <c r="C34430" s="7">
        <f>Load!C34431</f>
        <v>2018</v>
      </c>
      <c r="D34430" s="12">
        <f>Load!D34431</f>
        <v>43439</v>
      </c>
      <c r="E34430" s="8">
        <f t="shared" si="1613"/>
        <v>12</v>
      </c>
      <c r="F34430" s="7">
        <f>Load!E34431</f>
        <v>6</v>
      </c>
      <c r="G34430" s="18">
        <f>SUM(Load!F34431:AU34431)</f>
        <v>6629.3046800000002</v>
      </c>
      <c r="R34430" s="17">
        <f t="shared" si="1614"/>
        <v>8079.0031199999985</v>
      </c>
      <c r="S34430" s="6">
        <f t="shared" si="1615"/>
        <v>0</v>
      </c>
    </row>
    <row r="34431" spans="3:19" x14ac:dyDescent="0.25">
      <c r="C34431" s="7">
        <f>Load!C34432</f>
        <v>2018</v>
      </c>
      <c r="D34431" s="12">
        <f>Load!D34432</f>
        <v>43439</v>
      </c>
      <c r="E34431" s="8">
        <f t="shared" si="1613"/>
        <v>12</v>
      </c>
      <c r="F34431" s="7">
        <f>Load!E34432</f>
        <v>7</v>
      </c>
      <c r="G34431" s="18">
        <f>SUM(Load!F34432:AU34432)</f>
        <v>7020.3395099999998</v>
      </c>
      <c r="R34431" s="17">
        <f t="shared" si="1614"/>
        <v>8079.0031199999985</v>
      </c>
      <c r="S34431" s="6">
        <f t="shared" si="1615"/>
        <v>0</v>
      </c>
    </row>
    <row r="34432" spans="3:19" x14ac:dyDescent="0.25">
      <c r="C34432" s="7">
        <f>Load!C34433</f>
        <v>2018</v>
      </c>
      <c r="D34432" s="12">
        <f>Load!D34433</f>
        <v>43439</v>
      </c>
      <c r="E34432" s="8">
        <f t="shared" si="1613"/>
        <v>12</v>
      </c>
      <c r="F34432" s="7">
        <f>Load!E34433</f>
        <v>8</v>
      </c>
      <c r="G34432" s="18">
        <f>SUM(Load!F34433:AU34433)</f>
        <v>7451.8881499999998</v>
      </c>
      <c r="R34432" s="17">
        <f t="shared" si="1614"/>
        <v>8079.0031199999985</v>
      </c>
      <c r="S34432" s="6">
        <f t="shared" si="1615"/>
        <v>0</v>
      </c>
    </row>
    <row r="34433" spans="3:19" x14ac:dyDescent="0.25">
      <c r="C34433" s="7">
        <f>Load!C34434</f>
        <v>2018</v>
      </c>
      <c r="D34433" s="12">
        <f>Load!D34434</f>
        <v>43439</v>
      </c>
      <c r="E34433" s="8">
        <f t="shared" si="1613"/>
        <v>12</v>
      </c>
      <c r="F34433" s="7">
        <f>Load!E34434</f>
        <v>9</v>
      </c>
      <c r="G34433" s="18">
        <f>SUM(Load!F34434:AU34434)</f>
        <v>7534.0992999999999</v>
      </c>
      <c r="R34433" s="17">
        <f t="shared" si="1614"/>
        <v>8079.0031199999985</v>
      </c>
      <c r="S34433" s="6">
        <f t="shared" si="1615"/>
        <v>0</v>
      </c>
    </row>
    <row r="34434" spans="3:19" x14ac:dyDescent="0.25">
      <c r="C34434" s="7">
        <f>Load!C34435</f>
        <v>2018</v>
      </c>
      <c r="D34434" s="12">
        <f>Load!D34435</f>
        <v>43439</v>
      </c>
      <c r="E34434" s="8">
        <f t="shared" si="1613"/>
        <v>12</v>
      </c>
      <c r="F34434" s="7">
        <f>Load!E34435</f>
        <v>10</v>
      </c>
      <c r="G34434" s="18">
        <f>SUM(Load!F34435:AU34435)</f>
        <v>7477.8907699999991</v>
      </c>
      <c r="R34434" s="17">
        <f t="shared" si="1614"/>
        <v>8079.0031199999985</v>
      </c>
      <c r="S34434" s="6">
        <f t="shared" si="1615"/>
        <v>0</v>
      </c>
    </row>
    <row r="34435" spans="3:19" x14ac:dyDescent="0.25">
      <c r="C34435" s="7">
        <f>Load!C34436</f>
        <v>2018</v>
      </c>
      <c r="D34435" s="12">
        <f>Load!D34436</f>
        <v>43439</v>
      </c>
      <c r="E34435" s="8">
        <f t="shared" si="1613"/>
        <v>12</v>
      </c>
      <c r="F34435" s="7">
        <f>Load!E34436</f>
        <v>11</v>
      </c>
      <c r="G34435" s="18">
        <f>SUM(Load!F34436:AU34436)</f>
        <v>7439.0557600000011</v>
      </c>
      <c r="R34435" s="17">
        <f t="shared" si="1614"/>
        <v>8079.0031199999985</v>
      </c>
      <c r="S34435" s="6">
        <f t="shared" si="1615"/>
        <v>0</v>
      </c>
    </row>
    <row r="34436" spans="3:19" x14ac:dyDescent="0.25">
      <c r="C34436" s="7">
        <f>Load!C34437</f>
        <v>2018</v>
      </c>
      <c r="D34436" s="12">
        <f>Load!D34437</f>
        <v>43439</v>
      </c>
      <c r="E34436" s="8">
        <f t="shared" si="1613"/>
        <v>12</v>
      </c>
      <c r="F34436" s="7">
        <f>Load!E34437</f>
        <v>12</v>
      </c>
      <c r="G34436" s="18">
        <f>SUM(Load!F34437:AU34437)</f>
        <v>7469.5037700000012</v>
      </c>
      <c r="R34436" s="17">
        <f t="shared" si="1614"/>
        <v>8079.0031199999985</v>
      </c>
      <c r="S34436" s="6">
        <f t="shared" si="1615"/>
        <v>0</v>
      </c>
    </row>
    <row r="34437" spans="3:19" x14ac:dyDescent="0.25">
      <c r="C34437" s="7">
        <f>Load!C34438</f>
        <v>2018</v>
      </c>
      <c r="D34437" s="12">
        <f>Load!D34438</f>
        <v>43439</v>
      </c>
      <c r="E34437" s="8">
        <f t="shared" si="1613"/>
        <v>12</v>
      </c>
      <c r="F34437" s="7">
        <f>Load!E34438</f>
        <v>13</v>
      </c>
      <c r="G34437" s="18">
        <f>SUM(Load!F34438:AU34438)</f>
        <v>7427.0366000000013</v>
      </c>
      <c r="R34437" s="17">
        <f t="shared" si="1614"/>
        <v>8079.0031199999985</v>
      </c>
      <c r="S34437" s="6">
        <f t="shared" si="1615"/>
        <v>0</v>
      </c>
    </row>
    <row r="34438" spans="3:19" x14ac:dyDescent="0.25">
      <c r="C34438" s="7">
        <f>Load!C34439</f>
        <v>2018</v>
      </c>
      <c r="D34438" s="12">
        <f>Load!D34439</f>
        <v>43439</v>
      </c>
      <c r="E34438" s="8">
        <f t="shared" si="1613"/>
        <v>12</v>
      </c>
      <c r="F34438" s="7">
        <f>Load!E34439</f>
        <v>14</v>
      </c>
      <c r="G34438" s="18">
        <f>SUM(Load!F34439:AU34439)</f>
        <v>7432.3813800000025</v>
      </c>
      <c r="R34438" s="17">
        <f t="shared" si="1614"/>
        <v>8079.0031199999985</v>
      </c>
      <c r="S34438" s="6">
        <f t="shared" si="1615"/>
        <v>0</v>
      </c>
    </row>
    <row r="34439" spans="3:19" x14ac:dyDescent="0.25">
      <c r="C34439" s="7">
        <f>Load!C34440</f>
        <v>2018</v>
      </c>
      <c r="D34439" s="12">
        <f>Load!D34440</f>
        <v>43439</v>
      </c>
      <c r="E34439" s="8">
        <f t="shared" si="1613"/>
        <v>12</v>
      </c>
      <c r="F34439" s="7">
        <f>Load!E34440</f>
        <v>15</v>
      </c>
      <c r="G34439" s="18">
        <f>SUM(Load!F34440:AU34440)</f>
        <v>7473.2637500000001</v>
      </c>
      <c r="R34439" s="17">
        <f t="shared" si="1614"/>
        <v>8079.0031199999985</v>
      </c>
      <c r="S34439" s="6">
        <f t="shared" si="1615"/>
        <v>0</v>
      </c>
    </row>
    <row r="34440" spans="3:19" x14ac:dyDescent="0.25">
      <c r="C34440" s="7">
        <f>Load!C34441</f>
        <v>2018</v>
      </c>
      <c r="D34440" s="12">
        <f>Load!D34441</f>
        <v>43439</v>
      </c>
      <c r="E34440" s="8">
        <f t="shared" si="1613"/>
        <v>12</v>
      </c>
      <c r="F34440" s="7">
        <f>Load!E34441</f>
        <v>16</v>
      </c>
      <c r="G34440" s="18">
        <f>SUM(Load!F34441:AU34441)</f>
        <v>7539.7881000000016</v>
      </c>
      <c r="R34440" s="17">
        <f t="shared" si="1614"/>
        <v>8079.0031199999985</v>
      </c>
      <c r="S34440" s="6">
        <f t="shared" si="1615"/>
        <v>0</v>
      </c>
    </row>
    <row r="34441" spans="3:19" x14ac:dyDescent="0.25">
      <c r="C34441" s="7">
        <f>Load!C34442</f>
        <v>2018</v>
      </c>
      <c r="D34441" s="12">
        <f>Load!D34442</f>
        <v>43439</v>
      </c>
      <c r="E34441" s="8">
        <f t="shared" si="1613"/>
        <v>12</v>
      </c>
      <c r="F34441" s="7">
        <f>Load!E34442</f>
        <v>17</v>
      </c>
      <c r="G34441" s="18">
        <f>SUM(Load!F34442:AU34442)</f>
        <v>7811.4546099999989</v>
      </c>
      <c r="R34441" s="17">
        <f t="shared" si="1614"/>
        <v>8079.0031199999985</v>
      </c>
      <c r="S34441" s="6">
        <f t="shared" si="1615"/>
        <v>0</v>
      </c>
    </row>
    <row r="34442" spans="3:19" x14ac:dyDescent="0.25">
      <c r="C34442" s="7">
        <f>Load!C34443</f>
        <v>2018</v>
      </c>
      <c r="D34442" s="12">
        <f>Load!D34443</f>
        <v>43439</v>
      </c>
      <c r="E34442" s="8">
        <f t="shared" ref="E34442:E34505" si="1616">MONTH(D34442)</f>
        <v>12</v>
      </c>
      <c r="F34442" s="7">
        <f>Load!E34443</f>
        <v>18</v>
      </c>
      <c r="G34442" s="18">
        <f>SUM(Load!F34443:AU34443)</f>
        <v>8017.1083500000004</v>
      </c>
      <c r="R34442" s="17">
        <f t="shared" ref="R34442:R34505" si="1617">INDEX($K$9:$P$20,MATCH(E34442,$J$9:$J$20,0),MATCH(C34442,$K$8:$P$8,0))</f>
        <v>8079.0031199999985</v>
      </c>
      <c r="S34442" s="6">
        <f t="shared" ref="S34442:S34505" si="1618">IF(G34442&gt;=R34442,1,0)</f>
        <v>0</v>
      </c>
    </row>
    <row r="34443" spans="3:19" x14ac:dyDescent="0.25">
      <c r="C34443" s="7">
        <f>Load!C34444</f>
        <v>2018</v>
      </c>
      <c r="D34443" s="12">
        <f>Load!D34444</f>
        <v>43439</v>
      </c>
      <c r="E34443" s="8">
        <f t="shared" si="1616"/>
        <v>12</v>
      </c>
      <c r="F34443" s="7">
        <f>Load!E34444</f>
        <v>19</v>
      </c>
      <c r="G34443" s="18">
        <f>SUM(Load!F34444:AU34444)</f>
        <v>7923.1011899999985</v>
      </c>
      <c r="R34443" s="17">
        <f t="shared" si="1617"/>
        <v>8079.0031199999985</v>
      </c>
      <c r="S34443" s="6">
        <f t="shared" si="1618"/>
        <v>0</v>
      </c>
    </row>
    <row r="34444" spans="3:19" x14ac:dyDescent="0.25">
      <c r="C34444" s="7">
        <f>Load!C34445</f>
        <v>2018</v>
      </c>
      <c r="D34444" s="12">
        <f>Load!D34445</f>
        <v>43439</v>
      </c>
      <c r="E34444" s="8">
        <f t="shared" si="1616"/>
        <v>12</v>
      </c>
      <c r="F34444" s="7">
        <f>Load!E34445</f>
        <v>20</v>
      </c>
      <c r="G34444" s="18">
        <f>SUM(Load!F34445:AU34445)</f>
        <v>7833.1034600000012</v>
      </c>
      <c r="R34444" s="17">
        <f t="shared" si="1617"/>
        <v>8079.0031199999985</v>
      </c>
      <c r="S34444" s="6">
        <f t="shared" si="1618"/>
        <v>0</v>
      </c>
    </row>
    <row r="34445" spans="3:19" x14ac:dyDescent="0.25">
      <c r="C34445" s="7">
        <f>Load!C34446</f>
        <v>2018</v>
      </c>
      <c r="D34445" s="12">
        <f>Load!D34446</f>
        <v>43439</v>
      </c>
      <c r="E34445" s="8">
        <f t="shared" si="1616"/>
        <v>12</v>
      </c>
      <c r="F34445" s="7">
        <f>Load!E34446</f>
        <v>21</v>
      </c>
      <c r="G34445" s="18">
        <f>SUM(Load!F34446:AU34446)</f>
        <v>7721.8020799999995</v>
      </c>
      <c r="R34445" s="17">
        <f t="shared" si="1617"/>
        <v>8079.0031199999985</v>
      </c>
      <c r="S34445" s="6">
        <f t="shared" si="1618"/>
        <v>0</v>
      </c>
    </row>
    <row r="34446" spans="3:19" x14ac:dyDescent="0.25">
      <c r="C34446" s="7">
        <f>Load!C34447</f>
        <v>2018</v>
      </c>
      <c r="D34446" s="12">
        <f>Load!D34447</f>
        <v>43439</v>
      </c>
      <c r="E34446" s="8">
        <f t="shared" si="1616"/>
        <v>12</v>
      </c>
      <c r="F34446" s="7">
        <f>Load!E34447</f>
        <v>22</v>
      </c>
      <c r="G34446" s="18">
        <f>SUM(Load!F34447:AU34447)</f>
        <v>7497.4118600000002</v>
      </c>
      <c r="R34446" s="17">
        <f t="shared" si="1617"/>
        <v>8079.0031199999985</v>
      </c>
      <c r="S34446" s="6">
        <f t="shared" si="1618"/>
        <v>0</v>
      </c>
    </row>
    <row r="34447" spans="3:19" x14ac:dyDescent="0.25">
      <c r="C34447" s="7">
        <f>Load!C34448</f>
        <v>2018</v>
      </c>
      <c r="D34447" s="12">
        <f>Load!D34448</f>
        <v>43439</v>
      </c>
      <c r="E34447" s="8">
        <f t="shared" si="1616"/>
        <v>12</v>
      </c>
      <c r="F34447" s="7">
        <f>Load!E34448</f>
        <v>23</v>
      </c>
      <c r="G34447" s="18">
        <f>SUM(Load!F34448:AU34448)</f>
        <v>7167.8061300000008</v>
      </c>
      <c r="R34447" s="17">
        <f t="shared" si="1617"/>
        <v>8079.0031199999985</v>
      </c>
      <c r="S34447" s="6">
        <f t="shared" si="1618"/>
        <v>0</v>
      </c>
    </row>
    <row r="34448" spans="3:19" x14ac:dyDescent="0.25">
      <c r="C34448" s="7">
        <f>Load!C34449</f>
        <v>2018</v>
      </c>
      <c r="D34448" s="12">
        <f>Load!D34449</f>
        <v>43439</v>
      </c>
      <c r="E34448" s="8">
        <f t="shared" si="1616"/>
        <v>12</v>
      </c>
      <c r="F34448" s="7">
        <f>Load!E34449</f>
        <v>24</v>
      </c>
      <c r="G34448" s="18">
        <f>SUM(Load!F34449:AU34449)</f>
        <v>6844.4037599999983</v>
      </c>
      <c r="R34448" s="17">
        <f t="shared" si="1617"/>
        <v>8079.0031199999985</v>
      </c>
      <c r="S34448" s="6">
        <f t="shared" si="1618"/>
        <v>0</v>
      </c>
    </row>
    <row r="34449" spans="3:19" x14ac:dyDescent="0.25">
      <c r="C34449" s="7">
        <f>Load!C34450</f>
        <v>2018</v>
      </c>
      <c r="D34449" s="12">
        <f>Load!D34450</f>
        <v>43440</v>
      </c>
      <c r="E34449" s="8">
        <f t="shared" si="1616"/>
        <v>12</v>
      </c>
      <c r="F34449" s="7">
        <f>Load!E34450</f>
        <v>1</v>
      </c>
      <c r="G34449" s="18">
        <f>SUM(Load!F34450:AU34450)</f>
        <v>6621.5551199999991</v>
      </c>
      <c r="R34449" s="17">
        <f t="shared" si="1617"/>
        <v>8079.0031199999985</v>
      </c>
      <c r="S34449" s="6">
        <f t="shared" si="1618"/>
        <v>0</v>
      </c>
    </row>
    <row r="34450" spans="3:19" x14ac:dyDescent="0.25">
      <c r="C34450" s="7">
        <f>Load!C34451</f>
        <v>2018</v>
      </c>
      <c r="D34450" s="12">
        <f>Load!D34451</f>
        <v>43440</v>
      </c>
      <c r="E34450" s="8">
        <f t="shared" si="1616"/>
        <v>12</v>
      </c>
      <c r="F34450" s="7">
        <f>Load!E34451</f>
        <v>2</v>
      </c>
      <c r="G34450" s="18">
        <f>SUM(Load!F34451:AU34451)</f>
        <v>6500.0421699999997</v>
      </c>
      <c r="R34450" s="17">
        <f t="shared" si="1617"/>
        <v>8079.0031199999985</v>
      </c>
      <c r="S34450" s="6">
        <f t="shared" si="1618"/>
        <v>0</v>
      </c>
    </row>
    <row r="34451" spans="3:19" x14ac:dyDescent="0.25">
      <c r="C34451" s="7">
        <f>Load!C34452</f>
        <v>2018</v>
      </c>
      <c r="D34451" s="12">
        <f>Load!D34452</f>
        <v>43440</v>
      </c>
      <c r="E34451" s="8">
        <f t="shared" si="1616"/>
        <v>12</v>
      </c>
      <c r="F34451" s="7">
        <f>Load!E34452</f>
        <v>3</v>
      </c>
      <c r="G34451" s="18">
        <f>SUM(Load!F34452:AU34452)</f>
        <v>6447.6176899999982</v>
      </c>
      <c r="R34451" s="17">
        <f t="shared" si="1617"/>
        <v>8079.0031199999985</v>
      </c>
      <c r="S34451" s="6">
        <f t="shared" si="1618"/>
        <v>0</v>
      </c>
    </row>
    <row r="34452" spans="3:19" x14ac:dyDescent="0.25">
      <c r="C34452" s="7">
        <f>Load!C34453</f>
        <v>2018</v>
      </c>
      <c r="D34452" s="12">
        <f>Load!D34453</f>
        <v>43440</v>
      </c>
      <c r="E34452" s="8">
        <f t="shared" si="1616"/>
        <v>12</v>
      </c>
      <c r="F34452" s="7">
        <f>Load!E34453</f>
        <v>4</v>
      </c>
      <c r="G34452" s="18">
        <f>SUM(Load!F34453:AU34453)</f>
        <v>6457.7683300000026</v>
      </c>
      <c r="R34452" s="17">
        <f t="shared" si="1617"/>
        <v>8079.0031199999985</v>
      </c>
      <c r="S34452" s="6">
        <f t="shared" si="1618"/>
        <v>0</v>
      </c>
    </row>
    <row r="34453" spans="3:19" x14ac:dyDescent="0.25">
      <c r="C34453" s="7">
        <f>Load!C34454</f>
        <v>2018</v>
      </c>
      <c r="D34453" s="12">
        <f>Load!D34454</f>
        <v>43440</v>
      </c>
      <c r="E34453" s="8">
        <f t="shared" si="1616"/>
        <v>12</v>
      </c>
      <c r="F34453" s="7">
        <f>Load!E34454</f>
        <v>5</v>
      </c>
      <c r="G34453" s="18">
        <f>SUM(Load!F34454:AU34454)</f>
        <v>6475.19452</v>
      </c>
      <c r="R34453" s="17">
        <f t="shared" si="1617"/>
        <v>8079.0031199999985</v>
      </c>
      <c r="S34453" s="6">
        <f t="shared" si="1618"/>
        <v>0</v>
      </c>
    </row>
    <row r="34454" spans="3:19" x14ac:dyDescent="0.25">
      <c r="C34454" s="7">
        <f>Load!C34455</f>
        <v>2018</v>
      </c>
      <c r="D34454" s="12">
        <f>Load!D34455</f>
        <v>43440</v>
      </c>
      <c r="E34454" s="8">
        <f t="shared" si="1616"/>
        <v>12</v>
      </c>
      <c r="F34454" s="7">
        <f>Load!E34455</f>
        <v>6</v>
      </c>
      <c r="G34454" s="18">
        <f>SUM(Load!F34455:AU34455)</f>
        <v>6648.9581800000014</v>
      </c>
      <c r="R34454" s="17">
        <f t="shared" si="1617"/>
        <v>8079.0031199999985</v>
      </c>
      <c r="S34454" s="6">
        <f t="shared" si="1618"/>
        <v>0</v>
      </c>
    </row>
    <row r="34455" spans="3:19" x14ac:dyDescent="0.25">
      <c r="C34455" s="7">
        <f>Load!C34456</f>
        <v>2018</v>
      </c>
      <c r="D34455" s="12">
        <f>Load!D34456</f>
        <v>43440</v>
      </c>
      <c r="E34455" s="8">
        <f t="shared" si="1616"/>
        <v>12</v>
      </c>
      <c r="F34455" s="7">
        <f>Load!E34456</f>
        <v>7</v>
      </c>
      <c r="G34455" s="18">
        <f>SUM(Load!F34456:AU34456)</f>
        <v>7102.4761799999997</v>
      </c>
      <c r="R34455" s="17">
        <f t="shared" si="1617"/>
        <v>8079.0031199999985</v>
      </c>
      <c r="S34455" s="6">
        <f t="shared" si="1618"/>
        <v>0</v>
      </c>
    </row>
    <row r="34456" spans="3:19" x14ac:dyDescent="0.25">
      <c r="C34456" s="7">
        <f>Load!C34457</f>
        <v>2018</v>
      </c>
      <c r="D34456" s="12">
        <f>Load!D34457</f>
        <v>43440</v>
      </c>
      <c r="E34456" s="8">
        <f t="shared" si="1616"/>
        <v>12</v>
      </c>
      <c r="F34456" s="7">
        <f>Load!E34457</f>
        <v>8</v>
      </c>
      <c r="G34456" s="18">
        <f>SUM(Load!F34457:AU34457)</f>
        <v>7574.7824499999988</v>
      </c>
      <c r="R34456" s="17">
        <f t="shared" si="1617"/>
        <v>8079.0031199999985</v>
      </c>
      <c r="S34456" s="6">
        <f t="shared" si="1618"/>
        <v>0</v>
      </c>
    </row>
    <row r="34457" spans="3:19" x14ac:dyDescent="0.25">
      <c r="C34457" s="7">
        <f>Load!C34458</f>
        <v>2018</v>
      </c>
      <c r="D34457" s="12">
        <f>Load!D34458</f>
        <v>43440</v>
      </c>
      <c r="E34457" s="8">
        <f t="shared" si="1616"/>
        <v>12</v>
      </c>
      <c r="F34457" s="7">
        <f>Load!E34458</f>
        <v>9</v>
      </c>
      <c r="G34457" s="18">
        <f>SUM(Load!F34458:AU34458)</f>
        <v>7663.9962499999983</v>
      </c>
      <c r="R34457" s="17">
        <f t="shared" si="1617"/>
        <v>8079.0031199999985</v>
      </c>
      <c r="S34457" s="6">
        <f t="shared" si="1618"/>
        <v>0</v>
      </c>
    </row>
    <row r="34458" spans="3:19" x14ac:dyDescent="0.25">
      <c r="C34458" s="7">
        <f>Load!C34459</f>
        <v>2018</v>
      </c>
      <c r="D34458" s="12">
        <f>Load!D34459</f>
        <v>43440</v>
      </c>
      <c r="E34458" s="8">
        <f t="shared" si="1616"/>
        <v>12</v>
      </c>
      <c r="F34458" s="7">
        <f>Load!E34459</f>
        <v>10</v>
      </c>
      <c r="G34458" s="18">
        <f>SUM(Load!F34459:AU34459)</f>
        <v>7646.1353300000001</v>
      </c>
      <c r="R34458" s="17">
        <f t="shared" si="1617"/>
        <v>8079.0031199999985</v>
      </c>
      <c r="S34458" s="6">
        <f t="shared" si="1618"/>
        <v>0</v>
      </c>
    </row>
    <row r="34459" spans="3:19" x14ac:dyDescent="0.25">
      <c r="C34459" s="7">
        <f>Load!C34460</f>
        <v>2018</v>
      </c>
      <c r="D34459" s="12">
        <f>Load!D34460</f>
        <v>43440</v>
      </c>
      <c r="E34459" s="8">
        <f t="shared" si="1616"/>
        <v>12</v>
      </c>
      <c r="F34459" s="7">
        <f>Load!E34460</f>
        <v>11</v>
      </c>
      <c r="G34459" s="18">
        <f>SUM(Load!F34460:AU34460)</f>
        <v>7619.0309000000007</v>
      </c>
      <c r="R34459" s="17">
        <f t="shared" si="1617"/>
        <v>8079.0031199999985</v>
      </c>
      <c r="S34459" s="6">
        <f t="shared" si="1618"/>
        <v>0</v>
      </c>
    </row>
    <row r="34460" spans="3:19" x14ac:dyDescent="0.25">
      <c r="C34460" s="7">
        <f>Load!C34461</f>
        <v>2018</v>
      </c>
      <c r="D34460" s="12">
        <f>Load!D34461</f>
        <v>43440</v>
      </c>
      <c r="E34460" s="8">
        <f t="shared" si="1616"/>
        <v>12</v>
      </c>
      <c r="F34460" s="7">
        <f>Load!E34461</f>
        <v>12</v>
      </c>
      <c r="G34460" s="18">
        <f>SUM(Load!F34461:AU34461)</f>
        <v>7592.5060999999996</v>
      </c>
      <c r="R34460" s="17">
        <f t="shared" si="1617"/>
        <v>8079.0031199999985</v>
      </c>
      <c r="S34460" s="6">
        <f t="shared" si="1618"/>
        <v>0</v>
      </c>
    </row>
    <row r="34461" spans="3:19" x14ac:dyDescent="0.25">
      <c r="C34461" s="7">
        <f>Load!C34462</f>
        <v>2018</v>
      </c>
      <c r="D34461" s="12">
        <f>Load!D34462</f>
        <v>43440</v>
      </c>
      <c r="E34461" s="8">
        <f t="shared" si="1616"/>
        <v>12</v>
      </c>
      <c r="F34461" s="7">
        <f>Load!E34462</f>
        <v>13</v>
      </c>
      <c r="G34461" s="18">
        <f>SUM(Load!F34462:AU34462)</f>
        <v>7511.3967799999991</v>
      </c>
      <c r="R34461" s="17">
        <f t="shared" si="1617"/>
        <v>8079.0031199999985</v>
      </c>
      <c r="S34461" s="6">
        <f t="shared" si="1618"/>
        <v>0</v>
      </c>
    </row>
    <row r="34462" spans="3:19" x14ac:dyDescent="0.25">
      <c r="C34462" s="7">
        <f>Load!C34463</f>
        <v>2018</v>
      </c>
      <c r="D34462" s="12">
        <f>Load!D34463</f>
        <v>43440</v>
      </c>
      <c r="E34462" s="8">
        <f t="shared" si="1616"/>
        <v>12</v>
      </c>
      <c r="F34462" s="7">
        <f>Load!E34463</f>
        <v>14</v>
      </c>
      <c r="G34462" s="18">
        <f>SUM(Load!F34463:AU34463)</f>
        <v>7530.0244199999979</v>
      </c>
      <c r="R34462" s="17">
        <f t="shared" si="1617"/>
        <v>8079.0031199999985</v>
      </c>
      <c r="S34462" s="6">
        <f t="shared" si="1618"/>
        <v>0</v>
      </c>
    </row>
    <row r="34463" spans="3:19" x14ac:dyDescent="0.25">
      <c r="C34463" s="7">
        <f>Load!C34464</f>
        <v>2018</v>
      </c>
      <c r="D34463" s="12">
        <f>Load!D34464</f>
        <v>43440</v>
      </c>
      <c r="E34463" s="8">
        <f t="shared" si="1616"/>
        <v>12</v>
      </c>
      <c r="F34463" s="7">
        <f>Load!E34464</f>
        <v>15</v>
      </c>
      <c r="G34463" s="18">
        <f>SUM(Load!F34464:AU34464)</f>
        <v>7501.8159499999983</v>
      </c>
      <c r="R34463" s="17">
        <f t="shared" si="1617"/>
        <v>8079.0031199999985</v>
      </c>
      <c r="S34463" s="6">
        <f t="shared" si="1618"/>
        <v>0</v>
      </c>
    </row>
    <row r="34464" spans="3:19" x14ac:dyDescent="0.25">
      <c r="C34464" s="7">
        <f>Load!C34465</f>
        <v>2018</v>
      </c>
      <c r="D34464" s="12">
        <f>Load!D34465</f>
        <v>43440</v>
      </c>
      <c r="E34464" s="8">
        <f t="shared" si="1616"/>
        <v>12</v>
      </c>
      <c r="F34464" s="7">
        <f>Load!E34465</f>
        <v>16</v>
      </c>
      <c r="G34464" s="18">
        <f>SUM(Load!F34465:AU34465)</f>
        <v>7572.9297100000022</v>
      </c>
      <c r="R34464" s="17">
        <f t="shared" si="1617"/>
        <v>8079.0031199999985</v>
      </c>
      <c r="S34464" s="6">
        <f t="shared" si="1618"/>
        <v>0</v>
      </c>
    </row>
    <row r="34465" spans="3:19" x14ac:dyDescent="0.25">
      <c r="C34465" s="7">
        <f>Load!C34466</f>
        <v>2018</v>
      </c>
      <c r="D34465" s="12">
        <f>Load!D34466</f>
        <v>43440</v>
      </c>
      <c r="E34465" s="8">
        <f t="shared" si="1616"/>
        <v>12</v>
      </c>
      <c r="F34465" s="7">
        <f>Load!E34466</f>
        <v>17</v>
      </c>
      <c r="G34465" s="18">
        <f>SUM(Load!F34466:AU34466)</f>
        <v>7843.9298399999989</v>
      </c>
      <c r="R34465" s="17">
        <f t="shared" si="1617"/>
        <v>8079.0031199999985</v>
      </c>
      <c r="S34465" s="6">
        <f t="shared" si="1618"/>
        <v>0</v>
      </c>
    </row>
    <row r="34466" spans="3:19" x14ac:dyDescent="0.25">
      <c r="C34466" s="7">
        <f>Load!C34467</f>
        <v>2018</v>
      </c>
      <c r="D34466" s="12">
        <f>Load!D34467</f>
        <v>43440</v>
      </c>
      <c r="E34466" s="8">
        <f t="shared" si="1616"/>
        <v>12</v>
      </c>
      <c r="F34466" s="7">
        <f>Load!E34467</f>
        <v>18</v>
      </c>
      <c r="G34466" s="18">
        <f>SUM(Load!F34467:AU34467)</f>
        <v>8053.4232499999989</v>
      </c>
      <c r="R34466" s="17">
        <f t="shared" si="1617"/>
        <v>8079.0031199999985</v>
      </c>
      <c r="S34466" s="6">
        <f t="shared" si="1618"/>
        <v>0</v>
      </c>
    </row>
    <row r="34467" spans="3:19" x14ac:dyDescent="0.25">
      <c r="C34467" s="7">
        <f>Load!C34468</f>
        <v>2018</v>
      </c>
      <c r="D34467" s="12">
        <f>Load!D34468</f>
        <v>43440</v>
      </c>
      <c r="E34467" s="8">
        <f t="shared" si="1616"/>
        <v>12</v>
      </c>
      <c r="F34467" s="7">
        <f>Load!E34468</f>
        <v>19</v>
      </c>
      <c r="G34467" s="18">
        <f>SUM(Load!F34468:AU34468)</f>
        <v>7914.6927000000014</v>
      </c>
      <c r="R34467" s="17">
        <f t="shared" si="1617"/>
        <v>8079.0031199999985</v>
      </c>
      <c r="S34467" s="6">
        <f t="shared" si="1618"/>
        <v>0</v>
      </c>
    </row>
    <row r="34468" spans="3:19" x14ac:dyDescent="0.25">
      <c r="C34468" s="7">
        <f>Load!C34469</f>
        <v>2018</v>
      </c>
      <c r="D34468" s="12">
        <f>Load!D34469</f>
        <v>43440</v>
      </c>
      <c r="E34468" s="8">
        <f t="shared" si="1616"/>
        <v>12</v>
      </c>
      <c r="F34468" s="7">
        <f>Load!E34469</f>
        <v>20</v>
      </c>
      <c r="G34468" s="18">
        <f>SUM(Load!F34469:AU34469)</f>
        <v>7895.5916099999986</v>
      </c>
      <c r="R34468" s="17">
        <f t="shared" si="1617"/>
        <v>8079.0031199999985</v>
      </c>
      <c r="S34468" s="6">
        <f t="shared" si="1618"/>
        <v>0</v>
      </c>
    </row>
    <row r="34469" spans="3:19" x14ac:dyDescent="0.25">
      <c r="C34469" s="7">
        <f>Load!C34470</f>
        <v>2018</v>
      </c>
      <c r="D34469" s="12">
        <f>Load!D34470</f>
        <v>43440</v>
      </c>
      <c r="E34469" s="8">
        <f t="shared" si="1616"/>
        <v>12</v>
      </c>
      <c r="F34469" s="7">
        <f>Load!E34470</f>
        <v>21</v>
      </c>
      <c r="G34469" s="18">
        <f>SUM(Load!F34470:AU34470)</f>
        <v>7835.5290799999984</v>
      </c>
      <c r="R34469" s="17">
        <f t="shared" si="1617"/>
        <v>8079.0031199999985</v>
      </c>
      <c r="S34469" s="6">
        <f t="shared" si="1618"/>
        <v>0</v>
      </c>
    </row>
    <row r="34470" spans="3:19" x14ac:dyDescent="0.25">
      <c r="C34470" s="7">
        <f>Load!C34471</f>
        <v>2018</v>
      </c>
      <c r="D34470" s="12">
        <f>Load!D34471</f>
        <v>43440</v>
      </c>
      <c r="E34470" s="8">
        <f t="shared" si="1616"/>
        <v>12</v>
      </c>
      <c r="F34470" s="7">
        <f>Load!E34471</f>
        <v>22</v>
      </c>
      <c r="G34470" s="18">
        <f>SUM(Load!F34471:AU34471)</f>
        <v>7652.0361100000009</v>
      </c>
      <c r="R34470" s="17">
        <f t="shared" si="1617"/>
        <v>8079.0031199999985</v>
      </c>
      <c r="S34470" s="6">
        <f t="shared" si="1618"/>
        <v>0</v>
      </c>
    </row>
    <row r="34471" spans="3:19" x14ac:dyDescent="0.25">
      <c r="C34471" s="7">
        <f>Load!C34472</f>
        <v>2018</v>
      </c>
      <c r="D34471" s="12">
        <f>Load!D34472</f>
        <v>43440</v>
      </c>
      <c r="E34471" s="8">
        <f t="shared" si="1616"/>
        <v>12</v>
      </c>
      <c r="F34471" s="7">
        <f>Load!E34472</f>
        <v>23</v>
      </c>
      <c r="G34471" s="18">
        <f>SUM(Load!F34472:AU34472)</f>
        <v>7321.1844299999984</v>
      </c>
      <c r="R34471" s="17">
        <f t="shared" si="1617"/>
        <v>8079.0031199999985</v>
      </c>
      <c r="S34471" s="6">
        <f t="shared" si="1618"/>
        <v>0</v>
      </c>
    </row>
    <row r="34472" spans="3:19" x14ac:dyDescent="0.25">
      <c r="C34472" s="7">
        <f>Load!C34473</f>
        <v>2018</v>
      </c>
      <c r="D34472" s="12">
        <f>Load!D34473</f>
        <v>43440</v>
      </c>
      <c r="E34472" s="8">
        <f t="shared" si="1616"/>
        <v>12</v>
      </c>
      <c r="F34472" s="7">
        <f>Load!E34473</f>
        <v>24</v>
      </c>
      <c r="G34472" s="18">
        <f>SUM(Load!F34473:AU34473)</f>
        <v>7029.3720199999989</v>
      </c>
      <c r="R34472" s="17">
        <f t="shared" si="1617"/>
        <v>8079.0031199999985</v>
      </c>
      <c r="S34472" s="6">
        <f t="shared" si="1618"/>
        <v>0</v>
      </c>
    </row>
    <row r="34473" spans="3:19" x14ac:dyDescent="0.25">
      <c r="C34473" s="7">
        <f>Load!C34474</f>
        <v>2018</v>
      </c>
      <c r="D34473" s="12">
        <f>Load!D34474</f>
        <v>43441</v>
      </c>
      <c r="E34473" s="8">
        <f t="shared" si="1616"/>
        <v>12</v>
      </c>
      <c r="F34473" s="7">
        <f>Load!E34474</f>
        <v>1</v>
      </c>
      <c r="G34473" s="18">
        <f>SUM(Load!F34474:AU34474)</f>
        <v>6874.1857200000013</v>
      </c>
      <c r="R34473" s="17">
        <f t="shared" si="1617"/>
        <v>8079.0031199999985</v>
      </c>
      <c r="S34473" s="6">
        <f t="shared" si="1618"/>
        <v>0</v>
      </c>
    </row>
    <row r="34474" spans="3:19" x14ac:dyDescent="0.25">
      <c r="C34474" s="7">
        <f>Load!C34475</f>
        <v>2018</v>
      </c>
      <c r="D34474" s="12">
        <f>Load!D34475</f>
        <v>43441</v>
      </c>
      <c r="E34474" s="8">
        <f t="shared" si="1616"/>
        <v>12</v>
      </c>
      <c r="F34474" s="7">
        <f>Load!E34475</f>
        <v>2</v>
      </c>
      <c r="G34474" s="18">
        <f>SUM(Load!F34475:AU34475)</f>
        <v>6754.4969899999996</v>
      </c>
      <c r="R34474" s="17">
        <f t="shared" si="1617"/>
        <v>8079.0031199999985</v>
      </c>
      <c r="S34474" s="6">
        <f t="shared" si="1618"/>
        <v>0</v>
      </c>
    </row>
    <row r="34475" spans="3:19" x14ac:dyDescent="0.25">
      <c r="C34475" s="7">
        <f>Load!C34476</f>
        <v>2018</v>
      </c>
      <c r="D34475" s="12">
        <f>Load!D34476</f>
        <v>43441</v>
      </c>
      <c r="E34475" s="8">
        <f t="shared" si="1616"/>
        <v>12</v>
      </c>
      <c r="F34475" s="7">
        <f>Load!E34476</f>
        <v>3</v>
      </c>
      <c r="G34475" s="18">
        <f>SUM(Load!F34476:AU34476)</f>
        <v>6654.342810000001</v>
      </c>
      <c r="R34475" s="17">
        <f t="shared" si="1617"/>
        <v>8079.0031199999985</v>
      </c>
      <c r="S34475" s="6">
        <f t="shared" si="1618"/>
        <v>0</v>
      </c>
    </row>
    <row r="34476" spans="3:19" x14ac:dyDescent="0.25">
      <c r="C34476" s="7">
        <f>Load!C34477</f>
        <v>2018</v>
      </c>
      <c r="D34476" s="12">
        <f>Load!D34477</f>
        <v>43441</v>
      </c>
      <c r="E34476" s="8">
        <f t="shared" si="1616"/>
        <v>12</v>
      </c>
      <c r="F34476" s="7">
        <f>Load!E34477</f>
        <v>4</v>
      </c>
      <c r="G34476" s="18">
        <f>SUM(Load!F34477:AU34477)</f>
        <v>6614.8951699999998</v>
      </c>
      <c r="R34476" s="17">
        <f t="shared" si="1617"/>
        <v>8079.0031199999985</v>
      </c>
      <c r="S34476" s="6">
        <f t="shared" si="1618"/>
        <v>0</v>
      </c>
    </row>
    <row r="34477" spans="3:19" x14ac:dyDescent="0.25">
      <c r="C34477" s="7">
        <f>Load!C34478</f>
        <v>2018</v>
      </c>
      <c r="D34477" s="12">
        <f>Load!D34478</f>
        <v>43441</v>
      </c>
      <c r="E34477" s="8">
        <f t="shared" si="1616"/>
        <v>12</v>
      </c>
      <c r="F34477" s="7">
        <f>Load!E34478</f>
        <v>5</v>
      </c>
      <c r="G34477" s="18">
        <f>SUM(Load!F34478:AU34478)</f>
        <v>6681.1345900000006</v>
      </c>
      <c r="R34477" s="17">
        <f t="shared" si="1617"/>
        <v>8079.0031199999985</v>
      </c>
      <c r="S34477" s="6">
        <f t="shared" si="1618"/>
        <v>0</v>
      </c>
    </row>
    <row r="34478" spans="3:19" x14ac:dyDescent="0.25">
      <c r="C34478" s="7">
        <f>Load!C34479</f>
        <v>2018</v>
      </c>
      <c r="D34478" s="12">
        <f>Load!D34479</f>
        <v>43441</v>
      </c>
      <c r="E34478" s="8">
        <f t="shared" si="1616"/>
        <v>12</v>
      </c>
      <c r="F34478" s="7">
        <f>Load!E34479</f>
        <v>6</v>
      </c>
      <c r="G34478" s="18">
        <f>SUM(Load!F34479:AU34479)</f>
        <v>6869.4197600000007</v>
      </c>
      <c r="R34478" s="17">
        <f t="shared" si="1617"/>
        <v>8079.0031199999985</v>
      </c>
      <c r="S34478" s="6">
        <f t="shared" si="1618"/>
        <v>0</v>
      </c>
    </row>
    <row r="34479" spans="3:19" x14ac:dyDescent="0.25">
      <c r="C34479" s="7">
        <f>Load!C34480</f>
        <v>2018</v>
      </c>
      <c r="D34479" s="12">
        <f>Load!D34480</f>
        <v>43441</v>
      </c>
      <c r="E34479" s="8">
        <f t="shared" si="1616"/>
        <v>12</v>
      </c>
      <c r="F34479" s="7">
        <f>Load!E34480</f>
        <v>7</v>
      </c>
      <c r="G34479" s="18">
        <f>SUM(Load!F34480:AU34480)</f>
        <v>7272.3135700000003</v>
      </c>
      <c r="R34479" s="17">
        <f t="shared" si="1617"/>
        <v>8079.0031199999985</v>
      </c>
      <c r="S34479" s="6">
        <f t="shared" si="1618"/>
        <v>0</v>
      </c>
    </row>
    <row r="34480" spans="3:19" x14ac:dyDescent="0.25">
      <c r="C34480" s="7">
        <f>Load!C34481</f>
        <v>2018</v>
      </c>
      <c r="D34480" s="12">
        <f>Load!D34481</f>
        <v>43441</v>
      </c>
      <c r="E34480" s="8">
        <f t="shared" si="1616"/>
        <v>12</v>
      </c>
      <c r="F34480" s="7">
        <f>Load!E34481</f>
        <v>8</v>
      </c>
      <c r="G34480" s="18">
        <f>SUM(Load!F34481:AU34481)</f>
        <v>7733.7841200000003</v>
      </c>
      <c r="R34480" s="17">
        <f t="shared" si="1617"/>
        <v>8079.0031199999985</v>
      </c>
      <c r="S34480" s="6">
        <f t="shared" si="1618"/>
        <v>0</v>
      </c>
    </row>
    <row r="34481" spans="3:19" x14ac:dyDescent="0.25">
      <c r="C34481" s="7">
        <f>Load!C34482</f>
        <v>2018</v>
      </c>
      <c r="D34481" s="12">
        <f>Load!D34482</f>
        <v>43441</v>
      </c>
      <c r="E34481" s="8">
        <f t="shared" si="1616"/>
        <v>12</v>
      </c>
      <c r="F34481" s="7">
        <f>Load!E34482</f>
        <v>9</v>
      </c>
      <c r="G34481" s="18">
        <f>SUM(Load!F34482:AU34482)</f>
        <v>7858.9662000000026</v>
      </c>
      <c r="R34481" s="17">
        <f t="shared" si="1617"/>
        <v>8079.0031199999985</v>
      </c>
      <c r="S34481" s="6">
        <f t="shared" si="1618"/>
        <v>0</v>
      </c>
    </row>
    <row r="34482" spans="3:19" x14ac:dyDescent="0.25">
      <c r="C34482" s="7">
        <f>Load!C34483</f>
        <v>2018</v>
      </c>
      <c r="D34482" s="12">
        <f>Load!D34483</f>
        <v>43441</v>
      </c>
      <c r="E34482" s="8">
        <f t="shared" si="1616"/>
        <v>12</v>
      </c>
      <c r="F34482" s="7">
        <f>Load!E34483</f>
        <v>10</v>
      </c>
      <c r="G34482" s="18">
        <f>SUM(Load!F34483:AU34483)</f>
        <v>7827.1484500000024</v>
      </c>
      <c r="R34482" s="17">
        <f t="shared" si="1617"/>
        <v>8079.0031199999985</v>
      </c>
      <c r="S34482" s="6">
        <f t="shared" si="1618"/>
        <v>0</v>
      </c>
    </row>
    <row r="34483" spans="3:19" x14ac:dyDescent="0.25">
      <c r="C34483" s="7">
        <f>Load!C34484</f>
        <v>2018</v>
      </c>
      <c r="D34483" s="12">
        <f>Load!D34484</f>
        <v>43441</v>
      </c>
      <c r="E34483" s="8">
        <f t="shared" si="1616"/>
        <v>12</v>
      </c>
      <c r="F34483" s="7">
        <f>Load!E34484</f>
        <v>11</v>
      </c>
      <c r="G34483" s="18">
        <f>SUM(Load!F34484:AU34484)</f>
        <v>7818.9742500000011</v>
      </c>
      <c r="R34483" s="17">
        <f t="shared" si="1617"/>
        <v>8079.0031199999985</v>
      </c>
      <c r="S34483" s="6">
        <f t="shared" si="1618"/>
        <v>0</v>
      </c>
    </row>
    <row r="34484" spans="3:19" x14ac:dyDescent="0.25">
      <c r="C34484" s="7">
        <f>Load!C34485</f>
        <v>2018</v>
      </c>
      <c r="D34484" s="12">
        <f>Load!D34485</f>
        <v>43441</v>
      </c>
      <c r="E34484" s="8">
        <f t="shared" si="1616"/>
        <v>12</v>
      </c>
      <c r="F34484" s="7">
        <f>Load!E34485</f>
        <v>12</v>
      </c>
      <c r="G34484" s="18">
        <f>SUM(Load!F34485:AU34485)</f>
        <v>7833.7311200000013</v>
      </c>
      <c r="R34484" s="17">
        <f t="shared" si="1617"/>
        <v>8079.0031199999985</v>
      </c>
      <c r="S34484" s="6">
        <f t="shared" si="1618"/>
        <v>0</v>
      </c>
    </row>
    <row r="34485" spans="3:19" x14ac:dyDescent="0.25">
      <c r="C34485" s="7">
        <f>Load!C34486</f>
        <v>2018</v>
      </c>
      <c r="D34485" s="12">
        <f>Load!D34486</f>
        <v>43441</v>
      </c>
      <c r="E34485" s="8">
        <f t="shared" si="1616"/>
        <v>12</v>
      </c>
      <c r="F34485" s="7">
        <f>Load!E34486</f>
        <v>13</v>
      </c>
      <c r="G34485" s="18">
        <f>SUM(Load!F34486:AU34486)</f>
        <v>7795.7122700000018</v>
      </c>
      <c r="R34485" s="17">
        <f t="shared" si="1617"/>
        <v>8079.0031199999985</v>
      </c>
      <c r="S34485" s="6">
        <f t="shared" si="1618"/>
        <v>0</v>
      </c>
    </row>
    <row r="34486" spans="3:19" x14ac:dyDescent="0.25">
      <c r="C34486" s="7">
        <f>Load!C34487</f>
        <v>2018</v>
      </c>
      <c r="D34486" s="12">
        <f>Load!D34487</f>
        <v>43441</v>
      </c>
      <c r="E34486" s="8">
        <f t="shared" si="1616"/>
        <v>12</v>
      </c>
      <c r="F34486" s="7">
        <f>Load!E34487</f>
        <v>14</v>
      </c>
      <c r="G34486" s="18">
        <f>SUM(Load!F34487:AU34487)</f>
        <v>7756.7827300000008</v>
      </c>
      <c r="R34486" s="17">
        <f t="shared" si="1617"/>
        <v>8079.0031199999985</v>
      </c>
      <c r="S34486" s="6">
        <f t="shared" si="1618"/>
        <v>0</v>
      </c>
    </row>
    <row r="34487" spans="3:19" x14ac:dyDescent="0.25">
      <c r="C34487" s="7">
        <f>Load!C34488</f>
        <v>2018</v>
      </c>
      <c r="D34487" s="12">
        <f>Load!D34488</f>
        <v>43441</v>
      </c>
      <c r="E34487" s="8">
        <f t="shared" si="1616"/>
        <v>12</v>
      </c>
      <c r="F34487" s="7">
        <f>Load!E34488</f>
        <v>15</v>
      </c>
      <c r="G34487" s="18">
        <f>SUM(Load!F34488:AU34488)</f>
        <v>7736.0106300000007</v>
      </c>
      <c r="R34487" s="17">
        <f t="shared" si="1617"/>
        <v>8079.0031199999985</v>
      </c>
      <c r="S34487" s="6">
        <f t="shared" si="1618"/>
        <v>0</v>
      </c>
    </row>
    <row r="34488" spans="3:19" x14ac:dyDescent="0.25">
      <c r="C34488" s="7">
        <f>Load!C34489</f>
        <v>2018</v>
      </c>
      <c r="D34488" s="12">
        <f>Load!D34489</f>
        <v>43441</v>
      </c>
      <c r="E34488" s="8">
        <f t="shared" si="1616"/>
        <v>12</v>
      </c>
      <c r="F34488" s="7">
        <f>Load!E34489</f>
        <v>16</v>
      </c>
      <c r="G34488" s="18">
        <f>SUM(Load!F34489:AU34489)</f>
        <v>7694.0317400000013</v>
      </c>
      <c r="R34488" s="17">
        <f t="shared" si="1617"/>
        <v>8079.0031199999985</v>
      </c>
      <c r="S34488" s="6">
        <f t="shared" si="1618"/>
        <v>0</v>
      </c>
    </row>
    <row r="34489" spans="3:19" x14ac:dyDescent="0.25">
      <c r="C34489" s="7">
        <f>Load!C34490</f>
        <v>2018</v>
      </c>
      <c r="D34489" s="12">
        <f>Load!D34490</f>
        <v>43441</v>
      </c>
      <c r="E34489" s="8">
        <f t="shared" si="1616"/>
        <v>12</v>
      </c>
      <c r="F34489" s="7">
        <f>Load!E34490</f>
        <v>17</v>
      </c>
      <c r="G34489" s="18">
        <f>SUM(Load!F34490:AU34490)</f>
        <v>7855.8413800000017</v>
      </c>
      <c r="R34489" s="17">
        <f t="shared" si="1617"/>
        <v>8079.0031199999985</v>
      </c>
      <c r="S34489" s="6">
        <f t="shared" si="1618"/>
        <v>0</v>
      </c>
    </row>
    <row r="34490" spans="3:19" x14ac:dyDescent="0.25">
      <c r="C34490" s="7">
        <f>Load!C34491</f>
        <v>2018</v>
      </c>
      <c r="D34490" s="12">
        <f>Load!D34491</f>
        <v>43441</v>
      </c>
      <c r="E34490" s="8">
        <f t="shared" si="1616"/>
        <v>12</v>
      </c>
      <c r="F34490" s="7">
        <f>Load!E34491</f>
        <v>18</v>
      </c>
      <c r="G34490" s="18">
        <f>SUM(Load!F34491:AU34491)</f>
        <v>8015.2655200000008</v>
      </c>
      <c r="R34490" s="17">
        <f t="shared" si="1617"/>
        <v>8079.0031199999985</v>
      </c>
      <c r="S34490" s="6">
        <f t="shared" si="1618"/>
        <v>0</v>
      </c>
    </row>
    <row r="34491" spans="3:19" x14ac:dyDescent="0.25">
      <c r="C34491" s="7">
        <f>Load!C34492</f>
        <v>2018</v>
      </c>
      <c r="D34491" s="12">
        <f>Load!D34492</f>
        <v>43441</v>
      </c>
      <c r="E34491" s="8">
        <f t="shared" si="1616"/>
        <v>12</v>
      </c>
      <c r="F34491" s="7">
        <f>Load!E34492</f>
        <v>19</v>
      </c>
      <c r="G34491" s="18">
        <f>SUM(Load!F34492:AU34492)</f>
        <v>7859.7826600000008</v>
      </c>
      <c r="R34491" s="17">
        <f t="shared" si="1617"/>
        <v>8079.0031199999985</v>
      </c>
      <c r="S34491" s="6">
        <f t="shared" si="1618"/>
        <v>0</v>
      </c>
    </row>
    <row r="34492" spans="3:19" x14ac:dyDescent="0.25">
      <c r="C34492" s="7">
        <f>Load!C34493</f>
        <v>2018</v>
      </c>
      <c r="D34492" s="12">
        <f>Load!D34493</f>
        <v>43441</v>
      </c>
      <c r="E34492" s="8">
        <f t="shared" si="1616"/>
        <v>12</v>
      </c>
      <c r="F34492" s="7">
        <f>Load!E34493</f>
        <v>20</v>
      </c>
      <c r="G34492" s="18">
        <f>SUM(Load!F34493:AU34493)</f>
        <v>7816.7689099999989</v>
      </c>
      <c r="R34492" s="17">
        <f t="shared" si="1617"/>
        <v>8079.0031199999985</v>
      </c>
      <c r="S34492" s="6">
        <f t="shared" si="1618"/>
        <v>0</v>
      </c>
    </row>
    <row r="34493" spans="3:19" x14ac:dyDescent="0.25">
      <c r="C34493" s="7">
        <f>Load!C34494</f>
        <v>2018</v>
      </c>
      <c r="D34493" s="12">
        <f>Load!D34494</f>
        <v>43441</v>
      </c>
      <c r="E34493" s="8">
        <f t="shared" si="1616"/>
        <v>12</v>
      </c>
      <c r="F34493" s="7">
        <f>Load!E34494</f>
        <v>21</v>
      </c>
      <c r="G34493" s="18">
        <f>SUM(Load!F34494:AU34494)</f>
        <v>7678.20201</v>
      </c>
      <c r="R34493" s="17">
        <f t="shared" si="1617"/>
        <v>8079.0031199999985</v>
      </c>
      <c r="S34493" s="6">
        <f t="shared" si="1618"/>
        <v>0</v>
      </c>
    </row>
    <row r="34494" spans="3:19" x14ac:dyDescent="0.25">
      <c r="C34494" s="7">
        <f>Load!C34495</f>
        <v>2018</v>
      </c>
      <c r="D34494" s="12">
        <f>Load!D34495</f>
        <v>43441</v>
      </c>
      <c r="E34494" s="8">
        <f t="shared" si="1616"/>
        <v>12</v>
      </c>
      <c r="F34494" s="7">
        <f>Load!E34495</f>
        <v>22</v>
      </c>
      <c r="G34494" s="18">
        <f>SUM(Load!F34495:AU34495)</f>
        <v>7513.6527799999994</v>
      </c>
      <c r="R34494" s="17">
        <f t="shared" si="1617"/>
        <v>8079.0031199999985</v>
      </c>
      <c r="S34494" s="6">
        <f t="shared" si="1618"/>
        <v>0</v>
      </c>
    </row>
    <row r="34495" spans="3:19" x14ac:dyDescent="0.25">
      <c r="C34495" s="7">
        <f>Load!C34496</f>
        <v>2018</v>
      </c>
      <c r="D34495" s="12">
        <f>Load!D34496</f>
        <v>43441</v>
      </c>
      <c r="E34495" s="8">
        <f t="shared" si="1616"/>
        <v>12</v>
      </c>
      <c r="F34495" s="7">
        <f>Load!E34496</f>
        <v>23</v>
      </c>
      <c r="G34495" s="18">
        <f>SUM(Load!F34496:AU34496)</f>
        <v>7286.4655600000006</v>
      </c>
      <c r="R34495" s="17">
        <f t="shared" si="1617"/>
        <v>8079.0031199999985</v>
      </c>
      <c r="S34495" s="6">
        <f t="shared" si="1618"/>
        <v>0</v>
      </c>
    </row>
    <row r="34496" spans="3:19" x14ac:dyDescent="0.25">
      <c r="C34496" s="7">
        <f>Load!C34497</f>
        <v>2018</v>
      </c>
      <c r="D34496" s="12">
        <f>Load!D34497</f>
        <v>43441</v>
      </c>
      <c r="E34496" s="8">
        <f t="shared" si="1616"/>
        <v>12</v>
      </c>
      <c r="F34496" s="7">
        <f>Load!E34497</f>
        <v>24</v>
      </c>
      <c r="G34496" s="18">
        <f>SUM(Load!F34497:AU34497)</f>
        <v>7006.0667599999997</v>
      </c>
      <c r="R34496" s="17">
        <f t="shared" si="1617"/>
        <v>8079.0031199999985</v>
      </c>
      <c r="S34496" s="6">
        <f t="shared" si="1618"/>
        <v>0</v>
      </c>
    </row>
    <row r="34497" spans="3:19" x14ac:dyDescent="0.25">
      <c r="C34497" s="7">
        <f>Load!C34498</f>
        <v>2018</v>
      </c>
      <c r="D34497" s="12">
        <f>Load!D34498</f>
        <v>43442</v>
      </c>
      <c r="E34497" s="8">
        <f t="shared" si="1616"/>
        <v>12</v>
      </c>
      <c r="F34497" s="7">
        <f>Load!E34498</f>
        <v>1</v>
      </c>
      <c r="G34497" s="18">
        <f>SUM(Load!F34498:AU34498)</f>
        <v>6751.8730400000022</v>
      </c>
      <c r="R34497" s="17">
        <f t="shared" si="1617"/>
        <v>8079.0031199999985</v>
      </c>
      <c r="S34497" s="6">
        <f t="shared" si="1618"/>
        <v>0</v>
      </c>
    </row>
    <row r="34498" spans="3:19" x14ac:dyDescent="0.25">
      <c r="C34498" s="7">
        <f>Load!C34499</f>
        <v>2018</v>
      </c>
      <c r="D34498" s="12">
        <f>Load!D34499</f>
        <v>43442</v>
      </c>
      <c r="E34498" s="8">
        <f t="shared" si="1616"/>
        <v>12</v>
      </c>
      <c r="F34498" s="7">
        <f>Load!E34499</f>
        <v>2</v>
      </c>
      <c r="G34498" s="18">
        <f>SUM(Load!F34499:AU34499)</f>
        <v>6643.7117400000006</v>
      </c>
      <c r="R34498" s="17">
        <f t="shared" si="1617"/>
        <v>8079.0031199999985</v>
      </c>
      <c r="S34498" s="6">
        <f t="shared" si="1618"/>
        <v>0</v>
      </c>
    </row>
    <row r="34499" spans="3:19" x14ac:dyDescent="0.25">
      <c r="C34499" s="7">
        <f>Load!C34500</f>
        <v>2018</v>
      </c>
      <c r="D34499" s="12">
        <f>Load!D34500</f>
        <v>43442</v>
      </c>
      <c r="E34499" s="8">
        <f t="shared" si="1616"/>
        <v>12</v>
      </c>
      <c r="F34499" s="7">
        <f>Load!E34500</f>
        <v>3</v>
      </c>
      <c r="G34499" s="18">
        <f>SUM(Load!F34500:AU34500)</f>
        <v>6543.4782599999999</v>
      </c>
      <c r="R34499" s="17">
        <f t="shared" si="1617"/>
        <v>8079.0031199999985</v>
      </c>
      <c r="S34499" s="6">
        <f t="shared" si="1618"/>
        <v>0</v>
      </c>
    </row>
    <row r="34500" spans="3:19" x14ac:dyDescent="0.25">
      <c r="C34500" s="7">
        <f>Load!C34501</f>
        <v>2018</v>
      </c>
      <c r="D34500" s="12">
        <f>Load!D34501</f>
        <v>43442</v>
      </c>
      <c r="E34500" s="8">
        <f t="shared" si="1616"/>
        <v>12</v>
      </c>
      <c r="F34500" s="7">
        <f>Load!E34501</f>
        <v>4</v>
      </c>
      <c r="G34500" s="18">
        <f>SUM(Load!F34501:AU34501)</f>
        <v>6510.8856099999975</v>
      </c>
      <c r="R34500" s="17">
        <f t="shared" si="1617"/>
        <v>8079.0031199999985</v>
      </c>
      <c r="S34500" s="6">
        <f t="shared" si="1618"/>
        <v>0</v>
      </c>
    </row>
    <row r="34501" spans="3:19" x14ac:dyDescent="0.25">
      <c r="C34501" s="7">
        <f>Load!C34502</f>
        <v>2018</v>
      </c>
      <c r="D34501" s="12">
        <f>Load!D34502</f>
        <v>43442</v>
      </c>
      <c r="E34501" s="8">
        <f t="shared" si="1616"/>
        <v>12</v>
      </c>
      <c r="F34501" s="7">
        <f>Load!E34502</f>
        <v>5</v>
      </c>
      <c r="G34501" s="18">
        <f>SUM(Load!F34502:AU34502)</f>
        <v>6554.6013800000001</v>
      </c>
      <c r="R34501" s="17">
        <f t="shared" si="1617"/>
        <v>8079.0031199999985</v>
      </c>
      <c r="S34501" s="6">
        <f t="shared" si="1618"/>
        <v>0</v>
      </c>
    </row>
    <row r="34502" spans="3:19" x14ac:dyDescent="0.25">
      <c r="C34502" s="7">
        <f>Load!C34503</f>
        <v>2018</v>
      </c>
      <c r="D34502" s="12">
        <f>Load!D34503</f>
        <v>43442</v>
      </c>
      <c r="E34502" s="8">
        <f t="shared" si="1616"/>
        <v>12</v>
      </c>
      <c r="F34502" s="7">
        <f>Load!E34503</f>
        <v>6</v>
      </c>
      <c r="G34502" s="18">
        <f>SUM(Load!F34503:AU34503)</f>
        <v>6616.7431499999993</v>
      </c>
      <c r="R34502" s="17">
        <f t="shared" si="1617"/>
        <v>8079.0031199999985</v>
      </c>
      <c r="S34502" s="6">
        <f t="shared" si="1618"/>
        <v>0</v>
      </c>
    </row>
    <row r="34503" spans="3:19" x14ac:dyDescent="0.25">
      <c r="C34503" s="7">
        <f>Load!C34504</f>
        <v>2018</v>
      </c>
      <c r="D34503" s="12">
        <f>Load!D34504</f>
        <v>43442</v>
      </c>
      <c r="E34503" s="8">
        <f t="shared" si="1616"/>
        <v>12</v>
      </c>
      <c r="F34503" s="7">
        <f>Load!E34504</f>
        <v>7</v>
      </c>
      <c r="G34503" s="18">
        <f>SUM(Load!F34504:AU34504)</f>
        <v>6773.994880000002</v>
      </c>
      <c r="R34503" s="17">
        <f t="shared" si="1617"/>
        <v>8079.0031199999985</v>
      </c>
      <c r="S34503" s="6">
        <f t="shared" si="1618"/>
        <v>0</v>
      </c>
    </row>
    <row r="34504" spans="3:19" x14ac:dyDescent="0.25">
      <c r="C34504" s="7">
        <f>Load!C34505</f>
        <v>2018</v>
      </c>
      <c r="D34504" s="12">
        <f>Load!D34505</f>
        <v>43442</v>
      </c>
      <c r="E34504" s="8">
        <f t="shared" si="1616"/>
        <v>12</v>
      </c>
      <c r="F34504" s="7">
        <f>Load!E34505</f>
        <v>8</v>
      </c>
      <c r="G34504" s="18">
        <f>SUM(Load!F34505:AU34505)</f>
        <v>7052.1600400000007</v>
      </c>
      <c r="R34504" s="17">
        <f t="shared" si="1617"/>
        <v>8079.0031199999985</v>
      </c>
      <c r="S34504" s="6">
        <f t="shared" si="1618"/>
        <v>0</v>
      </c>
    </row>
    <row r="34505" spans="3:19" x14ac:dyDescent="0.25">
      <c r="C34505" s="7">
        <f>Load!C34506</f>
        <v>2018</v>
      </c>
      <c r="D34505" s="12">
        <f>Load!D34506</f>
        <v>43442</v>
      </c>
      <c r="E34505" s="8">
        <f t="shared" si="1616"/>
        <v>12</v>
      </c>
      <c r="F34505" s="7">
        <f>Load!E34506</f>
        <v>9</v>
      </c>
      <c r="G34505" s="18">
        <f>SUM(Load!F34506:AU34506)</f>
        <v>7301.4712299999992</v>
      </c>
      <c r="R34505" s="17">
        <f t="shared" si="1617"/>
        <v>8079.0031199999985</v>
      </c>
      <c r="S34505" s="6">
        <f t="shared" si="1618"/>
        <v>0</v>
      </c>
    </row>
    <row r="34506" spans="3:19" x14ac:dyDescent="0.25">
      <c r="C34506" s="7">
        <f>Load!C34507</f>
        <v>2018</v>
      </c>
      <c r="D34506" s="12">
        <f>Load!D34507</f>
        <v>43442</v>
      </c>
      <c r="E34506" s="8">
        <f t="shared" ref="E34506:E34569" si="1619">MONTH(D34506)</f>
        <v>12</v>
      </c>
      <c r="F34506" s="7">
        <f>Load!E34507</f>
        <v>10</v>
      </c>
      <c r="G34506" s="18">
        <f>SUM(Load!F34507:AU34507)</f>
        <v>7408.7519300000013</v>
      </c>
      <c r="R34506" s="17">
        <f t="shared" ref="R34506:R34569" si="1620">INDEX($K$9:$P$20,MATCH(E34506,$J$9:$J$20,0),MATCH(C34506,$K$8:$P$8,0))</f>
        <v>8079.0031199999985</v>
      </c>
      <c r="S34506" s="6">
        <f t="shared" ref="S34506:S34569" si="1621">IF(G34506&gt;=R34506,1,0)</f>
        <v>0</v>
      </c>
    </row>
    <row r="34507" spans="3:19" x14ac:dyDescent="0.25">
      <c r="C34507" s="7">
        <f>Load!C34508</f>
        <v>2018</v>
      </c>
      <c r="D34507" s="12">
        <f>Load!D34508</f>
        <v>43442</v>
      </c>
      <c r="E34507" s="8">
        <f t="shared" si="1619"/>
        <v>12</v>
      </c>
      <c r="F34507" s="7">
        <f>Load!E34508</f>
        <v>11</v>
      </c>
      <c r="G34507" s="18">
        <f>SUM(Load!F34508:AU34508)</f>
        <v>7443.3044</v>
      </c>
      <c r="R34507" s="17">
        <f t="shared" si="1620"/>
        <v>8079.0031199999985</v>
      </c>
      <c r="S34507" s="6">
        <f t="shared" si="1621"/>
        <v>0</v>
      </c>
    </row>
    <row r="34508" spans="3:19" x14ac:dyDescent="0.25">
      <c r="C34508" s="7">
        <f>Load!C34509</f>
        <v>2018</v>
      </c>
      <c r="D34508" s="12">
        <f>Load!D34509</f>
        <v>43442</v>
      </c>
      <c r="E34508" s="8">
        <f t="shared" si="1619"/>
        <v>12</v>
      </c>
      <c r="F34508" s="7">
        <f>Load!E34509</f>
        <v>12</v>
      </c>
      <c r="G34508" s="18">
        <f>SUM(Load!F34509:AU34509)</f>
        <v>7416.7484499999991</v>
      </c>
      <c r="R34508" s="17">
        <f t="shared" si="1620"/>
        <v>8079.0031199999985</v>
      </c>
      <c r="S34508" s="6">
        <f t="shared" si="1621"/>
        <v>0</v>
      </c>
    </row>
    <row r="34509" spans="3:19" x14ac:dyDescent="0.25">
      <c r="C34509" s="7">
        <f>Load!C34510</f>
        <v>2018</v>
      </c>
      <c r="D34509" s="12">
        <f>Load!D34510</f>
        <v>43442</v>
      </c>
      <c r="E34509" s="8">
        <f t="shared" si="1619"/>
        <v>12</v>
      </c>
      <c r="F34509" s="7">
        <f>Load!E34510</f>
        <v>13</v>
      </c>
      <c r="G34509" s="18">
        <f>SUM(Load!F34510:AU34510)</f>
        <v>7371.8282800000015</v>
      </c>
      <c r="R34509" s="17">
        <f t="shared" si="1620"/>
        <v>8079.0031199999985</v>
      </c>
      <c r="S34509" s="6">
        <f t="shared" si="1621"/>
        <v>0</v>
      </c>
    </row>
    <row r="34510" spans="3:19" x14ac:dyDescent="0.25">
      <c r="C34510" s="7">
        <f>Load!C34511</f>
        <v>2018</v>
      </c>
      <c r="D34510" s="12">
        <f>Load!D34511</f>
        <v>43442</v>
      </c>
      <c r="E34510" s="8">
        <f t="shared" si="1619"/>
        <v>12</v>
      </c>
      <c r="F34510" s="7">
        <f>Load!E34511</f>
        <v>14</v>
      </c>
      <c r="G34510" s="18">
        <f>SUM(Load!F34511:AU34511)</f>
        <v>7329.38627</v>
      </c>
      <c r="R34510" s="17">
        <f t="shared" si="1620"/>
        <v>8079.0031199999985</v>
      </c>
      <c r="S34510" s="6">
        <f t="shared" si="1621"/>
        <v>0</v>
      </c>
    </row>
    <row r="34511" spans="3:19" x14ac:dyDescent="0.25">
      <c r="C34511" s="7">
        <f>Load!C34512</f>
        <v>2018</v>
      </c>
      <c r="D34511" s="12">
        <f>Load!D34512</f>
        <v>43442</v>
      </c>
      <c r="E34511" s="8">
        <f t="shared" si="1619"/>
        <v>12</v>
      </c>
      <c r="F34511" s="7">
        <f>Load!E34512</f>
        <v>15</v>
      </c>
      <c r="G34511" s="18">
        <f>SUM(Load!F34512:AU34512)</f>
        <v>7311.8326100000004</v>
      </c>
      <c r="R34511" s="17">
        <f t="shared" si="1620"/>
        <v>8079.0031199999985</v>
      </c>
      <c r="S34511" s="6">
        <f t="shared" si="1621"/>
        <v>0</v>
      </c>
    </row>
    <row r="34512" spans="3:19" x14ac:dyDescent="0.25">
      <c r="C34512" s="7">
        <f>Load!C34513</f>
        <v>2018</v>
      </c>
      <c r="D34512" s="12">
        <f>Load!D34513</f>
        <v>43442</v>
      </c>
      <c r="E34512" s="8">
        <f t="shared" si="1619"/>
        <v>12</v>
      </c>
      <c r="F34512" s="7">
        <f>Load!E34513</f>
        <v>16</v>
      </c>
      <c r="G34512" s="18">
        <f>SUM(Load!F34513:AU34513)</f>
        <v>7351.3855700000004</v>
      </c>
      <c r="R34512" s="17">
        <f t="shared" si="1620"/>
        <v>8079.0031199999985</v>
      </c>
      <c r="S34512" s="6">
        <f t="shared" si="1621"/>
        <v>0</v>
      </c>
    </row>
    <row r="34513" spans="3:19" x14ac:dyDescent="0.25">
      <c r="C34513" s="7">
        <f>Load!C34514</f>
        <v>2018</v>
      </c>
      <c r="D34513" s="12">
        <f>Load!D34514</f>
        <v>43442</v>
      </c>
      <c r="E34513" s="8">
        <f t="shared" si="1619"/>
        <v>12</v>
      </c>
      <c r="F34513" s="7">
        <f>Load!E34514</f>
        <v>17</v>
      </c>
      <c r="G34513" s="18">
        <f>SUM(Load!F34514:AU34514)</f>
        <v>7659.8538599999974</v>
      </c>
      <c r="R34513" s="17">
        <f t="shared" si="1620"/>
        <v>8079.0031199999985</v>
      </c>
      <c r="S34513" s="6">
        <f t="shared" si="1621"/>
        <v>0</v>
      </c>
    </row>
    <row r="34514" spans="3:19" x14ac:dyDescent="0.25">
      <c r="C34514" s="7">
        <f>Load!C34515</f>
        <v>2018</v>
      </c>
      <c r="D34514" s="12">
        <f>Load!D34515</f>
        <v>43442</v>
      </c>
      <c r="E34514" s="8">
        <f t="shared" si="1619"/>
        <v>12</v>
      </c>
      <c r="F34514" s="7">
        <f>Load!E34515</f>
        <v>18</v>
      </c>
      <c r="G34514" s="18">
        <f>SUM(Load!F34515:AU34515)</f>
        <v>7911.4658900000013</v>
      </c>
      <c r="R34514" s="17">
        <f t="shared" si="1620"/>
        <v>8079.0031199999985</v>
      </c>
      <c r="S34514" s="6">
        <f t="shared" si="1621"/>
        <v>0</v>
      </c>
    </row>
    <row r="34515" spans="3:19" x14ac:dyDescent="0.25">
      <c r="C34515" s="7">
        <f>Load!C34516</f>
        <v>2018</v>
      </c>
      <c r="D34515" s="12">
        <f>Load!D34516</f>
        <v>43442</v>
      </c>
      <c r="E34515" s="8">
        <f t="shared" si="1619"/>
        <v>12</v>
      </c>
      <c r="F34515" s="7">
        <f>Load!E34516</f>
        <v>19</v>
      </c>
      <c r="G34515" s="18">
        <f>SUM(Load!F34516:AU34516)</f>
        <v>7784.7709799999993</v>
      </c>
      <c r="R34515" s="17">
        <f t="shared" si="1620"/>
        <v>8079.0031199999985</v>
      </c>
      <c r="S34515" s="6">
        <f t="shared" si="1621"/>
        <v>0</v>
      </c>
    </row>
    <row r="34516" spans="3:19" x14ac:dyDescent="0.25">
      <c r="C34516" s="7">
        <f>Load!C34517</f>
        <v>2018</v>
      </c>
      <c r="D34516" s="12">
        <f>Load!D34517</f>
        <v>43442</v>
      </c>
      <c r="E34516" s="8">
        <f t="shared" si="1619"/>
        <v>12</v>
      </c>
      <c r="F34516" s="7">
        <f>Load!E34517</f>
        <v>20</v>
      </c>
      <c r="G34516" s="18">
        <f>SUM(Load!F34517:AU34517)</f>
        <v>7656.1168100000004</v>
      </c>
      <c r="R34516" s="17">
        <f t="shared" si="1620"/>
        <v>8079.0031199999985</v>
      </c>
      <c r="S34516" s="6">
        <f t="shared" si="1621"/>
        <v>0</v>
      </c>
    </row>
    <row r="34517" spans="3:19" x14ac:dyDescent="0.25">
      <c r="C34517" s="7">
        <f>Load!C34518</f>
        <v>2018</v>
      </c>
      <c r="D34517" s="12">
        <f>Load!D34518</f>
        <v>43442</v>
      </c>
      <c r="E34517" s="8">
        <f t="shared" si="1619"/>
        <v>12</v>
      </c>
      <c r="F34517" s="7">
        <f>Load!E34518</f>
        <v>21</v>
      </c>
      <c r="G34517" s="18">
        <f>SUM(Load!F34518:AU34518)</f>
        <v>7549.7021199999981</v>
      </c>
      <c r="R34517" s="17">
        <f t="shared" si="1620"/>
        <v>8079.0031199999985</v>
      </c>
      <c r="S34517" s="6">
        <f t="shared" si="1621"/>
        <v>0</v>
      </c>
    </row>
    <row r="34518" spans="3:19" x14ac:dyDescent="0.25">
      <c r="C34518" s="7">
        <f>Load!C34519</f>
        <v>2018</v>
      </c>
      <c r="D34518" s="12">
        <f>Load!D34519</f>
        <v>43442</v>
      </c>
      <c r="E34518" s="8">
        <f t="shared" si="1619"/>
        <v>12</v>
      </c>
      <c r="F34518" s="7">
        <f>Load!E34519</f>
        <v>22</v>
      </c>
      <c r="G34518" s="18">
        <f>SUM(Load!F34519:AU34519)</f>
        <v>7394.0036100000007</v>
      </c>
      <c r="R34518" s="17">
        <f t="shared" si="1620"/>
        <v>8079.0031199999985</v>
      </c>
      <c r="S34518" s="6">
        <f t="shared" si="1621"/>
        <v>0</v>
      </c>
    </row>
    <row r="34519" spans="3:19" x14ac:dyDescent="0.25">
      <c r="C34519" s="7">
        <f>Load!C34520</f>
        <v>2018</v>
      </c>
      <c r="D34519" s="12">
        <f>Load!D34520</f>
        <v>43442</v>
      </c>
      <c r="E34519" s="8">
        <f t="shared" si="1619"/>
        <v>12</v>
      </c>
      <c r="F34519" s="7">
        <f>Load!E34520</f>
        <v>23</v>
      </c>
      <c r="G34519" s="18">
        <f>SUM(Load!F34520:AU34520)</f>
        <v>7206.2235199999986</v>
      </c>
      <c r="R34519" s="17">
        <f t="shared" si="1620"/>
        <v>8079.0031199999985</v>
      </c>
      <c r="S34519" s="6">
        <f t="shared" si="1621"/>
        <v>0</v>
      </c>
    </row>
    <row r="34520" spans="3:19" x14ac:dyDescent="0.25">
      <c r="C34520" s="7">
        <f>Load!C34521</f>
        <v>2018</v>
      </c>
      <c r="D34520" s="12">
        <f>Load!D34521</f>
        <v>43442</v>
      </c>
      <c r="E34520" s="8">
        <f t="shared" si="1619"/>
        <v>12</v>
      </c>
      <c r="F34520" s="7">
        <f>Load!E34521</f>
        <v>24</v>
      </c>
      <c r="G34520" s="18">
        <f>SUM(Load!F34521:AU34521)</f>
        <v>6923.9937400000008</v>
      </c>
      <c r="R34520" s="17">
        <f t="shared" si="1620"/>
        <v>8079.0031199999985</v>
      </c>
      <c r="S34520" s="6">
        <f t="shared" si="1621"/>
        <v>0</v>
      </c>
    </row>
    <row r="34521" spans="3:19" x14ac:dyDescent="0.25">
      <c r="C34521" s="7">
        <f>Load!C34522</f>
        <v>2018</v>
      </c>
      <c r="D34521" s="12">
        <f>Load!D34522</f>
        <v>43443</v>
      </c>
      <c r="E34521" s="8">
        <f t="shared" si="1619"/>
        <v>12</v>
      </c>
      <c r="F34521" s="7">
        <f>Load!E34522</f>
        <v>1</v>
      </c>
      <c r="G34521" s="18">
        <f>SUM(Load!F34522:AU34522)</f>
        <v>6708.7453300000016</v>
      </c>
      <c r="R34521" s="17">
        <f t="shared" si="1620"/>
        <v>8079.0031199999985</v>
      </c>
      <c r="S34521" s="6">
        <f t="shared" si="1621"/>
        <v>0</v>
      </c>
    </row>
    <row r="34522" spans="3:19" x14ac:dyDescent="0.25">
      <c r="C34522" s="7">
        <f>Load!C34523</f>
        <v>2018</v>
      </c>
      <c r="D34522" s="12">
        <f>Load!D34523</f>
        <v>43443</v>
      </c>
      <c r="E34522" s="8">
        <f t="shared" si="1619"/>
        <v>12</v>
      </c>
      <c r="F34522" s="7">
        <f>Load!E34523</f>
        <v>2</v>
      </c>
      <c r="G34522" s="18">
        <f>SUM(Load!F34523:AU34523)</f>
        <v>6539.3814799999991</v>
      </c>
      <c r="R34522" s="17">
        <f t="shared" si="1620"/>
        <v>8079.0031199999985</v>
      </c>
      <c r="S34522" s="6">
        <f t="shared" si="1621"/>
        <v>0</v>
      </c>
    </row>
    <row r="34523" spans="3:19" x14ac:dyDescent="0.25">
      <c r="C34523" s="7">
        <f>Load!C34524</f>
        <v>2018</v>
      </c>
      <c r="D34523" s="12">
        <f>Load!D34524</f>
        <v>43443</v>
      </c>
      <c r="E34523" s="8">
        <f t="shared" si="1619"/>
        <v>12</v>
      </c>
      <c r="F34523" s="7">
        <f>Load!E34524</f>
        <v>3</v>
      </c>
      <c r="G34523" s="18">
        <f>SUM(Load!F34524:AU34524)</f>
        <v>6463.4067000000005</v>
      </c>
      <c r="R34523" s="17">
        <f t="shared" si="1620"/>
        <v>8079.0031199999985</v>
      </c>
      <c r="S34523" s="6">
        <f t="shared" si="1621"/>
        <v>0</v>
      </c>
    </row>
    <row r="34524" spans="3:19" x14ac:dyDescent="0.25">
      <c r="C34524" s="7">
        <f>Load!C34525</f>
        <v>2018</v>
      </c>
      <c r="D34524" s="12">
        <f>Load!D34525</f>
        <v>43443</v>
      </c>
      <c r="E34524" s="8">
        <f t="shared" si="1619"/>
        <v>12</v>
      </c>
      <c r="F34524" s="7">
        <f>Load!E34525</f>
        <v>4</v>
      </c>
      <c r="G34524" s="18">
        <f>SUM(Load!F34525:AU34525)</f>
        <v>6438.1830000000027</v>
      </c>
      <c r="R34524" s="17">
        <f t="shared" si="1620"/>
        <v>8079.0031199999985</v>
      </c>
      <c r="S34524" s="6">
        <f t="shared" si="1621"/>
        <v>0</v>
      </c>
    </row>
    <row r="34525" spans="3:19" x14ac:dyDescent="0.25">
      <c r="C34525" s="7">
        <f>Load!C34526</f>
        <v>2018</v>
      </c>
      <c r="D34525" s="12">
        <f>Load!D34526</f>
        <v>43443</v>
      </c>
      <c r="E34525" s="8">
        <f t="shared" si="1619"/>
        <v>12</v>
      </c>
      <c r="F34525" s="7">
        <f>Load!E34526</f>
        <v>5</v>
      </c>
      <c r="G34525" s="18">
        <f>SUM(Load!F34526:AU34526)</f>
        <v>6459.4142200000006</v>
      </c>
      <c r="R34525" s="17">
        <f t="shared" si="1620"/>
        <v>8079.0031199999985</v>
      </c>
      <c r="S34525" s="6">
        <f t="shared" si="1621"/>
        <v>0</v>
      </c>
    </row>
    <row r="34526" spans="3:19" x14ac:dyDescent="0.25">
      <c r="C34526" s="7">
        <f>Load!C34527</f>
        <v>2018</v>
      </c>
      <c r="D34526" s="12">
        <f>Load!D34527</f>
        <v>43443</v>
      </c>
      <c r="E34526" s="8">
        <f t="shared" si="1619"/>
        <v>12</v>
      </c>
      <c r="F34526" s="7">
        <f>Load!E34527</f>
        <v>6</v>
      </c>
      <c r="G34526" s="18">
        <f>SUM(Load!F34527:AU34527)</f>
        <v>6504.0711999999985</v>
      </c>
      <c r="R34526" s="17">
        <f t="shared" si="1620"/>
        <v>8079.0031199999985</v>
      </c>
      <c r="S34526" s="6">
        <f t="shared" si="1621"/>
        <v>0</v>
      </c>
    </row>
    <row r="34527" spans="3:19" x14ac:dyDescent="0.25">
      <c r="C34527" s="7">
        <f>Load!C34528</f>
        <v>2018</v>
      </c>
      <c r="D34527" s="12">
        <f>Load!D34528</f>
        <v>43443</v>
      </c>
      <c r="E34527" s="8">
        <f t="shared" si="1619"/>
        <v>12</v>
      </c>
      <c r="F34527" s="7">
        <f>Load!E34528</f>
        <v>7</v>
      </c>
      <c r="G34527" s="18">
        <f>SUM(Load!F34528:AU34528)</f>
        <v>6634.6464999999989</v>
      </c>
      <c r="R34527" s="17">
        <f t="shared" si="1620"/>
        <v>8079.0031199999985</v>
      </c>
      <c r="S34527" s="6">
        <f t="shared" si="1621"/>
        <v>0</v>
      </c>
    </row>
    <row r="34528" spans="3:19" x14ac:dyDescent="0.25">
      <c r="C34528" s="7">
        <f>Load!C34529</f>
        <v>2018</v>
      </c>
      <c r="D34528" s="12">
        <f>Load!D34529</f>
        <v>43443</v>
      </c>
      <c r="E34528" s="8">
        <f t="shared" si="1619"/>
        <v>12</v>
      </c>
      <c r="F34528" s="7">
        <f>Load!E34529</f>
        <v>8</v>
      </c>
      <c r="G34528" s="18">
        <f>SUM(Load!F34529:AU34529)</f>
        <v>6807.1014900000009</v>
      </c>
      <c r="R34528" s="17">
        <f t="shared" si="1620"/>
        <v>8079.0031199999985</v>
      </c>
      <c r="S34528" s="6">
        <f t="shared" si="1621"/>
        <v>0</v>
      </c>
    </row>
    <row r="34529" spans="3:19" x14ac:dyDescent="0.25">
      <c r="C34529" s="7">
        <f>Load!C34530</f>
        <v>2018</v>
      </c>
      <c r="D34529" s="12">
        <f>Load!D34530</f>
        <v>43443</v>
      </c>
      <c r="E34529" s="8">
        <f t="shared" si="1619"/>
        <v>12</v>
      </c>
      <c r="F34529" s="7">
        <f>Load!E34530</f>
        <v>9</v>
      </c>
      <c r="G34529" s="18">
        <f>SUM(Load!F34530:AU34530)</f>
        <v>6980.0028899999988</v>
      </c>
      <c r="R34529" s="17">
        <f t="shared" si="1620"/>
        <v>8079.0031199999985</v>
      </c>
      <c r="S34529" s="6">
        <f t="shared" si="1621"/>
        <v>0</v>
      </c>
    </row>
    <row r="34530" spans="3:19" x14ac:dyDescent="0.25">
      <c r="C34530" s="7">
        <f>Load!C34531</f>
        <v>2018</v>
      </c>
      <c r="D34530" s="12">
        <f>Load!D34531</f>
        <v>43443</v>
      </c>
      <c r="E34530" s="8">
        <f t="shared" si="1619"/>
        <v>12</v>
      </c>
      <c r="F34530" s="7">
        <f>Load!E34531</f>
        <v>10</v>
      </c>
      <c r="G34530" s="18">
        <f>SUM(Load!F34531:AU34531)</f>
        <v>7091.6837399999995</v>
      </c>
      <c r="R34530" s="17">
        <f t="shared" si="1620"/>
        <v>8079.0031199999985</v>
      </c>
      <c r="S34530" s="6">
        <f t="shared" si="1621"/>
        <v>0</v>
      </c>
    </row>
    <row r="34531" spans="3:19" x14ac:dyDescent="0.25">
      <c r="C34531" s="7">
        <f>Load!C34532</f>
        <v>2018</v>
      </c>
      <c r="D34531" s="12">
        <f>Load!D34532</f>
        <v>43443</v>
      </c>
      <c r="E34531" s="8">
        <f t="shared" si="1619"/>
        <v>12</v>
      </c>
      <c r="F34531" s="7">
        <f>Load!E34532</f>
        <v>11</v>
      </c>
      <c r="G34531" s="18">
        <f>SUM(Load!F34532:AU34532)</f>
        <v>7152.0530699999999</v>
      </c>
      <c r="R34531" s="17">
        <f t="shared" si="1620"/>
        <v>8079.0031199999985</v>
      </c>
      <c r="S34531" s="6">
        <f t="shared" si="1621"/>
        <v>0</v>
      </c>
    </row>
    <row r="34532" spans="3:19" x14ac:dyDescent="0.25">
      <c r="C34532" s="7">
        <f>Load!C34533</f>
        <v>2018</v>
      </c>
      <c r="D34532" s="12">
        <f>Load!D34533</f>
        <v>43443</v>
      </c>
      <c r="E34532" s="8">
        <f t="shared" si="1619"/>
        <v>12</v>
      </c>
      <c r="F34532" s="7">
        <f>Load!E34533</f>
        <v>12</v>
      </c>
      <c r="G34532" s="18">
        <f>SUM(Load!F34533:AU34533)</f>
        <v>7147.2613900000015</v>
      </c>
      <c r="R34532" s="17">
        <f t="shared" si="1620"/>
        <v>8079.0031199999985</v>
      </c>
      <c r="S34532" s="6">
        <f t="shared" si="1621"/>
        <v>0</v>
      </c>
    </row>
    <row r="34533" spans="3:19" x14ac:dyDescent="0.25">
      <c r="C34533" s="7">
        <f>Load!C34534</f>
        <v>2018</v>
      </c>
      <c r="D34533" s="12">
        <f>Load!D34534</f>
        <v>43443</v>
      </c>
      <c r="E34533" s="8">
        <f t="shared" si="1619"/>
        <v>12</v>
      </c>
      <c r="F34533" s="7">
        <f>Load!E34534</f>
        <v>13</v>
      </c>
      <c r="G34533" s="18">
        <f>SUM(Load!F34534:AU34534)</f>
        <v>7224.4598399999986</v>
      </c>
      <c r="R34533" s="17">
        <f t="shared" si="1620"/>
        <v>8079.0031199999985</v>
      </c>
      <c r="S34533" s="6">
        <f t="shared" si="1621"/>
        <v>0</v>
      </c>
    </row>
    <row r="34534" spans="3:19" x14ac:dyDescent="0.25">
      <c r="C34534" s="7">
        <f>Load!C34535</f>
        <v>2018</v>
      </c>
      <c r="D34534" s="12">
        <f>Load!D34535</f>
        <v>43443</v>
      </c>
      <c r="E34534" s="8">
        <f t="shared" si="1619"/>
        <v>12</v>
      </c>
      <c r="F34534" s="7">
        <f>Load!E34535</f>
        <v>14</v>
      </c>
      <c r="G34534" s="18">
        <f>SUM(Load!F34535:AU34535)</f>
        <v>7246.562289999998</v>
      </c>
      <c r="R34534" s="17">
        <f t="shared" si="1620"/>
        <v>8079.0031199999985</v>
      </c>
      <c r="S34534" s="6">
        <f t="shared" si="1621"/>
        <v>0</v>
      </c>
    </row>
    <row r="34535" spans="3:19" x14ac:dyDescent="0.25">
      <c r="C34535" s="7">
        <f>Load!C34536</f>
        <v>2018</v>
      </c>
      <c r="D34535" s="12">
        <f>Load!D34536</f>
        <v>43443</v>
      </c>
      <c r="E34535" s="8">
        <f t="shared" si="1619"/>
        <v>12</v>
      </c>
      <c r="F34535" s="7">
        <f>Load!E34536</f>
        <v>15</v>
      </c>
      <c r="G34535" s="18">
        <f>SUM(Load!F34536:AU34536)</f>
        <v>7234.1997999999994</v>
      </c>
      <c r="R34535" s="17">
        <f t="shared" si="1620"/>
        <v>8079.0031199999985</v>
      </c>
      <c r="S34535" s="6">
        <f t="shared" si="1621"/>
        <v>0</v>
      </c>
    </row>
    <row r="34536" spans="3:19" x14ac:dyDescent="0.25">
      <c r="C34536" s="7">
        <f>Load!C34537</f>
        <v>2018</v>
      </c>
      <c r="D34536" s="12">
        <f>Load!D34537</f>
        <v>43443</v>
      </c>
      <c r="E34536" s="8">
        <f t="shared" si="1619"/>
        <v>12</v>
      </c>
      <c r="F34536" s="7">
        <f>Load!E34537</f>
        <v>16</v>
      </c>
      <c r="G34536" s="18">
        <f>SUM(Load!F34537:AU34537)</f>
        <v>7325.5574500000002</v>
      </c>
      <c r="R34536" s="17">
        <f t="shared" si="1620"/>
        <v>8079.0031199999985</v>
      </c>
      <c r="S34536" s="6">
        <f t="shared" si="1621"/>
        <v>0</v>
      </c>
    </row>
    <row r="34537" spans="3:19" x14ac:dyDescent="0.25">
      <c r="C34537" s="7">
        <f>Load!C34538</f>
        <v>2018</v>
      </c>
      <c r="D34537" s="12">
        <f>Load!D34538</f>
        <v>43443</v>
      </c>
      <c r="E34537" s="8">
        <f t="shared" si="1619"/>
        <v>12</v>
      </c>
      <c r="F34537" s="7">
        <f>Load!E34538</f>
        <v>17</v>
      </c>
      <c r="G34537" s="18">
        <f>SUM(Load!F34538:AU34538)</f>
        <v>7743.4496499999996</v>
      </c>
      <c r="R34537" s="17">
        <f t="shared" si="1620"/>
        <v>8079.0031199999985</v>
      </c>
      <c r="S34537" s="6">
        <f t="shared" si="1621"/>
        <v>0</v>
      </c>
    </row>
    <row r="34538" spans="3:19" x14ac:dyDescent="0.25">
      <c r="C34538" s="7">
        <f>Load!C34539</f>
        <v>2018</v>
      </c>
      <c r="D34538" s="12">
        <f>Load!D34539</f>
        <v>43443</v>
      </c>
      <c r="E34538" s="8">
        <f t="shared" si="1619"/>
        <v>12</v>
      </c>
      <c r="F34538" s="7">
        <f>Load!E34539</f>
        <v>18</v>
      </c>
      <c r="G34538" s="18">
        <f>SUM(Load!F34539:AU34539)</f>
        <v>7965.8746799999999</v>
      </c>
      <c r="R34538" s="17">
        <f t="shared" si="1620"/>
        <v>8079.0031199999985</v>
      </c>
      <c r="S34538" s="6">
        <f t="shared" si="1621"/>
        <v>0</v>
      </c>
    </row>
    <row r="34539" spans="3:19" x14ac:dyDescent="0.25">
      <c r="C34539" s="7">
        <f>Load!C34540</f>
        <v>2018</v>
      </c>
      <c r="D34539" s="12">
        <f>Load!D34540</f>
        <v>43443</v>
      </c>
      <c r="E34539" s="8">
        <f t="shared" si="1619"/>
        <v>12</v>
      </c>
      <c r="F34539" s="7">
        <f>Load!E34540</f>
        <v>19</v>
      </c>
      <c r="G34539" s="18">
        <f>SUM(Load!F34540:AU34540)</f>
        <v>7887.7820800000018</v>
      </c>
      <c r="R34539" s="17">
        <f t="shared" si="1620"/>
        <v>8079.0031199999985</v>
      </c>
      <c r="S34539" s="6">
        <f t="shared" si="1621"/>
        <v>0</v>
      </c>
    </row>
    <row r="34540" spans="3:19" x14ac:dyDescent="0.25">
      <c r="C34540" s="7">
        <f>Load!C34541</f>
        <v>2018</v>
      </c>
      <c r="D34540" s="12">
        <f>Load!D34541</f>
        <v>43443</v>
      </c>
      <c r="E34540" s="8">
        <f t="shared" si="1619"/>
        <v>12</v>
      </c>
      <c r="F34540" s="7">
        <f>Load!E34541</f>
        <v>20</v>
      </c>
      <c r="G34540" s="18">
        <f>SUM(Load!F34541:AU34541)</f>
        <v>7785.3747599999988</v>
      </c>
      <c r="R34540" s="17">
        <f t="shared" si="1620"/>
        <v>8079.0031199999985</v>
      </c>
      <c r="S34540" s="6">
        <f t="shared" si="1621"/>
        <v>0</v>
      </c>
    </row>
    <row r="34541" spans="3:19" x14ac:dyDescent="0.25">
      <c r="C34541" s="7">
        <f>Load!C34542</f>
        <v>2018</v>
      </c>
      <c r="D34541" s="12">
        <f>Load!D34542</f>
        <v>43443</v>
      </c>
      <c r="E34541" s="8">
        <f t="shared" si="1619"/>
        <v>12</v>
      </c>
      <c r="F34541" s="7">
        <f>Load!E34542</f>
        <v>21</v>
      </c>
      <c r="G34541" s="18">
        <f>SUM(Load!F34542:AU34542)</f>
        <v>7635.7555400000019</v>
      </c>
      <c r="R34541" s="17">
        <f t="shared" si="1620"/>
        <v>8079.0031199999985</v>
      </c>
      <c r="S34541" s="6">
        <f t="shared" si="1621"/>
        <v>0</v>
      </c>
    </row>
    <row r="34542" spans="3:19" x14ac:dyDescent="0.25">
      <c r="C34542" s="7">
        <f>Load!C34543</f>
        <v>2018</v>
      </c>
      <c r="D34542" s="12">
        <f>Load!D34543</f>
        <v>43443</v>
      </c>
      <c r="E34542" s="8">
        <f t="shared" si="1619"/>
        <v>12</v>
      </c>
      <c r="F34542" s="7">
        <f>Load!E34543</f>
        <v>22</v>
      </c>
      <c r="G34542" s="18">
        <f>SUM(Load!F34543:AU34543)</f>
        <v>7428.6697600000007</v>
      </c>
      <c r="R34542" s="17">
        <f t="shared" si="1620"/>
        <v>8079.0031199999985</v>
      </c>
      <c r="S34542" s="6">
        <f t="shared" si="1621"/>
        <v>0</v>
      </c>
    </row>
    <row r="34543" spans="3:19" x14ac:dyDescent="0.25">
      <c r="C34543" s="7">
        <f>Load!C34544</f>
        <v>2018</v>
      </c>
      <c r="D34543" s="12">
        <f>Load!D34544</f>
        <v>43443</v>
      </c>
      <c r="E34543" s="8">
        <f t="shared" si="1619"/>
        <v>12</v>
      </c>
      <c r="F34543" s="7">
        <f>Load!E34544</f>
        <v>23</v>
      </c>
      <c r="G34543" s="18">
        <f>SUM(Load!F34544:AU34544)</f>
        <v>7083.6402900000003</v>
      </c>
      <c r="R34543" s="17">
        <f t="shared" si="1620"/>
        <v>8079.0031199999985</v>
      </c>
      <c r="S34543" s="6">
        <f t="shared" si="1621"/>
        <v>0</v>
      </c>
    </row>
    <row r="34544" spans="3:19" x14ac:dyDescent="0.25">
      <c r="C34544" s="7">
        <f>Load!C34545</f>
        <v>2018</v>
      </c>
      <c r="D34544" s="12">
        <f>Load!D34545</f>
        <v>43443</v>
      </c>
      <c r="E34544" s="8">
        <f t="shared" si="1619"/>
        <v>12</v>
      </c>
      <c r="F34544" s="7">
        <f>Load!E34545</f>
        <v>24</v>
      </c>
      <c r="G34544" s="18">
        <f>SUM(Load!F34545:AU34545)</f>
        <v>6768.6799500000006</v>
      </c>
      <c r="R34544" s="17">
        <f t="shared" si="1620"/>
        <v>8079.0031199999985</v>
      </c>
      <c r="S34544" s="6">
        <f t="shared" si="1621"/>
        <v>0</v>
      </c>
    </row>
    <row r="34545" spans="3:19" x14ac:dyDescent="0.25">
      <c r="C34545" s="7">
        <f>Load!C34546</f>
        <v>2018</v>
      </c>
      <c r="D34545" s="12">
        <f>Load!D34546</f>
        <v>43444</v>
      </c>
      <c r="E34545" s="8">
        <f t="shared" si="1619"/>
        <v>12</v>
      </c>
      <c r="F34545" s="7">
        <f>Load!E34546</f>
        <v>1</v>
      </c>
      <c r="G34545" s="18">
        <f>SUM(Load!F34546:AU34546)</f>
        <v>6547.0824900000016</v>
      </c>
      <c r="R34545" s="17">
        <f t="shared" si="1620"/>
        <v>8079.0031199999985</v>
      </c>
      <c r="S34545" s="6">
        <f t="shared" si="1621"/>
        <v>0</v>
      </c>
    </row>
    <row r="34546" spans="3:19" x14ac:dyDescent="0.25">
      <c r="C34546" s="7">
        <f>Load!C34547</f>
        <v>2018</v>
      </c>
      <c r="D34546" s="12">
        <f>Load!D34547</f>
        <v>43444</v>
      </c>
      <c r="E34546" s="8">
        <f t="shared" si="1619"/>
        <v>12</v>
      </c>
      <c r="F34546" s="7">
        <f>Load!E34547</f>
        <v>2</v>
      </c>
      <c r="G34546" s="18">
        <f>SUM(Load!F34547:AU34547)</f>
        <v>6446.4285399999999</v>
      </c>
      <c r="R34546" s="17">
        <f t="shared" si="1620"/>
        <v>8079.0031199999985</v>
      </c>
      <c r="S34546" s="6">
        <f t="shared" si="1621"/>
        <v>0</v>
      </c>
    </row>
    <row r="34547" spans="3:19" x14ac:dyDescent="0.25">
      <c r="C34547" s="7">
        <f>Load!C34548</f>
        <v>2018</v>
      </c>
      <c r="D34547" s="12">
        <f>Load!D34548</f>
        <v>43444</v>
      </c>
      <c r="E34547" s="8">
        <f t="shared" si="1619"/>
        <v>12</v>
      </c>
      <c r="F34547" s="7">
        <f>Load!E34548</f>
        <v>3</v>
      </c>
      <c r="G34547" s="18">
        <f>SUM(Load!F34548:AU34548)</f>
        <v>6423.7290999999996</v>
      </c>
      <c r="R34547" s="17">
        <f t="shared" si="1620"/>
        <v>8079.0031199999985</v>
      </c>
      <c r="S34547" s="6">
        <f t="shared" si="1621"/>
        <v>0</v>
      </c>
    </row>
    <row r="34548" spans="3:19" x14ac:dyDescent="0.25">
      <c r="C34548" s="7">
        <f>Load!C34549</f>
        <v>2018</v>
      </c>
      <c r="D34548" s="12">
        <f>Load!D34549</f>
        <v>43444</v>
      </c>
      <c r="E34548" s="8">
        <f t="shared" si="1619"/>
        <v>12</v>
      </c>
      <c r="F34548" s="7">
        <f>Load!E34549</f>
        <v>4</v>
      </c>
      <c r="G34548" s="18">
        <f>SUM(Load!F34549:AU34549)</f>
        <v>6355.9734599999992</v>
      </c>
      <c r="R34548" s="17">
        <f t="shared" si="1620"/>
        <v>8079.0031199999985</v>
      </c>
      <c r="S34548" s="6">
        <f t="shared" si="1621"/>
        <v>0</v>
      </c>
    </row>
    <row r="34549" spans="3:19" x14ac:dyDescent="0.25">
      <c r="C34549" s="7">
        <f>Load!C34550</f>
        <v>2018</v>
      </c>
      <c r="D34549" s="12">
        <f>Load!D34550</f>
        <v>43444</v>
      </c>
      <c r="E34549" s="8">
        <f t="shared" si="1619"/>
        <v>12</v>
      </c>
      <c r="F34549" s="7">
        <f>Load!E34550</f>
        <v>5</v>
      </c>
      <c r="G34549" s="18">
        <f>SUM(Load!F34550:AU34550)</f>
        <v>6406.5656600000011</v>
      </c>
      <c r="R34549" s="17">
        <f t="shared" si="1620"/>
        <v>8079.0031199999985</v>
      </c>
      <c r="S34549" s="6">
        <f t="shared" si="1621"/>
        <v>0</v>
      </c>
    </row>
    <row r="34550" spans="3:19" x14ac:dyDescent="0.25">
      <c r="C34550" s="7">
        <f>Load!C34551</f>
        <v>2018</v>
      </c>
      <c r="D34550" s="12">
        <f>Load!D34551</f>
        <v>43444</v>
      </c>
      <c r="E34550" s="8">
        <f t="shared" si="1619"/>
        <v>12</v>
      </c>
      <c r="F34550" s="7">
        <f>Load!E34551</f>
        <v>6</v>
      </c>
      <c r="G34550" s="18">
        <f>SUM(Load!F34551:AU34551)</f>
        <v>6655.7693600000011</v>
      </c>
      <c r="R34550" s="17">
        <f t="shared" si="1620"/>
        <v>8079.0031199999985</v>
      </c>
      <c r="S34550" s="6">
        <f t="shared" si="1621"/>
        <v>0</v>
      </c>
    </row>
    <row r="34551" spans="3:19" x14ac:dyDescent="0.25">
      <c r="C34551" s="7">
        <f>Load!C34552</f>
        <v>2018</v>
      </c>
      <c r="D34551" s="12">
        <f>Load!D34552</f>
        <v>43444</v>
      </c>
      <c r="E34551" s="8">
        <f t="shared" si="1619"/>
        <v>12</v>
      </c>
      <c r="F34551" s="7">
        <f>Load!E34552</f>
        <v>7</v>
      </c>
      <c r="G34551" s="18">
        <f>SUM(Load!F34552:AU34552)</f>
        <v>7155.5531000000001</v>
      </c>
      <c r="R34551" s="17">
        <f t="shared" si="1620"/>
        <v>8079.0031199999985</v>
      </c>
      <c r="S34551" s="6">
        <f t="shared" si="1621"/>
        <v>0</v>
      </c>
    </row>
    <row r="34552" spans="3:19" x14ac:dyDescent="0.25">
      <c r="C34552" s="7">
        <f>Load!C34553</f>
        <v>2018</v>
      </c>
      <c r="D34552" s="12">
        <f>Load!D34553</f>
        <v>43444</v>
      </c>
      <c r="E34552" s="8">
        <f t="shared" si="1619"/>
        <v>12</v>
      </c>
      <c r="F34552" s="7">
        <f>Load!E34553</f>
        <v>8</v>
      </c>
      <c r="G34552" s="18">
        <f>SUM(Load!F34553:AU34553)</f>
        <v>7594.5974699999997</v>
      </c>
      <c r="R34552" s="17">
        <f t="shared" si="1620"/>
        <v>8079.0031199999985</v>
      </c>
      <c r="S34552" s="6">
        <f t="shared" si="1621"/>
        <v>0</v>
      </c>
    </row>
    <row r="34553" spans="3:19" x14ac:dyDescent="0.25">
      <c r="C34553" s="7">
        <f>Load!C34554</f>
        <v>2018</v>
      </c>
      <c r="D34553" s="12">
        <f>Load!D34554</f>
        <v>43444</v>
      </c>
      <c r="E34553" s="8">
        <f t="shared" si="1619"/>
        <v>12</v>
      </c>
      <c r="F34553" s="7">
        <f>Load!E34554</f>
        <v>9</v>
      </c>
      <c r="G34553" s="18">
        <f>SUM(Load!F34554:AU34554)</f>
        <v>7655.9670199999991</v>
      </c>
      <c r="R34553" s="17">
        <f t="shared" si="1620"/>
        <v>8079.0031199999985</v>
      </c>
      <c r="S34553" s="6">
        <f t="shared" si="1621"/>
        <v>0</v>
      </c>
    </row>
    <row r="34554" spans="3:19" x14ac:dyDescent="0.25">
      <c r="C34554" s="7">
        <f>Load!C34555</f>
        <v>2018</v>
      </c>
      <c r="D34554" s="12">
        <f>Load!D34555</f>
        <v>43444</v>
      </c>
      <c r="E34554" s="8">
        <f t="shared" si="1619"/>
        <v>12</v>
      </c>
      <c r="F34554" s="7">
        <f>Load!E34555</f>
        <v>10</v>
      </c>
      <c r="G34554" s="18">
        <f>SUM(Load!F34555:AU34555)</f>
        <v>7614.3065300000007</v>
      </c>
      <c r="R34554" s="17">
        <f t="shared" si="1620"/>
        <v>8079.0031199999985</v>
      </c>
      <c r="S34554" s="6">
        <f t="shared" si="1621"/>
        <v>0</v>
      </c>
    </row>
    <row r="34555" spans="3:19" x14ac:dyDescent="0.25">
      <c r="C34555" s="7">
        <f>Load!C34556</f>
        <v>2018</v>
      </c>
      <c r="D34555" s="12">
        <f>Load!D34556</f>
        <v>43444</v>
      </c>
      <c r="E34555" s="8">
        <f t="shared" si="1619"/>
        <v>12</v>
      </c>
      <c r="F34555" s="7">
        <f>Load!E34556</f>
        <v>11</v>
      </c>
      <c r="G34555" s="18">
        <f>SUM(Load!F34556:AU34556)</f>
        <v>7599.8213599999999</v>
      </c>
      <c r="R34555" s="17">
        <f t="shared" si="1620"/>
        <v>8079.0031199999985</v>
      </c>
      <c r="S34555" s="6">
        <f t="shared" si="1621"/>
        <v>0</v>
      </c>
    </row>
    <row r="34556" spans="3:19" x14ac:dyDescent="0.25">
      <c r="C34556" s="7">
        <f>Load!C34557</f>
        <v>2018</v>
      </c>
      <c r="D34556" s="12">
        <f>Load!D34557</f>
        <v>43444</v>
      </c>
      <c r="E34556" s="8">
        <f t="shared" si="1619"/>
        <v>12</v>
      </c>
      <c r="F34556" s="7">
        <f>Load!E34557</f>
        <v>12</v>
      </c>
      <c r="G34556" s="18">
        <f>SUM(Load!F34557:AU34557)</f>
        <v>7567.2500399999972</v>
      </c>
      <c r="R34556" s="17">
        <f t="shared" si="1620"/>
        <v>8079.0031199999985</v>
      </c>
      <c r="S34556" s="6">
        <f t="shared" si="1621"/>
        <v>0</v>
      </c>
    </row>
    <row r="34557" spans="3:19" x14ac:dyDescent="0.25">
      <c r="C34557" s="7">
        <f>Load!C34558</f>
        <v>2018</v>
      </c>
      <c r="D34557" s="12">
        <f>Load!D34558</f>
        <v>43444</v>
      </c>
      <c r="E34557" s="8">
        <f t="shared" si="1619"/>
        <v>12</v>
      </c>
      <c r="F34557" s="7">
        <f>Load!E34558</f>
        <v>13</v>
      </c>
      <c r="G34557" s="18">
        <f>SUM(Load!F34558:AU34558)</f>
        <v>7521.3706700000021</v>
      </c>
      <c r="R34557" s="17">
        <f t="shared" si="1620"/>
        <v>8079.0031199999985</v>
      </c>
      <c r="S34557" s="6">
        <f t="shared" si="1621"/>
        <v>0</v>
      </c>
    </row>
    <row r="34558" spans="3:19" x14ac:dyDescent="0.25">
      <c r="C34558" s="7">
        <f>Load!C34559</f>
        <v>2018</v>
      </c>
      <c r="D34558" s="12">
        <f>Load!D34559</f>
        <v>43444</v>
      </c>
      <c r="E34558" s="8">
        <f t="shared" si="1619"/>
        <v>12</v>
      </c>
      <c r="F34558" s="7">
        <f>Load!E34559</f>
        <v>14</v>
      </c>
      <c r="G34558" s="18">
        <f>SUM(Load!F34559:AU34559)</f>
        <v>7530.5452799999985</v>
      </c>
      <c r="R34558" s="17">
        <f t="shared" si="1620"/>
        <v>8079.0031199999985</v>
      </c>
      <c r="S34558" s="6">
        <f t="shared" si="1621"/>
        <v>0</v>
      </c>
    </row>
    <row r="34559" spans="3:19" x14ac:dyDescent="0.25">
      <c r="C34559" s="7">
        <f>Load!C34560</f>
        <v>2018</v>
      </c>
      <c r="D34559" s="12">
        <f>Load!D34560</f>
        <v>43444</v>
      </c>
      <c r="E34559" s="8">
        <f t="shared" si="1619"/>
        <v>12</v>
      </c>
      <c r="F34559" s="7">
        <f>Load!E34560</f>
        <v>15</v>
      </c>
      <c r="G34559" s="18">
        <f>SUM(Load!F34560:AU34560)</f>
        <v>7530.1663400000007</v>
      </c>
      <c r="R34559" s="17">
        <f t="shared" si="1620"/>
        <v>8079.0031199999985</v>
      </c>
      <c r="S34559" s="6">
        <f t="shared" si="1621"/>
        <v>0</v>
      </c>
    </row>
    <row r="34560" spans="3:19" x14ac:dyDescent="0.25">
      <c r="C34560" s="7">
        <f>Load!C34561</f>
        <v>2018</v>
      </c>
      <c r="D34560" s="12">
        <f>Load!D34561</f>
        <v>43444</v>
      </c>
      <c r="E34560" s="8">
        <f t="shared" si="1619"/>
        <v>12</v>
      </c>
      <c r="F34560" s="7">
        <f>Load!E34561</f>
        <v>16</v>
      </c>
      <c r="G34560" s="18">
        <f>SUM(Load!F34561:AU34561)</f>
        <v>7568.9056100000007</v>
      </c>
      <c r="R34560" s="17">
        <f t="shared" si="1620"/>
        <v>8079.0031199999985</v>
      </c>
      <c r="S34560" s="6">
        <f t="shared" si="1621"/>
        <v>0</v>
      </c>
    </row>
    <row r="34561" spans="3:19" x14ac:dyDescent="0.25">
      <c r="C34561" s="7">
        <f>Load!C34562</f>
        <v>2018</v>
      </c>
      <c r="D34561" s="12">
        <f>Load!D34562</f>
        <v>43444</v>
      </c>
      <c r="E34561" s="8">
        <f t="shared" si="1619"/>
        <v>12</v>
      </c>
      <c r="F34561" s="7">
        <f>Load!E34562</f>
        <v>17</v>
      </c>
      <c r="G34561" s="18">
        <f>SUM(Load!F34562:AU34562)</f>
        <v>7816.1295900000005</v>
      </c>
      <c r="R34561" s="17">
        <f t="shared" si="1620"/>
        <v>8079.0031199999985</v>
      </c>
      <c r="S34561" s="6">
        <f t="shared" si="1621"/>
        <v>0</v>
      </c>
    </row>
    <row r="34562" spans="3:19" x14ac:dyDescent="0.25">
      <c r="C34562" s="7">
        <f>Load!C34563</f>
        <v>2018</v>
      </c>
      <c r="D34562" s="12">
        <f>Load!D34563</f>
        <v>43444</v>
      </c>
      <c r="E34562" s="8">
        <f t="shared" si="1619"/>
        <v>12</v>
      </c>
      <c r="F34562" s="7">
        <f>Load!E34563</f>
        <v>18</v>
      </c>
      <c r="G34562" s="18">
        <f>SUM(Load!F34563:AU34563)</f>
        <v>8038.4635000000007</v>
      </c>
      <c r="R34562" s="17">
        <f t="shared" si="1620"/>
        <v>8079.0031199999985</v>
      </c>
      <c r="S34562" s="6">
        <f t="shared" si="1621"/>
        <v>0</v>
      </c>
    </row>
    <row r="34563" spans="3:19" x14ac:dyDescent="0.25">
      <c r="C34563" s="7">
        <f>Load!C34564</f>
        <v>2018</v>
      </c>
      <c r="D34563" s="12">
        <f>Load!D34564</f>
        <v>43444</v>
      </c>
      <c r="E34563" s="8">
        <f t="shared" si="1619"/>
        <v>12</v>
      </c>
      <c r="F34563" s="7">
        <f>Load!E34564</f>
        <v>19</v>
      </c>
      <c r="G34563" s="18">
        <f>SUM(Load!F34564:AU34564)</f>
        <v>7900.4102700000021</v>
      </c>
      <c r="R34563" s="17">
        <f t="shared" si="1620"/>
        <v>8079.0031199999985</v>
      </c>
      <c r="S34563" s="6">
        <f t="shared" si="1621"/>
        <v>0</v>
      </c>
    </row>
    <row r="34564" spans="3:19" x14ac:dyDescent="0.25">
      <c r="C34564" s="7">
        <f>Load!C34565</f>
        <v>2018</v>
      </c>
      <c r="D34564" s="12">
        <f>Load!D34565</f>
        <v>43444</v>
      </c>
      <c r="E34564" s="8">
        <f t="shared" si="1619"/>
        <v>12</v>
      </c>
      <c r="F34564" s="7">
        <f>Load!E34565</f>
        <v>20</v>
      </c>
      <c r="G34564" s="18">
        <f>SUM(Load!F34565:AU34565)</f>
        <v>7806.7846100000042</v>
      </c>
      <c r="R34564" s="17">
        <f t="shared" si="1620"/>
        <v>8079.0031199999985</v>
      </c>
      <c r="S34564" s="6">
        <f t="shared" si="1621"/>
        <v>0</v>
      </c>
    </row>
    <row r="34565" spans="3:19" x14ac:dyDescent="0.25">
      <c r="C34565" s="7">
        <f>Load!C34566</f>
        <v>2018</v>
      </c>
      <c r="D34565" s="12">
        <f>Load!D34566</f>
        <v>43444</v>
      </c>
      <c r="E34565" s="8">
        <f t="shared" si="1619"/>
        <v>12</v>
      </c>
      <c r="F34565" s="7">
        <f>Load!E34566</f>
        <v>21</v>
      </c>
      <c r="G34565" s="18">
        <f>SUM(Load!F34566:AU34566)</f>
        <v>7697.9018300000007</v>
      </c>
      <c r="R34565" s="17">
        <f t="shared" si="1620"/>
        <v>8079.0031199999985</v>
      </c>
      <c r="S34565" s="6">
        <f t="shared" si="1621"/>
        <v>0</v>
      </c>
    </row>
    <row r="34566" spans="3:19" x14ac:dyDescent="0.25">
      <c r="C34566" s="7">
        <f>Load!C34567</f>
        <v>2018</v>
      </c>
      <c r="D34566" s="12">
        <f>Load!D34567</f>
        <v>43444</v>
      </c>
      <c r="E34566" s="8">
        <f t="shared" si="1619"/>
        <v>12</v>
      </c>
      <c r="F34566" s="7">
        <f>Load!E34567</f>
        <v>22</v>
      </c>
      <c r="G34566" s="18">
        <f>SUM(Load!F34567:AU34567)</f>
        <v>7463.9386700000014</v>
      </c>
      <c r="R34566" s="17">
        <f t="shared" si="1620"/>
        <v>8079.0031199999985</v>
      </c>
      <c r="S34566" s="6">
        <f t="shared" si="1621"/>
        <v>0</v>
      </c>
    </row>
    <row r="34567" spans="3:19" x14ac:dyDescent="0.25">
      <c r="C34567" s="7">
        <f>Load!C34568</f>
        <v>2018</v>
      </c>
      <c r="D34567" s="12">
        <f>Load!D34568</f>
        <v>43444</v>
      </c>
      <c r="E34567" s="8">
        <f t="shared" si="1619"/>
        <v>12</v>
      </c>
      <c r="F34567" s="7">
        <f>Load!E34568</f>
        <v>23</v>
      </c>
      <c r="G34567" s="18">
        <f>SUM(Load!F34568:AU34568)</f>
        <v>7121.2907499999992</v>
      </c>
      <c r="R34567" s="17">
        <f t="shared" si="1620"/>
        <v>8079.0031199999985</v>
      </c>
      <c r="S34567" s="6">
        <f t="shared" si="1621"/>
        <v>0</v>
      </c>
    </row>
    <row r="34568" spans="3:19" x14ac:dyDescent="0.25">
      <c r="C34568" s="7">
        <f>Load!C34569</f>
        <v>2018</v>
      </c>
      <c r="D34568" s="12">
        <f>Load!D34569</f>
        <v>43444</v>
      </c>
      <c r="E34568" s="8">
        <f t="shared" si="1619"/>
        <v>12</v>
      </c>
      <c r="F34568" s="7">
        <f>Load!E34569</f>
        <v>24</v>
      </c>
      <c r="G34568" s="18">
        <f>SUM(Load!F34569:AU34569)</f>
        <v>6793.3914200000008</v>
      </c>
      <c r="R34568" s="17">
        <f t="shared" si="1620"/>
        <v>8079.0031199999985</v>
      </c>
      <c r="S34568" s="6">
        <f t="shared" si="1621"/>
        <v>0</v>
      </c>
    </row>
    <row r="34569" spans="3:19" x14ac:dyDescent="0.25">
      <c r="C34569" s="7">
        <f>Load!C34570</f>
        <v>2018</v>
      </c>
      <c r="D34569" s="12">
        <f>Load!D34570</f>
        <v>43445</v>
      </c>
      <c r="E34569" s="8">
        <f t="shared" si="1619"/>
        <v>12</v>
      </c>
      <c r="F34569" s="7">
        <f>Load!E34570</f>
        <v>1</v>
      </c>
      <c r="G34569" s="18">
        <f>SUM(Load!F34570:AU34570)</f>
        <v>6572.28611</v>
      </c>
      <c r="R34569" s="17">
        <f t="shared" si="1620"/>
        <v>8079.0031199999985</v>
      </c>
      <c r="S34569" s="6">
        <f t="shared" si="1621"/>
        <v>0</v>
      </c>
    </row>
    <row r="34570" spans="3:19" x14ac:dyDescent="0.25">
      <c r="C34570" s="7">
        <f>Load!C34571</f>
        <v>2018</v>
      </c>
      <c r="D34570" s="12">
        <f>Load!D34571</f>
        <v>43445</v>
      </c>
      <c r="E34570" s="8">
        <f t="shared" ref="E34570:E34633" si="1622">MONTH(D34570)</f>
        <v>12</v>
      </c>
      <c r="F34570" s="7">
        <f>Load!E34571</f>
        <v>2</v>
      </c>
      <c r="G34570" s="18">
        <f>SUM(Load!F34571:AU34571)</f>
        <v>6467.4207800000022</v>
      </c>
      <c r="R34570" s="17">
        <f t="shared" ref="R34570:R34633" si="1623">INDEX($K$9:$P$20,MATCH(E34570,$J$9:$J$20,0),MATCH(C34570,$K$8:$P$8,0))</f>
        <v>8079.0031199999985</v>
      </c>
      <c r="S34570" s="6">
        <f t="shared" ref="S34570:S34633" si="1624">IF(G34570&gt;=R34570,1,0)</f>
        <v>0</v>
      </c>
    </row>
    <row r="34571" spans="3:19" x14ac:dyDescent="0.25">
      <c r="C34571" s="7">
        <f>Load!C34572</f>
        <v>2018</v>
      </c>
      <c r="D34571" s="12">
        <f>Load!D34572</f>
        <v>43445</v>
      </c>
      <c r="E34571" s="8">
        <f t="shared" si="1622"/>
        <v>12</v>
      </c>
      <c r="F34571" s="7">
        <f>Load!E34572</f>
        <v>3</v>
      </c>
      <c r="G34571" s="18">
        <f>SUM(Load!F34572:AU34572)</f>
        <v>6446.5607500000024</v>
      </c>
      <c r="R34571" s="17">
        <f t="shared" si="1623"/>
        <v>8079.0031199999985</v>
      </c>
      <c r="S34571" s="6">
        <f t="shared" si="1624"/>
        <v>0</v>
      </c>
    </row>
    <row r="34572" spans="3:19" x14ac:dyDescent="0.25">
      <c r="C34572" s="7">
        <f>Load!C34573</f>
        <v>2018</v>
      </c>
      <c r="D34572" s="12">
        <f>Load!D34573</f>
        <v>43445</v>
      </c>
      <c r="E34572" s="8">
        <f t="shared" si="1622"/>
        <v>12</v>
      </c>
      <c r="F34572" s="7">
        <f>Load!E34573</f>
        <v>4</v>
      </c>
      <c r="G34572" s="18">
        <f>SUM(Load!F34573:AU34573)</f>
        <v>6444.0291300000008</v>
      </c>
      <c r="R34572" s="17">
        <f t="shared" si="1623"/>
        <v>8079.0031199999985</v>
      </c>
      <c r="S34572" s="6">
        <f t="shared" si="1624"/>
        <v>0</v>
      </c>
    </row>
    <row r="34573" spans="3:19" x14ac:dyDescent="0.25">
      <c r="C34573" s="7">
        <f>Load!C34574</f>
        <v>2018</v>
      </c>
      <c r="D34573" s="12">
        <f>Load!D34574</f>
        <v>43445</v>
      </c>
      <c r="E34573" s="8">
        <f t="shared" si="1622"/>
        <v>12</v>
      </c>
      <c r="F34573" s="7">
        <f>Load!E34574</f>
        <v>5</v>
      </c>
      <c r="G34573" s="18">
        <f>SUM(Load!F34574:AU34574)</f>
        <v>6471.8239699999986</v>
      </c>
      <c r="R34573" s="17">
        <f t="shared" si="1623"/>
        <v>8079.0031199999985</v>
      </c>
      <c r="S34573" s="6">
        <f t="shared" si="1624"/>
        <v>0</v>
      </c>
    </row>
    <row r="34574" spans="3:19" x14ac:dyDescent="0.25">
      <c r="C34574" s="7">
        <f>Load!C34575</f>
        <v>2018</v>
      </c>
      <c r="D34574" s="12">
        <f>Load!D34575</f>
        <v>43445</v>
      </c>
      <c r="E34574" s="8">
        <f t="shared" si="1622"/>
        <v>12</v>
      </c>
      <c r="F34574" s="7">
        <f>Load!E34575</f>
        <v>6</v>
      </c>
      <c r="G34574" s="18">
        <f>SUM(Load!F34575:AU34575)</f>
        <v>6687.2824799999989</v>
      </c>
      <c r="R34574" s="17">
        <f t="shared" si="1623"/>
        <v>8079.0031199999985</v>
      </c>
      <c r="S34574" s="6">
        <f t="shared" si="1624"/>
        <v>0</v>
      </c>
    </row>
    <row r="34575" spans="3:19" x14ac:dyDescent="0.25">
      <c r="C34575" s="7">
        <f>Load!C34576</f>
        <v>2018</v>
      </c>
      <c r="D34575" s="12">
        <f>Load!D34576</f>
        <v>43445</v>
      </c>
      <c r="E34575" s="8">
        <f t="shared" si="1622"/>
        <v>12</v>
      </c>
      <c r="F34575" s="7">
        <f>Load!E34576</f>
        <v>7</v>
      </c>
      <c r="G34575" s="18">
        <f>SUM(Load!F34576:AU34576)</f>
        <v>7090.8057400000007</v>
      </c>
      <c r="R34575" s="17">
        <f t="shared" si="1623"/>
        <v>8079.0031199999985</v>
      </c>
      <c r="S34575" s="6">
        <f t="shared" si="1624"/>
        <v>0</v>
      </c>
    </row>
    <row r="34576" spans="3:19" x14ac:dyDescent="0.25">
      <c r="C34576" s="7">
        <f>Load!C34577</f>
        <v>2018</v>
      </c>
      <c r="D34576" s="12">
        <f>Load!D34577</f>
        <v>43445</v>
      </c>
      <c r="E34576" s="8">
        <f t="shared" si="1622"/>
        <v>12</v>
      </c>
      <c r="F34576" s="7">
        <f>Load!E34577</f>
        <v>8</v>
      </c>
      <c r="G34576" s="18">
        <f>SUM(Load!F34577:AU34577)</f>
        <v>7490.4958300000008</v>
      </c>
      <c r="R34576" s="17">
        <f t="shared" si="1623"/>
        <v>8079.0031199999985</v>
      </c>
      <c r="S34576" s="6">
        <f t="shared" si="1624"/>
        <v>0</v>
      </c>
    </row>
    <row r="34577" spans="3:19" x14ac:dyDescent="0.25">
      <c r="C34577" s="7">
        <f>Load!C34578</f>
        <v>2018</v>
      </c>
      <c r="D34577" s="12">
        <f>Load!D34578</f>
        <v>43445</v>
      </c>
      <c r="E34577" s="8">
        <f t="shared" si="1622"/>
        <v>12</v>
      </c>
      <c r="F34577" s="7">
        <f>Load!E34578</f>
        <v>9</v>
      </c>
      <c r="G34577" s="18">
        <f>SUM(Load!F34578:AU34578)</f>
        <v>7619.3232599999992</v>
      </c>
      <c r="R34577" s="17">
        <f t="shared" si="1623"/>
        <v>8079.0031199999985</v>
      </c>
      <c r="S34577" s="6">
        <f t="shared" si="1624"/>
        <v>0</v>
      </c>
    </row>
    <row r="34578" spans="3:19" x14ac:dyDescent="0.25">
      <c r="C34578" s="7">
        <f>Load!C34579</f>
        <v>2018</v>
      </c>
      <c r="D34578" s="12">
        <f>Load!D34579</f>
        <v>43445</v>
      </c>
      <c r="E34578" s="8">
        <f t="shared" si="1622"/>
        <v>12</v>
      </c>
      <c r="F34578" s="7">
        <f>Load!E34579</f>
        <v>10</v>
      </c>
      <c r="G34578" s="18">
        <f>SUM(Load!F34579:AU34579)</f>
        <v>7606.9045099999985</v>
      </c>
      <c r="R34578" s="17">
        <f t="shared" si="1623"/>
        <v>8079.0031199999985</v>
      </c>
      <c r="S34578" s="6">
        <f t="shared" si="1624"/>
        <v>0</v>
      </c>
    </row>
    <row r="34579" spans="3:19" x14ac:dyDescent="0.25">
      <c r="C34579" s="7">
        <f>Load!C34580</f>
        <v>2018</v>
      </c>
      <c r="D34579" s="12">
        <f>Load!D34580</f>
        <v>43445</v>
      </c>
      <c r="E34579" s="8">
        <f t="shared" si="1622"/>
        <v>12</v>
      </c>
      <c r="F34579" s="7">
        <f>Load!E34580</f>
        <v>11</v>
      </c>
      <c r="G34579" s="18">
        <f>SUM(Load!F34580:AU34580)</f>
        <v>7624.0234300000002</v>
      </c>
      <c r="R34579" s="17">
        <f t="shared" si="1623"/>
        <v>8079.0031199999985</v>
      </c>
      <c r="S34579" s="6">
        <f t="shared" si="1624"/>
        <v>0</v>
      </c>
    </row>
    <row r="34580" spans="3:19" x14ac:dyDescent="0.25">
      <c r="C34580" s="7">
        <f>Load!C34581</f>
        <v>2018</v>
      </c>
      <c r="D34580" s="12">
        <f>Load!D34581</f>
        <v>43445</v>
      </c>
      <c r="E34580" s="8">
        <f t="shared" si="1622"/>
        <v>12</v>
      </c>
      <c r="F34580" s="7">
        <f>Load!E34581</f>
        <v>12</v>
      </c>
      <c r="G34580" s="18">
        <f>SUM(Load!F34581:AU34581)</f>
        <v>7614.4205699999984</v>
      </c>
      <c r="R34580" s="17">
        <f t="shared" si="1623"/>
        <v>8079.0031199999985</v>
      </c>
      <c r="S34580" s="6">
        <f t="shared" si="1624"/>
        <v>0</v>
      </c>
    </row>
    <row r="34581" spans="3:19" x14ac:dyDescent="0.25">
      <c r="C34581" s="7">
        <f>Load!C34582</f>
        <v>2018</v>
      </c>
      <c r="D34581" s="12">
        <f>Load!D34582</f>
        <v>43445</v>
      </c>
      <c r="E34581" s="8">
        <f t="shared" si="1622"/>
        <v>12</v>
      </c>
      <c r="F34581" s="7">
        <f>Load!E34582</f>
        <v>13</v>
      </c>
      <c r="G34581" s="18">
        <f>SUM(Load!F34582:AU34582)</f>
        <v>7550.8590600000007</v>
      </c>
      <c r="R34581" s="17">
        <f t="shared" si="1623"/>
        <v>8079.0031199999985</v>
      </c>
      <c r="S34581" s="6">
        <f t="shared" si="1624"/>
        <v>0</v>
      </c>
    </row>
    <row r="34582" spans="3:19" x14ac:dyDescent="0.25">
      <c r="C34582" s="7">
        <f>Load!C34583</f>
        <v>2018</v>
      </c>
      <c r="D34582" s="12">
        <f>Load!D34583</f>
        <v>43445</v>
      </c>
      <c r="E34582" s="8">
        <f t="shared" si="1622"/>
        <v>12</v>
      </c>
      <c r="F34582" s="7">
        <f>Load!E34583</f>
        <v>14</v>
      </c>
      <c r="G34582" s="18">
        <f>SUM(Load!F34583:AU34583)</f>
        <v>7563.7362199999989</v>
      </c>
      <c r="R34582" s="17">
        <f t="shared" si="1623"/>
        <v>8079.0031199999985</v>
      </c>
      <c r="S34582" s="6">
        <f t="shared" si="1624"/>
        <v>0</v>
      </c>
    </row>
    <row r="34583" spans="3:19" x14ac:dyDescent="0.25">
      <c r="C34583" s="7">
        <f>Load!C34584</f>
        <v>2018</v>
      </c>
      <c r="D34583" s="12">
        <f>Load!D34584</f>
        <v>43445</v>
      </c>
      <c r="E34583" s="8">
        <f t="shared" si="1622"/>
        <v>12</v>
      </c>
      <c r="F34583" s="7">
        <f>Load!E34584</f>
        <v>15</v>
      </c>
      <c r="G34583" s="18">
        <f>SUM(Load!F34584:AU34584)</f>
        <v>7581.5582299999987</v>
      </c>
      <c r="R34583" s="17">
        <f t="shared" si="1623"/>
        <v>8079.0031199999985</v>
      </c>
      <c r="S34583" s="6">
        <f t="shared" si="1624"/>
        <v>0</v>
      </c>
    </row>
    <row r="34584" spans="3:19" x14ac:dyDescent="0.25">
      <c r="C34584" s="7">
        <f>Load!C34585</f>
        <v>2018</v>
      </c>
      <c r="D34584" s="12">
        <f>Load!D34585</f>
        <v>43445</v>
      </c>
      <c r="E34584" s="8">
        <f t="shared" si="1622"/>
        <v>12</v>
      </c>
      <c r="F34584" s="7">
        <f>Load!E34585</f>
        <v>16</v>
      </c>
      <c r="G34584" s="18">
        <f>SUM(Load!F34585:AU34585)</f>
        <v>7633.86834</v>
      </c>
      <c r="R34584" s="17">
        <f t="shared" si="1623"/>
        <v>8079.0031199999985</v>
      </c>
      <c r="S34584" s="6">
        <f t="shared" si="1624"/>
        <v>0</v>
      </c>
    </row>
    <row r="34585" spans="3:19" x14ac:dyDescent="0.25">
      <c r="C34585" s="7">
        <f>Load!C34586</f>
        <v>2018</v>
      </c>
      <c r="D34585" s="12">
        <f>Load!D34586</f>
        <v>43445</v>
      </c>
      <c r="E34585" s="8">
        <f t="shared" si="1622"/>
        <v>12</v>
      </c>
      <c r="F34585" s="7">
        <f>Load!E34586</f>
        <v>17</v>
      </c>
      <c r="G34585" s="18">
        <f>SUM(Load!F34586:AU34586)</f>
        <v>7881.420259999999</v>
      </c>
      <c r="R34585" s="17">
        <f t="shared" si="1623"/>
        <v>8079.0031199999985</v>
      </c>
      <c r="S34585" s="6">
        <f t="shared" si="1624"/>
        <v>0</v>
      </c>
    </row>
    <row r="34586" spans="3:19" x14ac:dyDescent="0.25">
      <c r="C34586" s="7">
        <f>Load!C34587</f>
        <v>2018</v>
      </c>
      <c r="D34586" s="12">
        <f>Load!D34587</f>
        <v>43445</v>
      </c>
      <c r="E34586" s="8">
        <f t="shared" si="1622"/>
        <v>12</v>
      </c>
      <c r="F34586" s="7">
        <f>Load!E34587</f>
        <v>18</v>
      </c>
      <c r="G34586" s="18">
        <f>SUM(Load!F34587:AU34587)</f>
        <v>8015.3354199999985</v>
      </c>
      <c r="R34586" s="17">
        <f t="shared" si="1623"/>
        <v>8079.0031199999985</v>
      </c>
      <c r="S34586" s="6">
        <f t="shared" si="1624"/>
        <v>0</v>
      </c>
    </row>
    <row r="34587" spans="3:19" x14ac:dyDescent="0.25">
      <c r="C34587" s="7">
        <f>Load!C34588</f>
        <v>2018</v>
      </c>
      <c r="D34587" s="12">
        <f>Load!D34588</f>
        <v>43445</v>
      </c>
      <c r="E34587" s="8">
        <f t="shared" si="1622"/>
        <v>12</v>
      </c>
      <c r="F34587" s="7">
        <f>Load!E34588</f>
        <v>19</v>
      </c>
      <c r="G34587" s="18">
        <f>SUM(Load!F34588:AU34588)</f>
        <v>7932.4858699999986</v>
      </c>
      <c r="R34587" s="17">
        <f t="shared" si="1623"/>
        <v>8079.0031199999985</v>
      </c>
      <c r="S34587" s="6">
        <f t="shared" si="1624"/>
        <v>0</v>
      </c>
    </row>
    <row r="34588" spans="3:19" x14ac:dyDescent="0.25">
      <c r="C34588" s="7">
        <f>Load!C34589</f>
        <v>2018</v>
      </c>
      <c r="D34588" s="12">
        <f>Load!D34589</f>
        <v>43445</v>
      </c>
      <c r="E34588" s="8">
        <f t="shared" si="1622"/>
        <v>12</v>
      </c>
      <c r="F34588" s="7">
        <f>Load!E34589</f>
        <v>20</v>
      </c>
      <c r="G34588" s="18">
        <f>SUM(Load!F34589:AU34589)</f>
        <v>7835.8010499999991</v>
      </c>
      <c r="R34588" s="17">
        <f t="shared" si="1623"/>
        <v>8079.0031199999985</v>
      </c>
      <c r="S34588" s="6">
        <f t="shared" si="1624"/>
        <v>0</v>
      </c>
    </row>
    <row r="34589" spans="3:19" x14ac:dyDescent="0.25">
      <c r="C34589" s="7">
        <f>Load!C34590</f>
        <v>2018</v>
      </c>
      <c r="D34589" s="12">
        <f>Load!D34590</f>
        <v>43445</v>
      </c>
      <c r="E34589" s="8">
        <f t="shared" si="1622"/>
        <v>12</v>
      </c>
      <c r="F34589" s="7">
        <f>Load!E34590</f>
        <v>21</v>
      </c>
      <c r="G34589" s="18">
        <f>SUM(Load!F34590:AU34590)</f>
        <v>7660.7517499999976</v>
      </c>
      <c r="R34589" s="17">
        <f t="shared" si="1623"/>
        <v>8079.0031199999985</v>
      </c>
      <c r="S34589" s="6">
        <f t="shared" si="1624"/>
        <v>0</v>
      </c>
    </row>
    <row r="34590" spans="3:19" x14ac:dyDescent="0.25">
      <c r="C34590" s="7">
        <f>Load!C34591</f>
        <v>2018</v>
      </c>
      <c r="D34590" s="12">
        <f>Load!D34591</f>
        <v>43445</v>
      </c>
      <c r="E34590" s="8">
        <f t="shared" si="1622"/>
        <v>12</v>
      </c>
      <c r="F34590" s="7">
        <f>Load!E34591</f>
        <v>22</v>
      </c>
      <c r="G34590" s="18">
        <f>SUM(Load!F34591:AU34591)</f>
        <v>7428.3087399999986</v>
      </c>
      <c r="R34590" s="17">
        <f t="shared" si="1623"/>
        <v>8079.0031199999985</v>
      </c>
      <c r="S34590" s="6">
        <f t="shared" si="1624"/>
        <v>0</v>
      </c>
    </row>
    <row r="34591" spans="3:19" x14ac:dyDescent="0.25">
      <c r="C34591" s="7">
        <f>Load!C34592</f>
        <v>2018</v>
      </c>
      <c r="D34591" s="12">
        <f>Load!D34592</f>
        <v>43445</v>
      </c>
      <c r="E34591" s="8">
        <f t="shared" si="1622"/>
        <v>12</v>
      </c>
      <c r="F34591" s="7">
        <f>Load!E34592</f>
        <v>23</v>
      </c>
      <c r="G34591" s="18">
        <f>SUM(Load!F34592:AU34592)</f>
        <v>7108.3042299999997</v>
      </c>
      <c r="R34591" s="17">
        <f t="shared" si="1623"/>
        <v>8079.0031199999985</v>
      </c>
      <c r="S34591" s="6">
        <f t="shared" si="1624"/>
        <v>0</v>
      </c>
    </row>
    <row r="34592" spans="3:19" x14ac:dyDescent="0.25">
      <c r="C34592" s="7">
        <f>Load!C34593</f>
        <v>2018</v>
      </c>
      <c r="D34592" s="12">
        <f>Load!D34593</f>
        <v>43445</v>
      </c>
      <c r="E34592" s="8">
        <f t="shared" si="1622"/>
        <v>12</v>
      </c>
      <c r="F34592" s="7">
        <f>Load!E34593</f>
        <v>24</v>
      </c>
      <c r="G34592" s="18">
        <f>SUM(Load!F34593:AU34593)</f>
        <v>6802.6052099999988</v>
      </c>
      <c r="R34592" s="17">
        <f t="shared" si="1623"/>
        <v>8079.0031199999985</v>
      </c>
      <c r="S34592" s="6">
        <f t="shared" si="1624"/>
        <v>0</v>
      </c>
    </row>
    <row r="34593" spans="3:19" x14ac:dyDescent="0.25">
      <c r="C34593" s="7">
        <f>Load!C34594</f>
        <v>2018</v>
      </c>
      <c r="D34593" s="12">
        <f>Load!D34594</f>
        <v>43446</v>
      </c>
      <c r="E34593" s="8">
        <f t="shared" si="1622"/>
        <v>12</v>
      </c>
      <c r="F34593" s="7">
        <f>Load!E34594</f>
        <v>1</v>
      </c>
      <c r="G34593" s="18">
        <f>SUM(Load!F34594:AU34594)</f>
        <v>6583.7935299999999</v>
      </c>
      <c r="R34593" s="17">
        <f t="shared" si="1623"/>
        <v>8079.0031199999985</v>
      </c>
      <c r="S34593" s="6">
        <f t="shared" si="1624"/>
        <v>0</v>
      </c>
    </row>
    <row r="34594" spans="3:19" x14ac:dyDescent="0.25">
      <c r="C34594" s="7">
        <f>Load!C34595</f>
        <v>2018</v>
      </c>
      <c r="D34594" s="12">
        <f>Load!D34595</f>
        <v>43446</v>
      </c>
      <c r="E34594" s="8">
        <f t="shared" si="1622"/>
        <v>12</v>
      </c>
      <c r="F34594" s="7">
        <f>Load!E34595</f>
        <v>2</v>
      </c>
      <c r="G34594" s="18">
        <f>SUM(Load!F34595:AU34595)</f>
        <v>6471.8673500000014</v>
      </c>
      <c r="R34594" s="17">
        <f t="shared" si="1623"/>
        <v>8079.0031199999985</v>
      </c>
      <c r="S34594" s="6">
        <f t="shared" si="1624"/>
        <v>0</v>
      </c>
    </row>
    <row r="34595" spans="3:19" x14ac:dyDescent="0.25">
      <c r="C34595" s="7">
        <f>Load!C34596</f>
        <v>2018</v>
      </c>
      <c r="D34595" s="12">
        <f>Load!D34596</f>
        <v>43446</v>
      </c>
      <c r="E34595" s="8">
        <f t="shared" si="1622"/>
        <v>12</v>
      </c>
      <c r="F34595" s="7">
        <f>Load!E34596</f>
        <v>3</v>
      </c>
      <c r="G34595" s="18">
        <f>SUM(Load!F34596:AU34596)</f>
        <v>6436.637859999998</v>
      </c>
      <c r="R34595" s="17">
        <f t="shared" si="1623"/>
        <v>8079.0031199999985</v>
      </c>
      <c r="S34595" s="6">
        <f t="shared" si="1624"/>
        <v>0</v>
      </c>
    </row>
    <row r="34596" spans="3:19" x14ac:dyDescent="0.25">
      <c r="C34596" s="7">
        <f>Load!C34597</f>
        <v>2018</v>
      </c>
      <c r="D34596" s="12">
        <f>Load!D34597</f>
        <v>43446</v>
      </c>
      <c r="E34596" s="8">
        <f t="shared" si="1622"/>
        <v>12</v>
      </c>
      <c r="F34596" s="7">
        <f>Load!E34597</f>
        <v>4</v>
      </c>
      <c r="G34596" s="18">
        <f>SUM(Load!F34597:AU34597)</f>
        <v>6463.9013500000001</v>
      </c>
      <c r="R34596" s="17">
        <f t="shared" si="1623"/>
        <v>8079.0031199999985</v>
      </c>
      <c r="S34596" s="6">
        <f t="shared" si="1624"/>
        <v>0</v>
      </c>
    </row>
    <row r="34597" spans="3:19" x14ac:dyDescent="0.25">
      <c r="C34597" s="7">
        <f>Load!C34598</f>
        <v>2018</v>
      </c>
      <c r="D34597" s="12">
        <f>Load!D34598</f>
        <v>43446</v>
      </c>
      <c r="E34597" s="8">
        <f t="shared" si="1622"/>
        <v>12</v>
      </c>
      <c r="F34597" s="7">
        <f>Load!E34598</f>
        <v>5</v>
      </c>
      <c r="G34597" s="18">
        <f>SUM(Load!F34598:AU34598)</f>
        <v>6484.2690399999992</v>
      </c>
      <c r="R34597" s="17">
        <f t="shared" si="1623"/>
        <v>8079.0031199999985</v>
      </c>
      <c r="S34597" s="6">
        <f t="shared" si="1624"/>
        <v>0</v>
      </c>
    </row>
    <row r="34598" spans="3:19" x14ac:dyDescent="0.25">
      <c r="C34598" s="7">
        <f>Load!C34599</f>
        <v>2018</v>
      </c>
      <c r="D34598" s="12">
        <f>Load!D34599</f>
        <v>43446</v>
      </c>
      <c r="E34598" s="8">
        <f t="shared" si="1622"/>
        <v>12</v>
      </c>
      <c r="F34598" s="7">
        <f>Load!E34599</f>
        <v>6</v>
      </c>
      <c r="G34598" s="18">
        <f>SUM(Load!F34599:AU34599)</f>
        <v>6642.2800599999991</v>
      </c>
      <c r="R34598" s="17">
        <f t="shared" si="1623"/>
        <v>8079.0031199999985</v>
      </c>
      <c r="S34598" s="6">
        <f t="shared" si="1624"/>
        <v>0</v>
      </c>
    </row>
    <row r="34599" spans="3:19" x14ac:dyDescent="0.25">
      <c r="C34599" s="7">
        <f>Load!C34600</f>
        <v>2018</v>
      </c>
      <c r="D34599" s="12">
        <f>Load!D34600</f>
        <v>43446</v>
      </c>
      <c r="E34599" s="8">
        <f t="shared" si="1622"/>
        <v>12</v>
      </c>
      <c r="F34599" s="7">
        <f>Load!E34600</f>
        <v>7</v>
      </c>
      <c r="G34599" s="18">
        <f>SUM(Load!F34600:AU34600)</f>
        <v>7065.1430299999993</v>
      </c>
      <c r="R34599" s="17">
        <f t="shared" si="1623"/>
        <v>8079.0031199999985</v>
      </c>
      <c r="S34599" s="6">
        <f t="shared" si="1624"/>
        <v>0</v>
      </c>
    </row>
    <row r="34600" spans="3:19" x14ac:dyDescent="0.25">
      <c r="C34600" s="7">
        <f>Load!C34601</f>
        <v>2018</v>
      </c>
      <c r="D34600" s="12">
        <f>Load!D34601</f>
        <v>43446</v>
      </c>
      <c r="E34600" s="8">
        <f t="shared" si="1622"/>
        <v>12</v>
      </c>
      <c r="F34600" s="7">
        <f>Load!E34601</f>
        <v>8</v>
      </c>
      <c r="G34600" s="18">
        <f>SUM(Load!F34601:AU34601)</f>
        <v>7501.3111599999993</v>
      </c>
      <c r="R34600" s="17">
        <f t="shared" si="1623"/>
        <v>8079.0031199999985</v>
      </c>
      <c r="S34600" s="6">
        <f t="shared" si="1624"/>
        <v>0</v>
      </c>
    </row>
    <row r="34601" spans="3:19" x14ac:dyDescent="0.25">
      <c r="C34601" s="7">
        <f>Load!C34602</f>
        <v>2018</v>
      </c>
      <c r="D34601" s="12">
        <f>Load!D34602</f>
        <v>43446</v>
      </c>
      <c r="E34601" s="8">
        <f t="shared" si="1622"/>
        <v>12</v>
      </c>
      <c r="F34601" s="7">
        <f>Load!E34602</f>
        <v>9</v>
      </c>
      <c r="G34601" s="18">
        <f>SUM(Load!F34602:AU34602)</f>
        <v>7617.3499600000005</v>
      </c>
      <c r="R34601" s="17">
        <f t="shared" si="1623"/>
        <v>8079.0031199999985</v>
      </c>
      <c r="S34601" s="6">
        <f t="shared" si="1624"/>
        <v>0</v>
      </c>
    </row>
    <row r="34602" spans="3:19" x14ac:dyDescent="0.25">
      <c r="C34602" s="7">
        <f>Load!C34603</f>
        <v>2018</v>
      </c>
      <c r="D34602" s="12">
        <f>Load!D34603</f>
        <v>43446</v>
      </c>
      <c r="E34602" s="8">
        <f t="shared" si="1622"/>
        <v>12</v>
      </c>
      <c r="F34602" s="7">
        <f>Load!E34603</f>
        <v>10</v>
      </c>
      <c r="G34602" s="18">
        <f>SUM(Load!F34603:AU34603)</f>
        <v>7494.5407799999994</v>
      </c>
      <c r="R34602" s="17">
        <f t="shared" si="1623"/>
        <v>8079.0031199999985</v>
      </c>
      <c r="S34602" s="6">
        <f t="shared" si="1624"/>
        <v>0</v>
      </c>
    </row>
    <row r="34603" spans="3:19" x14ac:dyDescent="0.25">
      <c r="C34603" s="7">
        <f>Load!C34604</f>
        <v>2018</v>
      </c>
      <c r="D34603" s="12">
        <f>Load!D34604</f>
        <v>43446</v>
      </c>
      <c r="E34603" s="8">
        <f t="shared" si="1622"/>
        <v>12</v>
      </c>
      <c r="F34603" s="7">
        <f>Load!E34604</f>
        <v>11</v>
      </c>
      <c r="G34603" s="18">
        <f>SUM(Load!F34604:AU34604)</f>
        <v>7519.7749300000023</v>
      </c>
      <c r="R34603" s="17">
        <f t="shared" si="1623"/>
        <v>8079.0031199999985</v>
      </c>
      <c r="S34603" s="6">
        <f t="shared" si="1624"/>
        <v>0</v>
      </c>
    </row>
    <row r="34604" spans="3:19" x14ac:dyDescent="0.25">
      <c r="C34604" s="7">
        <f>Load!C34605</f>
        <v>2018</v>
      </c>
      <c r="D34604" s="12">
        <f>Load!D34605</f>
        <v>43446</v>
      </c>
      <c r="E34604" s="8">
        <f t="shared" si="1622"/>
        <v>12</v>
      </c>
      <c r="F34604" s="7">
        <f>Load!E34605</f>
        <v>12</v>
      </c>
      <c r="G34604" s="18">
        <f>SUM(Load!F34605:AU34605)</f>
        <v>7524.802459999999</v>
      </c>
      <c r="R34604" s="17">
        <f t="shared" si="1623"/>
        <v>8079.0031199999985</v>
      </c>
      <c r="S34604" s="6">
        <f t="shared" si="1624"/>
        <v>0</v>
      </c>
    </row>
    <row r="34605" spans="3:19" x14ac:dyDescent="0.25">
      <c r="C34605" s="7">
        <f>Load!C34606</f>
        <v>2018</v>
      </c>
      <c r="D34605" s="12">
        <f>Load!D34606</f>
        <v>43446</v>
      </c>
      <c r="E34605" s="8">
        <f t="shared" si="1622"/>
        <v>12</v>
      </c>
      <c r="F34605" s="7">
        <f>Load!E34606</f>
        <v>13</v>
      </c>
      <c r="G34605" s="18">
        <f>SUM(Load!F34606:AU34606)</f>
        <v>7493.7196199999989</v>
      </c>
      <c r="R34605" s="17">
        <f t="shared" si="1623"/>
        <v>8079.0031199999985</v>
      </c>
      <c r="S34605" s="6">
        <f t="shared" si="1624"/>
        <v>0</v>
      </c>
    </row>
    <row r="34606" spans="3:19" x14ac:dyDescent="0.25">
      <c r="C34606" s="7">
        <f>Load!C34607</f>
        <v>2018</v>
      </c>
      <c r="D34606" s="12">
        <f>Load!D34607</f>
        <v>43446</v>
      </c>
      <c r="E34606" s="8">
        <f t="shared" si="1622"/>
        <v>12</v>
      </c>
      <c r="F34606" s="7">
        <f>Load!E34607</f>
        <v>14</v>
      </c>
      <c r="G34606" s="18">
        <f>SUM(Load!F34607:AU34607)</f>
        <v>7513.8543000000009</v>
      </c>
      <c r="R34606" s="17">
        <f t="shared" si="1623"/>
        <v>8079.0031199999985</v>
      </c>
      <c r="S34606" s="6">
        <f t="shared" si="1624"/>
        <v>0</v>
      </c>
    </row>
    <row r="34607" spans="3:19" x14ac:dyDescent="0.25">
      <c r="C34607" s="7">
        <f>Load!C34608</f>
        <v>2018</v>
      </c>
      <c r="D34607" s="12">
        <f>Load!D34608</f>
        <v>43446</v>
      </c>
      <c r="E34607" s="8">
        <f t="shared" si="1622"/>
        <v>12</v>
      </c>
      <c r="F34607" s="7">
        <f>Load!E34608</f>
        <v>15</v>
      </c>
      <c r="G34607" s="18">
        <f>SUM(Load!F34608:AU34608)</f>
        <v>7595.7090400000016</v>
      </c>
      <c r="R34607" s="17">
        <f t="shared" si="1623"/>
        <v>8079.0031199999985</v>
      </c>
      <c r="S34607" s="6">
        <f t="shared" si="1624"/>
        <v>0</v>
      </c>
    </row>
    <row r="34608" spans="3:19" x14ac:dyDescent="0.25">
      <c r="C34608" s="7">
        <f>Load!C34609</f>
        <v>2018</v>
      </c>
      <c r="D34608" s="12">
        <f>Load!D34609</f>
        <v>43446</v>
      </c>
      <c r="E34608" s="8">
        <f t="shared" si="1622"/>
        <v>12</v>
      </c>
      <c r="F34608" s="7">
        <f>Load!E34609</f>
        <v>16</v>
      </c>
      <c r="G34608" s="18">
        <f>SUM(Load!F34609:AU34609)</f>
        <v>7697.437820000001</v>
      </c>
      <c r="R34608" s="17">
        <f t="shared" si="1623"/>
        <v>8079.0031199999985</v>
      </c>
      <c r="S34608" s="6">
        <f t="shared" si="1624"/>
        <v>0</v>
      </c>
    </row>
    <row r="34609" spans="3:19" x14ac:dyDescent="0.25">
      <c r="C34609" s="7">
        <f>Load!C34610</f>
        <v>2018</v>
      </c>
      <c r="D34609" s="12">
        <f>Load!D34610</f>
        <v>43446</v>
      </c>
      <c r="E34609" s="8">
        <f t="shared" si="1622"/>
        <v>12</v>
      </c>
      <c r="F34609" s="7">
        <f>Load!E34610</f>
        <v>17</v>
      </c>
      <c r="G34609" s="18">
        <f>SUM(Load!F34610:AU34610)</f>
        <v>7963.7934999999989</v>
      </c>
      <c r="R34609" s="17">
        <f t="shared" si="1623"/>
        <v>8079.0031199999985</v>
      </c>
      <c r="S34609" s="6">
        <f t="shared" si="1624"/>
        <v>0</v>
      </c>
    </row>
    <row r="34610" spans="3:19" x14ac:dyDescent="0.25">
      <c r="C34610" s="7">
        <f>Load!C34611</f>
        <v>2018</v>
      </c>
      <c r="D34610" s="12">
        <f>Load!D34611</f>
        <v>43446</v>
      </c>
      <c r="E34610" s="8">
        <f t="shared" si="1622"/>
        <v>12</v>
      </c>
      <c r="F34610" s="7">
        <f>Load!E34611</f>
        <v>18</v>
      </c>
      <c r="G34610" s="18">
        <f>SUM(Load!F34611:AU34611)</f>
        <v>8066.9725899999985</v>
      </c>
      <c r="R34610" s="17">
        <f t="shared" si="1623"/>
        <v>8079.0031199999985</v>
      </c>
      <c r="S34610" s="6">
        <f t="shared" si="1624"/>
        <v>0</v>
      </c>
    </row>
    <row r="34611" spans="3:19" x14ac:dyDescent="0.25">
      <c r="C34611" s="7">
        <f>Load!C34612</f>
        <v>2018</v>
      </c>
      <c r="D34611" s="12">
        <f>Load!D34612</f>
        <v>43446</v>
      </c>
      <c r="E34611" s="8">
        <f t="shared" si="1622"/>
        <v>12</v>
      </c>
      <c r="F34611" s="7">
        <f>Load!E34612</f>
        <v>19</v>
      </c>
      <c r="G34611" s="18">
        <f>SUM(Load!F34612:AU34612)</f>
        <v>7933.7872100000013</v>
      </c>
      <c r="R34611" s="17">
        <f t="shared" si="1623"/>
        <v>8079.0031199999985</v>
      </c>
      <c r="S34611" s="6">
        <f t="shared" si="1624"/>
        <v>0</v>
      </c>
    </row>
    <row r="34612" spans="3:19" x14ac:dyDescent="0.25">
      <c r="C34612" s="7">
        <f>Load!C34613</f>
        <v>2018</v>
      </c>
      <c r="D34612" s="12">
        <f>Load!D34613</f>
        <v>43446</v>
      </c>
      <c r="E34612" s="8">
        <f t="shared" si="1622"/>
        <v>12</v>
      </c>
      <c r="F34612" s="7">
        <f>Load!E34613</f>
        <v>20</v>
      </c>
      <c r="G34612" s="18">
        <f>SUM(Load!F34613:AU34613)</f>
        <v>7896.1636799999997</v>
      </c>
      <c r="R34612" s="17">
        <f t="shared" si="1623"/>
        <v>8079.0031199999985</v>
      </c>
      <c r="S34612" s="6">
        <f t="shared" si="1624"/>
        <v>0</v>
      </c>
    </row>
    <row r="34613" spans="3:19" x14ac:dyDescent="0.25">
      <c r="C34613" s="7">
        <f>Load!C34614</f>
        <v>2018</v>
      </c>
      <c r="D34613" s="12">
        <f>Load!D34614</f>
        <v>43446</v>
      </c>
      <c r="E34613" s="8">
        <f t="shared" si="1622"/>
        <v>12</v>
      </c>
      <c r="F34613" s="7">
        <f>Load!E34614</f>
        <v>21</v>
      </c>
      <c r="G34613" s="18">
        <f>SUM(Load!F34614:AU34614)</f>
        <v>7794.68102</v>
      </c>
      <c r="R34613" s="17">
        <f t="shared" si="1623"/>
        <v>8079.0031199999985</v>
      </c>
      <c r="S34613" s="6">
        <f t="shared" si="1624"/>
        <v>0</v>
      </c>
    </row>
    <row r="34614" spans="3:19" x14ac:dyDescent="0.25">
      <c r="C34614" s="7">
        <f>Load!C34615</f>
        <v>2018</v>
      </c>
      <c r="D34614" s="12">
        <f>Load!D34615</f>
        <v>43446</v>
      </c>
      <c r="E34614" s="8">
        <f t="shared" si="1622"/>
        <v>12</v>
      </c>
      <c r="F34614" s="7">
        <f>Load!E34615</f>
        <v>22</v>
      </c>
      <c r="G34614" s="18">
        <f>SUM(Load!F34615:AU34615)</f>
        <v>7549.3636600000027</v>
      </c>
      <c r="R34614" s="17">
        <f t="shared" si="1623"/>
        <v>8079.0031199999985</v>
      </c>
      <c r="S34614" s="6">
        <f t="shared" si="1624"/>
        <v>0</v>
      </c>
    </row>
    <row r="34615" spans="3:19" x14ac:dyDescent="0.25">
      <c r="C34615" s="7">
        <f>Load!C34616</f>
        <v>2018</v>
      </c>
      <c r="D34615" s="12">
        <f>Load!D34616</f>
        <v>43446</v>
      </c>
      <c r="E34615" s="8">
        <f t="shared" si="1622"/>
        <v>12</v>
      </c>
      <c r="F34615" s="7">
        <f>Load!E34616</f>
        <v>23</v>
      </c>
      <c r="G34615" s="18">
        <f>SUM(Load!F34616:AU34616)</f>
        <v>7207.20075</v>
      </c>
      <c r="R34615" s="17">
        <f t="shared" si="1623"/>
        <v>8079.0031199999985</v>
      </c>
      <c r="S34615" s="6">
        <f t="shared" si="1624"/>
        <v>0</v>
      </c>
    </row>
    <row r="34616" spans="3:19" x14ac:dyDescent="0.25">
      <c r="C34616" s="7">
        <f>Load!C34617</f>
        <v>2018</v>
      </c>
      <c r="D34616" s="12">
        <f>Load!D34617</f>
        <v>43446</v>
      </c>
      <c r="E34616" s="8">
        <f t="shared" si="1622"/>
        <v>12</v>
      </c>
      <c r="F34616" s="7">
        <f>Load!E34617</f>
        <v>24</v>
      </c>
      <c r="G34616" s="18">
        <f>SUM(Load!F34617:AU34617)</f>
        <v>6911.4759100000001</v>
      </c>
      <c r="R34616" s="17">
        <f t="shared" si="1623"/>
        <v>8079.0031199999985</v>
      </c>
      <c r="S34616" s="6">
        <f t="shared" si="1624"/>
        <v>0</v>
      </c>
    </row>
    <row r="34617" spans="3:19" x14ac:dyDescent="0.25">
      <c r="C34617" s="7">
        <f>Load!C34618</f>
        <v>2018</v>
      </c>
      <c r="D34617" s="12">
        <f>Load!D34618</f>
        <v>43447</v>
      </c>
      <c r="E34617" s="8">
        <f t="shared" si="1622"/>
        <v>12</v>
      </c>
      <c r="F34617" s="7">
        <f>Load!E34618</f>
        <v>1</v>
      </c>
      <c r="G34617" s="18">
        <f>SUM(Load!F34618:AU34618)</f>
        <v>6717.674829999999</v>
      </c>
      <c r="R34617" s="17">
        <f t="shared" si="1623"/>
        <v>8079.0031199999985</v>
      </c>
      <c r="S34617" s="6">
        <f t="shared" si="1624"/>
        <v>0</v>
      </c>
    </row>
    <row r="34618" spans="3:19" x14ac:dyDescent="0.25">
      <c r="C34618" s="7">
        <f>Load!C34619</f>
        <v>2018</v>
      </c>
      <c r="D34618" s="12">
        <f>Load!D34619</f>
        <v>43447</v>
      </c>
      <c r="E34618" s="8">
        <f t="shared" si="1622"/>
        <v>12</v>
      </c>
      <c r="F34618" s="7">
        <f>Load!E34619</f>
        <v>2</v>
      </c>
      <c r="G34618" s="18">
        <f>SUM(Load!F34619:AU34619)</f>
        <v>6568.7299000000003</v>
      </c>
      <c r="R34618" s="17">
        <f t="shared" si="1623"/>
        <v>8079.0031199999985</v>
      </c>
      <c r="S34618" s="6">
        <f t="shared" si="1624"/>
        <v>0</v>
      </c>
    </row>
    <row r="34619" spans="3:19" x14ac:dyDescent="0.25">
      <c r="C34619" s="7">
        <f>Load!C34620</f>
        <v>2018</v>
      </c>
      <c r="D34619" s="12">
        <f>Load!D34620</f>
        <v>43447</v>
      </c>
      <c r="E34619" s="8">
        <f t="shared" si="1622"/>
        <v>12</v>
      </c>
      <c r="F34619" s="7">
        <f>Load!E34620</f>
        <v>3</v>
      </c>
      <c r="G34619" s="18">
        <f>SUM(Load!F34620:AU34620)</f>
        <v>6437.2024099999981</v>
      </c>
      <c r="R34619" s="17">
        <f t="shared" si="1623"/>
        <v>8079.0031199999985</v>
      </c>
      <c r="S34619" s="6">
        <f t="shared" si="1624"/>
        <v>0</v>
      </c>
    </row>
    <row r="34620" spans="3:19" x14ac:dyDescent="0.25">
      <c r="C34620" s="7">
        <f>Load!C34621</f>
        <v>2018</v>
      </c>
      <c r="D34620" s="12">
        <f>Load!D34621</f>
        <v>43447</v>
      </c>
      <c r="E34620" s="8">
        <f t="shared" si="1622"/>
        <v>12</v>
      </c>
      <c r="F34620" s="7">
        <f>Load!E34621</f>
        <v>4</v>
      </c>
      <c r="G34620" s="18">
        <f>SUM(Load!F34621:AU34621)</f>
        <v>6430.9842200000003</v>
      </c>
      <c r="R34620" s="17">
        <f t="shared" si="1623"/>
        <v>8079.0031199999985</v>
      </c>
      <c r="S34620" s="6">
        <f t="shared" si="1624"/>
        <v>0</v>
      </c>
    </row>
    <row r="34621" spans="3:19" x14ac:dyDescent="0.25">
      <c r="C34621" s="7">
        <f>Load!C34622</f>
        <v>2018</v>
      </c>
      <c r="D34621" s="12">
        <f>Load!D34622</f>
        <v>43447</v>
      </c>
      <c r="E34621" s="8">
        <f t="shared" si="1622"/>
        <v>12</v>
      </c>
      <c r="F34621" s="7">
        <f>Load!E34622</f>
        <v>5</v>
      </c>
      <c r="G34621" s="18">
        <f>SUM(Load!F34622:AU34622)</f>
        <v>6476.6834400000007</v>
      </c>
      <c r="R34621" s="17">
        <f t="shared" si="1623"/>
        <v>8079.0031199999985</v>
      </c>
      <c r="S34621" s="6">
        <f t="shared" si="1624"/>
        <v>0</v>
      </c>
    </row>
    <row r="34622" spans="3:19" x14ac:dyDescent="0.25">
      <c r="C34622" s="7">
        <f>Load!C34623</f>
        <v>2018</v>
      </c>
      <c r="D34622" s="12">
        <f>Load!D34623</f>
        <v>43447</v>
      </c>
      <c r="E34622" s="8">
        <f t="shared" si="1622"/>
        <v>12</v>
      </c>
      <c r="F34622" s="7">
        <f>Load!E34623</f>
        <v>6</v>
      </c>
      <c r="G34622" s="18">
        <f>SUM(Load!F34623:AU34623)</f>
        <v>6678.1945699999997</v>
      </c>
      <c r="R34622" s="17">
        <f t="shared" si="1623"/>
        <v>8079.0031199999985</v>
      </c>
      <c r="S34622" s="6">
        <f t="shared" si="1624"/>
        <v>0</v>
      </c>
    </row>
    <row r="34623" spans="3:19" x14ac:dyDescent="0.25">
      <c r="C34623" s="7">
        <f>Load!C34624</f>
        <v>2018</v>
      </c>
      <c r="D34623" s="12">
        <f>Load!D34624</f>
        <v>43447</v>
      </c>
      <c r="E34623" s="8">
        <f t="shared" si="1622"/>
        <v>12</v>
      </c>
      <c r="F34623" s="7">
        <f>Load!E34624</f>
        <v>7</v>
      </c>
      <c r="G34623" s="18">
        <f>SUM(Load!F34624:AU34624)</f>
        <v>7085.517170000001</v>
      </c>
      <c r="R34623" s="17">
        <f t="shared" si="1623"/>
        <v>8079.0031199999985</v>
      </c>
      <c r="S34623" s="6">
        <f t="shared" si="1624"/>
        <v>0</v>
      </c>
    </row>
    <row r="34624" spans="3:19" x14ac:dyDescent="0.25">
      <c r="C34624" s="7">
        <f>Load!C34625</f>
        <v>2018</v>
      </c>
      <c r="D34624" s="12">
        <f>Load!D34625</f>
        <v>43447</v>
      </c>
      <c r="E34624" s="8">
        <f t="shared" si="1622"/>
        <v>12</v>
      </c>
      <c r="F34624" s="7">
        <f>Load!E34625</f>
        <v>8</v>
      </c>
      <c r="G34624" s="18">
        <f>SUM(Load!F34625:AU34625)</f>
        <v>7527.9620600000007</v>
      </c>
      <c r="R34624" s="17">
        <f t="shared" si="1623"/>
        <v>8079.0031199999985</v>
      </c>
      <c r="S34624" s="6">
        <f t="shared" si="1624"/>
        <v>0</v>
      </c>
    </row>
    <row r="34625" spans="3:19" x14ac:dyDescent="0.25">
      <c r="C34625" s="7">
        <f>Load!C34626</f>
        <v>2018</v>
      </c>
      <c r="D34625" s="12">
        <f>Load!D34626</f>
        <v>43447</v>
      </c>
      <c r="E34625" s="8">
        <f t="shared" si="1622"/>
        <v>12</v>
      </c>
      <c r="F34625" s="7">
        <f>Load!E34626</f>
        <v>9</v>
      </c>
      <c r="G34625" s="18">
        <f>SUM(Load!F34626:AU34626)</f>
        <v>7677.2657500000005</v>
      </c>
      <c r="R34625" s="17">
        <f t="shared" si="1623"/>
        <v>8079.0031199999985</v>
      </c>
      <c r="S34625" s="6">
        <f t="shared" si="1624"/>
        <v>0</v>
      </c>
    </row>
    <row r="34626" spans="3:19" x14ac:dyDescent="0.25">
      <c r="C34626" s="7">
        <f>Load!C34627</f>
        <v>2018</v>
      </c>
      <c r="D34626" s="12">
        <f>Load!D34627</f>
        <v>43447</v>
      </c>
      <c r="E34626" s="8">
        <f t="shared" si="1622"/>
        <v>12</v>
      </c>
      <c r="F34626" s="7">
        <f>Load!E34627</f>
        <v>10</v>
      </c>
      <c r="G34626" s="18">
        <f>SUM(Load!F34627:AU34627)</f>
        <v>7601.4938499999989</v>
      </c>
      <c r="R34626" s="17">
        <f t="shared" si="1623"/>
        <v>8079.0031199999985</v>
      </c>
      <c r="S34626" s="6">
        <f t="shared" si="1624"/>
        <v>0</v>
      </c>
    </row>
    <row r="34627" spans="3:19" x14ac:dyDescent="0.25">
      <c r="C34627" s="7">
        <f>Load!C34628</f>
        <v>2018</v>
      </c>
      <c r="D34627" s="12">
        <f>Load!D34628</f>
        <v>43447</v>
      </c>
      <c r="E34627" s="8">
        <f t="shared" si="1622"/>
        <v>12</v>
      </c>
      <c r="F34627" s="7">
        <f>Load!E34628</f>
        <v>11</v>
      </c>
      <c r="G34627" s="18">
        <f>SUM(Load!F34628:AU34628)</f>
        <v>7585.8895299999986</v>
      </c>
      <c r="R34627" s="17">
        <f t="shared" si="1623"/>
        <v>8079.0031199999985</v>
      </c>
      <c r="S34627" s="6">
        <f t="shared" si="1624"/>
        <v>0</v>
      </c>
    </row>
    <row r="34628" spans="3:19" x14ac:dyDescent="0.25">
      <c r="C34628" s="7">
        <f>Load!C34629</f>
        <v>2018</v>
      </c>
      <c r="D34628" s="12">
        <f>Load!D34629</f>
        <v>43447</v>
      </c>
      <c r="E34628" s="8">
        <f t="shared" si="1622"/>
        <v>12</v>
      </c>
      <c r="F34628" s="7">
        <f>Load!E34629</f>
        <v>12</v>
      </c>
      <c r="G34628" s="18">
        <f>SUM(Load!F34629:AU34629)</f>
        <v>7546.3655500000023</v>
      </c>
      <c r="R34628" s="17">
        <f t="shared" si="1623"/>
        <v>8079.0031199999985</v>
      </c>
      <c r="S34628" s="6">
        <f t="shared" si="1624"/>
        <v>0</v>
      </c>
    </row>
    <row r="34629" spans="3:19" x14ac:dyDescent="0.25">
      <c r="C34629" s="7">
        <f>Load!C34630</f>
        <v>2018</v>
      </c>
      <c r="D34629" s="12">
        <f>Load!D34630</f>
        <v>43447</v>
      </c>
      <c r="E34629" s="8">
        <f t="shared" si="1622"/>
        <v>12</v>
      </c>
      <c r="F34629" s="7">
        <f>Load!E34630</f>
        <v>13</v>
      </c>
      <c r="G34629" s="18">
        <f>SUM(Load!F34630:AU34630)</f>
        <v>7532.9477500000012</v>
      </c>
      <c r="R34629" s="17">
        <f t="shared" si="1623"/>
        <v>8079.0031199999985</v>
      </c>
      <c r="S34629" s="6">
        <f t="shared" si="1624"/>
        <v>0</v>
      </c>
    </row>
    <row r="34630" spans="3:19" x14ac:dyDescent="0.25">
      <c r="C34630" s="7">
        <f>Load!C34631</f>
        <v>2018</v>
      </c>
      <c r="D34630" s="12">
        <f>Load!D34631</f>
        <v>43447</v>
      </c>
      <c r="E34630" s="8">
        <f t="shared" si="1622"/>
        <v>12</v>
      </c>
      <c r="F34630" s="7">
        <f>Load!E34631</f>
        <v>14</v>
      </c>
      <c r="G34630" s="18">
        <f>SUM(Load!F34631:AU34631)</f>
        <v>7545.8260299999993</v>
      </c>
      <c r="R34630" s="17">
        <f t="shared" si="1623"/>
        <v>8079.0031199999985</v>
      </c>
      <c r="S34630" s="6">
        <f t="shared" si="1624"/>
        <v>0</v>
      </c>
    </row>
    <row r="34631" spans="3:19" x14ac:dyDescent="0.25">
      <c r="C34631" s="7">
        <f>Load!C34632</f>
        <v>2018</v>
      </c>
      <c r="D34631" s="12">
        <f>Load!D34632</f>
        <v>43447</v>
      </c>
      <c r="E34631" s="8">
        <f t="shared" si="1622"/>
        <v>12</v>
      </c>
      <c r="F34631" s="7">
        <f>Load!E34632</f>
        <v>15</v>
      </c>
      <c r="G34631" s="18">
        <f>SUM(Load!F34632:AU34632)</f>
        <v>7535.9391400000004</v>
      </c>
      <c r="R34631" s="17">
        <f t="shared" si="1623"/>
        <v>8079.0031199999985</v>
      </c>
      <c r="S34631" s="6">
        <f t="shared" si="1624"/>
        <v>0</v>
      </c>
    </row>
    <row r="34632" spans="3:19" x14ac:dyDescent="0.25">
      <c r="C34632" s="7">
        <f>Load!C34633</f>
        <v>2018</v>
      </c>
      <c r="D34632" s="12">
        <f>Load!D34633</f>
        <v>43447</v>
      </c>
      <c r="E34632" s="8">
        <f t="shared" si="1622"/>
        <v>12</v>
      </c>
      <c r="F34632" s="7">
        <f>Load!E34633</f>
        <v>16</v>
      </c>
      <c r="G34632" s="18">
        <f>SUM(Load!F34633:AU34633)</f>
        <v>7557.4814200000028</v>
      </c>
      <c r="R34632" s="17">
        <f t="shared" si="1623"/>
        <v>8079.0031199999985</v>
      </c>
      <c r="S34632" s="6">
        <f t="shared" si="1624"/>
        <v>0</v>
      </c>
    </row>
    <row r="34633" spans="3:19" x14ac:dyDescent="0.25">
      <c r="C34633" s="7">
        <f>Load!C34634</f>
        <v>2018</v>
      </c>
      <c r="D34633" s="12">
        <f>Load!D34634</f>
        <v>43447</v>
      </c>
      <c r="E34633" s="8">
        <f t="shared" si="1622"/>
        <v>12</v>
      </c>
      <c r="F34633" s="7">
        <f>Load!E34634</f>
        <v>17</v>
      </c>
      <c r="G34633" s="18">
        <f>SUM(Load!F34634:AU34634)</f>
        <v>7803.0187499999975</v>
      </c>
      <c r="R34633" s="17">
        <f t="shared" si="1623"/>
        <v>8079.0031199999985</v>
      </c>
      <c r="S34633" s="6">
        <f t="shared" si="1624"/>
        <v>0</v>
      </c>
    </row>
    <row r="34634" spans="3:19" x14ac:dyDescent="0.25">
      <c r="C34634" s="7">
        <f>Load!C34635</f>
        <v>2018</v>
      </c>
      <c r="D34634" s="12">
        <f>Load!D34635</f>
        <v>43447</v>
      </c>
      <c r="E34634" s="8">
        <f t="shared" ref="E34634:E34697" si="1625">MONTH(D34634)</f>
        <v>12</v>
      </c>
      <c r="F34634" s="7">
        <f>Load!E34635</f>
        <v>18</v>
      </c>
      <c r="G34634" s="18">
        <f>SUM(Load!F34635:AU34635)</f>
        <v>7927.9417700000031</v>
      </c>
      <c r="R34634" s="17">
        <f t="shared" ref="R34634:R34697" si="1626">INDEX($K$9:$P$20,MATCH(E34634,$J$9:$J$20,0),MATCH(C34634,$K$8:$P$8,0))</f>
        <v>8079.0031199999985</v>
      </c>
      <c r="S34634" s="6">
        <f t="shared" ref="S34634:S34697" si="1627">IF(G34634&gt;=R34634,1,0)</f>
        <v>0</v>
      </c>
    </row>
    <row r="34635" spans="3:19" x14ac:dyDescent="0.25">
      <c r="C34635" s="7">
        <f>Load!C34636</f>
        <v>2018</v>
      </c>
      <c r="D34635" s="12">
        <f>Load!D34636</f>
        <v>43447</v>
      </c>
      <c r="E34635" s="8">
        <f t="shared" si="1625"/>
        <v>12</v>
      </c>
      <c r="F34635" s="7">
        <f>Load!E34636</f>
        <v>19</v>
      </c>
      <c r="G34635" s="18">
        <f>SUM(Load!F34636:AU34636)</f>
        <v>7828.9644000000008</v>
      </c>
      <c r="R34635" s="17">
        <f t="shared" si="1626"/>
        <v>8079.0031199999985</v>
      </c>
      <c r="S34635" s="6">
        <f t="shared" si="1627"/>
        <v>0</v>
      </c>
    </row>
    <row r="34636" spans="3:19" x14ac:dyDescent="0.25">
      <c r="C34636" s="7">
        <f>Load!C34637</f>
        <v>2018</v>
      </c>
      <c r="D34636" s="12">
        <f>Load!D34637</f>
        <v>43447</v>
      </c>
      <c r="E34636" s="8">
        <f t="shared" si="1625"/>
        <v>12</v>
      </c>
      <c r="F34636" s="7">
        <f>Load!E34637</f>
        <v>20</v>
      </c>
      <c r="G34636" s="18">
        <f>SUM(Load!F34637:AU34637)</f>
        <v>7797.7466199999981</v>
      </c>
      <c r="R34636" s="17">
        <f t="shared" si="1626"/>
        <v>8079.0031199999985</v>
      </c>
      <c r="S34636" s="6">
        <f t="shared" si="1627"/>
        <v>0</v>
      </c>
    </row>
    <row r="34637" spans="3:19" x14ac:dyDescent="0.25">
      <c r="C34637" s="7">
        <f>Load!C34638</f>
        <v>2018</v>
      </c>
      <c r="D34637" s="12">
        <f>Load!D34638</f>
        <v>43447</v>
      </c>
      <c r="E34637" s="8">
        <f t="shared" si="1625"/>
        <v>12</v>
      </c>
      <c r="F34637" s="7">
        <f>Load!E34638</f>
        <v>21</v>
      </c>
      <c r="G34637" s="18">
        <f>SUM(Load!F34638:AU34638)</f>
        <v>7661.0749499999993</v>
      </c>
      <c r="R34637" s="17">
        <f t="shared" si="1626"/>
        <v>8079.0031199999985</v>
      </c>
      <c r="S34637" s="6">
        <f t="shared" si="1627"/>
        <v>0</v>
      </c>
    </row>
    <row r="34638" spans="3:19" x14ac:dyDescent="0.25">
      <c r="C34638" s="7">
        <f>Load!C34639</f>
        <v>2018</v>
      </c>
      <c r="D34638" s="12">
        <f>Load!D34639</f>
        <v>43447</v>
      </c>
      <c r="E34638" s="8">
        <f t="shared" si="1625"/>
        <v>12</v>
      </c>
      <c r="F34638" s="7">
        <f>Load!E34639</f>
        <v>22</v>
      </c>
      <c r="G34638" s="18">
        <f>SUM(Load!F34639:AU34639)</f>
        <v>7500.2786000000006</v>
      </c>
      <c r="R34638" s="17">
        <f t="shared" si="1626"/>
        <v>8079.0031199999985</v>
      </c>
      <c r="S34638" s="6">
        <f t="shared" si="1627"/>
        <v>0</v>
      </c>
    </row>
    <row r="34639" spans="3:19" x14ac:dyDescent="0.25">
      <c r="C34639" s="7">
        <f>Load!C34640</f>
        <v>2018</v>
      </c>
      <c r="D34639" s="12">
        <f>Load!D34640</f>
        <v>43447</v>
      </c>
      <c r="E34639" s="8">
        <f t="shared" si="1625"/>
        <v>12</v>
      </c>
      <c r="F34639" s="7">
        <f>Load!E34640</f>
        <v>23</v>
      </c>
      <c r="G34639" s="18">
        <f>SUM(Load!F34640:AU34640)</f>
        <v>7193.6606899999997</v>
      </c>
      <c r="R34639" s="17">
        <f t="shared" si="1626"/>
        <v>8079.0031199999985</v>
      </c>
      <c r="S34639" s="6">
        <f t="shared" si="1627"/>
        <v>0</v>
      </c>
    </row>
    <row r="34640" spans="3:19" x14ac:dyDescent="0.25">
      <c r="C34640" s="7">
        <f>Load!C34641</f>
        <v>2018</v>
      </c>
      <c r="D34640" s="12">
        <f>Load!D34641</f>
        <v>43447</v>
      </c>
      <c r="E34640" s="8">
        <f t="shared" si="1625"/>
        <v>12</v>
      </c>
      <c r="F34640" s="7">
        <f>Load!E34641</f>
        <v>24</v>
      </c>
      <c r="G34640" s="18">
        <f>SUM(Load!F34641:AU34641)</f>
        <v>6861.5394699999997</v>
      </c>
      <c r="R34640" s="17">
        <f t="shared" si="1626"/>
        <v>8079.0031199999985</v>
      </c>
      <c r="S34640" s="6">
        <f t="shared" si="1627"/>
        <v>0</v>
      </c>
    </row>
    <row r="34641" spans="3:19" x14ac:dyDescent="0.25">
      <c r="C34641" s="7">
        <f>Load!C34642</f>
        <v>2018</v>
      </c>
      <c r="D34641" s="12">
        <f>Load!D34642</f>
        <v>43448</v>
      </c>
      <c r="E34641" s="8">
        <f t="shared" si="1625"/>
        <v>12</v>
      </c>
      <c r="F34641" s="7">
        <f>Load!E34642</f>
        <v>1</v>
      </c>
      <c r="G34641" s="18">
        <f>SUM(Load!F34642:AU34642)</f>
        <v>6613.3918699999995</v>
      </c>
      <c r="R34641" s="17">
        <f t="shared" si="1626"/>
        <v>8079.0031199999985</v>
      </c>
      <c r="S34641" s="6">
        <f t="shared" si="1627"/>
        <v>0</v>
      </c>
    </row>
    <row r="34642" spans="3:19" x14ac:dyDescent="0.25">
      <c r="C34642" s="7">
        <f>Load!C34643</f>
        <v>2018</v>
      </c>
      <c r="D34642" s="12">
        <f>Load!D34643</f>
        <v>43448</v>
      </c>
      <c r="E34642" s="8">
        <f t="shared" si="1625"/>
        <v>12</v>
      </c>
      <c r="F34642" s="7">
        <f>Load!E34643</f>
        <v>2</v>
      </c>
      <c r="G34642" s="18">
        <f>SUM(Load!F34643:AU34643)</f>
        <v>6496.7573000000011</v>
      </c>
      <c r="R34642" s="17">
        <f t="shared" si="1626"/>
        <v>8079.0031199999985</v>
      </c>
      <c r="S34642" s="6">
        <f t="shared" si="1627"/>
        <v>0</v>
      </c>
    </row>
    <row r="34643" spans="3:19" x14ac:dyDescent="0.25">
      <c r="C34643" s="7">
        <f>Load!C34644</f>
        <v>2018</v>
      </c>
      <c r="D34643" s="12">
        <f>Load!D34644</f>
        <v>43448</v>
      </c>
      <c r="E34643" s="8">
        <f t="shared" si="1625"/>
        <v>12</v>
      </c>
      <c r="F34643" s="7">
        <f>Load!E34644</f>
        <v>3</v>
      </c>
      <c r="G34643" s="18">
        <f>SUM(Load!F34644:AU34644)</f>
        <v>6443.8475700000008</v>
      </c>
      <c r="R34643" s="17">
        <f t="shared" si="1626"/>
        <v>8079.0031199999985</v>
      </c>
      <c r="S34643" s="6">
        <f t="shared" si="1627"/>
        <v>0</v>
      </c>
    </row>
    <row r="34644" spans="3:19" x14ac:dyDescent="0.25">
      <c r="C34644" s="7">
        <f>Load!C34645</f>
        <v>2018</v>
      </c>
      <c r="D34644" s="12">
        <f>Load!D34645</f>
        <v>43448</v>
      </c>
      <c r="E34644" s="8">
        <f t="shared" si="1625"/>
        <v>12</v>
      </c>
      <c r="F34644" s="7">
        <f>Load!E34645</f>
        <v>4</v>
      </c>
      <c r="G34644" s="18">
        <f>SUM(Load!F34645:AU34645)</f>
        <v>6375.85016</v>
      </c>
      <c r="R34644" s="17">
        <f t="shared" si="1626"/>
        <v>8079.0031199999985</v>
      </c>
      <c r="S34644" s="6">
        <f t="shared" si="1627"/>
        <v>0</v>
      </c>
    </row>
    <row r="34645" spans="3:19" x14ac:dyDescent="0.25">
      <c r="C34645" s="7">
        <f>Load!C34646</f>
        <v>2018</v>
      </c>
      <c r="D34645" s="12">
        <f>Load!D34646</f>
        <v>43448</v>
      </c>
      <c r="E34645" s="8">
        <f t="shared" si="1625"/>
        <v>12</v>
      </c>
      <c r="F34645" s="7">
        <f>Load!E34646</f>
        <v>5</v>
      </c>
      <c r="G34645" s="18">
        <f>SUM(Load!F34646:AU34646)</f>
        <v>6421.6997899999988</v>
      </c>
      <c r="R34645" s="17">
        <f t="shared" si="1626"/>
        <v>8079.0031199999985</v>
      </c>
      <c r="S34645" s="6">
        <f t="shared" si="1627"/>
        <v>0</v>
      </c>
    </row>
    <row r="34646" spans="3:19" x14ac:dyDescent="0.25">
      <c r="C34646" s="7">
        <f>Load!C34647</f>
        <v>2018</v>
      </c>
      <c r="D34646" s="12">
        <f>Load!D34647</f>
        <v>43448</v>
      </c>
      <c r="E34646" s="8">
        <f t="shared" si="1625"/>
        <v>12</v>
      </c>
      <c r="F34646" s="7">
        <f>Load!E34647</f>
        <v>6</v>
      </c>
      <c r="G34646" s="18">
        <f>SUM(Load!F34647:AU34647)</f>
        <v>6596.8969400000005</v>
      </c>
      <c r="R34646" s="17">
        <f t="shared" si="1626"/>
        <v>8079.0031199999985</v>
      </c>
      <c r="S34646" s="6">
        <f t="shared" si="1627"/>
        <v>0</v>
      </c>
    </row>
    <row r="34647" spans="3:19" x14ac:dyDescent="0.25">
      <c r="C34647" s="7">
        <f>Load!C34648</f>
        <v>2018</v>
      </c>
      <c r="D34647" s="12">
        <f>Load!D34648</f>
        <v>43448</v>
      </c>
      <c r="E34647" s="8">
        <f t="shared" si="1625"/>
        <v>12</v>
      </c>
      <c r="F34647" s="7">
        <f>Load!E34648</f>
        <v>7</v>
      </c>
      <c r="G34647" s="18">
        <f>SUM(Load!F34648:AU34648)</f>
        <v>7016.6644100000021</v>
      </c>
      <c r="R34647" s="17">
        <f t="shared" si="1626"/>
        <v>8079.0031199999985</v>
      </c>
      <c r="S34647" s="6">
        <f t="shared" si="1627"/>
        <v>0</v>
      </c>
    </row>
    <row r="34648" spans="3:19" x14ac:dyDescent="0.25">
      <c r="C34648" s="7">
        <f>Load!C34649</f>
        <v>2018</v>
      </c>
      <c r="D34648" s="12">
        <f>Load!D34649</f>
        <v>43448</v>
      </c>
      <c r="E34648" s="8">
        <f t="shared" si="1625"/>
        <v>12</v>
      </c>
      <c r="F34648" s="7">
        <f>Load!E34649</f>
        <v>8</v>
      </c>
      <c r="G34648" s="18">
        <f>SUM(Load!F34649:AU34649)</f>
        <v>7452.5054199999986</v>
      </c>
      <c r="R34648" s="17">
        <f t="shared" si="1626"/>
        <v>8079.0031199999985</v>
      </c>
      <c r="S34648" s="6">
        <f t="shared" si="1627"/>
        <v>0</v>
      </c>
    </row>
    <row r="34649" spans="3:19" x14ac:dyDescent="0.25">
      <c r="C34649" s="7">
        <f>Load!C34650</f>
        <v>2018</v>
      </c>
      <c r="D34649" s="12">
        <f>Load!D34650</f>
        <v>43448</v>
      </c>
      <c r="E34649" s="8">
        <f t="shared" si="1625"/>
        <v>12</v>
      </c>
      <c r="F34649" s="7">
        <f>Load!E34650</f>
        <v>9</v>
      </c>
      <c r="G34649" s="18">
        <f>SUM(Load!F34650:AU34650)</f>
        <v>7560.5608200000033</v>
      </c>
      <c r="R34649" s="17">
        <f t="shared" si="1626"/>
        <v>8079.0031199999985</v>
      </c>
      <c r="S34649" s="6">
        <f t="shared" si="1627"/>
        <v>0</v>
      </c>
    </row>
    <row r="34650" spans="3:19" x14ac:dyDescent="0.25">
      <c r="C34650" s="7">
        <f>Load!C34651</f>
        <v>2018</v>
      </c>
      <c r="D34650" s="12">
        <f>Load!D34651</f>
        <v>43448</v>
      </c>
      <c r="E34650" s="8">
        <f t="shared" si="1625"/>
        <v>12</v>
      </c>
      <c r="F34650" s="7">
        <f>Load!E34651</f>
        <v>10</v>
      </c>
      <c r="G34650" s="18">
        <f>SUM(Load!F34651:AU34651)</f>
        <v>7543.6438999999991</v>
      </c>
      <c r="R34650" s="17">
        <f t="shared" si="1626"/>
        <v>8079.0031199999985</v>
      </c>
      <c r="S34650" s="6">
        <f t="shared" si="1627"/>
        <v>0</v>
      </c>
    </row>
    <row r="34651" spans="3:19" x14ac:dyDescent="0.25">
      <c r="C34651" s="7">
        <f>Load!C34652</f>
        <v>2018</v>
      </c>
      <c r="D34651" s="12">
        <f>Load!D34652</f>
        <v>43448</v>
      </c>
      <c r="E34651" s="8">
        <f t="shared" si="1625"/>
        <v>12</v>
      </c>
      <c r="F34651" s="7">
        <f>Load!E34652</f>
        <v>11</v>
      </c>
      <c r="G34651" s="18">
        <f>SUM(Load!F34652:AU34652)</f>
        <v>7604.6964800000005</v>
      </c>
      <c r="R34651" s="17">
        <f t="shared" si="1626"/>
        <v>8079.0031199999985</v>
      </c>
      <c r="S34651" s="6">
        <f t="shared" si="1627"/>
        <v>0</v>
      </c>
    </row>
    <row r="34652" spans="3:19" x14ac:dyDescent="0.25">
      <c r="C34652" s="7">
        <f>Load!C34653</f>
        <v>2018</v>
      </c>
      <c r="D34652" s="12">
        <f>Load!D34653</f>
        <v>43448</v>
      </c>
      <c r="E34652" s="8">
        <f t="shared" si="1625"/>
        <v>12</v>
      </c>
      <c r="F34652" s="7">
        <f>Load!E34653</f>
        <v>12</v>
      </c>
      <c r="G34652" s="18">
        <f>SUM(Load!F34653:AU34653)</f>
        <v>7616.8142800000005</v>
      </c>
      <c r="R34652" s="17">
        <f t="shared" si="1626"/>
        <v>8079.0031199999985</v>
      </c>
      <c r="S34652" s="6">
        <f t="shared" si="1627"/>
        <v>0</v>
      </c>
    </row>
    <row r="34653" spans="3:19" x14ac:dyDescent="0.25">
      <c r="C34653" s="7">
        <f>Load!C34654</f>
        <v>2018</v>
      </c>
      <c r="D34653" s="12">
        <f>Load!D34654</f>
        <v>43448</v>
      </c>
      <c r="E34653" s="8">
        <f t="shared" si="1625"/>
        <v>12</v>
      </c>
      <c r="F34653" s="7">
        <f>Load!E34654</f>
        <v>13</v>
      </c>
      <c r="G34653" s="18">
        <f>SUM(Load!F34654:AU34654)</f>
        <v>7523.2037699999983</v>
      </c>
      <c r="R34653" s="17">
        <f t="shared" si="1626"/>
        <v>8079.0031199999985</v>
      </c>
      <c r="S34653" s="6">
        <f t="shared" si="1627"/>
        <v>0</v>
      </c>
    </row>
    <row r="34654" spans="3:19" x14ac:dyDescent="0.25">
      <c r="C34654" s="7">
        <f>Load!C34655</f>
        <v>2018</v>
      </c>
      <c r="D34654" s="12">
        <f>Load!D34655</f>
        <v>43448</v>
      </c>
      <c r="E34654" s="8">
        <f t="shared" si="1625"/>
        <v>12</v>
      </c>
      <c r="F34654" s="7">
        <f>Load!E34655</f>
        <v>14</v>
      </c>
      <c r="G34654" s="18">
        <f>SUM(Load!F34655:AU34655)</f>
        <v>7496.2188399999995</v>
      </c>
      <c r="R34654" s="17">
        <f t="shared" si="1626"/>
        <v>8079.0031199999985</v>
      </c>
      <c r="S34654" s="6">
        <f t="shared" si="1627"/>
        <v>0</v>
      </c>
    </row>
    <row r="34655" spans="3:19" x14ac:dyDescent="0.25">
      <c r="C34655" s="7">
        <f>Load!C34656</f>
        <v>2018</v>
      </c>
      <c r="D34655" s="12">
        <f>Load!D34656</f>
        <v>43448</v>
      </c>
      <c r="E34655" s="8">
        <f t="shared" si="1625"/>
        <v>12</v>
      </c>
      <c r="F34655" s="7">
        <f>Load!E34656</f>
        <v>15</v>
      </c>
      <c r="G34655" s="18">
        <f>SUM(Load!F34656:AU34656)</f>
        <v>7486.519589999999</v>
      </c>
      <c r="R34655" s="17">
        <f t="shared" si="1626"/>
        <v>8079.0031199999985</v>
      </c>
      <c r="S34655" s="6">
        <f t="shared" si="1627"/>
        <v>0</v>
      </c>
    </row>
    <row r="34656" spans="3:19" x14ac:dyDescent="0.25">
      <c r="C34656" s="7">
        <f>Load!C34657</f>
        <v>2018</v>
      </c>
      <c r="D34656" s="12">
        <f>Load!D34657</f>
        <v>43448</v>
      </c>
      <c r="E34656" s="8">
        <f t="shared" si="1625"/>
        <v>12</v>
      </c>
      <c r="F34656" s="7">
        <f>Load!E34657</f>
        <v>16</v>
      </c>
      <c r="G34656" s="18">
        <f>SUM(Load!F34657:AU34657)</f>
        <v>7531.0720499999979</v>
      </c>
      <c r="R34656" s="17">
        <f t="shared" si="1626"/>
        <v>8079.0031199999985</v>
      </c>
      <c r="S34656" s="6">
        <f t="shared" si="1627"/>
        <v>0</v>
      </c>
    </row>
    <row r="34657" spans="3:19" x14ac:dyDescent="0.25">
      <c r="C34657" s="7">
        <f>Load!C34658</f>
        <v>2018</v>
      </c>
      <c r="D34657" s="12">
        <f>Load!D34658</f>
        <v>43448</v>
      </c>
      <c r="E34657" s="8">
        <f t="shared" si="1625"/>
        <v>12</v>
      </c>
      <c r="F34657" s="7">
        <f>Load!E34658</f>
        <v>17</v>
      </c>
      <c r="G34657" s="18">
        <f>SUM(Load!F34658:AU34658)</f>
        <v>7803.8474599999981</v>
      </c>
      <c r="R34657" s="17">
        <f t="shared" si="1626"/>
        <v>8079.0031199999985</v>
      </c>
      <c r="S34657" s="6">
        <f t="shared" si="1627"/>
        <v>0</v>
      </c>
    </row>
    <row r="34658" spans="3:19" x14ac:dyDescent="0.25">
      <c r="C34658" s="7">
        <f>Load!C34659</f>
        <v>2018</v>
      </c>
      <c r="D34658" s="12">
        <f>Load!D34659</f>
        <v>43448</v>
      </c>
      <c r="E34658" s="8">
        <f t="shared" si="1625"/>
        <v>12</v>
      </c>
      <c r="F34658" s="7">
        <f>Load!E34659</f>
        <v>18</v>
      </c>
      <c r="G34658" s="18">
        <f>SUM(Load!F34659:AU34659)</f>
        <v>7858.9259499999998</v>
      </c>
      <c r="R34658" s="17">
        <f t="shared" si="1626"/>
        <v>8079.0031199999985</v>
      </c>
      <c r="S34658" s="6">
        <f t="shared" si="1627"/>
        <v>0</v>
      </c>
    </row>
    <row r="34659" spans="3:19" x14ac:dyDescent="0.25">
      <c r="C34659" s="7">
        <f>Load!C34660</f>
        <v>2018</v>
      </c>
      <c r="D34659" s="12">
        <f>Load!D34660</f>
        <v>43448</v>
      </c>
      <c r="E34659" s="8">
        <f t="shared" si="1625"/>
        <v>12</v>
      </c>
      <c r="F34659" s="7">
        <f>Load!E34660</f>
        <v>19</v>
      </c>
      <c r="G34659" s="18">
        <f>SUM(Load!F34660:AU34660)</f>
        <v>7654.2587999999996</v>
      </c>
      <c r="R34659" s="17">
        <f t="shared" si="1626"/>
        <v>8079.0031199999985</v>
      </c>
      <c r="S34659" s="6">
        <f t="shared" si="1627"/>
        <v>0</v>
      </c>
    </row>
    <row r="34660" spans="3:19" x14ac:dyDescent="0.25">
      <c r="C34660" s="7">
        <f>Load!C34661</f>
        <v>2018</v>
      </c>
      <c r="D34660" s="12">
        <f>Load!D34661</f>
        <v>43448</v>
      </c>
      <c r="E34660" s="8">
        <f t="shared" si="1625"/>
        <v>12</v>
      </c>
      <c r="F34660" s="7">
        <f>Load!E34661</f>
        <v>20</v>
      </c>
      <c r="G34660" s="18">
        <f>SUM(Load!F34661:AU34661)</f>
        <v>7508.9166399999995</v>
      </c>
      <c r="R34660" s="17">
        <f t="shared" si="1626"/>
        <v>8079.0031199999985</v>
      </c>
      <c r="S34660" s="6">
        <f t="shared" si="1627"/>
        <v>0</v>
      </c>
    </row>
    <row r="34661" spans="3:19" x14ac:dyDescent="0.25">
      <c r="C34661" s="7">
        <f>Load!C34662</f>
        <v>2018</v>
      </c>
      <c r="D34661" s="12">
        <f>Load!D34662</f>
        <v>43448</v>
      </c>
      <c r="E34661" s="8">
        <f t="shared" si="1625"/>
        <v>12</v>
      </c>
      <c r="F34661" s="7">
        <f>Load!E34662</f>
        <v>21</v>
      </c>
      <c r="G34661" s="18">
        <f>SUM(Load!F34662:AU34662)</f>
        <v>7427.1862300000003</v>
      </c>
      <c r="R34661" s="17">
        <f t="shared" si="1626"/>
        <v>8079.0031199999985</v>
      </c>
      <c r="S34661" s="6">
        <f t="shared" si="1627"/>
        <v>0</v>
      </c>
    </row>
    <row r="34662" spans="3:19" x14ac:dyDescent="0.25">
      <c r="C34662" s="7">
        <f>Load!C34663</f>
        <v>2018</v>
      </c>
      <c r="D34662" s="12">
        <f>Load!D34663</f>
        <v>43448</v>
      </c>
      <c r="E34662" s="8">
        <f t="shared" si="1625"/>
        <v>12</v>
      </c>
      <c r="F34662" s="7">
        <f>Load!E34663</f>
        <v>22</v>
      </c>
      <c r="G34662" s="18">
        <f>SUM(Load!F34663:AU34663)</f>
        <v>7153.6732299999985</v>
      </c>
      <c r="R34662" s="17">
        <f t="shared" si="1626"/>
        <v>8079.0031199999985</v>
      </c>
      <c r="S34662" s="6">
        <f t="shared" si="1627"/>
        <v>0</v>
      </c>
    </row>
    <row r="34663" spans="3:19" x14ac:dyDescent="0.25">
      <c r="C34663" s="7">
        <f>Load!C34664</f>
        <v>2018</v>
      </c>
      <c r="D34663" s="12">
        <f>Load!D34664</f>
        <v>43448</v>
      </c>
      <c r="E34663" s="8">
        <f t="shared" si="1625"/>
        <v>12</v>
      </c>
      <c r="F34663" s="7">
        <f>Load!E34664</f>
        <v>23</v>
      </c>
      <c r="G34663" s="18">
        <f>SUM(Load!F34664:AU34664)</f>
        <v>6862.9476600000007</v>
      </c>
      <c r="R34663" s="17">
        <f t="shared" si="1626"/>
        <v>8079.0031199999985</v>
      </c>
      <c r="S34663" s="6">
        <f t="shared" si="1627"/>
        <v>0</v>
      </c>
    </row>
    <row r="34664" spans="3:19" x14ac:dyDescent="0.25">
      <c r="C34664" s="7">
        <f>Load!C34665</f>
        <v>2018</v>
      </c>
      <c r="D34664" s="12">
        <f>Load!D34665</f>
        <v>43448</v>
      </c>
      <c r="E34664" s="8">
        <f t="shared" si="1625"/>
        <v>12</v>
      </c>
      <c r="F34664" s="7">
        <f>Load!E34665</f>
        <v>24</v>
      </c>
      <c r="G34664" s="18">
        <f>SUM(Load!F34665:AU34665)</f>
        <v>6566.3426100000015</v>
      </c>
      <c r="R34664" s="17">
        <f t="shared" si="1626"/>
        <v>8079.0031199999985</v>
      </c>
      <c r="S34664" s="6">
        <f t="shared" si="1627"/>
        <v>0</v>
      </c>
    </row>
    <row r="34665" spans="3:19" x14ac:dyDescent="0.25">
      <c r="C34665" s="7">
        <f>Load!C34666</f>
        <v>2018</v>
      </c>
      <c r="D34665" s="12">
        <f>Load!D34666</f>
        <v>43449</v>
      </c>
      <c r="E34665" s="8">
        <f t="shared" si="1625"/>
        <v>12</v>
      </c>
      <c r="F34665" s="7">
        <f>Load!E34666</f>
        <v>1</v>
      </c>
      <c r="G34665" s="18">
        <f>SUM(Load!F34666:AU34666)</f>
        <v>6367.6621600000017</v>
      </c>
      <c r="R34665" s="17">
        <f t="shared" si="1626"/>
        <v>8079.0031199999985</v>
      </c>
      <c r="S34665" s="6">
        <f t="shared" si="1627"/>
        <v>0</v>
      </c>
    </row>
    <row r="34666" spans="3:19" x14ac:dyDescent="0.25">
      <c r="C34666" s="7">
        <f>Load!C34667</f>
        <v>2018</v>
      </c>
      <c r="D34666" s="12">
        <f>Load!D34667</f>
        <v>43449</v>
      </c>
      <c r="E34666" s="8">
        <f t="shared" si="1625"/>
        <v>12</v>
      </c>
      <c r="F34666" s="7">
        <f>Load!E34667</f>
        <v>2</v>
      </c>
      <c r="G34666" s="18">
        <f>SUM(Load!F34667:AU34667)</f>
        <v>6221.129030000001</v>
      </c>
      <c r="R34666" s="17">
        <f t="shared" si="1626"/>
        <v>8079.0031199999985</v>
      </c>
      <c r="S34666" s="6">
        <f t="shared" si="1627"/>
        <v>0</v>
      </c>
    </row>
    <row r="34667" spans="3:19" x14ac:dyDescent="0.25">
      <c r="C34667" s="7">
        <f>Load!C34668</f>
        <v>2018</v>
      </c>
      <c r="D34667" s="12">
        <f>Load!D34668</f>
        <v>43449</v>
      </c>
      <c r="E34667" s="8">
        <f t="shared" si="1625"/>
        <v>12</v>
      </c>
      <c r="F34667" s="7">
        <f>Load!E34668</f>
        <v>3</v>
      </c>
      <c r="G34667" s="18">
        <f>SUM(Load!F34668:AU34668)</f>
        <v>6199.7758599999997</v>
      </c>
      <c r="R34667" s="17">
        <f t="shared" si="1626"/>
        <v>8079.0031199999985</v>
      </c>
      <c r="S34667" s="6">
        <f t="shared" si="1627"/>
        <v>0</v>
      </c>
    </row>
    <row r="34668" spans="3:19" x14ac:dyDescent="0.25">
      <c r="C34668" s="7">
        <f>Load!C34669</f>
        <v>2018</v>
      </c>
      <c r="D34668" s="12">
        <f>Load!D34669</f>
        <v>43449</v>
      </c>
      <c r="E34668" s="8">
        <f t="shared" si="1625"/>
        <v>12</v>
      </c>
      <c r="F34668" s="7">
        <f>Load!E34669</f>
        <v>4</v>
      </c>
      <c r="G34668" s="18">
        <f>SUM(Load!F34669:AU34669)</f>
        <v>6215.7785999999987</v>
      </c>
      <c r="R34668" s="17">
        <f t="shared" si="1626"/>
        <v>8079.0031199999985</v>
      </c>
      <c r="S34668" s="6">
        <f t="shared" si="1627"/>
        <v>0</v>
      </c>
    </row>
    <row r="34669" spans="3:19" x14ac:dyDescent="0.25">
      <c r="C34669" s="7">
        <f>Load!C34670</f>
        <v>2018</v>
      </c>
      <c r="D34669" s="12">
        <f>Load!D34670</f>
        <v>43449</v>
      </c>
      <c r="E34669" s="8">
        <f t="shared" si="1625"/>
        <v>12</v>
      </c>
      <c r="F34669" s="7">
        <f>Load!E34670</f>
        <v>5</v>
      </c>
      <c r="G34669" s="18">
        <f>SUM(Load!F34670:AU34670)</f>
        <v>6235.6932000000015</v>
      </c>
      <c r="R34669" s="17">
        <f t="shared" si="1626"/>
        <v>8079.0031199999985</v>
      </c>
      <c r="S34669" s="6">
        <f t="shared" si="1627"/>
        <v>0</v>
      </c>
    </row>
    <row r="34670" spans="3:19" x14ac:dyDescent="0.25">
      <c r="C34670" s="7">
        <f>Load!C34671</f>
        <v>2018</v>
      </c>
      <c r="D34670" s="12">
        <f>Load!D34671</f>
        <v>43449</v>
      </c>
      <c r="E34670" s="8">
        <f t="shared" si="1625"/>
        <v>12</v>
      </c>
      <c r="F34670" s="7">
        <f>Load!E34671</f>
        <v>6</v>
      </c>
      <c r="G34670" s="18">
        <f>SUM(Load!F34671:AU34671)</f>
        <v>6296.3854899999997</v>
      </c>
      <c r="R34670" s="17">
        <f t="shared" si="1626"/>
        <v>8079.0031199999985</v>
      </c>
      <c r="S34670" s="6">
        <f t="shared" si="1627"/>
        <v>0</v>
      </c>
    </row>
    <row r="34671" spans="3:19" x14ac:dyDescent="0.25">
      <c r="C34671" s="7">
        <f>Load!C34672</f>
        <v>2018</v>
      </c>
      <c r="D34671" s="12">
        <f>Load!D34672</f>
        <v>43449</v>
      </c>
      <c r="E34671" s="8">
        <f t="shared" si="1625"/>
        <v>12</v>
      </c>
      <c r="F34671" s="7">
        <f>Load!E34672</f>
        <v>7</v>
      </c>
      <c r="G34671" s="18">
        <f>SUM(Load!F34672:AU34672)</f>
        <v>6465.1904999999988</v>
      </c>
      <c r="R34671" s="17">
        <f t="shared" si="1626"/>
        <v>8079.0031199999985</v>
      </c>
      <c r="S34671" s="6">
        <f t="shared" si="1627"/>
        <v>0</v>
      </c>
    </row>
    <row r="34672" spans="3:19" x14ac:dyDescent="0.25">
      <c r="C34672" s="7">
        <f>Load!C34673</f>
        <v>2018</v>
      </c>
      <c r="D34672" s="12">
        <f>Load!D34673</f>
        <v>43449</v>
      </c>
      <c r="E34672" s="8">
        <f t="shared" si="1625"/>
        <v>12</v>
      </c>
      <c r="F34672" s="7">
        <f>Load!E34673</f>
        <v>8</v>
      </c>
      <c r="G34672" s="18">
        <f>SUM(Load!F34673:AU34673)</f>
        <v>6717.6680399999968</v>
      </c>
      <c r="R34672" s="17">
        <f t="shared" si="1626"/>
        <v>8079.0031199999985</v>
      </c>
      <c r="S34672" s="6">
        <f t="shared" si="1627"/>
        <v>0</v>
      </c>
    </row>
    <row r="34673" spans="3:19" x14ac:dyDescent="0.25">
      <c r="C34673" s="7">
        <f>Load!C34674</f>
        <v>2018</v>
      </c>
      <c r="D34673" s="12">
        <f>Load!D34674</f>
        <v>43449</v>
      </c>
      <c r="E34673" s="8">
        <f t="shared" si="1625"/>
        <v>12</v>
      </c>
      <c r="F34673" s="7">
        <f>Load!E34674</f>
        <v>9</v>
      </c>
      <c r="G34673" s="18">
        <f>SUM(Load!F34674:AU34674)</f>
        <v>6956.330030000001</v>
      </c>
      <c r="R34673" s="17">
        <f t="shared" si="1626"/>
        <v>8079.0031199999985</v>
      </c>
      <c r="S34673" s="6">
        <f t="shared" si="1627"/>
        <v>0</v>
      </c>
    </row>
    <row r="34674" spans="3:19" x14ac:dyDescent="0.25">
      <c r="C34674" s="7">
        <f>Load!C34675</f>
        <v>2018</v>
      </c>
      <c r="D34674" s="12">
        <f>Load!D34675</f>
        <v>43449</v>
      </c>
      <c r="E34674" s="8">
        <f t="shared" si="1625"/>
        <v>12</v>
      </c>
      <c r="F34674" s="7">
        <f>Load!E34675</f>
        <v>10</v>
      </c>
      <c r="G34674" s="18">
        <f>SUM(Load!F34675:AU34675)</f>
        <v>7054.2006600000004</v>
      </c>
      <c r="R34674" s="17">
        <f t="shared" si="1626"/>
        <v>8079.0031199999985</v>
      </c>
      <c r="S34674" s="6">
        <f t="shared" si="1627"/>
        <v>0</v>
      </c>
    </row>
    <row r="34675" spans="3:19" x14ac:dyDescent="0.25">
      <c r="C34675" s="7">
        <f>Load!C34676</f>
        <v>2018</v>
      </c>
      <c r="D34675" s="12">
        <f>Load!D34676</f>
        <v>43449</v>
      </c>
      <c r="E34675" s="8">
        <f t="shared" si="1625"/>
        <v>12</v>
      </c>
      <c r="F34675" s="7">
        <f>Load!E34676</f>
        <v>11</v>
      </c>
      <c r="G34675" s="18">
        <f>SUM(Load!F34676:AU34676)</f>
        <v>7088.0790000000006</v>
      </c>
      <c r="R34675" s="17">
        <f t="shared" si="1626"/>
        <v>8079.0031199999985</v>
      </c>
      <c r="S34675" s="6">
        <f t="shared" si="1627"/>
        <v>0</v>
      </c>
    </row>
    <row r="34676" spans="3:19" x14ac:dyDescent="0.25">
      <c r="C34676" s="7">
        <f>Load!C34677</f>
        <v>2018</v>
      </c>
      <c r="D34676" s="12">
        <f>Load!D34677</f>
        <v>43449</v>
      </c>
      <c r="E34676" s="8">
        <f t="shared" si="1625"/>
        <v>12</v>
      </c>
      <c r="F34676" s="7">
        <f>Load!E34677</f>
        <v>12</v>
      </c>
      <c r="G34676" s="18">
        <f>SUM(Load!F34677:AU34677)</f>
        <v>7112.6352599999991</v>
      </c>
      <c r="R34676" s="17">
        <f t="shared" si="1626"/>
        <v>8079.0031199999985</v>
      </c>
      <c r="S34676" s="6">
        <f t="shared" si="1627"/>
        <v>0</v>
      </c>
    </row>
    <row r="34677" spans="3:19" x14ac:dyDescent="0.25">
      <c r="C34677" s="7">
        <f>Load!C34678</f>
        <v>2018</v>
      </c>
      <c r="D34677" s="12">
        <f>Load!D34678</f>
        <v>43449</v>
      </c>
      <c r="E34677" s="8">
        <f t="shared" si="1625"/>
        <v>12</v>
      </c>
      <c r="F34677" s="7">
        <f>Load!E34678</f>
        <v>13</v>
      </c>
      <c r="G34677" s="18">
        <f>SUM(Load!F34678:AU34678)</f>
        <v>7105.0166600000011</v>
      </c>
      <c r="R34677" s="17">
        <f t="shared" si="1626"/>
        <v>8079.0031199999985</v>
      </c>
      <c r="S34677" s="6">
        <f t="shared" si="1627"/>
        <v>0</v>
      </c>
    </row>
    <row r="34678" spans="3:19" x14ac:dyDescent="0.25">
      <c r="C34678" s="7">
        <f>Load!C34679</f>
        <v>2018</v>
      </c>
      <c r="D34678" s="12">
        <f>Load!D34679</f>
        <v>43449</v>
      </c>
      <c r="E34678" s="8">
        <f t="shared" si="1625"/>
        <v>12</v>
      </c>
      <c r="F34678" s="7">
        <f>Load!E34679</f>
        <v>14</v>
      </c>
      <c r="G34678" s="18">
        <f>SUM(Load!F34679:AU34679)</f>
        <v>7125.1589899999981</v>
      </c>
      <c r="R34678" s="17">
        <f t="shared" si="1626"/>
        <v>8079.0031199999985</v>
      </c>
      <c r="S34678" s="6">
        <f t="shared" si="1627"/>
        <v>0</v>
      </c>
    </row>
    <row r="34679" spans="3:19" x14ac:dyDescent="0.25">
      <c r="C34679" s="7">
        <f>Load!C34680</f>
        <v>2018</v>
      </c>
      <c r="D34679" s="12">
        <f>Load!D34680</f>
        <v>43449</v>
      </c>
      <c r="E34679" s="8">
        <f t="shared" si="1625"/>
        <v>12</v>
      </c>
      <c r="F34679" s="7">
        <f>Load!E34680</f>
        <v>15</v>
      </c>
      <c r="G34679" s="18">
        <f>SUM(Load!F34680:AU34680)</f>
        <v>7110.1012999999994</v>
      </c>
      <c r="R34679" s="17">
        <f t="shared" si="1626"/>
        <v>8079.0031199999985</v>
      </c>
      <c r="S34679" s="6">
        <f t="shared" si="1627"/>
        <v>0</v>
      </c>
    </row>
    <row r="34680" spans="3:19" x14ac:dyDescent="0.25">
      <c r="C34680" s="7">
        <f>Load!C34681</f>
        <v>2018</v>
      </c>
      <c r="D34680" s="12">
        <f>Load!D34681</f>
        <v>43449</v>
      </c>
      <c r="E34680" s="8">
        <f t="shared" si="1625"/>
        <v>12</v>
      </c>
      <c r="F34680" s="7">
        <f>Load!E34681</f>
        <v>16</v>
      </c>
      <c r="G34680" s="18">
        <f>SUM(Load!F34681:AU34681)</f>
        <v>7135.5920699999997</v>
      </c>
      <c r="R34680" s="17">
        <f t="shared" si="1626"/>
        <v>8079.0031199999985</v>
      </c>
      <c r="S34680" s="6">
        <f t="shared" si="1627"/>
        <v>0</v>
      </c>
    </row>
    <row r="34681" spans="3:19" x14ac:dyDescent="0.25">
      <c r="C34681" s="7">
        <f>Load!C34682</f>
        <v>2018</v>
      </c>
      <c r="D34681" s="12">
        <f>Load!D34682</f>
        <v>43449</v>
      </c>
      <c r="E34681" s="8">
        <f t="shared" si="1625"/>
        <v>12</v>
      </c>
      <c r="F34681" s="7">
        <f>Load!E34682</f>
        <v>17</v>
      </c>
      <c r="G34681" s="18">
        <f>SUM(Load!F34682:AU34682)</f>
        <v>7446.8370800000002</v>
      </c>
      <c r="R34681" s="17">
        <f t="shared" si="1626"/>
        <v>8079.0031199999985</v>
      </c>
      <c r="S34681" s="6">
        <f t="shared" si="1627"/>
        <v>0</v>
      </c>
    </row>
    <row r="34682" spans="3:19" x14ac:dyDescent="0.25">
      <c r="C34682" s="7">
        <f>Load!C34683</f>
        <v>2018</v>
      </c>
      <c r="D34682" s="12">
        <f>Load!D34683</f>
        <v>43449</v>
      </c>
      <c r="E34682" s="8">
        <f t="shared" si="1625"/>
        <v>12</v>
      </c>
      <c r="F34682" s="7">
        <f>Load!E34683</f>
        <v>18</v>
      </c>
      <c r="G34682" s="18">
        <f>SUM(Load!F34683:AU34683)</f>
        <v>7720.9461900000015</v>
      </c>
      <c r="R34682" s="17">
        <f t="shared" si="1626"/>
        <v>8079.0031199999985</v>
      </c>
      <c r="S34682" s="6">
        <f t="shared" si="1627"/>
        <v>0</v>
      </c>
    </row>
    <row r="34683" spans="3:19" x14ac:dyDescent="0.25">
      <c r="C34683" s="7">
        <f>Load!C34684</f>
        <v>2018</v>
      </c>
      <c r="D34683" s="12">
        <f>Load!D34684</f>
        <v>43449</v>
      </c>
      <c r="E34683" s="8">
        <f t="shared" si="1625"/>
        <v>12</v>
      </c>
      <c r="F34683" s="7">
        <f>Load!E34684</f>
        <v>19</v>
      </c>
      <c r="G34683" s="18">
        <f>SUM(Load!F34684:AU34684)</f>
        <v>7598.32953</v>
      </c>
      <c r="R34683" s="17">
        <f t="shared" si="1626"/>
        <v>8079.0031199999985</v>
      </c>
      <c r="S34683" s="6">
        <f t="shared" si="1627"/>
        <v>0</v>
      </c>
    </row>
    <row r="34684" spans="3:19" x14ac:dyDescent="0.25">
      <c r="C34684" s="7">
        <f>Load!C34685</f>
        <v>2018</v>
      </c>
      <c r="D34684" s="12">
        <f>Load!D34685</f>
        <v>43449</v>
      </c>
      <c r="E34684" s="8">
        <f t="shared" si="1625"/>
        <v>12</v>
      </c>
      <c r="F34684" s="7">
        <f>Load!E34685</f>
        <v>20</v>
      </c>
      <c r="G34684" s="18">
        <f>SUM(Load!F34685:AU34685)</f>
        <v>7478.5434399999995</v>
      </c>
      <c r="R34684" s="17">
        <f t="shared" si="1626"/>
        <v>8079.0031199999985</v>
      </c>
      <c r="S34684" s="6">
        <f t="shared" si="1627"/>
        <v>0</v>
      </c>
    </row>
    <row r="34685" spans="3:19" x14ac:dyDescent="0.25">
      <c r="C34685" s="7">
        <f>Load!C34686</f>
        <v>2018</v>
      </c>
      <c r="D34685" s="12">
        <f>Load!D34686</f>
        <v>43449</v>
      </c>
      <c r="E34685" s="8">
        <f t="shared" si="1625"/>
        <v>12</v>
      </c>
      <c r="F34685" s="7">
        <f>Load!E34686</f>
        <v>21</v>
      </c>
      <c r="G34685" s="18">
        <f>SUM(Load!F34686:AU34686)</f>
        <v>7389.2120800000002</v>
      </c>
      <c r="R34685" s="17">
        <f t="shared" si="1626"/>
        <v>8079.0031199999985</v>
      </c>
      <c r="S34685" s="6">
        <f t="shared" si="1627"/>
        <v>0</v>
      </c>
    </row>
    <row r="34686" spans="3:19" x14ac:dyDescent="0.25">
      <c r="C34686" s="7">
        <f>Load!C34687</f>
        <v>2018</v>
      </c>
      <c r="D34686" s="12">
        <f>Load!D34687</f>
        <v>43449</v>
      </c>
      <c r="E34686" s="8">
        <f t="shared" si="1625"/>
        <v>12</v>
      </c>
      <c r="F34686" s="7">
        <f>Load!E34687</f>
        <v>22</v>
      </c>
      <c r="G34686" s="18">
        <f>SUM(Load!F34687:AU34687)</f>
        <v>7269.1663800000006</v>
      </c>
      <c r="R34686" s="17">
        <f t="shared" si="1626"/>
        <v>8079.0031199999985</v>
      </c>
      <c r="S34686" s="6">
        <f t="shared" si="1627"/>
        <v>0</v>
      </c>
    </row>
    <row r="34687" spans="3:19" x14ac:dyDescent="0.25">
      <c r="C34687" s="7">
        <f>Load!C34688</f>
        <v>2018</v>
      </c>
      <c r="D34687" s="12">
        <f>Load!D34688</f>
        <v>43449</v>
      </c>
      <c r="E34687" s="8">
        <f t="shared" si="1625"/>
        <v>12</v>
      </c>
      <c r="F34687" s="7">
        <f>Load!E34688</f>
        <v>23</v>
      </c>
      <c r="G34687" s="18">
        <f>SUM(Load!F34688:AU34688)</f>
        <v>7053.5981199999987</v>
      </c>
      <c r="R34687" s="17">
        <f t="shared" si="1626"/>
        <v>8079.0031199999985</v>
      </c>
      <c r="S34687" s="6">
        <f t="shared" si="1627"/>
        <v>0</v>
      </c>
    </row>
    <row r="34688" spans="3:19" x14ac:dyDescent="0.25">
      <c r="C34688" s="7">
        <f>Load!C34689</f>
        <v>2018</v>
      </c>
      <c r="D34688" s="12">
        <f>Load!D34689</f>
        <v>43449</v>
      </c>
      <c r="E34688" s="8">
        <f t="shared" si="1625"/>
        <v>12</v>
      </c>
      <c r="F34688" s="7">
        <f>Load!E34689</f>
        <v>24</v>
      </c>
      <c r="G34688" s="18">
        <f>SUM(Load!F34689:AU34689)</f>
        <v>6759.021569999999</v>
      </c>
      <c r="R34688" s="17">
        <f t="shared" si="1626"/>
        <v>8079.0031199999985</v>
      </c>
      <c r="S34688" s="6">
        <f t="shared" si="1627"/>
        <v>0</v>
      </c>
    </row>
    <row r="34689" spans="3:19" x14ac:dyDescent="0.25">
      <c r="C34689" s="7">
        <f>Load!C34690</f>
        <v>2018</v>
      </c>
      <c r="D34689" s="12">
        <f>Load!D34690</f>
        <v>43450</v>
      </c>
      <c r="E34689" s="8">
        <f t="shared" si="1625"/>
        <v>12</v>
      </c>
      <c r="F34689" s="7">
        <f>Load!E34690</f>
        <v>1</v>
      </c>
      <c r="G34689" s="18">
        <f>SUM(Load!F34690:AU34690)</f>
        <v>6548.3702700000003</v>
      </c>
      <c r="R34689" s="17">
        <f t="shared" si="1626"/>
        <v>8079.0031199999985</v>
      </c>
      <c r="S34689" s="6">
        <f t="shared" si="1627"/>
        <v>0</v>
      </c>
    </row>
    <row r="34690" spans="3:19" x14ac:dyDescent="0.25">
      <c r="C34690" s="7">
        <f>Load!C34691</f>
        <v>2018</v>
      </c>
      <c r="D34690" s="12">
        <f>Load!D34691</f>
        <v>43450</v>
      </c>
      <c r="E34690" s="8">
        <f t="shared" si="1625"/>
        <v>12</v>
      </c>
      <c r="F34690" s="7">
        <f>Load!E34691</f>
        <v>2</v>
      </c>
      <c r="G34690" s="18">
        <f>SUM(Load!F34691:AU34691)</f>
        <v>6389.0821100000012</v>
      </c>
      <c r="R34690" s="17">
        <f t="shared" si="1626"/>
        <v>8079.0031199999985</v>
      </c>
      <c r="S34690" s="6">
        <f t="shared" si="1627"/>
        <v>0</v>
      </c>
    </row>
    <row r="34691" spans="3:19" x14ac:dyDescent="0.25">
      <c r="C34691" s="7">
        <f>Load!C34692</f>
        <v>2018</v>
      </c>
      <c r="D34691" s="12">
        <f>Load!D34692</f>
        <v>43450</v>
      </c>
      <c r="E34691" s="8">
        <f t="shared" si="1625"/>
        <v>12</v>
      </c>
      <c r="F34691" s="7">
        <f>Load!E34692</f>
        <v>3</v>
      </c>
      <c r="G34691" s="18">
        <f>SUM(Load!F34692:AU34692)</f>
        <v>6275.1045399999994</v>
      </c>
      <c r="R34691" s="17">
        <f t="shared" si="1626"/>
        <v>8079.0031199999985</v>
      </c>
      <c r="S34691" s="6">
        <f t="shared" si="1627"/>
        <v>0</v>
      </c>
    </row>
    <row r="34692" spans="3:19" x14ac:dyDescent="0.25">
      <c r="C34692" s="7">
        <f>Load!C34693</f>
        <v>2018</v>
      </c>
      <c r="D34692" s="12">
        <f>Load!D34693</f>
        <v>43450</v>
      </c>
      <c r="E34692" s="8">
        <f t="shared" si="1625"/>
        <v>12</v>
      </c>
      <c r="F34692" s="7">
        <f>Load!E34693</f>
        <v>4</v>
      </c>
      <c r="G34692" s="18">
        <f>SUM(Load!F34693:AU34693)</f>
        <v>6225.3410500000009</v>
      </c>
      <c r="R34692" s="17">
        <f t="shared" si="1626"/>
        <v>8079.0031199999985</v>
      </c>
      <c r="S34692" s="6">
        <f t="shared" si="1627"/>
        <v>0</v>
      </c>
    </row>
    <row r="34693" spans="3:19" x14ac:dyDescent="0.25">
      <c r="C34693" s="7">
        <f>Load!C34694</f>
        <v>2018</v>
      </c>
      <c r="D34693" s="12">
        <f>Load!D34694</f>
        <v>43450</v>
      </c>
      <c r="E34693" s="8">
        <f t="shared" si="1625"/>
        <v>12</v>
      </c>
      <c r="F34693" s="7">
        <f>Load!E34694</f>
        <v>5</v>
      </c>
      <c r="G34693" s="18">
        <f>SUM(Load!F34694:AU34694)</f>
        <v>6278.1860900000001</v>
      </c>
      <c r="R34693" s="17">
        <f t="shared" si="1626"/>
        <v>8079.0031199999985</v>
      </c>
      <c r="S34693" s="6">
        <f t="shared" si="1627"/>
        <v>0</v>
      </c>
    </row>
    <row r="34694" spans="3:19" x14ac:dyDescent="0.25">
      <c r="C34694" s="7">
        <f>Load!C34695</f>
        <v>2018</v>
      </c>
      <c r="D34694" s="12">
        <f>Load!D34695</f>
        <v>43450</v>
      </c>
      <c r="E34694" s="8">
        <f t="shared" si="1625"/>
        <v>12</v>
      </c>
      <c r="F34694" s="7">
        <f>Load!E34695</f>
        <v>6</v>
      </c>
      <c r="G34694" s="18">
        <f>SUM(Load!F34695:AU34695)</f>
        <v>6395.2307899999978</v>
      </c>
      <c r="R34694" s="17">
        <f t="shared" si="1626"/>
        <v>8079.0031199999985</v>
      </c>
      <c r="S34694" s="6">
        <f t="shared" si="1627"/>
        <v>0</v>
      </c>
    </row>
    <row r="34695" spans="3:19" x14ac:dyDescent="0.25">
      <c r="C34695" s="7">
        <f>Load!C34696</f>
        <v>2018</v>
      </c>
      <c r="D34695" s="12">
        <f>Load!D34696</f>
        <v>43450</v>
      </c>
      <c r="E34695" s="8">
        <f t="shared" si="1625"/>
        <v>12</v>
      </c>
      <c r="F34695" s="7">
        <f>Load!E34696</f>
        <v>7</v>
      </c>
      <c r="G34695" s="18">
        <f>SUM(Load!F34696:AU34696)</f>
        <v>6602.5199799999991</v>
      </c>
      <c r="R34695" s="17">
        <f t="shared" si="1626"/>
        <v>8079.0031199999985</v>
      </c>
      <c r="S34695" s="6">
        <f t="shared" si="1627"/>
        <v>0</v>
      </c>
    </row>
    <row r="34696" spans="3:19" x14ac:dyDescent="0.25">
      <c r="C34696" s="7">
        <f>Load!C34697</f>
        <v>2018</v>
      </c>
      <c r="D34696" s="12">
        <f>Load!D34697</f>
        <v>43450</v>
      </c>
      <c r="E34696" s="8">
        <f t="shared" si="1625"/>
        <v>12</v>
      </c>
      <c r="F34696" s="7">
        <f>Load!E34697</f>
        <v>8</v>
      </c>
      <c r="G34696" s="18">
        <f>SUM(Load!F34697:AU34697)</f>
        <v>6791.1235900000001</v>
      </c>
      <c r="R34696" s="17">
        <f t="shared" si="1626"/>
        <v>8079.0031199999985</v>
      </c>
      <c r="S34696" s="6">
        <f t="shared" si="1627"/>
        <v>0</v>
      </c>
    </row>
    <row r="34697" spans="3:19" x14ac:dyDescent="0.25">
      <c r="C34697" s="7">
        <f>Load!C34698</f>
        <v>2018</v>
      </c>
      <c r="D34697" s="12">
        <f>Load!D34698</f>
        <v>43450</v>
      </c>
      <c r="E34697" s="8">
        <f t="shared" si="1625"/>
        <v>12</v>
      </c>
      <c r="F34697" s="7">
        <f>Load!E34698</f>
        <v>9</v>
      </c>
      <c r="G34697" s="18">
        <f>SUM(Load!F34698:AU34698)</f>
        <v>7036.9288500000002</v>
      </c>
      <c r="R34697" s="17">
        <f t="shared" si="1626"/>
        <v>8079.0031199999985</v>
      </c>
      <c r="S34697" s="6">
        <f t="shared" si="1627"/>
        <v>0</v>
      </c>
    </row>
    <row r="34698" spans="3:19" x14ac:dyDescent="0.25">
      <c r="C34698" s="7">
        <f>Load!C34699</f>
        <v>2018</v>
      </c>
      <c r="D34698" s="12">
        <f>Load!D34699</f>
        <v>43450</v>
      </c>
      <c r="E34698" s="8">
        <f t="shared" ref="E34698:E34761" si="1628">MONTH(D34698)</f>
        <v>12</v>
      </c>
      <c r="F34698" s="7">
        <f>Load!E34699</f>
        <v>10</v>
      </c>
      <c r="G34698" s="18">
        <f>SUM(Load!F34699:AU34699)</f>
        <v>7140.9418900000001</v>
      </c>
      <c r="R34698" s="17">
        <f t="shared" ref="R34698:R34761" si="1629">INDEX($K$9:$P$20,MATCH(E34698,$J$9:$J$20,0),MATCH(C34698,$K$8:$P$8,0))</f>
        <v>8079.0031199999985</v>
      </c>
      <c r="S34698" s="6">
        <f t="shared" ref="S34698:S34761" si="1630">IF(G34698&gt;=R34698,1,0)</f>
        <v>0</v>
      </c>
    </row>
    <row r="34699" spans="3:19" x14ac:dyDescent="0.25">
      <c r="C34699" s="7">
        <f>Load!C34700</f>
        <v>2018</v>
      </c>
      <c r="D34699" s="12">
        <f>Load!D34700</f>
        <v>43450</v>
      </c>
      <c r="E34699" s="8">
        <f t="shared" si="1628"/>
        <v>12</v>
      </c>
      <c r="F34699" s="7">
        <f>Load!E34700</f>
        <v>11</v>
      </c>
      <c r="G34699" s="18">
        <f>SUM(Load!F34700:AU34700)</f>
        <v>7239.3617599999998</v>
      </c>
      <c r="R34699" s="17">
        <f t="shared" si="1629"/>
        <v>8079.0031199999985</v>
      </c>
      <c r="S34699" s="6">
        <f t="shared" si="1630"/>
        <v>0</v>
      </c>
    </row>
    <row r="34700" spans="3:19" x14ac:dyDescent="0.25">
      <c r="C34700" s="7">
        <f>Load!C34701</f>
        <v>2018</v>
      </c>
      <c r="D34700" s="12">
        <f>Load!D34701</f>
        <v>43450</v>
      </c>
      <c r="E34700" s="8">
        <f t="shared" si="1628"/>
        <v>12</v>
      </c>
      <c r="F34700" s="7">
        <f>Load!E34701</f>
        <v>12</v>
      </c>
      <c r="G34700" s="18">
        <f>SUM(Load!F34701:AU34701)</f>
        <v>7280.6560400000008</v>
      </c>
      <c r="R34700" s="17">
        <f t="shared" si="1629"/>
        <v>8079.0031199999985</v>
      </c>
      <c r="S34700" s="6">
        <f t="shared" si="1630"/>
        <v>0</v>
      </c>
    </row>
    <row r="34701" spans="3:19" x14ac:dyDescent="0.25">
      <c r="C34701" s="7">
        <f>Load!C34702</f>
        <v>2018</v>
      </c>
      <c r="D34701" s="12">
        <f>Load!D34702</f>
        <v>43450</v>
      </c>
      <c r="E34701" s="8">
        <f t="shared" si="1628"/>
        <v>12</v>
      </c>
      <c r="F34701" s="7">
        <f>Load!E34702</f>
        <v>13</v>
      </c>
      <c r="G34701" s="18">
        <f>SUM(Load!F34702:AU34702)</f>
        <v>7243.2149599999993</v>
      </c>
      <c r="R34701" s="17">
        <f t="shared" si="1629"/>
        <v>8079.0031199999985</v>
      </c>
      <c r="S34701" s="6">
        <f t="shared" si="1630"/>
        <v>0</v>
      </c>
    </row>
    <row r="34702" spans="3:19" x14ac:dyDescent="0.25">
      <c r="C34702" s="7">
        <f>Load!C34703</f>
        <v>2018</v>
      </c>
      <c r="D34702" s="12">
        <f>Load!D34703</f>
        <v>43450</v>
      </c>
      <c r="E34702" s="8">
        <f t="shared" si="1628"/>
        <v>12</v>
      </c>
      <c r="F34702" s="7">
        <f>Load!E34703</f>
        <v>14</v>
      </c>
      <c r="G34702" s="18">
        <f>SUM(Load!F34703:AU34703)</f>
        <v>7231.8326700000025</v>
      </c>
      <c r="R34702" s="17">
        <f t="shared" si="1629"/>
        <v>8079.0031199999985</v>
      </c>
      <c r="S34702" s="6">
        <f t="shared" si="1630"/>
        <v>0</v>
      </c>
    </row>
    <row r="34703" spans="3:19" x14ac:dyDescent="0.25">
      <c r="C34703" s="7">
        <f>Load!C34704</f>
        <v>2018</v>
      </c>
      <c r="D34703" s="12">
        <f>Load!D34704</f>
        <v>43450</v>
      </c>
      <c r="E34703" s="8">
        <f t="shared" si="1628"/>
        <v>12</v>
      </c>
      <c r="F34703" s="7">
        <f>Load!E34704</f>
        <v>15</v>
      </c>
      <c r="G34703" s="18">
        <f>SUM(Load!F34704:AU34704)</f>
        <v>7233.8675900000017</v>
      </c>
      <c r="R34703" s="17">
        <f t="shared" si="1629"/>
        <v>8079.0031199999985</v>
      </c>
      <c r="S34703" s="6">
        <f t="shared" si="1630"/>
        <v>0</v>
      </c>
    </row>
    <row r="34704" spans="3:19" x14ac:dyDescent="0.25">
      <c r="C34704" s="7">
        <f>Load!C34705</f>
        <v>2018</v>
      </c>
      <c r="D34704" s="12">
        <f>Load!D34705</f>
        <v>43450</v>
      </c>
      <c r="E34704" s="8">
        <f t="shared" si="1628"/>
        <v>12</v>
      </c>
      <c r="F34704" s="7">
        <f>Load!E34705</f>
        <v>16</v>
      </c>
      <c r="G34704" s="18">
        <f>SUM(Load!F34705:AU34705)</f>
        <v>7341.6076800000028</v>
      </c>
      <c r="R34704" s="17">
        <f t="shared" si="1629"/>
        <v>8079.0031199999985</v>
      </c>
      <c r="S34704" s="6">
        <f t="shared" si="1630"/>
        <v>0</v>
      </c>
    </row>
    <row r="34705" spans="3:19" x14ac:dyDescent="0.25">
      <c r="C34705" s="7">
        <f>Load!C34706</f>
        <v>2018</v>
      </c>
      <c r="D34705" s="12">
        <f>Load!D34706</f>
        <v>43450</v>
      </c>
      <c r="E34705" s="8">
        <f t="shared" si="1628"/>
        <v>12</v>
      </c>
      <c r="F34705" s="7">
        <f>Load!E34706</f>
        <v>17</v>
      </c>
      <c r="G34705" s="18">
        <f>SUM(Load!F34706:AU34706)</f>
        <v>7668.2913700000008</v>
      </c>
      <c r="R34705" s="17">
        <f t="shared" si="1629"/>
        <v>8079.0031199999985</v>
      </c>
      <c r="S34705" s="6">
        <f t="shared" si="1630"/>
        <v>0</v>
      </c>
    </row>
    <row r="34706" spans="3:19" x14ac:dyDescent="0.25">
      <c r="C34706" s="7">
        <f>Load!C34707</f>
        <v>2018</v>
      </c>
      <c r="D34706" s="12">
        <f>Load!D34707</f>
        <v>43450</v>
      </c>
      <c r="E34706" s="8">
        <f t="shared" si="1628"/>
        <v>12</v>
      </c>
      <c r="F34706" s="7">
        <f>Load!E34707</f>
        <v>18</v>
      </c>
      <c r="G34706" s="18">
        <f>SUM(Load!F34707:AU34707)</f>
        <v>7909.7282700000014</v>
      </c>
      <c r="R34706" s="17">
        <f t="shared" si="1629"/>
        <v>8079.0031199999985</v>
      </c>
      <c r="S34706" s="6">
        <f t="shared" si="1630"/>
        <v>0</v>
      </c>
    </row>
    <row r="34707" spans="3:19" x14ac:dyDescent="0.25">
      <c r="C34707" s="7">
        <f>Load!C34708</f>
        <v>2018</v>
      </c>
      <c r="D34707" s="12">
        <f>Load!D34708</f>
        <v>43450</v>
      </c>
      <c r="E34707" s="8">
        <f t="shared" si="1628"/>
        <v>12</v>
      </c>
      <c r="F34707" s="7">
        <f>Load!E34708</f>
        <v>19</v>
      </c>
      <c r="G34707" s="18">
        <f>SUM(Load!F34708:AU34708)</f>
        <v>7809.6164299999982</v>
      </c>
      <c r="R34707" s="17">
        <f t="shared" si="1629"/>
        <v>8079.0031199999985</v>
      </c>
      <c r="S34707" s="6">
        <f t="shared" si="1630"/>
        <v>0</v>
      </c>
    </row>
    <row r="34708" spans="3:19" x14ac:dyDescent="0.25">
      <c r="C34708" s="7">
        <f>Load!C34709</f>
        <v>2018</v>
      </c>
      <c r="D34708" s="12">
        <f>Load!D34709</f>
        <v>43450</v>
      </c>
      <c r="E34708" s="8">
        <f t="shared" si="1628"/>
        <v>12</v>
      </c>
      <c r="F34708" s="7">
        <f>Load!E34709</f>
        <v>20</v>
      </c>
      <c r="G34708" s="18">
        <f>SUM(Load!F34709:AU34709)</f>
        <v>7668.1834899999994</v>
      </c>
      <c r="R34708" s="17">
        <f t="shared" si="1629"/>
        <v>8079.0031199999985</v>
      </c>
      <c r="S34708" s="6">
        <f t="shared" si="1630"/>
        <v>0</v>
      </c>
    </row>
    <row r="34709" spans="3:19" x14ac:dyDescent="0.25">
      <c r="C34709" s="7">
        <f>Load!C34710</f>
        <v>2018</v>
      </c>
      <c r="D34709" s="12">
        <f>Load!D34710</f>
        <v>43450</v>
      </c>
      <c r="E34709" s="8">
        <f t="shared" si="1628"/>
        <v>12</v>
      </c>
      <c r="F34709" s="7">
        <f>Load!E34710</f>
        <v>21</v>
      </c>
      <c r="G34709" s="18">
        <f>SUM(Load!F34710:AU34710)</f>
        <v>7558.8587999999991</v>
      </c>
      <c r="R34709" s="17">
        <f t="shared" si="1629"/>
        <v>8079.0031199999985</v>
      </c>
      <c r="S34709" s="6">
        <f t="shared" si="1630"/>
        <v>0</v>
      </c>
    </row>
    <row r="34710" spans="3:19" x14ac:dyDescent="0.25">
      <c r="C34710" s="7">
        <f>Load!C34711</f>
        <v>2018</v>
      </c>
      <c r="D34710" s="12">
        <f>Load!D34711</f>
        <v>43450</v>
      </c>
      <c r="E34710" s="8">
        <f t="shared" si="1628"/>
        <v>12</v>
      </c>
      <c r="F34710" s="7">
        <f>Load!E34711</f>
        <v>22</v>
      </c>
      <c r="G34710" s="18">
        <f>SUM(Load!F34711:AU34711)</f>
        <v>7328.5078999999987</v>
      </c>
      <c r="R34710" s="17">
        <f t="shared" si="1629"/>
        <v>8079.0031199999985</v>
      </c>
      <c r="S34710" s="6">
        <f t="shared" si="1630"/>
        <v>0</v>
      </c>
    </row>
    <row r="34711" spans="3:19" x14ac:dyDescent="0.25">
      <c r="C34711" s="7">
        <f>Load!C34712</f>
        <v>2018</v>
      </c>
      <c r="D34711" s="12">
        <f>Load!D34712</f>
        <v>43450</v>
      </c>
      <c r="E34711" s="8">
        <f t="shared" si="1628"/>
        <v>12</v>
      </c>
      <c r="F34711" s="7">
        <f>Load!E34712</f>
        <v>23</v>
      </c>
      <c r="G34711" s="18">
        <f>SUM(Load!F34712:AU34712)</f>
        <v>7040.6503900000007</v>
      </c>
      <c r="R34711" s="17">
        <f t="shared" si="1629"/>
        <v>8079.0031199999985</v>
      </c>
      <c r="S34711" s="6">
        <f t="shared" si="1630"/>
        <v>0</v>
      </c>
    </row>
    <row r="34712" spans="3:19" x14ac:dyDescent="0.25">
      <c r="C34712" s="7">
        <f>Load!C34713</f>
        <v>2018</v>
      </c>
      <c r="D34712" s="12">
        <f>Load!D34713</f>
        <v>43450</v>
      </c>
      <c r="E34712" s="8">
        <f t="shared" si="1628"/>
        <v>12</v>
      </c>
      <c r="F34712" s="7">
        <f>Load!E34713</f>
        <v>24</v>
      </c>
      <c r="G34712" s="18">
        <f>SUM(Load!F34713:AU34713)</f>
        <v>6666.1926900000008</v>
      </c>
      <c r="R34712" s="17">
        <f t="shared" si="1629"/>
        <v>8079.0031199999985</v>
      </c>
      <c r="S34712" s="6">
        <f t="shared" si="1630"/>
        <v>0</v>
      </c>
    </row>
    <row r="34713" spans="3:19" x14ac:dyDescent="0.25">
      <c r="C34713" s="7">
        <f>Load!C34714</f>
        <v>2018</v>
      </c>
      <c r="D34713" s="12">
        <f>Load!D34714</f>
        <v>43451</v>
      </c>
      <c r="E34713" s="8">
        <f t="shared" si="1628"/>
        <v>12</v>
      </c>
      <c r="F34713" s="7">
        <f>Load!E34714</f>
        <v>1</v>
      </c>
      <c r="G34713" s="18">
        <f>SUM(Load!F34714:AU34714)</f>
        <v>6446.8481100000008</v>
      </c>
      <c r="R34713" s="17">
        <f t="shared" si="1629"/>
        <v>8079.0031199999985</v>
      </c>
      <c r="S34713" s="6">
        <f t="shared" si="1630"/>
        <v>0</v>
      </c>
    </row>
    <row r="34714" spans="3:19" x14ac:dyDescent="0.25">
      <c r="C34714" s="7">
        <f>Load!C34715</f>
        <v>2018</v>
      </c>
      <c r="D34714" s="12">
        <f>Load!D34715</f>
        <v>43451</v>
      </c>
      <c r="E34714" s="8">
        <f t="shared" si="1628"/>
        <v>12</v>
      </c>
      <c r="F34714" s="7">
        <f>Load!E34715</f>
        <v>2</v>
      </c>
      <c r="G34714" s="18">
        <f>SUM(Load!F34715:AU34715)</f>
        <v>6327.3692099999998</v>
      </c>
      <c r="R34714" s="17">
        <f t="shared" si="1629"/>
        <v>8079.0031199999985</v>
      </c>
      <c r="S34714" s="6">
        <f t="shared" si="1630"/>
        <v>0</v>
      </c>
    </row>
    <row r="34715" spans="3:19" x14ac:dyDescent="0.25">
      <c r="C34715" s="7">
        <f>Load!C34716</f>
        <v>2018</v>
      </c>
      <c r="D34715" s="12">
        <f>Load!D34716</f>
        <v>43451</v>
      </c>
      <c r="E34715" s="8">
        <f t="shared" si="1628"/>
        <v>12</v>
      </c>
      <c r="F34715" s="7">
        <f>Load!E34716</f>
        <v>3</v>
      </c>
      <c r="G34715" s="18">
        <f>SUM(Load!F34716:AU34716)</f>
        <v>6270.4628800000019</v>
      </c>
      <c r="R34715" s="17">
        <f t="shared" si="1629"/>
        <v>8079.0031199999985</v>
      </c>
      <c r="S34715" s="6">
        <f t="shared" si="1630"/>
        <v>0</v>
      </c>
    </row>
    <row r="34716" spans="3:19" x14ac:dyDescent="0.25">
      <c r="C34716" s="7">
        <f>Load!C34717</f>
        <v>2018</v>
      </c>
      <c r="D34716" s="12">
        <f>Load!D34717</f>
        <v>43451</v>
      </c>
      <c r="E34716" s="8">
        <f t="shared" si="1628"/>
        <v>12</v>
      </c>
      <c r="F34716" s="7">
        <f>Load!E34717</f>
        <v>4</v>
      </c>
      <c r="G34716" s="18">
        <f>SUM(Load!F34717:AU34717)</f>
        <v>6271.4678499999991</v>
      </c>
      <c r="R34716" s="17">
        <f t="shared" si="1629"/>
        <v>8079.0031199999985</v>
      </c>
      <c r="S34716" s="6">
        <f t="shared" si="1630"/>
        <v>0</v>
      </c>
    </row>
    <row r="34717" spans="3:19" x14ac:dyDescent="0.25">
      <c r="C34717" s="7">
        <f>Load!C34718</f>
        <v>2018</v>
      </c>
      <c r="D34717" s="12">
        <f>Load!D34718</f>
        <v>43451</v>
      </c>
      <c r="E34717" s="8">
        <f t="shared" si="1628"/>
        <v>12</v>
      </c>
      <c r="F34717" s="7">
        <f>Load!E34718</f>
        <v>5</v>
      </c>
      <c r="G34717" s="18">
        <f>SUM(Load!F34718:AU34718)</f>
        <v>6299.3182900000002</v>
      </c>
      <c r="R34717" s="17">
        <f t="shared" si="1629"/>
        <v>8079.0031199999985</v>
      </c>
      <c r="S34717" s="6">
        <f t="shared" si="1630"/>
        <v>0</v>
      </c>
    </row>
    <row r="34718" spans="3:19" x14ac:dyDescent="0.25">
      <c r="C34718" s="7">
        <f>Load!C34719</f>
        <v>2018</v>
      </c>
      <c r="D34718" s="12">
        <f>Load!D34719</f>
        <v>43451</v>
      </c>
      <c r="E34718" s="8">
        <f t="shared" si="1628"/>
        <v>12</v>
      </c>
      <c r="F34718" s="7">
        <f>Load!E34719</f>
        <v>6</v>
      </c>
      <c r="G34718" s="18">
        <f>SUM(Load!F34719:AU34719)</f>
        <v>6505.4721800000007</v>
      </c>
      <c r="R34718" s="17">
        <f t="shared" si="1629"/>
        <v>8079.0031199999985</v>
      </c>
      <c r="S34718" s="6">
        <f t="shared" si="1630"/>
        <v>0</v>
      </c>
    </row>
    <row r="34719" spans="3:19" x14ac:dyDescent="0.25">
      <c r="C34719" s="7">
        <f>Load!C34720</f>
        <v>2018</v>
      </c>
      <c r="D34719" s="12">
        <f>Load!D34720</f>
        <v>43451</v>
      </c>
      <c r="E34719" s="8">
        <f t="shared" si="1628"/>
        <v>12</v>
      </c>
      <c r="F34719" s="7">
        <f>Load!E34720</f>
        <v>7</v>
      </c>
      <c r="G34719" s="18">
        <f>SUM(Load!F34720:AU34720)</f>
        <v>6949.6722900000004</v>
      </c>
      <c r="R34719" s="17">
        <f t="shared" si="1629"/>
        <v>8079.0031199999985</v>
      </c>
      <c r="S34719" s="6">
        <f t="shared" si="1630"/>
        <v>0</v>
      </c>
    </row>
    <row r="34720" spans="3:19" x14ac:dyDescent="0.25">
      <c r="C34720" s="7">
        <f>Load!C34721</f>
        <v>2018</v>
      </c>
      <c r="D34720" s="12">
        <f>Load!D34721</f>
        <v>43451</v>
      </c>
      <c r="E34720" s="8">
        <f t="shared" si="1628"/>
        <v>12</v>
      </c>
      <c r="F34720" s="7">
        <f>Load!E34721</f>
        <v>8</v>
      </c>
      <c r="G34720" s="18">
        <f>SUM(Load!F34721:AU34721)</f>
        <v>7486.7464100000025</v>
      </c>
      <c r="R34720" s="17">
        <f t="shared" si="1629"/>
        <v>8079.0031199999985</v>
      </c>
      <c r="S34720" s="6">
        <f t="shared" si="1630"/>
        <v>0</v>
      </c>
    </row>
    <row r="34721" spans="3:19" x14ac:dyDescent="0.25">
      <c r="C34721" s="7">
        <f>Load!C34722</f>
        <v>2018</v>
      </c>
      <c r="D34721" s="12">
        <f>Load!D34722</f>
        <v>43451</v>
      </c>
      <c r="E34721" s="8">
        <f t="shared" si="1628"/>
        <v>12</v>
      </c>
      <c r="F34721" s="7">
        <f>Load!E34722</f>
        <v>9</v>
      </c>
      <c r="G34721" s="18">
        <f>SUM(Load!F34722:AU34722)</f>
        <v>7628.5084400000014</v>
      </c>
      <c r="R34721" s="17">
        <f t="shared" si="1629"/>
        <v>8079.0031199999985</v>
      </c>
      <c r="S34721" s="6">
        <f t="shared" si="1630"/>
        <v>0</v>
      </c>
    </row>
    <row r="34722" spans="3:19" x14ac:dyDescent="0.25">
      <c r="C34722" s="7">
        <f>Load!C34723</f>
        <v>2018</v>
      </c>
      <c r="D34722" s="12">
        <f>Load!D34723</f>
        <v>43451</v>
      </c>
      <c r="E34722" s="8">
        <f t="shared" si="1628"/>
        <v>12</v>
      </c>
      <c r="F34722" s="7">
        <f>Load!E34723</f>
        <v>10</v>
      </c>
      <c r="G34722" s="18">
        <f>SUM(Load!F34723:AU34723)</f>
        <v>7623.1607299999969</v>
      </c>
      <c r="R34722" s="17">
        <f t="shared" si="1629"/>
        <v>8079.0031199999985</v>
      </c>
      <c r="S34722" s="6">
        <f t="shared" si="1630"/>
        <v>0</v>
      </c>
    </row>
    <row r="34723" spans="3:19" x14ac:dyDescent="0.25">
      <c r="C34723" s="7">
        <f>Load!C34724</f>
        <v>2018</v>
      </c>
      <c r="D34723" s="12">
        <f>Load!D34724</f>
        <v>43451</v>
      </c>
      <c r="E34723" s="8">
        <f t="shared" si="1628"/>
        <v>12</v>
      </c>
      <c r="F34723" s="7">
        <f>Load!E34724</f>
        <v>11</v>
      </c>
      <c r="G34723" s="18">
        <f>SUM(Load!F34724:AU34724)</f>
        <v>7652.8782200000005</v>
      </c>
      <c r="R34723" s="17">
        <f t="shared" si="1629"/>
        <v>8079.0031199999985</v>
      </c>
      <c r="S34723" s="6">
        <f t="shared" si="1630"/>
        <v>0</v>
      </c>
    </row>
    <row r="34724" spans="3:19" x14ac:dyDescent="0.25">
      <c r="C34724" s="7">
        <f>Load!C34725</f>
        <v>2018</v>
      </c>
      <c r="D34724" s="12">
        <f>Load!D34725</f>
        <v>43451</v>
      </c>
      <c r="E34724" s="8">
        <f t="shared" si="1628"/>
        <v>12</v>
      </c>
      <c r="F34724" s="7">
        <f>Load!E34725</f>
        <v>12</v>
      </c>
      <c r="G34724" s="18">
        <f>SUM(Load!F34725:AU34725)</f>
        <v>7655.6891999999998</v>
      </c>
      <c r="R34724" s="17">
        <f t="shared" si="1629"/>
        <v>8079.0031199999985</v>
      </c>
      <c r="S34724" s="6">
        <f t="shared" si="1630"/>
        <v>0</v>
      </c>
    </row>
    <row r="34725" spans="3:19" x14ac:dyDescent="0.25">
      <c r="C34725" s="7">
        <f>Load!C34726</f>
        <v>2018</v>
      </c>
      <c r="D34725" s="12">
        <f>Load!D34726</f>
        <v>43451</v>
      </c>
      <c r="E34725" s="8">
        <f t="shared" si="1628"/>
        <v>12</v>
      </c>
      <c r="F34725" s="7">
        <f>Load!E34726</f>
        <v>13</v>
      </c>
      <c r="G34725" s="18">
        <f>SUM(Load!F34726:AU34726)</f>
        <v>7644.9244700000017</v>
      </c>
      <c r="R34725" s="17">
        <f t="shared" si="1629"/>
        <v>8079.0031199999985</v>
      </c>
      <c r="S34725" s="6">
        <f t="shared" si="1630"/>
        <v>0</v>
      </c>
    </row>
    <row r="34726" spans="3:19" x14ac:dyDescent="0.25">
      <c r="C34726" s="7">
        <f>Load!C34727</f>
        <v>2018</v>
      </c>
      <c r="D34726" s="12">
        <f>Load!D34727</f>
        <v>43451</v>
      </c>
      <c r="E34726" s="8">
        <f t="shared" si="1628"/>
        <v>12</v>
      </c>
      <c r="F34726" s="7">
        <f>Load!E34727</f>
        <v>14</v>
      </c>
      <c r="G34726" s="18">
        <f>SUM(Load!F34727:AU34727)</f>
        <v>7625.7918400000017</v>
      </c>
      <c r="R34726" s="17">
        <f t="shared" si="1629"/>
        <v>8079.0031199999985</v>
      </c>
      <c r="S34726" s="6">
        <f t="shared" si="1630"/>
        <v>0</v>
      </c>
    </row>
    <row r="34727" spans="3:19" x14ac:dyDescent="0.25">
      <c r="C34727" s="7">
        <f>Load!C34728</f>
        <v>2018</v>
      </c>
      <c r="D34727" s="12">
        <f>Load!D34728</f>
        <v>43451</v>
      </c>
      <c r="E34727" s="8">
        <f t="shared" si="1628"/>
        <v>12</v>
      </c>
      <c r="F34727" s="7">
        <f>Load!E34728</f>
        <v>15</v>
      </c>
      <c r="G34727" s="18">
        <f>SUM(Load!F34728:AU34728)</f>
        <v>7625.9909099999986</v>
      </c>
      <c r="R34727" s="17">
        <f t="shared" si="1629"/>
        <v>8079.0031199999985</v>
      </c>
      <c r="S34727" s="6">
        <f t="shared" si="1630"/>
        <v>0</v>
      </c>
    </row>
    <row r="34728" spans="3:19" x14ac:dyDescent="0.25">
      <c r="C34728" s="7">
        <f>Load!C34729</f>
        <v>2018</v>
      </c>
      <c r="D34728" s="12">
        <f>Load!D34729</f>
        <v>43451</v>
      </c>
      <c r="E34728" s="8">
        <f t="shared" si="1628"/>
        <v>12</v>
      </c>
      <c r="F34728" s="7">
        <f>Load!E34729</f>
        <v>16</v>
      </c>
      <c r="G34728" s="18">
        <f>SUM(Load!F34729:AU34729)</f>
        <v>7652.1866099999997</v>
      </c>
      <c r="R34728" s="17">
        <f t="shared" si="1629"/>
        <v>8079.0031199999985</v>
      </c>
      <c r="S34728" s="6">
        <f t="shared" si="1630"/>
        <v>0</v>
      </c>
    </row>
    <row r="34729" spans="3:19" x14ac:dyDescent="0.25">
      <c r="C34729" s="7">
        <f>Load!C34730</f>
        <v>2018</v>
      </c>
      <c r="D34729" s="12">
        <f>Load!D34730</f>
        <v>43451</v>
      </c>
      <c r="E34729" s="8">
        <f t="shared" si="1628"/>
        <v>12</v>
      </c>
      <c r="F34729" s="7">
        <f>Load!E34730</f>
        <v>17</v>
      </c>
      <c r="G34729" s="18">
        <f>SUM(Load!F34730:AU34730)</f>
        <v>7858.834289999998</v>
      </c>
      <c r="R34729" s="17">
        <f t="shared" si="1629"/>
        <v>8079.0031199999985</v>
      </c>
      <c r="S34729" s="6">
        <f t="shared" si="1630"/>
        <v>0</v>
      </c>
    </row>
    <row r="34730" spans="3:19" x14ac:dyDescent="0.25">
      <c r="C34730" s="7">
        <f>Load!C34731</f>
        <v>2018</v>
      </c>
      <c r="D34730" s="12">
        <f>Load!D34731</f>
        <v>43451</v>
      </c>
      <c r="E34730" s="8">
        <f t="shared" si="1628"/>
        <v>12</v>
      </c>
      <c r="F34730" s="7">
        <f>Load!E34731</f>
        <v>18</v>
      </c>
      <c r="G34730" s="18">
        <f>SUM(Load!F34731:AU34731)</f>
        <v>7942.957220000003</v>
      </c>
      <c r="R34730" s="17">
        <f t="shared" si="1629"/>
        <v>8079.0031199999985</v>
      </c>
      <c r="S34730" s="6">
        <f t="shared" si="1630"/>
        <v>0</v>
      </c>
    </row>
    <row r="34731" spans="3:19" x14ac:dyDescent="0.25">
      <c r="C34731" s="7">
        <f>Load!C34732</f>
        <v>2018</v>
      </c>
      <c r="D34731" s="12">
        <f>Load!D34732</f>
        <v>43451</v>
      </c>
      <c r="E34731" s="8">
        <f t="shared" si="1628"/>
        <v>12</v>
      </c>
      <c r="F34731" s="7">
        <f>Load!E34732</f>
        <v>19</v>
      </c>
      <c r="G34731" s="18">
        <f>SUM(Load!F34732:AU34732)</f>
        <v>7797.6749399999981</v>
      </c>
      <c r="R34731" s="17">
        <f t="shared" si="1629"/>
        <v>8079.0031199999985</v>
      </c>
      <c r="S34731" s="6">
        <f t="shared" si="1630"/>
        <v>0</v>
      </c>
    </row>
    <row r="34732" spans="3:19" x14ac:dyDescent="0.25">
      <c r="C34732" s="7">
        <f>Load!C34733</f>
        <v>2018</v>
      </c>
      <c r="D34732" s="12">
        <f>Load!D34733</f>
        <v>43451</v>
      </c>
      <c r="E34732" s="8">
        <f t="shared" si="1628"/>
        <v>12</v>
      </c>
      <c r="F34732" s="7">
        <f>Load!E34733</f>
        <v>20</v>
      </c>
      <c r="G34732" s="18">
        <f>SUM(Load!F34733:AU34733)</f>
        <v>7833.5347099999999</v>
      </c>
      <c r="R34732" s="17">
        <f t="shared" si="1629"/>
        <v>8079.0031199999985</v>
      </c>
      <c r="S34732" s="6">
        <f t="shared" si="1630"/>
        <v>0</v>
      </c>
    </row>
    <row r="34733" spans="3:19" x14ac:dyDescent="0.25">
      <c r="C34733" s="7">
        <f>Load!C34734</f>
        <v>2018</v>
      </c>
      <c r="D34733" s="12">
        <f>Load!D34734</f>
        <v>43451</v>
      </c>
      <c r="E34733" s="8">
        <f t="shared" si="1628"/>
        <v>12</v>
      </c>
      <c r="F34733" s="7">
        <f>Load!E34734</f>
        <v>21</v>
      </c>
      <c r="G34733" s="18">
        <f>SUM(Load!F34734:AU34734)</f>
        <v>7734.5313299999998</v>
      </c>
      <c r="R34733" s="17">
        <f t="shared" si="1629"/>
        <v>8079.0031199999985</v>
      </c>
      <c r="S34733" s="6">
        <f t="shared" si="1630"/>
        <v>0</v>
      </c>
    </row>
    <row r="34734" spans="3:19" x14ac:dyDescent="0.25">
      <c r="C34734" s="7">
        <f>Load!C34735</f>
        <v>2018</v>
      </c>
      <c r="D34734" s="12">
        <f>Load!D34735</f>
        <v>43451</v>
      </c>
      <c r="E34734" s="8">
        <f t="shared" si="1628"/>
        <v>12</v>
      </c>
      <c r="F34734" s="7">
        <f>Load!E34735</f>
        <v>22</v>
      </c>
      <c r="G34734" s="18">
        <f>SUM(Load!F34735:AU34735)</f>
        <v>7523.0177900000017</v>
      </c>
      <c r="R34734" s="17">
        <f t="shared" si="1629"/>
        <v>8079.0031199999985</v>
      </c>
      <c r="S34734" s="6">
        <f t="shared" si="1630"/>
        <v>0</v>
      </c>
    </row>
    <row r="34735" spans="3:19" x14ac:dyDescent="0.25">
      <c r="C34735" s="7">
        <f>Load!C34736</f>
        <v>2018</v>
      </c>
      <c r="D34735" s="12">
        <f>Load!D34736</f>
        <v>43451</v>
      </c>
      <c r="E34735" s="8">
        <f t="shared" si="1628"/>
        <v>12</v>
      </c>
      <c r="F34735" s="7">
        <f>Load!E34736</f>
        <v>23</v>
      </c>
      <c r="G34735" s="18">
        <f>SUM(Load!F34736:AU34736)</f>
        <v>7157.5026700000017</v>
      </c>
      <c r="R34735" s="17">
        <f t="shared" si="1629"/>
        <v>8079.0031199999985</v>
      </c>
      <c r="S34735" s="6">
        <f t="shared" si="1630"/>
        <v>0</v>
      </c>
    </row>
    <row r="34736" spans="3:19" x14ac:dyDescent="0.25">
      <c r="C34736" s="7">
        <f>Load!C34737</f>
        <v>2018</v>
      </c>
      <c r="D34736" s="12">
        <f>Load!D34737</f>
        <v>43451</v>
      </c>
      <c r="E34736" s="8">
        <f t="shared" si="1628"/>
        <v>12</v>
      </c>
      <c r="F34736" s="7">
        <f>Load!E34737</f>
        <v>24</v>
      </c>
      <c r="G34736" s="18">
        <f>SUM(Load!F34737:AU34737)</f>
        <v>6820.0168300000005</v>
      </c>
      <c r="R34736" s="17">
        <f t="shared" si="1629"/>
        <v>8079.0031199999985</v>
      </c>
      <c r="S34736" s="6">
        <f t="shared" si="1630"/>
        <v>0</v>
      </c>
    </row>
    <row r="34737" spans="3:19" x14ac:dyDescent="0.25">
      <c r="C34737" s="7">
        <f>Load!C34738</f>
        <v>2018</v>
      </c>
      <c r="D34737" s="12">
        <f>Load!D34738</f>
        <v>43452</v>
      </c>
      <c r="E34737" s="8">
        <f t="shared" si="1628"/>
        <v>12</v>
      </c>
      <c r="F34737" s="7">
        <f>Load!E34738</f>
        <v>1</v>
      </c>
      <c r="G34737" s="18">
        <f>SUM(Load!F34738:AU34738)</f>
        <v>6559.7414400000007</v>
      </c>
      <c r="R34737" s="17">
        <f t="shared" si="1629"/>
        <v>8079.0031199999985</v>
      </c>
      <c r="S34737" s="6">
        <f t="shared" si="1630"/>
        <v>0</v>
      </c>
    </row>
    <row r="34738" spans="3:19" x14ac:dyDescent="0.25">
      <c r="C34738" s="7">
        <f>Load!C34739</f>
        <v>2018</v>
      </c>
      <c r="D34738" s="12">
        <f>Load!D34739</f>
        <v>43452</v>
      </c>
      <c r="E34738" s="8">
        <f t="shared" si="1628"/>
        <v>12</v>
      </c>
      <c r="F34738" s="7">
        <f>Load!E34739</f>
        <v>2</v>
      </c>
      <c r="G34738" s="18">
        <f>SUM(Load!F34739:AU34739)</f>
        <v>6452.66417</v>
      </c>
      <c r="R34738" s="17">
        <f t="shared" si="1629"/>
        <v>8079.0031199999985</v>
      </c>
      <c r="S34738" s="6">
        <f t="shared" si="1630"/>
        <v>0</v>
      </c>
    </row>
    <row r="34739" spans="3:19" x14ac:dyDescent="0.25">
      <c r="C34739" s="7">
        <f>Load!C34740</f>
        <v>2018</v>
      </c>
      <c r="D34739" s="12">
        <f>Load!D34740</f>
        <v>43452</v>
      </c>
      <c r="E34739" s="8">
        <f t="shared" si="1628"/>
        <v>12</v>
      </c>
      <c r="F34739" s="7">
        <f>Load!E34740</f>
        <v>3</v>
      </c>
      <c r="G34739" s="18">
        <f>SUM(Load!F34740:AU34740)</f>
        <v>6375.6099400000003</v>
      </c>
      <c r="R34739" s="17">
        <f t="shared" si="1629"/>
        <v>8079.0031199999985</v>
      </c>
      <c r="S34739" s="6">
        <f t="shared" si="1630"/>
        <v>0</v>
      </c>
    </row>
    <row r="34740" spans="3:19" x14ac:dyDescent="0.25">
      <c r="C34740" s="7">
        <f>Load!C34741</f>
        <v>2018</v>
      </c>
      <c r="D34740" s="12">
        <f>Load!D34741</f>
        <v>43452</v>
      </c>
      <c r="E34740" s="8">
        <f t="shared" si="1628"/>
        <v>12</v>
      </c>
      <c r="F34740" s="7">
        <f>Load!E34741</f>
        <v>4</v>
      </c>
      <c r="G34740" s="18">
        <f>SUM(Load!F34741:AU34741)</f>
        <v>6364.8228100000015</v>
      </c>
      <c r="R34740" s="17">
        <f t="shared" si="1629"/>
        <v>8079.0031199999985</v>
      </c>
      <c r="S34740" s="6">
        <f t="shared" si="1630"/>
        <v>0</v>
      </c>
    </row>
    <row r="34741" spans="3:19" x14ac:dyDescent="0.25">
      <c r="C34741" s="7">
        <f>Load!C34742</f>
        <v>2018</v>
      </c>
      <c r="D34741" s="12">
        <f>Load!D34742</f>
        <v>43452</v>
      </c>
      <c r="E34741" s="8">
        <f t="shared" si="1628"/>
        <v>12</v>
      </c>
      <c r="F34741" s="7">
        <f>Load!E34742</f>
        <v>5</v>
      </c>
      <c r="G34741" s="18">
        <f>SUM(Load!F34742:AU34742)</f>
        <v>6391.5374399999992</v>
      </c>
      <c r="R34741" s="17">
        <f t="shared" si="1629"/>
        <v>8079.0031199999985</v>
      </c>
      <c r="S34741" s="6">
        <f t="shared" si="1630"/>
        <v>0</v>
      </c>
    </row>
    <row r="34742" spans="3:19" x14ac:dyDescent="0.25">
      <c r="C34742" s="7">
        <f>Load!C34743</f>
        <v>2018</v>
      </c>
      <c r="D34742" s="12">
        <f>Load!D34743</f>
        <v>43452</v>
      </c>
      <c r="E34742" s="8">
        <f t="shared" si="1628"/>
        <v>12</v>
      </c>
      <c r="F34742" s="7">
        <f>Load!E34743</f>
        <v>6</v>
      </c>
      <c r="G34742" s="18">
        <f>SUM(Load!F34743:AU34743)</f>
        <v>6558.3522200000007</v>
      </c>
      <c r="R34742" s="17">
        <f t="shared" si="1629"/>
        <v>8079.0031199999985</v>
      </c>
      <c r="S34742" s="6">
        <f t="shared" si="1630"/>
        <v>0</v>
      </c>
    </row>
    <row r="34743" spans="3:19" x14ac:dyDescent="0.25">
      <c r="C34743" s="7">
        <f>Load!C34744</f>
        <v>2018</v>
      </c>
      <c r="D34743" s="12">
        <f>Load!D34744</f>
        <v>43452</v>
      </c>
      <c r="E34743" s="8">
        <f t="shared" si="1628"/>
        <v>12</v>
      </c>
      <c r="F34743" s="7">
        <f>Load!E34744</f>
        <v>7</v>
      </c>
      <c r="G34743" s="18">
        <f>SUM(Load!F34744:AU34744)</f>
        <v>6931.9790999999987</v>
      </c>
      <c r="R34743" s="17">
        <f t="shared" si="1629"/>
        <v>8079.0031199999985</v>
      </c>
      <c r="S34743" s="6">
        <f t="shared" si="1630"/>
        <v>0</v>
      </c>
    </row>
    <row r="34744" spans="3:19" x14ac:dyDescent="0.25">
      <c r="C34744" s="7">
        <f>Load!C34745</f>
        <v>2018</v>
      </c>
      <c r="D34744" s="12">
        <f>Load!D34745</f>
        <v>43452</v>
      </c>
      <c r="E34744" s="8">
        <f t="shared" si="1628"/>
        <v>12</v>
      </c>
      <c r="F34744" s="7">
        <f>Load!E34745</f>
        <v>8</v>
      </c>
      <c r="G34744" s="18">
        <f>SUM(Load!F34745:AU34745)</f>
        <v>7413.8243799999991</v>
      </c>
      <c r="R34744" s="17">
        <f t="shared" si="1629"/>
        <v>8079.0031199999985</v>
      </c>
      <c r="S34744" s="6">
        <f t="shared" si="1630"/>
        <v>0</v>
      </c>
    </row>
    <row r="34745" spans="3:19" x14ac:dyDescent="0.25">
      <c r="C34745" s="7">
        <f>Load!C34746</f>
        <v>2018</v>
      </c>
      <c r="D34745" s="12">
        <f>Load!D34746</f>
        <v>43452</v>
      </c>
      <c r="E34745" s="8">
        <f t="shared" si="1628"/>
        <v>12</v>
      </c>
      <c r="F34745" s="7">
        <f>Load!E34746</f>
        <v>9</v>
      </c>
      <c r="G34745" s="18">
        <f>SUM(Load!F34746:AU34746)</f>
        <v>7577.1400300000023</v>
      </c>
      <c r="R34745" s="17">
        <f t="shared" si="1629"/>
        <v>8079.0031199999985</v>
      </c>
      <c r="S34745" s="6">
        <f t="shared" si="1630"/>
        <v>0</v>
      </c>
    </row>
    <row r="34746" spans="3:19" x14ac:dyDescent="0.25">
      <c r="C34746" s="7">
        <f>Load!C34747</f>
        <v>2018</v>
      </c>
      <c r="D34746" s="12">
        <f>Load!D34747</f>
        <v>43452</v>
      </c>
      <c r="E34746" s="8">
        <f t="shared" si="1628"/>
        <v>12</v>
      </c>
      <c r="F34746" s="7">
        <f>Load!E34747</f>
        <v>10</v>
      </c>
      <c r="G34746" s="18">
        <f>SUM(Load!F34747:AU34747)</f>
        <v>7540.0458799999997</v>
      </c>
      <c r="R34746" s="17">
        <f t="shared" si="1629"/>
        <v>8079.0031199999985</v>
      </c>
      <c r="S34746" s="6">
        <f t="shared" si="1630"/>
        <v>0</v>
      </c>
    </row>
    <row r="34747" spans="3:19" x14ac:dyDescent="0.25">
      <c r="C34747" s="7">
        <f>Load!C34748</f>
        <v>2018</v>
      </c>
      <c r="D34747" s="12">
        <f>Load!D34748</f>
        <v>43452</v>
      </c>
      <c r="E34747" s="8">
        <f t="shared" si="1628"/>
        <v>12</v>
      </c>
      <c r="F34747" s="7">
        <f>Load!E34748</f>
        <v>11</v>
      </c>
      <c r="G34747" s="18">
        <f>SUM(Load!F34748:AU34748)</f>
        <v>7535.0831199999993</v>
      </c>
      <c r="R34747" s="17">
        <f t="shared" si="1629"/>
        <v>8079.0031199999985</v>
      </c>
      <c r="S34747" s="6">
        <f t="shared" si="1630"/>
        <v>0</v>
      </c>
    </row>
    <row r="34748" spans="3:19" x14ac:dyDescent="0.25">
      <c r="C34748" s="7">
        <f>Load!C34749</f>
        <v>2018</v>
      </c>
      <c r="D34748" s="12">
        <f>Load!D34749</f>
        <v>43452</v>
      </c>
      <c r="E34748" s="8">
        <f t="shared" si="1628"/>
        <v>12</v>
      </c>
      <c r="F34748" s="7">
        <f>Load!E34749</f>
        <v>12</v>
      </c>
      <c r="G34748" s="18">
        <f>SUM(Load!F34749:AU34749)</f>
        <v>7536.2912199999964</v>
      </c>
      <c r="R34748" s="17">
        <f t="shared" si="1629"/>
        <v>8079.0031199999985</v>
      </c>
      <c r="S34748" s="6">
        <f t="shared" si="1630"/>
        <v>0</v>
      </c>
    </row>
    <row r="34749" spans="3:19" x14ac:dyDescent="0.25">
      <c r="C34749" s="7">
        <f>Load!C34750</f>
        <v>2018</v>
      </c>
      <c r="D34749" s="12">
        <f>Load!D34750</f>
        <v>43452</v>
      </c>
      <c r="E34749" s="8">
        <f t="shared" si="1628"/>
        <v>12</v>
      </c>
      <c r="F34749" s="7">
        <f>Load!E34750</f>
        <v>13</v>
      </c>
      <c r="G34749" s="18">
        <f>SUM(Load!F34750:AU34750)</f>
        <v>7462.0183999999981</v>
      </c>
      <c r="R34749" s="17">
        <f t="shared" si="1629"/>
        <v>8079.0031199999985</v>
      </c>
      <c r="S34749" s="6">
        <f t="shared" si="1630"/>
        <v>0</v>
      </c>
    </row>
    <row r="34750" spans="3:19" x14ac:dyDescent="0.25">
      <c r="C34750" s="7">
        <f>Load!C34751</f>
        <v>2018</v>
      </c>
      <c r="D34750" s="12">
        <f>Load!D34751</f>
        <v>43452</v>
      </c>
      <c r="E34750" s="8">
        <f t="shared" si="1628"/>
        <v>12</v>
      </c>
      <c r="F34750" s="7">
        <f>Load!E34751</f>
        <v>14</v>
      </c>
      <c r="G34750" s="18">
        <f>SUM(Load!F34751:AU34751)</f>
        <v>7471.0860700000003</v>
      </c>
      <c r="R34750" s="17">
        <f t="shared" si="1629"/>
        <v>8079.0031199999985</v>
      </c>
      <c r="S34750" s="6">
        <f t="shared" si="1630"/>
        <v>0</v>
      </c>
    </row>
    <row r="34751" spans="3:19" x14ac:dyDescent="0.25">
      <c r="C34751" s="7">
        <f>Load!C34752</f>
        <v>2018</v>
      </c>
      <c r="D34751" s="12">
        <f>Load!D34752</f>
        <v>43452</v>
      </c>
      <c r="E34751" s="8">
        <f t="shared" si="1628"/>
        <v>12</v>
      </c>
      <c r="F34751" s="7">
        <f>Load!E34752</f>
        <v>15</v>
      </c>
      <c r="G34751" s="18">
        <f>SUM(Load!F34752:AU34752)</f>
        <v>7458.1689400000023</v>
      </c>
      <c r="R34751" s="17">
        <f t="shared" si="1629"/>
        <v>8079.0031199999985</v>
      </c>
      <c r="S34751" s="6">
        <f t="shared" si="1630"/>
        <v>0</v>
      </c>
    </row>
    <row r="34752" spans="3:19" x14ac:dyDescent="0.25">
      <c r="C34752" s="7">
        <f>Load!C34753</f>
        <v>2018</v>
      </c>
      <c r="D34752" s="12">
        <f>Load!D34753</f>
        <v>43452</v>
      </c>
      <c r="E34752" s="8">
        <f t="shared" si="1628"/>
        <v>12</v>
      </c>
      <c r="F34752" s="7">
        <f>Load!E34753</f>
        <v>16</v>
      </c>
      <c r="G34752" s="18">
        <f>SUM(Load!F34753:AU34753)</f>
        <v>7543.0694200000016</v>
      </c>
      <c r="R34752" s="17">
        <f t="shared" si="1629"/>
        <v>8079.0031199999985</v>
      </c>
      <c r="S34752" s="6">
        <f t="shared" si="1630"/>
        <v>0</v>
      </c>
    </row>
    <row r="34753" spans="3:19" x14ac:dyDescent="0.25">
      <c r="C34753" s="7">
        <f>Load!C34754</f>
        <v>2018</v>
      </c>
      <c r="D34753" s="12">
        <f>Load!D34754</f>
        <v>43452</v>
      </c>
      <c r="E34753" s="8">
        <f t="shared" si="1628"/>
        <v>12</v>
      </c>
      <c r="F34753" s="7">
        <f>Load!E34754</f>
        <v>17</v>
      </c>
      <c r="G34753" s="18">
        <f>SUM(Load!F34754:AU34754)</f>
        <v>7847.5325500000035</v>
      </c>
      <c r="R34753" s="17">
        <f t="shared" si="1629"/>
        <v>8079.0031199999985</v>
      </c>
      <c r="S34753" s="6">
        <f t="shared" si="1630"/>
        <v>0</v>
      </c>
    </row>
    <row r="34754" spans="3:19" x14ac:dyDescent="0.25">
      <c r="C34754" s="7">
        <f>Load!C34755</f>
        <v>2018</v>
      </c>
      <c r="D34754" s="12">
        <f>Load!D34755</f>
        <v>43452</v>
      </c>
      <c r="E34754" s="8">
        <f t="shared" si="1628"/>
        <v>12</v>
      </c>
      <c r="F34754" s="7">
        <f>Load!E34755</f>
        <v>18</v>
      </c>
      <c r="G34754" s="18">
        <f>SUM(Load!F34755:AU34755)</f>
        <v>7959.6345100000026</v>
      </c>
      <c r="R34754" s="17">
        <f t="shared" si="1629"/>
        <v>8079.0031199999985</v>
      </c>
      <c r="S34754" s="6">
        <f t="shared" si="1630"/>
        <v>0</v>
      </c>
    </row>
    <row r="34755" spans="3:19" x14ac:dyDescent="0.25">
      <c r="C34755" s="7">
        <f>Load!C34756</f>
        <v>2018</v>
      </c>
      <c r="D34755" s="12">
        <f>Load!D34756</f>
        <v>43452</v>
      </c>
      <c r="E34755" s="8">
        <f t="shared" si="1628"/>
        <v>12</v>
      </c>
      <c r="F34755" s="7">
        <f>Load!E34756</f>
        <v>19</v>
      </c>
      <c r="G34755" s="18">
        <f>SUM(Load!F34756:AU34756)</f>
        <v>7810.8326900000011</v>
      </c>
      <c r="R34755" s="17">
        <f t="shared" si="1629"/>
        <v>8079.0031199999985</v>
      </c>
      <c r="S34755" s="6">
        <f t="shared" si="1630"/>
        <v>0</v>
      </c>
    </row>
    <row r="34756" spans="3:19" x14ac:dyDescent="0.25">
      <c r="C34756" s="7">
        <f>Load!C34757</f>
        <v>2018</v>
      </c>
      <c r="D34756" s="12">
        <f>Load!D34757</f>
        <v>43452</v>
      </c>
      <c r="E34756" s="8">
        <f t="shared" si="1628"/>
        <v>12</v>
      </c>
      <c r="F34756" s="7">
        <f>Load!E34757</f>
        <v>20</v>
      </c>
      <c r="G34756" s="18">
        <f>SUM(Load!F34757:AU34757)</f>
        <v>7728.3732499999996</v>
      </c>
      <c r="R34756" s="17">
        <f t="shared" si="1629"/>
        <v>8079.0031199999985</v>
      </c>
      <c r="S34756" s="6">
        <f t="shared" si="1630"/>
        <v>0</v>
      </c>
    </row>
    <row r="34757" spans="3:19" x14ac:dyDescent="0.25">
      <c r="C34757" s="7">
        <f>Load!C34758</f>
        <v>2018</v>
      </c>
      <c r="D34757" s="12">
        <f>Load!D34758</f>
        <v>43452</v>
      </c>
      <c r="E34757" s="8">
        <f t="shared" si="1628"/>
        <v>12</v>
      </c>
      <c r="F34757" s="7">
        <f>Load!E34758</f>
        <v>21</v>
      </c>
      <c r="G34757" s="18">
        <f>SUM(Load!F34758:AU34758)</f>
        <v>7685.5706400000017</v>
      </c>
      <c r="R34757" s="17">
        <f t="shared" si="1629"/>
        <v>8079.0031199999985</v>
      </c>
      <c r="S34757" s="6">
        <f t="shared" si="1630"/>
        <v>0</v>
      </c>
    </row>
    <row r="34758" spans="3:19" x14ac:dyDescent="0.25">
      <c r="C34758" s="7">
        <f>Load!C34759</f>
        <v>2018</v>
      </c>
      <c r="D34758" s="12">
        <f>Load!D34759</f>
        <v>43452</v>
      </c>
      <c r="E34758" s="8">
        <f t="shared" si="1628"/>
        <v>12</v>
      </c>
      <c r="F34758" s="7">
        <f>Load!E34759</f>
        <v>22</v>
      </c>
      <c r="G34758" s="18">
        <f>SUM(Load!F34759:AU34759)</f>
        <v>7504.3855500000009</v>
      </c>
      <c r="R34758" s="17">
        <f t="shared" si="1629"/>
        <v>8079.0031199999985</v>
      </c>
      <c r="S34758" s="6">
        <f t="shared" si="1630"/>
        <v>0</v>
      </c>
    </row>
    <row r="34759" spans="3:19" x14ac:dyDescent="0.25">
      <c r="C34759" s="7">
        <f>Load!C34760</f>
        <v>2018</v>
      </c>
      <c r="D34759" s="12">
        <f>Load!D34760</f>
        <v>43452</v>
      </c>
      <c r="E34759" s="8">
        <f t="shared" si="1628"/>
        <v>12</v>
      </c>
      <c r="F34759" s="7">
        <f>Load!E34760</f>
        <v>23</v>
      </c>
      <c r="G34759" s="18">
        <f>SUM(Load!F34760:AU34760)</f>
        <v>7136.4070099999972</v>
      </c>
      <c r="R34759" s="17">
        <f t="shared" si="1629"/>
        <v>8079.0031199999985</v>
      </c>
      <c r="S34759" s="6">
        <f t="shared" si="1630"/>
        <v>0</v>
      </c>
    </row>
    <row r="34760" spans="3:19" x14ac:dyDescent="0.25">
      <c r="C34760" s="7">
        <f>Load!C34761</f>
        <v>2018</v>
      </c>
      <c r="D34760" s="12">
        <f>Load!D34761</f>
        <v>43452</v>
      </c>
      <c r="E34760" s="8">
        <f t="shared" si="1628"/>
        <v>12</v>
      </c>
      <c r="F34760" s="7">
        <f>Load!E34761</f>
        <v>24</v>
      </c>
      <c r="G34760" s="18">
        <f>SUM(Load!F34761:AU34761)</f>
        <v>6807.3792299999996</v>
      </c>
      <c r="R34760" s="17">
        <f t="shared" si="1629"/>
        <v>8079.0031199999985</v>
      </c>
      <c r="S34760" s="6">
        <f t="shared" si="1630"/>
        <v>0</v>
      </c>
    </row>
    <row r="34761" spans="3:19" x14ac:dyDescent="0.25">
      <c r="C34761" s="7">
        <f>Load!C34762</f>
        <v>2018</v>
      </c>
      <c r="D34761" s="12">
        <f>Load!D34762</f>
        <v>43453</v>
      </c>
      <c r="E34761" s="8">
        <f t="shared" si="1628"/>
        <v>12</v>
      </c>
      <c r="F34761" s="7">
        <f>Load!E34762</f>
        <v>1</v>
      </c>
      <c r="G34761" s="18">
        <f>SUM(Load!F34762:AU34762)</f>
        <v>6586.8334700000005</v>
      </c>
      <c r="R34761" s="17">
        <f t="shared" si="1629"/>
        <v>8079.0031199999985</v>
      </c>
      <c r="S34761" s="6">
        <f t="shared" si="1630"/>
        <v>0</v>
      </c>
    </row>
    <row r="34762" spans="3:19" x14ac:dyDescent="0.25">
      <c r="C34762" s="7">
        <f>Load!C34763</f>
        <v>2018</v>
      </c>
      <c r="D34762" s="12">
        <f>Load!D34763</f>
        <v>43453</v>
      </c>
      <c r="E34762" s="8">
        <f t="shared" ref="E34762:E34825" si="1631">MONTH(D34762)</f>
        <v>12</v>
      </c>
      <c r="F34762" s="7">
        <f>Load!E34763</f>
        <v>2</v>
      </c>
      <c r="G34762" s="18">
        <f>SUM(Load!F34763:AU34763)</f>
        <v>6491.5108900000014</v>
      </c>
      <c r="R34762" s="17">
        <f t="shared" ref="R34762:R34825" si="1632">INDEX($K$9:$P$20,MATCH(E34762,$J$9:$J$20,0),MATCH(C34762,$K$8:$P$8,0))</f>
        <v>8079.0031199999985</v>
      </c>
      <c r="S34762" s="6">
        <f t="shared" ref="S34762:S34825" si="1633">IF(G34762&gt;=R34762,1,0)</f>
        <v>0</v>
      </c>
    </row>
    <row r="34763" spans="3:19" x14ac:dyDescent="0.25">
      <c r="C34763" s="7">
        <f>Load!C34764</f>
        <v>2018</v>
      </c>
      <c r="D34763" s="12">
        <f>Load!D34764</f>
        <v>43453</v>
      </c>
      <c r="E34763" s="8">
        <f t="shared" si="1631"/>
        <v>12</v>
      </c>
      <c r="F34763" s="7">
        <f>Load!E34764</f>
        <v>3</v>
      </c>
      <c r="G34763" s="18">
        <f>SUM(Load!F34764:AU34764)</f>
        <v>6424.349830000001</v>
      </c>
      <c r="R34763" s="17">
        <f t="shared" si="1632"/>
        <v>8079.0031199999985</v>
      </c>
      <c r="S34763" s="6">
        <f t="shared" si="1633"/>
        <v>0</v>
      </c>
    </row>
    <row r="34764" spans="3:19" x14ac:dyDescent="0.25">
      <c r="C34764" s="7">
        <f>Load!C34765</f>
        <v>2018</v>
      </c>
      <c r="D34764" s="12">
        <f>Load!D34765</f>
        <v>43453</v>
      </c>
      <c r="E34764" s="8">
        <f t="shared" si="1631"/>
        <v>12</v>
      </c>
      <c r="F34764" s="7">
        <f>Load!E34765</f>
        <v>4</v>
      </c>
      <c r="G34764" s="18">
        <f>SUM(Load!F34765:AU34765)</f>
        <v>6378.3185300000023</v>
      </c>
      <c r="R34764" s="17">
        <f t="shared" si="1632"/>
        <v>8079.0031199999985</v>
      </c>
      <c r="S34764" s="6">
        <f t="shared" si="1633"/>
        <v>0</v>
      </c>
    </row>
    <row r="34765" spans="3:19" x14ac:dyDescent="0.25">
      <c r="C34765" s="7">
        <f>Load!C34766</f>
        <v>2018</v>
      </c>
      <c r="D34765" s="12">
        <f>Load!D34766</f>
        <v>43453</v>
      </c>
      <c r="E34765" s="8">
        <f t="shared" si="1631"/>
        <v>12</v>
      </c>
      <c r="F34765" s="7">
        <f>Load!E34766</f>
        <v>5</v>
      </c>
      <c r="G34765" s="18">
        <f>SUM(Load!F34766:AU34766)</f>
        <v>6443.5228200000001</v>
      </c>
      <c r="R34765" s="17">
        <f t="shared" si="1632"/>
        <v>8079.0031199999985</v>
      </c>
      <c r="S34765" s="6">
        <f t="shared" si="1633"/>
        <v>0</v>
      </c>
    </row>
    <row r="34766" spans="3:19" x14ac:dyDescent="0.25">
      <c r="C34766" s="7">
        <f>Load!C34767</f>
        <v>2018</v>
      </c>
      <c r="D34766" s="12">
        <f>Load!D34767</f>
        <v>43453</v>
      </c>
      <c r="E34766" s="8">
        <f t="shared" si="1631"/>
        <v>12</v>
      </c>
      <c r="F34766" s="7">
        <f>Load!E34767</f>
        <v>6</v>
      </c>
      <c r="G34766" s="18">
        <f>SUM(Load!F34767:AU34767)</f>
        <v>6618.8690799999986</v>
      </c>
      <c r="R34766" s="17">
        <f t="shared" si="1632"/>
        <v>8079.0031199999985</v>
      </c>
      <c r="S34766" s="6">
        <f t="shared" si="1633"/>
        <v>0</v>
      </c>
    </row>
    <row r="34767" spans="3:19" x14ac:dyDescent="0.25">
      <c r="C34767" s="7">
        <f>Load!C34768</f>
        <v>2018</v>
      </c>
      <c r="D34767" s="12">
        <f>Load!D34768</f>
        <v>43453</v>
      </c>
      <c r="E34767" s="8">
        <f t="shared" si="1631"/>
        <v>12</v>
      </c>
      <c r="F34767" s="7">
        <f>Load!E34768</f>
        <v>7</v>
      </c>
      <c r="G34767" s="18">
        <f>SUM(Load!F34768:AU34768)</f>
        <v>7029.6911699999982</v>
      </c>
      <c r="R34767" s="17">
        <f t="shared" si="1632"/>
        <v>8079.0031199999985</v>
      </c>
      <c r="S34767" s="6">
        <f t="shared" si="1633"/>
        <v>0</v>
      </c>
    </row>
    <row r="34768" spans="3:19" x14ac:dyDescent="0.25">
      <c r="C34768" s="7">
        <f>Load!C34769</f>
        <v>2018</v>
      </c>
      <c r="D34768" s="12">
        <f>Load!D34769</f>
        <v>43453</v>
      </c>
      <c r="E34768" s="8">
        <f t="shared" si="1631"/>
        <v>12</v>
      </c>
      <c r="F34768" s="7">
        <f>Load!E34769</f>
        <v>8</v>
      </c>
      <c r="G34768" s="18">
        <f>SUM(Load!F34769:AU34769)</f>
        <v>7521.5671300000013</v>
      </c>
      <c r="R34768" s="17">
        <f t="shared" si="1632"/>
        <v>8079.0031199999985</v>
      </c>
      <c r="S34768" s="6">
        <f t="shared" si="1633"/>
        <v>0</v>
      </c>
    </row>
    <row r="34769" spans="3:19" x14ac:dyDescent="0.25">
      <c r="C34769" s="7">
        <f>Load!C34770</f>
        <v>2018</v>
      </c>
      <c r="D34769" s="12">
        <f>Load!D34770</f>
        <v>43453</v>
      </c>
      <c r="E34769" s="8">
        <f t="shared" si="1631"/>
        <v>12</v>
      </c>
      <c r="F34769" s="7">
        <f>Load!E34770</f>
        <v>9</v>
      </c>
      <c r="G34769" s="18">
        <f>SUM(Load!F34770:AU34770)</f>
        <v>7599.0168499999982</v>
      </c>
      <c r="R34769" s="17">
        <f t="shared" si="1632"/>
        <v>8079.0031199999985</v>
      </c>
      <c r="S34769" s="6">
        <f t="shared" si="1633"/>
        <v>0</v>
      </c>
    </row>
    <row r="34770" spans="3:19" x14ac:dyDescent="0.25">
      <c r="C34770" s="7">
        <f>Load!C34771</f>
        <v>2018</v>
      </c>
      <c r="D34770" s="12">
        <f>Load!D34771</f>
        <v>43453</v>
      </c>
      <c r="E34770" s="8">
        <f t="shared" si="1631"/>
        <v>12</v>
      </c>
      <c r="F34770" s="7">
        <f>Load!E34771</f>
        <v>10</v>
      </c>
      <c r="G34770" s="18">
        <f>SUM(Load!F34771:AU34771)</f>
        <v>7574.8238699999984</v>
      </c>
      <c r="R34770" s="17">
        <f t="shared" si="1632"/>
        <v>8079.0031199999985</v>
      </c>
      <c r="S34770" s="6">
        <f t="shared" si="1633"/>
        <v>0</v>
      </c>
    </row>
    <row r="34771" spans="3:19" x14ac:dyDescent="0.25">
      <c r="C34771" s="7">
        <f>Load!C34772</f>
        <v>2018</v>
      </c>
      <c r="D34771" s="12">
        <f>Load!D34772</f>
        <v>43453</v>
      </c>
      <c r="E34771" s="8">
        <f t="shared" si="1631"/>
        <v>12</v>
      </c>
      <c r="F34771" s="7">
        <f>Load!E34772</f>
        <v>11</v>
      </c>
      <c r="G34771" s="18">
        <f>SUM(Load!F34772:AU34772)</f>
        <v>7592.8524199999993</v>
      </c>
      <c r="R34771" s="17">
        <f t="shared" si="1632"/>
        <v>8079.0031199999985</v>
      </c>
      <c r="S34771" s="6">
        <f t="shared" si="1633"/>
        <v>0</v>
      </c>
    </row>
    <row r="34772" spans="3:19" x14ac:dyDescent="0.25">
      <c r="C34772" s="7">
        <f>Load!C34773</f>
        <v>2018</v>
      </c>
      <c r="D34772" s="12">
        <f>Load!D34773</f>
        <v>43453</v>
      </c>
      <c r="E34772" s="8">
        <f t="shared" si="1631"/>
        <v>12</v>
      </c>
      <c r="F34772" s="7">
        <f>Load!E34773</f>
        <v>12</v>
      </c>
      <c r="G34772" s="18">
        <f>SUM(Load!F34773:AU34773)</f>
        <v>7573.083340000001</v>
      </c>
      <c r="R34772" s="17">
        <f t="shared" si="1632"/>
        <v>8079.0031199999985</v>
      </c>
      <c r="S34772" s="6">
        <f t="shared" si="1633"/>
        <v>0</v>
      </c>
    </row>
    <row r="34773" spans="3:19" x14ac:dyDescent="0.25">
      <c r="C34773" s="7">
        <f>Load!C34774</f>
        <v>2018</v>
      </c>
      <c r="D34773" s="12">
        <f>Load!D34774</f>
        <v>43453</v>
      </c>
      <c r="E34773" s="8">
        <f t="shared" si="1631"/>
        <v>12</v>
      </c>
      <c r="F34773" s="7">
        <f>Load!E34774</f>
        <v>13</v>
      </c>
      <c r="G34773" s="18">
        <f>SUM(Load!F34774:AU34774)</f>
        <v>7480.6614799999988</v>
      </c>
      <c r="R34773" s="17">
        <f t="shared" si="1632"/>
        <v>8079.0031199999985</v>
      </c>
      <c r="S34773" s="6">
        <f t="shared" si="1633"/>
        <v>0</v>
      </c>
    </row>
    <row r="34774" spans="3:19" x14ac:dyDescent="0.25">
      <c r="C34774" s="7">
        <f>Load!C34775</f>
        <v>2018</v>
      </c>
      <c r="D34774" s="12">
        <f>Load!D34775</f>
        <v>43453</v>
      </c>
      <c r="E34774" s="8">
        <f t="shared" si="1631"/>
        <v>12</v>
      </c>
      <c r="F34774" s="7">
        <f>Load!E34775</f>
        <v>14</v>
      </c>
      <c r="G34774" s="18">
        <f>SUM(Load!F34775:AU34775)</f>
        <v>7410.9848200000006</v>
      </c>
      <c r="R34774" s="17">
        <f t="shared" si="1632"/>
        <v>8079.0031199999985</v>
      </c>
      <c r="S34774" s="6">
        <f t="shared" si="1633"/>
        <v>0</v>
      </c>
    </row>
    <row r="34775" spans="3:19" x14ac:dyDescent="0.25">
      <c r="C34775" s="7">
        <f>Load!C34776</f>
        <v>2018</v>
      </c>
      <c r="D34775" s="12">
        <f>Load!D34776</f>
        <v>43453</v>
      </c>
      <c r="E34775" s="8">
        <f t="shared" si="1631"/>
        <v>12</v>
      </c>
      <c r="F34775" s="7">
        <f>Load!E34776</f>
        <v>15</v>
      </c>
      <c r="G34775" s="18">
        <f>SUM(Load!F34776:AU34776)</f>
        <v>7461.8581000000013</v>
      </c>
      <c r="R34775" s="17">
        <f t="shared" si="1632"/>
        <v>8079.0031199999985</v>
      </c>
      <c r="S34775" s="6">
        <f t="shared" si="1633"/>
        <v>0</v>
      </c>
    </row>
    <row r="34776" spans="3:19" x14ac:dyDescent="0.25">
      <c r="C34776" s="7">
        <f>Load!C34777</f>
        <v>2018</v>
      </c>
      <c r="D34776" s="12">
        <f>Load!D34777</f>
        <v>43453</v>
      </c>
      <c r="E34776" s="8">
        <f t="shared" si="1631"/>
        <v>12</v>
      </c>
      <c r="F34776" s="7">
        <f>Load!E34777</f>
        <v>16</v>
      </c>
      <c r="G34776" s="18">
        <f>SUM(Load!F34777:AU34777)</f>
        <v>7528.9191099999989</v>
      </c>
      <c r="R34776" s="17">
        <f t="shared" si="1632"/>
        <v>8079.0031199999985</v>
      </c>
      <c r="S34776" s="6">
        <f t="shared" si="1633"/>
        <v>0</v>
      </c>
    </row>
    <row r="34777" spans="3:19" x14ac:dyDescent="0.25">
      <c r="C34777" s="7">
        <f>Load!C34778</f>
        <v>2018</v>
      </c>
      <c r="D34777" s="12">
        <f>Load!D34778</f>
        <v>43453</v>
      </c>
      <c r="E34777" s="8">
        <f t="shared" si="1631"/>
        <v>12</v>
      </c>
      <c r="F34777" s="7">
        <f>Load!E34778</f>
        <v>17</v>
      </c>
      <c r="G34777" s="18">
        <f>SUM(Load!F34778:AU34778)</f>
        <v>7778.0064200000015</v>
      </c>
      <c r="R34777" s="17">
        <f t="shared" si="1632"/>
        <v>8079.0031199999985</v>
      </c>
      <c r="S34777" s="6">
        <f t="shared" si="1633"/>
        <v>0</v>
      </c>
    </row>
    <row r="34778" spans="3:19" x14ac:dyDescent="0.25">
      <c r="C34778" s="7">
        <f>Load!C34779</f>
        <v>2018</v>
      </c>
      <c r="D34778" s="12">
        <f>Load!D34779</f>
        <v>43453</v>
      </c>
      <c r="E34778" s="8">
        <f t="shared" si="1631"/>
        <v>12</v>
      </c>
      <c r="F34778" s="7">
        <f>Load!E34779</f>
        <v>18</v>
      </c>
      <c r="G34778" s="18">
        <f>SUM(Load!F34779:AU34779)</f>
        <v>7954.467200000001</v>
      </c>
      <c r="R34778" s="17">
        <f t="shared" si="1632"/>
        <v>8079.0031199999985</v>
      </c>
      <c r="S34778" s="6">
        <f t="shared" si="1633"/>
        <v>0</v>
      </c>
    </row>
    <row r="34779" spans="3:19" x14ac:dyDescent="0.25">
      <c r="C34779" s="7">
        <f>Load!C34780</f>
        <v>2018</v>
      </c>
      <c r="D34779" s="12">
        <f>Load!D34780</f>
        <v>43453</v>
      </c>
      <c r="E34779" s="8">
        <f t="shared" si="1631"/>
        <v>12</v>
      </c>
      <c r="F34779" s="7">
        <f>Load!E34780</f>
        <v>19</v>
      </c>
      <c r="G34779" s="18">
        <f>SUM(Load!F34780:AU34780)</f>
        <v>7817.75486</v>
      </c>
      <c r="R34779" s="17">
        <f t="shared" si="1632"/>
        <v>8079.0031199999985</v>
      </c>
      <c r="S34779" s="6">
        <f t="shared" si="1633"/>
        <v>0</v>
      </c>
    </row>
    <row r="34780" spans="3:19" x14ac:dyDescent="0.25">
      <c r="C34780" s="7">
        <f>Load!C34781</f>
        <v>2018</v>
      </c>
      <c r="D34780" s="12">
        <f>Load!D34781</f>
        <v>43453</v>
      </c>
      <c r="E34780" s="8">
        <f t="shared" si="1631"/>
        <v>12</v>
      </c>
      <c r="F34780" s="7">
        <f>Load!E34781</f>
        <v>20</v>
      </c>
      <c r="G34780" s="18">
        <f>SUM(Load!F34781:AU34781)</f>
        <v>7725.2683600000009</v>
      </c>
      <c r="R34780" s="17">
        <f t="shared" si="1632"/>
        <v>8079.0031199999985</v>
      </c>
      <c r="S34780" s="6">
        <f t="shared" si="1633"/>
        <v>0</v>
      </c>
    </row>
    <row r="34781" spans="3:19" x14ac:dyDescent="0.25">
      <c r="C34781" s="7">
        <f>Load!C34782</f>
        <v>2018</v>
      </c>
      <c r="D34781" s="12">
        <f>Load!D34782</f>
        <v>43453</v>
      </c>
      <c r="E34781" s="8">
        <f t="shared" si="1631"/>
        <v>12</v>
      </c>
      <c r="F34781" s="7">
        <f>Load!E34782</f>
        <v>21</v>
      </c>
      <c r="G34781" s="18">
        <f>SUM(Load!F34782:AU34782)</f>
        <v>7706.7593799999995</v>
      </c>
      <c r="R34781" s="17">
        <f t="shared" si="1632"/>
        <v>8079.0031199999985</v>
      </c>
      <c r="S34781" s="6">
        <f t="shared" si="1633"/>
        <v>0</v>
      </c>
    </row>
    <row r="34782" spans="3:19" x14ac:dyDescent="0.25">
      <c r="C34782" s="7">
        <f>Load!C34783</f>
        <v>2018</v>
      </c>
      <c r="D34782" s="12">
        <f>Load!D34783</f>
        <v>43453</v>
      </c>
      <c r="E34782" s="8">
        <f t="shared" si="1631"/>
        <v>12</v>
      </c>
      <c r="F34782" s="7">
        <f>Load!E34783</f>
        <v>22</v>
      </c>
      <c r="G34782" s="18">
        <f>SUM(Load!F34783:AU34783)</f>
        <v>7514.0794000000014</v>
      </c>
      <c r="R34782" s="17">
        <f t="shared" si="1632"/>
        <v>8079.0031199999985</v>
      </c>
      <c r="S34782" s="6">
        <f t="shared" si="1633"/>
        <v>0</v>
      </c>
    </row>
    <row r="34783" spans="3:19" x14ac:dyDescent="0.25">
      <c r="C34783" s="7">
        <f>Load!C34784</f>
        <v>2018</v>
      </c>
      <c r="D34783" s="12">
        <f>Load!D34784</f>
        <v>43453</v>
      </c>
      <c r="E34783" s="8">
        <f t="shared" si="1631"/>
        <v>12</v>
      </c>
      <c r="F34783" s="7">
        <f>Load!E34784</f>
        <v>23</v>
      </c>
      <c r="G34783" s="18">
        <f>SUM(Load!F34784:AU34784)</f>
        <v>7135.6600200000012</v>
      </c>
      <c r="R34783" s="17">
        <f t="shared" si="1632"/>
        <v>8079.0031199999985</v>
      </c>
      <c r="S34783" s="6">
        <f t="shared" si="1633"/>
        <v>0</v>
      </c>
    </row>
    <row r="34784" spans="3:19" x14ac:dyDescent="0.25">
      <c r="C34784" s="7">
        <f>Load!C34785</f>
        <v>2018</v>
      </c>
      <c r="D34784" s="12">
        <f>Load!D34785</f>
        <v>43453</v>
      </c>
      <c r="E34784" s="8">
        <f t="shared" si="1631"/>
        <v>12</v>
      </c>
      <c r="F34784" s="7">
        <f>Load!E34785</f>
        <v>24</v>
      </c>
      <c r="G34784" s="18">
        <f>SUM(Load!F34785:AU34785)</f>
        <v>6816.1517299999996</v>
      </c>
      <c r="R34784" s="17">
        <f t="shared" si="1632"/>
        <v>8079.0031199999985</v>
      </c>
      <c r="S34784" s="6">
        <f t="shared" si="1633"/>
        <v>0</v>
      </c>
    </row>
    <row r="34785" spans="3:19" x14ac:dyDescent="0.25">
      <c r="C34785" s="7">
        <f>Load!C34786</f>
        <v>2018</v>
      </c>
      <c r="D34785" s="12">
        <f>Load!D34786</f>
        <v>43454</v>
      </c>
      <c r="E34785" s="8">
        <f t="shared" si="1631"/>
        <v>12</v>
      </c>
      <c r="F34785" s="7">
        <f>Load!E34786</f>
        <v>1</v>
      </c>
      <c r="G34785" s="18">
        <f>SUM(Load!F34786:AU34786)</f>
        <v>6595.1544399999993</v>
      </c>
      <c r="R34785" s="17">
        <f t="shared" si="1632"/>
        <v>8079.0031199999985</v>
      </c>
      <c r="S34785" s="6">
        <f t="shared" si="1633"/>
        <v>0</v>
      </c>
    </row>
    <row r="34786" spans="3:19" x14ac:dyDescent="0.25">
      <c r="C34786" s="7">
        <f>Load!C34787</f>
        <v>2018</v>
      </c>
      <c r="D34786" s="12">
        <f>Load!D34787</f>
        <v>43454</v>
      </c>
      <c r="E34786" s="8">
        <f t="shared" si="1631"/>
        <v>12</v>
      </c>
      <c r="F34786" s="7">
        <f>Load!E34787</f>
        <v>2</v>
      </c>
      <c r="G34786" s="18">
        <f>SUM(Load!F34787:AU34787)</f>
        <v>6452.9018599999999</v>
      </c>
      <c r="R34786" s="17">
        <f t="shared" si="1632"/>
        <v>8079.0031199999985</v>
      </c>
      <c r="S34786" s="6">
        <f t="shared" si="1633"/>
        <v>0</v>
      </c>
    </row>
    <row r="34787" spans="3:19" x14ac:dyDescent="0.25">
      <c r="C34787" s="7">
        <f>Load!C34788</f>
        <v>2018</v>
      </c>
      <c r="D34787" s="12">
        <f>Load!D34788</f>
        <v>43454</v>
      </c>
      <c r="E34787" s="8">
        <f t="shared" si="1631"/>
        <v>12</v>
      </c>
      <c r="F34787" s="7">
        <f>Load!E34788</f>
        <v>3</v>
      </c>
      <c r="G34787" s="18">
        <f>SUM(Load!F34788:AU34788)</f>
        <v>6346.8452100000004</v>
      </c>
      <c r="R34787" s="17">
        <f t="shared" si="1632"/>
        <v>8079.0031199999985</v>
      </c>
      <c r="S34787" s="6">
        <f t="shared" si="1633"/>
        <v>0</v>
      </c>
    </row>
    <row r="34788" spans="3:19" x14ac:dyDescent="0.25">
      <c r="C34788" s="7">
        <f>Load!C34789</f>
        <v>2018</v>
      </c>
      <c r="D34788" s="12">
        <f>Load!D34789</f>
        <v>43454</v>
      </c>
      <c r="E34788" s="8">
        <f t="shared" si="1631"/>
        <v>12</v>
      </c>
      <c r="F34788" s="7">
        <f>Load!E34789</f>
        <v>4</v>
      </c>
      <c r="G34788" s="18">
        <f>SUM(Load!F34789:AU34789)</f>
        <v>6330.8359100000007</v>
      </c>
      <c r="R34788" s="17">
        <f t="shared" si="1632"/>
        <v>8079.0031199999985</v>
      </c>
      <c r="S34788" s="6">
        <f t="shared" si="1633"/>
        <v>0</v>
      </c>
    </row>
    <row r="34789" spans="3:19" x14ac:dyDescent="0.25">
      <c r="C34789" s="7">
        <f>Load!C34790</f>
        <v>2018</v>
      </c>
      <c r="D34789" s="12">
        <f>Load!D34790</f>
        <v>43454</v>
      </c>
      <c r="E34789" s="8">
        <f t="shared" si="1631"/>
        <v>12</v>
      </c>
      <c r="F34789" s="7">
        <f>Load!E34790</f>
        <v>5</v>
      </c>
      <c r="G34789" s="18">
        <f>SUM(Load!F34790:AU34790)</f>
        <v>6395.8089200000022</v>
      </c>
      <c r="R34789" s="17">
        <f t="shared" si="1632"/>
        <v>8079.0031199999985</v>
      </c>
      <c r="S34789" s="6">
        <f t="shared" si="1633"/>
        <v>0</v>
      </c>
    </row>
    <row r="34790" spans="3:19" x14ac:dyDescent="0.25">
      <c r="C34790" s="7">
        <f>Load!C34791</f>
        <v>2018</v>
      </c>
      <c r="D34790" s="12">
        <f>Load!D34791</f>
        <v>43454</v>
      </c>
      <c r="E34790" s="8">
        <f t="shared" si="1631"/>
        <v>12</v>
      </c>
      <c r="F34790" s="7">
        <f>Load!E34791</f>
        <v>6</v>
      </c>
      <c r="G34790" s="18">
        <f>SUM(Load!F34791:AU34791)</f>
        <v>6600.1405800000011</v>
      </c>
      <c r="R34790" s="17">
        <f t="shared" si="1632"/>
        <v>8079.0031199999985</v>
      </c>
      <c r="S34790" s="6">
        <f t="shared" si="1633"/>
        <v>0</v>
      </c>
    </row>
    <row r="34791" spans="3:19" x14ac:dyDescent="0.25">
      <c r="C34791" s="7">
        <f>Load!C34792</f>
        <v>2018</v>
      </c>
      <c r="D34791" s="12">
        <f>Load!D34792</f>
        <v>43454</v>
      </c>
      <c r="E34791" s="8">
        <f t="shared" si="1631"/>
        <v>12</v>
      </c>
      <c r="F34791" s="7">
        <f>Load!E34792</f>
        <v>7</v>
      </c>
      <c r="G34791" s="18">
        <f>SUM(Load!F34792:AU34792)</f>
        <v>7044.4557499999983</v>
      </c>
      <c r="R34791" s="17">
        <f t="shared" si="1632"/>
        <v>8079.0031199999985</v>
      </c>
      <c r="S34791" s="6">
        <f t="shared" si="1633"/>
        <v>0</v>
      </c>
    </row>
    <row r="34792" spans="3:19" x14ac:dyDescent="0.25">
      <c r="C34792" s="7">
        <f>Load!C34793</f>
        <v>2018</v>
      </c>
      <c r="D34792" s="12">
        <f>Load!D34793</f>
        <v>43454</v>
      </c>
      <c r="E34792" s="8">
        <f t="shared" si="1631"/>
        <v>12</v>
      </c>
      <c r="F34792" s="7">
        <f>Load!E34793</f>
        <v>8</v>
      </c>
      <c r="G34792" s="18">
        <f>SUM(Load!F34793:AU34793)</f>
        <v>7492.7494599999991</v>
      </c>
      <c r="R34792" s="17">
        <f t="shared" si="1632"/>
        <v>8079.0031199999985</v>
      </c>
      <c r="S34792" s="6">
        <f t="shared" si="1633"/>
        <v>0</v>
      </c>
    </row>
    <row r="34793" spans="3:19" x14ac:dyDescent="0.25">
      <c r="C34793" s="7">
        <f>Load!C34794</f>
        <v>2018</v>
      </c>
      <c r="D34793" s="12">
        <f>Load!D34794</f>
        <v>43454</v>
      </c>
      <c r="E34793" s="8">
        <f t="shared" si="1631"/>
        <v>12</v>
      </c>
      <c r="F34793" s="7">
        <f>Load!E34794</f>
        <v>9</v>
      </c>
      <c r="G34793" s="18">
        <f>SUM(Load!F34794:AU34794)</f>
        <v>7674.8534499999996</v>
      </c>
      <c r="R34793" s="17">
        <f t="shared" si="1632"/>
        <v>8079.0031199999985</v>
      </c>
      <c r="S34793" s="6">
        <f t="shared" si="1633"/>
        <v>0</v>
      </c>
    </row>
    <row r="34794" spans="3:19" x14ac:dyDescent="0.25">
      <c r="C34794" s="7">
        <f>Load!C34795</f>
        <v>2018</v>
      </c>
      <c r="D34794" s="12">
        <f>Load!D34795</f>
        <v>43454</v>
      </c>
      <c r="E34794" s="8">
        <f t="shared" si="1631"/>
        <v>12</v>
      </c>
      <c r="F34794" s="7">
        <f>Load!E34795</f>
        <v>10</v>
      </c>
      <c r="G34794" s="18">
        <f>SUM(Load!F34795:AU34795)</f>
        <v>7633.2359900000001</v>
      </c>
      <c r="R34794" s="17">
        <f t="shared" si="1632"/>
        <v>8079.0031199999985</v>
      </c>
      <c r="S34794" s="6">
        <f t="shared" si="1633"/>
        <v>0</v>
      </c>
    </row>
    <row r="34795" spans="3:19" x14ac:dyDescent="0.25">
      <c r="C34795" s="7">
        <f>Load!C34796</f>
        <v>2018</v>
      </c>
      <c r="D34795" s="12">
        <f>Load!D34796</f>
        <v>43454</v>
      </c>
      <c r="E34795" s="8">
        <f t="shared" si="1631"/>
        <v>12</v>
      </c>
      <c r="F34795" s="7">
        <f>Load!E34796</f>
        <v>11</v>
      </c>
      <c r="G34795" s="18">
        <f>SUM(Load!F34796:AU34796)</f>
        <v>7654.6077100000002</v>
      </c>
      <c r="R34795" s="17">
        <f t="shared" si="1632"/>
        <v>8079.0031199999985</v>
      </c>
      <c r="S34795" s="6">
        <f t="shared" si="1633"/>
        <v>0</v>
      </c>
    </row>
    <row r="34796" spans="3:19" x14ac:dyDescent="0.25">
      <c r="C34796" s="7">
        <f>Load!C34797</f>
        <v>2018</v>
      </c>
      <c r="D34796" s="12">
        <f>Load!D34797</f>
        <v>43454</v>
      </c>
      <c r="E34796" s="8">
        <f t="shared" si="1631"/>
        <v>12</v>
      </c>
      <c r="F34796" s="7">
        <f>Load!E34797</f>
        <v>12</v>
      </c>
      <c r="G34796" s="18">
        <f>SUM(Load!F34797:AU34797)</f>
        <v>7665.7834800000019</v>
      </c>
      <c r="R34796" s="17">
        <f t="shared" si="1632"/>
        <v>8079.0031199999985</v>
      </c>
      <c r="S34796" s="6">
        <f t="shared" si="1633"/>
        <v>0</v>
      </c>
    </row>
    <row r="34797" spans="3:19" x14ac:dyDescent="0.25">
      <c r="C34797" s="7">
        <f>Load!C34798</f>
        <v>2018</v>
      </c>
      <c r="D34797" s="12">
        <f>Load!D34798</f>
        <v>43454</v>
      </c>
      <c r="E34797" s="8">
        <f t="shared" si="1631"/>
        <v>12</v>
      </c>
      <c r="F34797" s="7">
        <f>Load!E34798</f>
        <v>13</v>
      </c>
      <c r="G34797" s="18">
        <f>SUM(Load!F34798:AU34798)</f>
        <v>7634.5542199999991</v>
      </c>
      <c r="R34797" s="17">
        <f t="shared" si="1632"/>
        <v>8079.0031199999985</v>
      </c>
      <c r="S34797" s="6">
        <f t="shared" si="1633"/>
        <v>0</v>
      </c>
    </row>
    <row r="34798" spans="3:19" x14ac:dyDescent="0.25">
      <c r="C34798" s="7">
        <f>Load!C34799</f>
        <v>2018</v>
      </c>
      <c r="D34798" s="12">
        <f>Load!D34799</f>
        <v>43454</v>
      </c>
      <c r="E34798" s="8">
        <f t="shared" si="1631"/>
        <v>12</v>
      </c>
      <c r="F34798" s="7">
        <f>Load!E34799</f>
        <v>14</v>
      </c>
      <c r="G34798" s="18">
        <f>SUM(Load!F34799:AU34799)</f>
        <v>7623.2205599999998</v>
      </c>
      <c r="R34798" s="17">
        <f t="shared" si="1632"/>
        <v>8079.0031199999985</v>
      </c>
      <c r="S34798" s="6">
        <f t="shared" si="1633"/>
        <v>0</v>
      </c>
    </row>
    <row r="34799" spans="3:19" x14ac:dyDescent="0.25">
      <c r="C34799" s="7">
        <f>Load!C34800</f>
        <v>2018</v>
      </c>
      <c r="D34799" s="12">
        <f>Load!D34800</f>
        <v>43454</v>
      </c>
      <c r="E34799" s="8">
        <f t="shared" si="1631"/>
        <v>12</v>
      </c>
      <c r="F34799" s="7">
        <f>Load!E34800</f>
        <v>15</v>
      </c>
      <c r="G34799" s="18">
        <f>SUM(Load!F34800:AU34800)</f>
        <v>7623.0294099999992</v>
      </c>
      <c r="R34799" s="17">
        <f t="shared" si="1632"/>
        <v>8079.0031199999985</v>
      </c>
      <c r="S34799" s="6">
        <f t="shared" si="1633"/>
        <v>0</v>
      </c>
    </row>
    <row r="34800" spans="3:19" x14ac:dyDescent="0.25">
      <c r="C34800" s="7">
        <f>Load!C34801</f>
        <v>2018</v>
      </c>
      <c r="D34800" s="12">
        <f>Load!D34801</f>
        <v>43454</v>
      </c>
      <c r="E34800" s="8">
        <f t="shared" si="1631"/>
        <v>12</v>
      </c>
      <c r="F34800" s="7">
        <f>Load!E34801</f>
        <v>16</v>
      </c>
      <c r="G34800" s="18">
        <f>SUM(Load!F34801:AU34801)</f>
        <v>7700.7160499999991</v>
      </c>
      <c r="R34800" s="17">
        <f t="shared" si="1632"/>
        <v>8079.0031199999985</v>
      </c>
      <c r="S34800" s="6">
        <f t="shared" si="1633"/>
        <v>0</v>
      </c>
    </row>
    <row r="34801" spans="3:19" x14ac:dyDescent="0.25">
      <c r="C34801" s="7">
        <f>Load!C34802</f>
        <v>2018</v>
      </c>
      <c r="D34801" s="12">
        <f>Load!D34802</f>
        <v>43454</v>
      </c>
      <c r="E34801" s="8">
        <f t="shared" si="1631"/>
        <v>12</v>
      </c>
      <c r="F34801" s="7">
        <f>Load!E34802</f>
        <v>17</v>
      </c>
      <c r="G34801" s="18">
        <f>SUM(Load!F34802:AU34802)</f>
        <v>7954.7662599999985</v>
      </c>
      <c r="R34801" s="17">
        <f t="shared" si="1632"/>
        <v>8079.0031199999985</v>
      </c>
      <c r="S34801" s="6">
        <f t="shared" si="1633"/>
        <v>0</v>
      </c>
    </row>
    <row r="34802" spans="3:19" x14ac:dyDescent="0.25">
      <c r="C34802" s="7">
        <f>Load!C34803</f>
        <v>2018</v>
      </c>
      <c r="D34802" s="12">
        <f>Load!D34803</f>
        <v>43454</v>
      </c>
      <c r="E34802" s="8">
        <f t="shared" si="1631"/>
        <v>12</v>
      </c>
      <c r="F34802" s="7">
        <f>Load!E34803</f>
        <v>18</v>
      </c>
      <c r="G34802" s="18">
        <f>SUM(Load!F34803:AU34803)</f>
        <v>8015.0869000000021</v>
      </c>
      <c r="R34802" s="17">
        <f t="shared" si="1632"/>
        <v>8079.0031199999985</v>
      </c>
      <c r="S34802" s="6">
        <f t="shared" si="1633"/>
        <v>0</v>
      </c>
    </row>
    <row r="34803" spans="3:19" x14ac:dyDescent="0.25">
      <c r="C34803" s="7">
        <f>Load!C34804</f>
        <v>2018</v>
      </c>
      <c r="D34803" s="12">
        <f>Load!D34804</f>
        <v>43454</v>
      </c>
      <c r="E34803" s="8">
        <f t="shared" si="1631"/>
        <v>12</v>
      </c>
      <c r="F34803" s="7">
        <f>Load!E34804</f>
        <v>19</v>
      </c>
      <c r="G34803" s="18">
        <f>SUM(Load!F34804:AU34804)</f>
        <v>7833.4269899999999</v>
      </c>
      <c r="R34803" s="17">
        <f t="shared" si="1632"/>
        <v>8079.0031199999985</v>
      </c>
      <c r="S34803" s="6">
        <f t="shared" si="1633"/>
        <v>0</v>
      </c>
    </row>
    <row r="34804" spans="3:19" x14ac:dyDescent="0.25">
      <c r="C34804" s="7">
        <f>Load!C34805</f>
        <v>2018</v>
      </c>
      <c r="D34804" s="12">
        <f>Load!D34805</f>
        <v>43454</v>
      </c>
      <c r="E34804" s="8">
        <f t="shared" si="1631"/>
        <v>12</v>
      </c>
      <c r="F34804" s="7">
        <f>Load!E34805</f>
        <v>20</v>
      </c>
      <c r="G34804" s="18">
        <f>SUM(Load!F34805:AU34805)</f>
        <v>7724.4819499999994</v>
      </c>
      <c r="R34804" s="17">
        <f t="shared" si="1632"/>
        <v>8079.0031199999985</v>
      </c>
      <c r="S34804" s="6">
        <f t="shared" si="1633"/>
        <v>0</v>
      </c>
    </row>
    <row r="34805" spans="3:19" x14ac:dyDescent="0.25">
      <c r="C34805" s="7">
        <f>Load!C34806</f>
        <v>2018</v>
      </c>
      <c r="D34805" s="12">
        <f>Load!D34806</f>
        <v>43454</v>
      </c>
      <c r="E34805" s="8">
        <f t="shared" si="1631"/>
        <v>12</v>
      </c>
      <c r="F34805" s="7">
        <f>Load!E34806</f>
        <v>21</v>
      </c>
      <c r="G34805" s="18">
        <f>SUM(Load!F34806:AU34806)</f>
        <v>7630.6232500000033</v>
      </c>
      <c r="R34805" s="17">
        <f t="shared" si="1632"/>
        <v>8079.0031199999985</v>
      </c>
      <c r="S34805" s="6">
        <f t="shared" si="1633"/>
        <v>0</v>
      </c>
    </row>
    <row r="34806" spans="3:19" x14ac:dyDescent="0.25">
      <c r="C34806" s="7">
        <f>Load!C34807</f>
        <v>2018</v>
      </c>
      <c r="D34806" s="12">
        <f>Load!D34807</f>
        <v>43454</v>
      </c>
      <c r="E34806" s="8">
        <f t="shared" si="1631"/>
        <v>12</v>
      </c>
      <c r="F34806" s="7">
        <f>Load!E34807</f>
        <v>22</v>
      </c>
      <c r="G34806" s="18">
        <f>SUM(Load!F34807:AU34807)</f>
        <v>7470.5436999999984</v>
      </c>
      <c r="R34806" s="17">
        <f t="shared" si="1632"/>
        <v>8079.0031199999985</v>
      </c>
      <c r="S34806" s="6">
        <f t="shared" si="1633"/>
        <v>0</v>
      </c>
    </row>
    <row r="34807" spans="3:19" x14ac:dyDescent="0.25">
      <c r="C34807" s="7">
        <f>Load!C34808</f>
        <v>2018</v>
      </c>
      <c r="D34807" s="12">
        <f>Load!D34808</f>
        <v>43454</v>
      </c>
      <c r="E34807" s="8">
        <f t="shared" si="1631"/>
        <v>12</v>
      </c>
      <c r="F34807" s="7">
        <f>Load!E34808</f>
        <v>23</v>
      </c>
      <c r="G34807" s="18">
        <f>SUM(Load!F34808:AU34808)</f>
        <v>7188.8039799999988</v>
      </c>
      <c r="R34807" s="17">
        <f t="shared" si="1632"/>
        <v>8079.0031199999985</v>
      </c>
      <c r="S34807" s="6">
        <f t="shared" si="1633"/>
        <v>0</v>
      </c>
    </row>
    <row r="34808" spans="3:19" x14ac:dyDescent="0.25">
      <c r="C34808" s="7">
        <f>Load!C34809</f>
        <v>2018</v>
      </c>
      <c r="D34808" s="12">
        <f>Load!D34809</f>
        <v>43454</v>
      </c>
      <c r="E34808" s="8">
        <f t="shared" si="1631"/>
        <v>12</v>
      </c>
      <c r="F34808" s="7">
        <f>Load!E34809</f>
        <v>24</v>
      </c>
      <c r="G34808" s="18">
        <f>SUM(Load!F34809:AU34809)</f>
        <v>6865.2829799999981</v>
      </c>
      <c r="R34808" s="17">
        <f t="shared" si="1632"/>
        <v>8079.0031199999985</v>
      </c>
      <c r="S34808" s="6">
        <f t="shared" si="1633"/>
        <v>0</v>
      </c>
    </row>
    <row r="34809" spans="3:19" x14ac:dyDescent="0.25">
      <c r="C34809" s="7">
        <f>Load!C34810</f>
        <v>2018</v>
      </c>
      <c r="D34809" s="12">
        <f>Load!D34810</f>
        <v>43455</v>
      </c>
      <c r="E34809" s="8">
        <f t="shared" si="1631"/>
        <v>12</v>
      </c>
      <c r="F34809" s="7">
        <f>Load!E34810</f>
        <v>1</v>
      </c>
      <c r="G34809" s="18">
        <f>SUM(Load!F34810:AU34810)</f>
        <v>6613.6564900000012</v>
      </c>
      <c r="R34809" s="17">
        <f t="shared" si="1632"/>
        <v>8079.0031199999985</v>
      </c>
      <c r="S34809" s="6">
        <f t="shared" si="1633"/>
        <v>0</v>
      </c>
    </row>
    <row r="34810" spans="3:19" x14ac:dyDescent="0.25">
      <c r="C34810" s="7">
        <f>Load!C34811</f>
        <v>2018</v>
      </c>
      <c r="D34810" s="12">
        <f>Load!D34811</f>
        <v>43455</v>
      </c>
      <c r="E34810" s="8">
        <f t="shared" si="1631"/>
        <v>12</v>
      </c>
      <c r="F34810" s="7">
        <f>Load!E34811</f>
        <v>2</v>
      </c>
      <c r="G34810" s="18">
        <f>SUM(Load!F34811:AU34811)</f>
        <v>6470.3463300000021</v>
      </c>
      <c r="R34810" s="17">
        <f t="shared" si="1632"/>
        <v>8079.0031199999985</v>
      </c>
      <c r="S34810" s="6">
        <f t="shared" si="1633"/>
        <v>0</v>
      </c>
    </row>
    <row r="34811" spans="3:19" x14ac:dyDescent="0.25">
      <c r="C34811" s="7">
        <f>Load!C34812</f>
        <v>2018</v>
      </c>
      <c r="D34811" s="12">
        <f>Load!D34812</f>
        <v>43455</v>
      </c>
      <c r="E34811" s="8">
        <f t="shared" si="1631"/>
        <v>12</v>
      </c>
      <c r="F34811" s="7">
        <f>Load!E34812</f>
        <v>3</v>
      </c>
      <c r="G34811" s="18">
        <f>SUM(Load!F34812:AU34812)</f>
        <v>6342.2781300000006</v>
      </c>
      <c r="R34811" s="17">
        <f t="shared" si="1632"/>
        <v>8079.0031199999985</v>
      </c>
      <c r="S34811" s="6">
        <f t="shared" si="1633"/>
        <v>0</v>
      </c>
    </row>
    <row r="34812" spans="3:19" x14ac:dyDescent="0.25">
      <c r="C34812" s="7">
        <f>Load!C34813</f>
        <v>2018</v>
      </c>
      <c r="D34812" s="12">
        <f>Load!D34813</f>
        <v>43455</v>
      </c>
      <c r="E34812" s="8">
        <f t="shared" si="1631"/>
        <v>12</v>
      </c>
      <c r="F34812" s="7">
        <f>Load!E34813</f>
        <v>4</v>
      </c>
      <c r="G34812" s="18">
        <f>SUM(Load!F34813:AU34813)</f>
        <v>6310.14804</v>
      </c>
      <c r="R34812" s="17">
        <f t="shared" si="1632"/>
        <v>8079.0031199999985</v>
      </c>
      <c r="S34812" s="6">
        <f t="shared" si="1633"/>
        <v>0</v>
      </c>
    </row>
    <row r="34813" spans="3:19" x14ac:dyDescent="0.25">
      <c r="C34813" s="7">
        <f>Load!C34814</f>
        <v>2018</v>
      </c>
      <c r="D34813" s="12">
        <f>Load!D34814</f>
        <v>43455</v>
      </c>
      <c r="E34813" s="8">
        <f t="shared" si="1631"/>
        <v>12</v>
      </c>
      <c r="F34813" s="7">
        <f>Load!E34814</f>
        <v>5</v>
      </c>
      <c r="G34813" s="18">
        <f>SUM(Load!F34814:AU34814)</f>
        <v>6348.6867199999997</v>
      </c>
      <c r="R34813" s="17">
        <f t="shared" si="1632"/>
        <v>8079.0031199999985</v>
      </c>
      <c r="S34813" s="6">
        <f t="shared" si="1633"/>
        <v>0</v>
      </c>
    </row>
    <row r="34814" spans="3:19" x14ac:dyDescent="0.25">
      <c r="C34814" s="7">
        <f>Load!C34815</f>
        <v>2018</v>
      </c>
      <c r="D34814" s="12">
        <f>Load!D34815</f>
        <v>43455</v>
      </c>
      <c r="E34814" s="8">
        <f t="shared" si="1631"/>
        <v>12</v>
      </c>
      <c r="F34814" s="7">
        <f>Load!E34815</f>
        <v>6</v>
      </c>
      <c r="G34814" s="18">
        <f>SUM(Load!F34815:AU34815)</f>
        <v>6544.1114899999984</v>
      </c>
      <c r="R34814" s="17">
        <f t="shared" si="1632"/>
        <v>8079.0031199999985</v>
      </c>
      <c r="S34814" s="6">
        <f t="shared" si="1633"/>
        <v>0</v>
      </c>
    </row>
    <row r="34815" spans="3:19" x14ac:dyDescent="0.25">
      <c r="C34815" s="7">
        <f>Load!C34816</f>
        <v>2018</v>
      </c>
      <c r="D34815" s="12">
        <f>Load!D34816</f>
        <v>43455</v>
      </c>
      <c r="E34815" s="8">
        <f t="shared" si="1631"/>
        <v>12</v>
      </c>
      <c r="F34815" s="7">
        <f>Load!E34816</f>
        <v>7</v>
      </c>
      <c r="G34815" s="18">
        <f>SUM(Load!F34816:AU34816)</f>
        <v>6927.2616100000005</v>
      </c>
      <c r="R34815" s="17">
        <f t="shared" si="1632"/>
        <v>8079.0031199999985</v>
      </c>
      <c r="S34815" s="6">
        <f t="shared" si="1633"/>
        <v>0</v>
      </c>
    </row>
    <row r="34816" spans="3:19" x14ac:dyDescent="0.25">
      <c r="C34816" s="7">
        <f>Load!C34817</f>
        <v>2018</v>
      </c>
      <c r="D34816" s="12">
        <f>Load!D34817</f>
        <v>43455</v>
      </c>
      <c r="E34816" s="8">
        <f t="shared" si="1631"/>
        <v>12</v>
      </c>
      <c r="F34816" s="7">
        <f>Load!E34817</f>
        <v>8</v>
      </c>
      <c r="G34816" s="18">
        <f>SUM(Load!F34817:AU34817)</f>
        <v>7413.5895499999979</v>
      </c>
      <c r="R34816" s="17">
        <f t="shared" si="1632"/>
        <v>8079.0031199999985</v>
      </c>
      <c r="S34816" s="6">
        <f t="shared" si="1633"/>
        <v>0</v>
      </c>
    </row>
    <row r="34817" spans="3:19" x14ac:dyDescent="0.25">
      <c r="C34817" s="7">
        <f>Load!C34818</f>
        <v>2018</v>
      </c>
      <c r="D34817" s="12">
        <f>Load!D34818</f>
        <v>43455</v>
      </c>
      <c r="E34817" s="8">
        <f t="shared" si="1631"/>
        <v>12</v>
      </c>
      <c r="F34817" s="7">
        <f>Load!E34818</f>
        <v>9</v>
      </c>
      <c r="G34817" s="18">
        <f>SUM(Load!F34818:AU34818)</f>
        <v>7644.8990999999987</v>
      </c>
      <c r="R34817" s="17">
        <f t="shared" si="1632"/>
        <v>8079.0031199999985</v>
      </c>
      <c r="S34817" s="6">
        <f t="shared" si="1633"/>
        <v>0</v>
      </c>
    </row>
    <row r="34818" spans="3:19" x14ac:dyDescent="0.25">
      <c r="C34818" s="7">
        <f>Load!C34819</f>
        <v>2018</v>
      </c>
      <c r="D34818" s="12">
        <f>Load!D34819</f>
        <v>43455</v>
      </c>
      <c r="E34818" s="8">
        <f t="shared" si="1631"/>
        <v>12</v>
      </c>
      <c r="F34818" s="7">
        <f>Load!E34819</f>
        <v>10</v>
      </c>
      <c r="G34818" s="18">
        <f>SUM(Load!F34819:AU34819)</f>
        <v>7650.6342000000013</v>
      </c>
      <c r="R34818" s="17">
        <f t="shared" si="1632"/>
        <v>8079.0031199999985</v>
      </c>
      <c r="S34818" s="6">
        <f t="shared" si="1633"/>
        <v>0</v>
      </c>
    </row>
    <row r="34819" spans="3:19" x14ac:dyDescent="0.25">
      <c r="C34819" s="7">
        <f>Load!C34820</f>
        <v>2018</v>
      </c>
      <c r="D34819" s="12">
        <f>Load!D34820</f>
        <v>43455</v>
      </c>
      <c r="E34819" s="8">
        <f t="shared" si="1631"/>
        <v>12</v>
      </c>
      <c r="F34819" s="7">
        <f>Load!E34820</f>
        <v>11</v>
      </c>
      <c r="G34819" s="18">
        <f>SUM(Load!F34820:AU34820)</f>
        <v>7619.7113599999984</v>
      </c>
      <c r="R34819" s="17">
        <f t="shared" si="1632"/>
        <v>8079.0031199999985</v>
      </c>
      <c r="S34819" s="6">
        <f t="shared" si="1633"/>
        <v>0</v>
      </c>
    </row>
    <row r="34820" spans="3:19" x14ac:dyDescent="0.25">
      <c r="C34820" s="7">
        <f>Load!C34821</f>
        <v>2018</v>
      </c>
      <c r="D34820" s="12">
        <f>Load!D34821</f>
        <v>43455</v>
      </c>
      <c r="E34820" s="8">
        <f t="shared" si="1631"/>
        <v>12</v>
      </c>
      <c r="F34820" s="7">
        <f>Load!E34821</f>
        <v>12</v>
      </c>
      <c r="G34820" s="18">
        <f>SUM(Load!F34821:AU34821)</f>
        <v>7653.0409300000019</v>
      </c>
      <c r="R34820" s="17">
        <f t="shared" si="1632"/>
        <v>8079.0031199999985</v>
      </c>
      <c r="S34820" s="6">
        <f t="shared" si="1633"/>
        <v>0</v>
      </c>
    </row>
    <row r="34821" spans="3:19" x14ac:dyDescent="0.25">
      <c r="C34821" s="7">
        <f>Load!C34822</f>
        <v>2018</v>
      </c>
      <c r="D34821" s="12">
        <f>Load!D34822</f>
        <v>43455</v>
      </c>
      <c r="E34821" s="8">
        <f t="shared" si="1631"/>
        <v>12</v>
      </c>
      <c r="F34821" s="7">
        <f>Load!E34822</f>
        <v>13</v>
      </c>
      <c r="G34821" s="18">
        <f>SUM(Load!F34822:AU34822)</f>
        <v>7629.2117399999997</v>
      </c>
      <c r="R34821" s="17">
        <f t="shared" si="1632"/>
        <v>8079.0031199999985</v>
      </c>
      <c r="S34821" s="6">
        <f t="shared" si="1633"/>
        <v>0</v>
      </c>
    </row>
    <row r="34822" spans="3:19" x14ac:dyDescent="0.25">
      <c r="C34822" s="7">
        <f>Load!C34823</f>
        <v>2018</v>
      </c>
      <c r="D34822" s="12">
        <f>Load!D34823</f>
        <v>43455</v>
      </c>
      <c r="E34822" s="8">
        <f t="shared" si="1631"/>
        <v>12</v>
      </c>
      <c r="F34822" s="7">
        <f>Load!E34823</f>
        <v>14</v>
      </c>
      <c r="G34822" s="18">
        <f>SUM(Load!F34823:AU34823)</f>
        <v>7659.7395399999987</v>
      </c>
      <c r="R34822" s="17">
        <f t="shared" si="1632"/>
        <v>8079.0031199999985</v>
      </c>
      <c r="S34822" s="6">
        <f t="shared" si="1633"/>
        <v>0</v>
      </c>
    </row>
    <row r="34823" spans="3:19" x14ac:dyDescent="0.25">
      <c r="C34823" s="7">
        <f>Load!C34824</f>
        <v>2018</v>
      </c>
      <c r="D34823" s="12">
        <f>Load!D34824</f>
        <v>43455</v>
      </c>
      <c r="E34823" s="8">
        <f t="shared" si="1631"/>
        <v>12</v>
      </c>
      <c r="F34823" s="7">
        <f>Load!E34824</f>
        <v>15</v>
      </c>
      <c r="G34823" s="18">
        <f>SUM(Load!F34824:AU34824)</f>
        <v>7643.6409499999991</v>
      </c>
      <c r="R34823" s="17">
        <f t="shared" si="1632"/>
        <v>8079.0031199999985</v>
      </c>
      <c r="S34823" s="6">
        <f t="shared" si="1633"/>
        <v>0</v>
      </c>
    </row>
    <row r="34824" spans="3:19" x14ac:dyDescent="0.25">
      <c r="C34824" s="7">
        <f>Load!C34825</f>
        <v>2018</v>
      </c>
      <c r="D34824" s="12">
        <f>Load!D34825</f>
        <v>43455</v>
      </c>
      <c r="E34824" s="8">
        <f t="shared" si="1631"/>
        <v>12</v>
      </c>
      <c r="F34824" s="7">
        <f>Load!E34825</f>
        <v>16</v>
      </c>
      <c r="G34824" s="18">
        <f>SUM(Load!F34825:AU34825)</f>
        <v>7684.5801799999999</v>
      </c>
      <c r="R34824" s="17">
        <f t="shared" si="1632"/>
        <v>8079.0031199999985</v>
      </c>
      <c r="S34824" s="6">
        <f t="shared" si="1633"/>
        <v>0</v>
      </c>
    </row>
    <row r="34825" spans="3:19" x14ac:dyDescent="0.25">
      <c r="C34825" s="7">
        <f>Load!C34826</f>
        <v>2018</v>
      </c>
      <c r="D34825" s="12">
        <f>Load!D34826</f>
        <v>43455</v>
      </c>
      <c r="E34825" s="8">
        <f t="shared" si="1631"/>
        <v>12</v>
      </c>
      <c r="F34825" s="7">
        <f>Load!E34826</f>
        <v>17</v>
      </c>
      <c r="G34825" s="18">
        <f>SUM(Load!F34826:AU34826)</f>
        <v>7866.93397</v>
      </c>
      <c r="R34825" s="17">
        <f t="shared" si="1632"/>
        <v>8079.0031199999985</v>
      </c>
      <c r="S34825" s="6">
        <f t="shared" si="1633"/>
        <v>0</v>
      </c>
    </row>
    <row r="34826" spans="3:19" x14ac:dyDescent="0.25">
      <c r="C34826" s="7">
        <f>Load!C34827</f>
        <v>2018</v>
      </c>
      <c r="D34826" s="12">
        <f>Load!D34827</f>
        <v>43455</v>
      </c>
      <c r="E34826" s="8">
        <f t="shared" ref="E34826:E34889" si="1634">MONTH(D34826)</f>
        <v>12</v>
      </c>
      <c r="F34826" s="7">
        <f>Load!E34827</f>
        <v>18</v>
      </c>
      <c r="G34826" s="18">
        <f>SUM(Load!F34827:AU34827)</f>
        <v>7941.0065499999992</v>
      </c>
      <c r="R34826" s="17">
        <f t="shared" ref="R34826:R34889" si="1635">INDEX($K$9:$P$20,MATCH(E34826,$J$9:$J$20,0),MATCH(C34826,$K$8:$P$8,0))</f>
        <v>8079.0031199999985</v>
      </c>
      <c r="S34826" s="6">
        <f t="shared" ref="S34826:S34889" si="1636">IF(G34826&gt;=R34826,1,0)</f>
        <v>0</v>
      </c>
    </row>
    <row r="34827" spans="3:19" x14ac:dyDescent="0.25">
      <c r="C34827" s="7">
        <f>Load!C34828</f>
        <v>2018</v>
      </c>
      <c r="D34827" s="12">
        <f>Load!D34828</f>
        <v>43455</v>
      </c>
      <c r="E34827" s="8">
        <f t="shared" si="1634"/>
        <v>12</v>
      </c>
      <c r="F34827" s="7">
        <f>Load!E34828</f>
        <v>19</v>
      </c>
      <c r="G34827" s="18">
        <f>SUM(Load!F34828:AU34828)</f>
        <v>7798.4036400000014</v>
      </c>
      <c r="R34827" s="17">
        <f t="shared" si="1635"/>
        <v>8079.0031199999985</v>
      </c>
      <c r="S34827" s="6">
        <f t="shared" si="1636"/>
        <v>0</v>
      </c>
    </row>
    <row r="34828" spans="3:19" x14ac:dyDescent="0.25">
      <c r="C34828" s="7">
        <f>Load!C34829</f>
        <v>2018</v>
      </c>
      <c r="D34828" s="12">
        <f>Load!D34829</f>
        <v>43455</v>
      </c>
      <c r="E34828" s="8">
        <f t="shared" si="1634"/>
        <v>12</v>
      </c>
      <c r="F34828" s="7">
        <f>Load!E34829</f>
        <v>20</v>
      </c>
      <c r="G34828" s="18">
        <f>SUM(Load!F34829:AU34829)</f>
        <v>7692.7857599999998</v>
      </c>
      <c r="R34828" s="17">
        <f t="shared" si="1635"/>
        <v>8079.0031199999985</v>
      </c>
      <c r="S34828" s="6">
        <f t="shared" si="1636"/>
        <v>0</v>
      </c>
    </row>
    <row r="34829" spans="3:19" x14ac:dyDescent="0.25">
      <c r="C34829" s="7">
        <f>Load!C34830</f>
        <v>2018</v>
      </c>
      <c r="D34829" s="12">
        <f>Load!D34830</f>
        <v>43455</v>
      </c>
      <c r="E34829" s="8">
        <f t="shared" si="1634"/>
        <v>12</v>
      </c>
      <c r="F34829" s="7">
        <f>Load!E34830</f>
        <v>21</v>
      </c>
      <c r="G34829" s="18">
        <f>SUM(Load!F34830:AU34830)</f>
        <v>7660.4164099999989</v>
      </c>
      <c r="R34829" s="17">
        <f t="shared" si="1635"/>
        <v>8079.0031199999985</v>
      </c>
      <c r="S34829" s="6">
        <f t="shared" si="1636"/>
        <v>0</v>
      </c>
    </row>
    <row r="34830" spans="3:19" x14ac:dyDescent="0.25">
      <c r="C34830" s="7">
        <f>Load!C34831</f>
        <v>2018</v>
      </c>
      <c r="D34830" s="12">
        <f>Load!D34831</f>
        <v>43455</v>
      </c>
      <c r="E34830" s="8">
        <f t="shared" si="1634"/>
        <v>12</v>
      </c>
      <c r="F34830" s="7">
        <f>Load!E34831</f>
        <v>22</v>
      </c>
      <c r="G34830" s="18">
        <f>SUM(Load!F34831:AU34831)</f>
        <v>7544.2266099999988</v>
      </c>
      <c r="R34830" s="17">
        <f t="shared" si="1635"/>
        <v>8079.0031199999985</v>
      </c>
      <c r="S34830" s="6">
        <f t="shared" si="1636"/>
        <v>0</v>
      </c>
    </row>
    <row r="34831" spans="3:19" x14ac:dyDescent="0.25">
      <c r="C34831" s="7">
        <f>Load!C34832</f>
        <v>2018</v>
      </c>
      <c r="D34831" s="12">
        <f>Load!D34832</f>
        <v>43455</v>
      </c>
      <c r="E34831" s="8">
        <f t="shared" si="1634"/>
        <v>12</v>
      </c>
      <c r="F34831" s="7">
        <f>Load!E34832</f>
        <v>23</v>
      </c>
      <c r="G34831" s="18">
        <f>SUM(Load!F34832:AU34832)</f>
        <v>7246.2399799999976</v>
      </c>
      <c r="R34831" s="17">
        <f t="shared" si="1635"/>
        <v>8079.0031199999985</v>
      </c>
      <c r="S34831" s="6">
        <f t="shared" si="1636"/>
        <v>0</v>
      </c>
    </row>
    <row r="34832" spans="3:19" x14ac:dyDescent="0.25">
      <c r="C34832" s="7">
        <f>Load!C34833</f>
        <v>2018</v>
      </c>
      <c r="D34832" s="12">
        <f>Load!D34833</f>
        <v>43455</v>
      </c>
      <c r="E34832" s="8">
        <f t="shared" si="1634"/>
        <v>12</v>
      </c>
      <c r="F34832" s="7">
        <f>Load!E34833</f>
        <v>24</v>
      </c>
      <c r="G34832" s="18">
        <f>SUM(Load!F34833:AU34833)</f>
        <v>7009.8865399999995</v>
      </c>
      <c r="R34832" s="17">
        <f t="shared" si="1635"/>
        <v>8079.0031199999985</v>
      </c>
      <c r="S34832" s="6">
        <f t="shared" si="1636"/>
        <v>0</v>
      </c>
    </row>
    <row r="34833" spans="3:19" x14ac:dyDescent="0.25">
      <c r="C34833" s="7">
        <f>Load!C34834</f>
        <v>2018</v>
      </c>
      <c r="D34833" s="12">
        <f>Load!D34834</f>
        <v>43456</v>
      </c>
      <c r="E34833" s="8">
        <f t="shared" si="1634"/>
        <v>12</v>
      </c>
      <c r="F34833" s="7">
        <f>Load!E34834</f>
        <v>1</v>
      </c>
      <c r="G34833" s="18">
        <f>SUM(Load!F34834:AU34834)</f>
        <v>6765.4736900000025</v>
      </c>
      <c r="R34833" s="17">
        <f t="shared" si="1635"/>
        <v>8079.0031199999985</v>
      </c>
      <c r="S34833" s="6">
        <f t="shared" si="1636"/>
        <v>0</v>
      </c>
    </row>
    <row r="34834" spans="3:19" x14ac:dyDescent="0.25">
      <c r="C34834" s="7">
        <f>Load!C34835</f>
        <v>2018</v>
      </c>
      <c r="D34834" s="12">
        <f>Load!D34835</f>
        <v>43456</v>
      </c>
      <c r="E34834" s="8">
        <f t="shared" si="1634"/>
        <v>12</v>
      </c>
      <c r="F34834" s="7">
        <f>Load!E34835</f>
        <v>2</v>
      </c>
      <c r="G34834" s="18">
        <f>SUM(Load!F34835:AU34835)</f>
        <v>6574.2066599999998</v>
      </c>
      <c r="R34834" s="17">
        <f t="shared" si="1635"/>
        <v>8079.0031199999985</v>
      </c>
      <c r="S34834" s="6">
        <f t="shared" si="1636"/>
        <v>0</v>
      </c>
    </row>
    <row r="34835" spans="3:19" x14ac:dyDescent="0.25">
      <c r="C34835" s="7">
        <f>Load!C34836</f>
        <v>2018</v>
      </c>
      <c r="D34835" s="12">
        <f>Load!D34836</f>
        <v>43456</v>
      </c>
      <c r="E34835" s="8">
        <f t="shared" si="1634"/>
        <v>12</v>
      </c>
      <c r="F34835" s="7">
        <f>Load!E34836</f>
        <v>3</v>
      </c>
      <c r="G34835" s="18">
        <f>SUM(Load!F34836:AU34836)</f>
        <v>6483.5292699999991</v>
      </c>
      <c r="R34835" s="17">
        <f t="shared" si="1635"/>
        <v>8079.0031199999985</v>
      </c>
      <c r="S34835" s="6">
        <f t="shared" si="1636"/>
        <v>0</v>
      </c>
    </row>
    <row r="34836" spans="3:19" x14ac:dyDescent="0.25">
      <c r="C34836" s="7">
        <f>Load!C34837</f>
        <v>2018</v>
      </c>
      <c r="D34836" s="12">
        <f>Load!D34837</f>
        <v>43456</v>
      </c>
      <c r="E34836" s="8">
        <f t="shared" si="1634"/>
        <v>12</v>
      </c>
      <c r="F34836" s="7">
        <f>Load!E34837</f>
        <v>4</v>
      </c>
      <c r="G34836" s="18">
        <f>SUM(Load!F34837:AU34837)</f>
        <v>6424.9262999999992</v>
      </c>
      <c r="R34836" s="17">
        <f t="shared" si="1635"/>
        <v>8079.0031199999985</v>
      </c>
      <c r="S34836" s="6">
        <f t="shared" si="1636"/>
        <v>0</v>
      </c>
    </row>
    <row r="34837" spans="3:19" x14ac:dyDescent="0.25">
      <c r="C34837" s="7">
        <f>Load!C34838</f>
        <v>2018</v>
      </c>
      <c r="D34837" s="12">
        <f>Load!D34838</f>
        <v>43456</v>
      </c>
      <c r="E34837" s="8">
        <f t="shared" si="1634"/>
        <v>12</v>
      </c>
      <c r="F34837" s="7">
        <f>Load!E34838</f>
        <v>5</v>
      </c>
      <c r="G34837" s="18">
        <f>SUM(Load!F34838:AU34838)</f>
        <v>6429.3582400000014</v>
      </c>
      <c r="R34837" s="17">
        <f t="shared" si="1635"/>
        <v>8079.0031199999985</v>
      </c>
      <c r="S34837" s="6">
        <f t="shared" si="1636"/>
        <v>0</v>
      </c>
    </row>
    <row r="34838" spans="3:19" x14ac:dyDescent="0.25">
      <c r="C34838" s="7">
        <f>Load!C34839</f>
        <v>2018</v>
      </c>
      <c r="D34838" s="12">
        <f>Load!D34839</f>
        <v>43456</v>
      </c>
      <c r="E34838" s="8">
        <f t="shared" si="1634"/>
        <v>12</v>
      </c>
      <c r="F34838" s="7">
        <f>Load!E34839</f>
        <v>6</v>
      </c>
      <c r="G34838" s="18">
        <f>SUM(Load!F34839:AU34839)</f>
        <v>6504.1504199999981</v>
      </c>
      <c r="R34838" s="17">
        <f t="shared" si="1635"/>
        <v>8079.0031199999985</v>
      </c>
      <c r="S34838" s="6">
        <f t="shared" si="1636"/>
        <v>0</v>
      </c>
    </row>
    <row r="34839" spans="3:19" x14ac:dyDescent="0.25">
      <c r="C34839" s="7">
        <f>Load!C34840</f>
        <v>2018</v>
      </c>
      <c r="D34839" s="12">
        <f>Load!D34840</f>
        <v>43456</v>
      </c>
      <c r="E34839" s="8">
        <f t="shared" si="1634"/>
        <v>12</v>
      </c>
      <c r="F34839" s="7">
        <f>Load!E34840</f>
        <v>7</v>
      </c>
      <c r="G34839" s="18">
        <f>SUM(Load!F34840:AU34840)</f>
        <v>6630.8317899999984</v>
      </c>
      <c r="R34839" s="17">
        <f t="shared" si="1635"/>
        <v>8079.0031199999985</v>
      </c>
      <c r="S34839" s="6">
        <f t="shared" si="1636"/>
        <v>0</v>
      </c>
    </row>
    <row r="34840" spans="3:19" x14ac:dyDescent="0.25">
      <c r="C34840" s="7">
        <f>Load!C34841</f>
        <v>2018</v>
      </c>
      <c r="D34840" s="12">
        <f>Load!D34841</f>
        <v>43456</v>
      </c>
      <c r="E34840" s="8">
        <f t="shared" si="1634"/>
        <v>12</v>
      </c>
      <c r="F34840" s="7">
        <f>Load!E34841</f>
        <v>8</v>
      </c>
      <c r="G34840" s="18">
        <f>SUM(Load!F34841:AU34841)</f>
        <v>6882.8254600000018</v>
      </c>
      <c r="R34840" s="17">
        <f t="shared" si="1635"/>
        <v>8079.0031199999985</v>
      </c>
      <c r="S34840" s="6">
        <f t="shared" si="1636"/>
        <v>0</v>
      </c>
    </row>
    <row r="34841" spans="3:19" x14ac:dyDescent="0.25">
      <c r="C34841" s="7">
        <f>Load!C34842</f>
        <v>2018</v>
      </c>
      <c r="D34841" s="12">
        <f>Load!D34842</f>
        <v>43456</v>
      </c>
      <c r="E34841" s="8">
        <f t="shared" si="1634"/>
        <v>12</v>
      </c>
      <c r="F34841" s="7">
        <f>Load!E34842</f>
        <v>9</v>
      </c>
      <c r="G34841" s="18">
        <f>SUM(Load!F34842:AU34842)</f>
        <v>7191.1843899999985</v>
      </c>
      <c r="R34841" s="17">
        <f t="shared" si="1635"/>
        <v>8079.0031199999985</v>
      </c>
      <c r="S34841" s="6">
        <f t="shared" si="1636"/>
        <v>0</v>
      </c>
    </row>
    <row r="34842" spans="3:19" x14ac:dyDescent="0.25">
      <c r="C34842" s="7">
        <f>Load!C34843</f>
        <v>2018</v>
      </c>
      <c r="D34842" s="12">
        <f>Load!D34843</f>
        <v>43456</v>
      </c>
      <c r="E34842" s="8">
        <f t="shared" si="1634"/>
        <v>12</v>
      </c>
      <c r="F34842" s="7">
        <f>Load!E34843</f>
        <v>10</v>
      </c>
      <c r="G34842" s="18">
        <f>SUM(Load!F34843:AU34843)</f>
        <v>7290.3427399999982</v>
      </c>
      <c r="R34842" s="17">
        <f t="shared" si="1635"/>
        <v>8079.0031199999985</v>
      </c>
      <c r="S34842" s="6">
        <f t="shared" si="1636"/>
        <v>0</v>
      </c>
    </row>
    <row r="34843" spans="3:19" x14ac:dyDescent="0.25">
      <c r="C34843" s="7">
        <f>Load!C34844</f>
        <v>2018</v>
      </c>
      <c r="D34843" s="12">
        <f>Load!D34844</f>
        <v>43456</v>
      </c>
      <c r="E34843" s="8">
        <f t="shared" si="1634"/>
        <v>12</v>
      </c>
      <c r="F34843" s="7">
        <f>Load!E34844</f>
        <v>11</v>
      </c>
      <c r="G34843" s="18">
        <f>SUM(Load!F34844:AU34844)</f>
        <v>7329.3936900000008</v>
      </c>
      <c r="R34843" s="17">
        <f t="shared" si="1635"/>
        <v>8079.0031199999985</v>
      </c>
      <c r="S34843" s="6">
        <f t="shared" si="1636"/>
        <v>0</v>
      </c>
    </row>
    <row r="34844" spans="3:19" x14ac:dyDescent="0.25">
      <c r="C34844" s="7">
        <f>Load!C34845</f>
        <v>2018</v>
      </c>
      <c r="D34844" s="12">
        <f>Load!D34845</f>
        <v>43456</v>
      </c>
      <c r="E34844" s="8">
        <f t="shared" si="1634"/>
        <v>12</v>
      </c>
      <c r="F34844" s="7">
        <f>Load!E34845</f>
        <v>12</v>
      </c>
      <c r="G34844" s="18">
        <f>SUM(Load!F34845:AU34845)</f>
        <v>7332.1205</v>
      </c>
      <c r="R34844" s="17">
        <f t="shared" si="1635"/>
        <v>8079.0031199999985</v>
      </c>
      <c r="S34844" s="6">
        <f t="shared" si="1636"/>
        <v>0</v>
      </c>
    </row>
    <row r="34845" spans="3:19" x14ac:dyDescent="0.25">
      <c r="C34845" s="7">
        <f>Load!C34846</f>
        <v>2018</v>
      </c>
      <c r="D34845" s="12">
        <f>Load!D34846</f>
        <v>43456</v>
      </c>
      <c r="E34845" s="8">
        <f t="shared" si="1634"/>
        <v>12</v>
      </c>
      <c r="F34845" s="7">
        <f>Load!E34846</f>
        <v>13</v>
      </c>
      <c r="G34845" s="18">
        <f>SUM(Load!F34846:AU34846)</f>
        <v>7285.3826999999992</v>
      </c>
      <c r="R34845" s="17">
        <f t="shared" si="1635"/>
        <v>8079.0031199999985</v>
      </c>
      <c r="S34845" s="6">
        <f t="shared" si="1636"/>
        <v>0</v>
      </c>
    </row>
    <row r="34846" spans="3:19" x14ac:dyDescent="0.25">
      <c r="C34846" s="7">
        <f>Load!C34847</f>
        <v>2018</v>
      </c>
      <c r="D34846" s="12">
        <f>Load!D34847</f>
        <v>43456</v>
      </c>
      <c r="E34846" s="8">
        <f t="shared" si="1634"/>
        <v>12</v>
      </c>
      <c r="F34846" s="7">
        <f>Load!E34847</f>
        <v>14</v>
      </c>
      <c r="G34846" s="18">
        <f>SUM(Load!F34847:AU34847)</f>
        <v>7306.5593500000004</v>
      </c>
      <c r="R34846" s="17">
        <f t="shared" si="1635"/>
        <v>8079.0031199999985</v>
      </c>
      <c r="S34846" s="6">
        <f t="shared" si="1636"/>
        <v>0</v>
      </c>
    </row>
    <row r="34847" spans="3:19" x14ac:dyDescent="0.25">
      <c r="C34847" s="7">
        <f>Load!C34848</f>
        <v>2018</v>
      </c>
      <c r="D34847" s="12">
        <f>Load!D34848</f>
        <v>43456</v>
      </c>
      <c r="E34847" s="8">
        <f t="shared" si="1634"/>
        <v>12</v>
      </c>
      <c r="F34847" s="7">
        <f>Load!E34848</f>
        <v>15</v>
      </c>
      <c r="G34847" s="18">
        <f>SUM(Load!F34848:AU34848)</f>
        <v>7292.4476500000019</v>
      </c>
      <c r="R34847" s="17">
        <f t="shared" si="1635"/>
        <v>8079.0031199999985</v>
      </c>
      <c r="S34847" s="6">
        <f t="shared" si="1636"/>
        <v>0</v>
      </c>
    </row>
    <row r="34848" spans="3:19" x14ac:dyDescent="0.25">
      <c r="C34848" s="7">
        <f>Load!C34849</f>
        <v>2018</v>
      </c>
      <c r="D34848" s="12">
        <f>Load!D34849</f>
        <v>43456</v>
      </c>
      <c r="E34848" s="8">
        <f t="shared" si="1634"/>
        <v>12</v>
      </c>
      <c r="F34848" s="7">
        <f>Load!E34849</f>
        <v>16</v>
      </c>
      <c r="G34848" s="18">
        <f>SUM(Load!F34849:AU34849)</f>
        <v>7312.7770400000027</v>
      </c>
      <c r="R34848" s="17">
        <f t="shared" si="1635"/>
        <v>8079.0031199999985</v>
      </c>
      <c r="S34848" s="6">
        <f t="shared" si="1636"/>
        <v>0</v>
      </c>
    </row>
    <row r="34849" spans="3:19" x14ac:dyDescent="0.25">
      <c r="C34849" s="7">
        <f>Load!C34850</f>
        <v>2018</v>
      </c>
      <c r="D34849" s="12">
        <f>Load!D34850</f>
        <v>43456</v>
      </c>
      <c r="E34849" s="8">
        <f t="shared" si="1634"/>
        <v>12</v>
      </c>
      <c r="F34849" s="7">
        <f>Load!E34850</f>
        <v>17</v>
      </c>
      <c r="G34849" s="18">
        <f>SUM(Load!F34850:AU34850)</f>
        <v>7590.9163200000012</v>
      </c>
      <c r="R34849" s="17">
        <f t="shared" si="1635"/>
        <v>8079.0031199999985</v>
      </c>
      <c r="S34849" s="6">
        <f t="shared" si="1636"/>
        <v>0</v>
      </c>
    </row>
    <row r="34850" spans="3:19" x14ac:dyDescent="0.25">
      <c r="C34850" s="7">
        <f>Load!C34851</f>
        <v>2018</v>
      </c>
      <c r="D34850" s="12">
        <f>Load!D34851</f>
        <v>43456</v>
      </c>
      <c r="E34850" s="8">
        <f t="shared" si="1634"/>
        <v>12</v>
      </c>
      <c r="F34850" s="7">
        <f>Load!E34851</f>
        <v>18</v>
      </c>
      <c r="G34850" s="18">
        <f>SUM(Load!F34851:AU34851)</f>
        <v>7827.7851000000001</v>
      </c>
      <c r="R34850" s="17">
        <f t="shared" si="1635"/>
        <v>8079.0031199999985</v>
      </c>
      <c r="S34850" s="6">
        <f t="shared" si="1636"/>
        <v>0</v>
      </c>
    </row>
    <row r="34851" spans="3:19" x14ac:dyDescent="0.25">
      <c r="C34851" s="7">
        <f>Load!C34852</f>
        <v>2018</v>
      </c>
      <c r="D34851" s="12">
        <f>Load!D34852</f>
        <v>43456</v>
      </c>
      <c r="E34851" s="8">
        <f t="shared" si="1634"/>
        <v>12</v>
      </c>
      <c r="F34851" s="7">
        <f>Load!E34852</f>
        <v>19</v>
      </c>
      <c r="G34851" s="18">
        <f>SUM(Load!F34852:AU34852)</f>
        <v>7732.5318700000007</v>
      </c>
      <c r="R34851" s="17">
        <f t="shared" si="1635"/>
        <v>8079.0031199999985</v>
      </c>
      <c r="S34851" s="6">
        <f t="shared" si="1636"/>
        <v>0</v>
      </c>
    </row>
    <row r="34852" spans="3:19" x14ac:dyDescent="0.25">
      <c r="C34852" s="7">
        <f>Load!C34853</f>
        <v>2018</v>
      </c>
      <c r="D34852" s="12">
        <f>Load!D34853</f>
        <v>43456</v>
      </c>
      <c r="E34852" s="8">
        <f t="shared" si="1634"/>
        <v>12</v>
      </c>
      <c r="F34852" s="7">
        <f>Load!E34853</f>
        <v>20</v>
      </c>
      <c r="G34852" s="18">
        <f>SUM(Load!F34853:AU34853)</f>
        <v>7615.4829099999988</v>
      </c>
      <c r="R34852" s="17">
        <f t="shared" si="1635"/>
        <v>8079.0031199999985</v>
      </c>
      <c r="S34852" s="6">
        <f t="shared" si="1636"/>
        <v>0</v>
      </c>
    </row>
    <row r="34853" spans="3:19" x14ac:dyDescent="0.25">
      <c r="C34853" s="7">
        <f>Load!C34854</f>
        <v>2018</v>
      </c>
      <c r="D34853" s="12">
        <f>Load!D34854</f>
        <v>43456</v>
      </c>
      <c r="E34853" s="8">
        <f t="shared" si="1634"/>
        <v>12</v>
      </c>
      <c r="F34853" s="7">
        <f>Load!E34854</f>
        <v>21</v>
      </c>
      <c r="G34853" s="18">
        <f>SUM(Load!F34854:AU34854)</f>
        <v>7520.1731299999983</v>
      </c>
      <c r="R34853" s="17">
        <f t="shared" si="1635"/>
        <v>8079.0031199999985</v>
      </c>
      <c r="S34853" s="6">
        <f t="shared" si="1636"/>
        <v>0</v>
      </c>
    </row>
    <row r="34854" spans="3:19" x14ac:dyDescent="0.25">
      <c r="C34854" s="7">
        <f>Load!C34855</f>
        <v>2018</v>
      </c>
      <c r="D34854" s="12">
        <f>Load!D34855</f>
        <v>43456</v>
      </c>
      <c r="E34854" s="8">
        <f t="shared" si="1634"/>
        <v>12</v>
      </c>
      <c r="F34854" s="7">
        <f>Load!E34855</f>
        <v>22</v>
      </c>
      <c r="G34854" s="18">
        <f>SUM(Load!F34855:AU34855)</f>
        <v>7422.8720699999976</v>
      </c>
      <c r="R34854" s="17">
        <f t="shared" si="1635"/>
        <v>8079.0031199999985</v>
      </c>
      <c r="S34854" s="6">
        <f t="shared" si="1636"/>
        <v>0</v>
      </c>
    </row>
    <row r="34855" spans="3:19" x14ac:dyDescent="0.25">
      <c r="C34855" s="7">
        <f>Load!C34856</f>
        <v>2018</v>
      </c>
      <c r="D34855" s="12">
        <f>Load!D34856</f>
        <v>43456</v>
      </c>
      <c r="E34855" s="8">
        <f t="shared" si="1634"/>
        <v>12</v>
      </c>
      <c r="F34855" s="7">
        <f>Load!E34856</f>
        <v>23</v>
      </c>
      <c r="G34855" s="18">
        <f>SUM(Load!F34856:AU34856)</f>
        <v>7223.3286699999999</v>
      </c>
      <c r="R34855" s="17">
        <f t="shared" si="1635"/>
        <v>8079.0031199999985</v>
      </c>
      <c r="S34855" s="6">
        <f t="shared" si="1636"/>
        <v>0</v>
      </c>
    </row>
    <row r="34856" spans="3:19" x14ac:dyDescent="0.25">
      <c r="C34856" s="7">
        <f>Load!C34857</f>
        <v>2018</v>
      </c>
      <c r="D34856" s="12">
        <f>Load!D34857</f>
        <v>43456</v>
      </c>
      <c r="E34856" s="8">
        <f t="shared" si="1634"/>
        <v>12</v>
      </c>
      <c r="F34856" s="7">
        <f>Load!E34857</f>
        <v>24</v>
      </c>
      <c r="G34856" s="18">
        <f>SUM(Load!F34857:AU34857)</f>
        <v>6947.7652399999997</v>
      </c>
      <c r="R34856" s="17">
        <f t="shared" si="1635"/>
        <v>8079.0031199999985</v>
      </c>
      <c r="S34856" s="6">
        <f t="shared" si="1636"/>
        <v>0</v>
      </c>
    </row>
    <row r="34857" spans="3:19" x14ac:dyDescent="0.25">
      <c r="C34857" s="7">
        <f>Load!C34858</f>
        <v>2018</v>
      </c>
      <c r="D34857" s="12">
        <f>Load!D34858</f>
        <v>43457</v>
      </c>
      <c r="E34857" s="8">
        <f t="shared" si="1634"/>
        <v>12</v>
      </c>
      <c r="F34857" s="7">
        <f>Load!E34858</f>
        <v>1</v>
      </c>
      <c r="G34857" s="18">
        <f>SUM(Load!F34858:AU34858)</f>
        <v>6764.325600000001</v>
      </c>
      <c r="R34857" s="17">
        <f t="shared" si="1635"/>
        <v>8079.0031199999985</v>
      </c>
      <c r="S34857" s="6">
        <f t="shared" si="1636"/>
        <v>0</v>
      </c>
    </row>
    <row r="34858" spans="3:19" x14ac:dyDescent="0.25">
      <c r="C34858" s="7">
        <f>Load!C34859</f>
        <v>2018</v>
      </c>
      <c r="D34858" s="12">
        <f>Load!D34859</f>
        <v>43457</v>
      </c>
      <c r="E34858" s="8">
        <f t="shared" si="1634"/>
        <v>12</v>
      </c>
      <c r="F34858" s="7">
        <f>Load!E34859</f>
        <v>2</v>
      </c>
      <c r="G34858" s="18">
        <f>SUM(Load!F34859:AU34859)</f>
        <v>6655.1630399999995</v>
      </c>
      <c r="R34858" s="17">
        <f t="shared" si="1635"/>
        <v>8079.0031199999985</v>
      </c>
      <c r="S34858" s="6">
        <f t="shared" si="1636"/>
        <v>0</v>
      </c>
    </row>
    <row r="34859" spans="3:19" x14ac:dyDescent="0.25">
      <c r="C34859" s="7">
        <f>Load!C34860</f>
        <v>2018</v>
      </c>
      <c r="D34859" s="12">
        <f>Load!D34860</f>
        <v>43457</v>
      </c>
      <c r="E34859" s="8">
        <f t="shared" si="1634"/>
        <v>12</v>
      </c>
      <c r="F34859" s="7">
        <f>Load!E34860</f>
        <v>3</v>
      </c>
      <c r="G34859" s="18">
        <f>SUM(Load!F34860:AU34860)</f>
        <v>6590.6949200000008</v>
      </c>
      <c r="R34859" s="17">
        <f t="shared" si="1635"/>
        <v>8079.0031199999985</v>
      </c>
      <c r="S34859" s="6">
        <f t="shared" si="1636"/>
        <v>0</v>
      </c>
    </row>
    <row r="34860" spans="3:19" x14ac:dyDescent="0.25">
      <c r="C34860" s="7">
        <f>Load!C34861</f>
        <v>2018</v>
      </c>
      <c r="D34860" s="12">
        <f>Load!D34861</f>
        <v>43457</v>
      </c>
      <c r="E34860" s="8">
        <f t="shared" si="1634"/>
        <v>12</v>
      </c>
      <c r="F34860" s="7">
        <f>Load!E34861</f>
        <v>4</v>
      </c>
      <c r="G34860" s="18">
        <f>SUM(Load!F34861:AU34861)</f>
        <v>6534.5605299999997</v>
      </c>
      <c r="R34860" s="17">
        <f t="shared" si="1635"/>
        <v>8079.0031199999985</v>
      </c>
      <c r="S34860" s="6">
        <f t="shared" si="1636"/>
        <v>0</v>
      </c>
    </row>
    <row r="34861" spans="3:19" x14ac:dyDescent="0.25">
      <c r="C34861" s="7">
        <f>Load!C34862</f>
        <v>2018</v>
      </c>
      <c r="D34861" s="12">
        <f>Load!D34862</f>
        <v>43457</v>
      </c>
      <c r="E34861" s="8">
        <f t="shared" si="1634"/>
        <v>12</v>
      </c>
      <c r="F34861" s="7">
        <f>Load!E34862</f>
        <v>5</v>
      </c>
      <c r="G34861" s="18">
        <f>SUM(Load!F34862:AU34862)</f>
        <v>6503.9260700000013</v>
      </c>
      <c r="R34861" s="17">
        <f t="shared" si="1635"/>
        <v>8079.0031199999985</v>
      </c>
      <c r="S34861" s="6">
        <f t="shared" si="1636"/>
        <v>0</v>
      </c>
    </row>
    <row r="34862" spans="3:19" x14ac:dyDescent="0.25">
      <c r="C34862" s="7">
        <f>Load!C34863</f>
        <v>2018</v>
      </c>
      <c r="D34862" s="12">
        <f>Load!D34863</f>
        <v>43457</v>
      </c>
      <c r="E34862" s="8">
        <f t="shared" si="1634"/>
        <v>12</v>
      </c>
      <c r="F34862" s="7">
        <f>Load!E34863</f>
        <v>6</v>
      </c>
      <c r="G34862" s="18">
        <f>SUM(Load!F34863:AU34863)</f>
        <v>6556.2280300000011</v>
      </c>
      <c r="R34862" s="17">
        <f t="shared" si="1635"/>
        <v>8079.0031199999985</v>
      </c>
      <c r="S34862" s="6">
        <f t="shared" si="1636"/>
        <v>0</v>
      </c>
    </row>
    <row r="34863" spans="3:19" x14ac:dyDescent="0.25">
      <c r="C34863" s="7">
        <f>Load!C34864</f>
        <v>2018</v>
      </c>
      <c r="D34863" s="12">
        <f>Load!D34864</f>
        <v>43457</v>
      </c>
      <c r="E34863" s="8">
        <f t="shared" si="1634"/>
        <v>12</v>
      </c>
      <c r="F34863" s="7">
        <f>Load!E34864</f>
        <v>7</v>
      </c>
      <c r="G34863" s="18">
        <f>SUM(Load!F34864:AU34864)</f>
        <v>6655.0371100000011</v>
      </c>
      <c r="R34863" s="17">
        <f t="shared" si="1635"/>
        <v>8079.0031199999985</v>
      </c>
      <c r="S34863" s="6">
        <f t="shared" si="1636"/>
        <v>0</v>
      </c>
    </row>
    <row r="34864" spans="3:19" x14ac:dyDescent="0.25">
      <c r="C34864" s="7">
        <f>Load!C34865</f>
        <v>2018</v>
      </c>
      <c r="D34864" s="12">
        <f>Load!D34865</f>
        <v>43457</v>
      </c>
      <c r="E34864" s="8">
        <f t="shared" si="1634"/>
        <v>12</v>
      </c>
      <c r="F34864" s="7">
        <f>Load!E34865</f>
        <v>8</v>
      </c>
      <c r="G34864" s="18">
        <f>SUM(Load!F34865:AU34865)</f>
        <v>6859.4003399999983</v>
      </c>
      <c r="R34864" s="17">
        <f t="shared" si="1635"/>
        <v>8079.0031199999985</v>
      </c>
      <c r="S34864" s="6">
        <f t="shared" si="1636"/>
        <v>0</v>
      </c>
    </row>
    <row r="34865" spans="3:19" x14ac:dyDescent="0.25">
      <c r="C34865" s="7">
        <f>Load!C34866</f>
        <v>2018</v>
      </c>
      <c r="D34865" s="12">
        <f>Load!D34866</f>
        <v>43457</v>
      </c>
      <c r="E34865" s="8">
        <f t="shared" si="1634"/>
        <v>12</v>
      </c>
      <c r="F34865" s="7">
        <f>Load!E34866</f>
        <v>9</v>
      </c>
      <c r="G34865" s="18">
        <f>SUM(Load!F34866:AU34866)</f>
        <v>7020.026249999999</v>
      </c>
      <c r="R34865" s="17">
        <f t="shared" si="1635"/>
        <v>8079.0031199999985</v>
      </c>
      <c r="S34865" s="6">
        <f t="shared" si="1636"/>
        <v>0</v>
      </c>
    </row>
    <row r="34866" spans="3:19" x14ac:dyDescent="0.25">
      <c r="C34866" s="7">
        <f>Load!C34867</f>
        <v>2018</v>
      </c>
      <c r="D34866" s="12">
        <f>Load!D34867</f>
        <v>43457</v>
      </c>
      <c r="E34866" s="8">
        <f t="shared" si="1634"/>
        <v>12</v>
      </c>
      <c r="F34866" s="7">
        <f>Load!E34867</f>
        <v>10</v>
      </c>
      <c r="G34866" s="18">
        <f>SUM(Load!F34867:AU34867)</f>
        <v>7127.6589699999968</v>
      </c>
      <c r="R34866" s="17">
        <f t="shared" si="1635"/>
        <v>8079.0031199999985</v>
      </c>
      <c r="S34866" s="6">
        <f t="shared" si="1636"/>
        <v>0</v>
      </c>
    </row>
    <row r="34867" spans="3:19" x14ac:dyDescent="0.25">
      <c r="C34867" s="7">
        <f>Load!C34868</f>
        <v>2018</v>
      </c>
      <c r="D34867" s="12">
        <f>Load!D34868</f>
        <v>43457</v>
      </c>
      <c r="E34867" s="8">
        <f t="shared" si="1634"/>
        <v>12</v>
      </c>
      <c r="F34867" s="7">
        <f>Load!E34868</f>
        <v>11</v>
      </c>
      <c r="G34867" s="18">
        <f>SUM(Load!F34868:AU34868)</f>
        <v>7247.1732199999988</v>
      </c>
      <c r="R34867" s="17">
        <f t="shared" si="1635"/>
        <v>8079.0031199999985</v>
      </c>
      <c r="S34867" s="6">
        <f t="shared" si="1636"/>
        <v>0</v>
      </c>
    </row>
    <row r="34868" spans="3:19" x14ac:dyDescent="0.25">
      <c r="C34868" s="7">
        <f>Load!C34869</f>
        <v>2018</v>
      </c>
      <c r="D34868" s="12">
        <f>Load!D34869</f>
        <v>43457</v>
      </c>
      <c r="E34868" s="8">
        <f t="shared" si="1634"/>
        <v>12</v>
      </c>
      <c r="F34868" s="7">
        <f>Load!E34869</f>
        <v>12</v>
      </c>
      <c r="G34868" s="18">
        <f>SUM(Load!F34869:AU34869)</f>
        <v>7325.6926299999977</v>
      </c>
      <c r="R34868" s="17">
        <f t="shared" si="1635"/>
        <v>8079.0031199999985</v>
      </c>
      <c r="S34868" s="6">
        <f t="shared" si="1636"/>
        <v>0</v>
      </c>
    </row>
    <row r="34869" spans="3:19" x14ac:dyDescent="0.25">
      <c r="C34869" s="7">
        <f>Load!C34870</f>
        <v>2018</v>
      </c>
      <c r="D34869" s="12">
        <f>Load!D34870</f>
        <v>43457</v>
      </c>
      <c r="E34869" s="8">
        <f t="shared" si="1634"/>
        <v>12</v>
      </c>
      <c r="F34869" s="7">
        <f>Load!E34870</f>
        <v>13</v>
      </c>
      <c r="G34869" s="18">
        <f>SUM(Load!F34870:AU34870)</f>
        <v>7329.663590000001</v>
      </c>
      <c r="R34869" s="17">
        <f t="shared" si="1635"/>
        <v>8079.0031199999985</v>
      </c>
      <c r="S34869" s="6">
        <f t="shared" si="1636"/>
        <v>0</v>
      </c>
    </row>
    <row r="34870" spans="3:19" x14ac:dyDescent="0.25">
      <c r="C34870" s="7">
        <f>Load!C34871</f>
        <v>2018</v>
      </c>
      <c r="D34870" s="12">
        <f>Load!D34871</f>
        <v>43457</v>
      </c>
      <c r="E34870" s="8">
        <f t="shared" si="1634"/>
        <v>12</v>
      </c>
      <c r="F34870" s="7">
        <f>Load!E34871</f>
        <v>14</v>
      </c>
      <c r="G34870" s="18">
        <f>SUM(Load!F34871:AU34871)</f>
        <v>7297.9821199999988</v>
      </c>
      <c r="R34870" s="17">
        <f t="shared" si="1635"/>
        <v>8079.0031199999985</v>
      </c>
      <c r="S34870" s="6">
        <f t="shared" si="1636"/>
        <v>0</v>
      </c>
    </row>
    <row r="34871" spans="3:19" x14ac:dyDescent="0.25">
      <c r="C34871" s="7">
        <f>Load!C34872</f>
        <v>2018</v>
      </c>
      <c r="D34871" s="12">
        <f>Load!D34872</f>
        <v>43457</v>
      </c>
      <c r="E34871" s="8">
        <f t="shared" si="1634"/>
        <v>12</v>
      </c>
      <c r="F34871" s="7">
        <f>Load!E34872</f>
        <v>15</v>
      </c>
      <c r="G34871" s="18">
        <f>SUM(Load!F34872:AU34872)</f>
        <v>7275.7871100000011</v>
      </c>
      <c r="R34871" s="17">
        <f t="shared" si="1635"/>
        <v>8079.0031199999985</v>
      </c>
      <c r="S34871" s="6">
        <f t="shared" si="1636"/>
        <v>0</v>
      </c>
    </row>
    <row r="34872" spans="3:19" x14ac:dyDescent="0.25">
      <c r="C34872" s="7">
        <f>Load!C34873</f>
        <v>2018</v>
      </c>
      <c r="D34872" s="12">
        <f>Load!D34873</f>
        <v>43457</v>
      </c>
      <c r="E34872" s="8">
        <f t="shared" si="1634"/>
        <v>12</v>
      </c>
      <c r="F34872" s="7">
        <f>Load!E34873</f>
        <v>16</v>
      </c>
      <c r="G34872" s="18">
        <f>SUM(Load!F34873:AU34873)</f>
        <v>7317.7840900000028</v>
      </c>
      <c r="R34872" s="17">
        <f t="shared" si="1635"/>
        <v>8079.0031199999985</v>
      </c>
      <c r="S34872" s="6">
        <f t="shared" si="1636"/>
        <v>0</v>
      </c>
    </row>
    <row r="34873" spans="3:19" x14ac:dyDescent="0.25">
      <c r="C34873" s="7">
        <f>Load!C34874</f>
        <v>2018</v>
      </c>
      <c r="D34873" s="12">
        <f>Load!D34874</f>
        <v>43457</v>
      </c>
      <c r="E34873" s="8">
        <f t="shared" si="1634"/>
        <v>12</v>
      </c>
      <c r="F34873" s="7">
        <f>Load!E34874</f>
        <v>17</v>
      </c>
      <c r="G34873" s="18">
        <f>SUM(Load!F34874:AU34874)</f>
        <v>7681.1405799999975</v>
      </c>
      <c r="R34873" s="17">
        <f t="shared" si="1635"/>
        <v>8079.0031199999985</v>
      </c>
      <c r="S34873" s="6">
        <f t="shared" si="1636"/>
        <v>0</v>
      </c>
    </row>
    <row r="34874" spans="3:19" x14ac:dyDescent="0.25">
      <c r="C34874" s="7">
        <f>Load!C34875</f>
        <v>2018</v>
      </c>
      <c r="D34874" s="12">
        <f>Load!D34875</f>
        <v>43457</v>
      </c>
      <c r="E34874" s="8">
        <f t="shared" si="1634"/>
        <v>12</v>
      </c>
      <c r="F34874" s="7">
        <f>Load!E34875</f>
        <v>18</v>
      </c>
      <c r="G34874" s="18">
        <f>SUM(Load!F34875:AU34875)</f>
        <v>7846.6420300000009</v>
      </c>
      <c r="R34874" s="17">
        <f t="shared" si="1635"/>
        <v>8079.0031199999985</v>
      </c>
      <c r="S34874" s="6">
        <f t="shared" si="1636"/>
        <v>0</v>
      </c>
    </row>
    <row r="34875" spans="3:19" x14ac:dyDescent="0.25">
      <c r="C34875" s="7">
        <f>Load!C34876</f>
        <v>2018</v>
      </c>
      <c r="D34875" s="12">
        <f>Load!D34876</f>
        <v>43457</v>
      </c>
      <c r="E34875" s="8">
        <f t="shared" si="1634"/>
        <v>12</v>
      </c>
      <c r="F34875" s="7">
        <f>Load!E34876</f>
        <v>19</v>
      </c>
      <c r="G34875" s="18">
        <f>SUM(Load!F34876:AU34876)</f>
        <v>7754.5567800000017</v>
      </c>
      <c r="R34875" s="17">
        <f t="shared" si="1635"/>
        <v>8079.0031199999985</v>
      </c>
      <c r="S34875" s="6">
        <f t="shared" si="1636"/>
        <v>0</v>
      </c>
    </row>
    <row r="34876" spans="3:19" x14ac:dyDescent="0.25">
      <c r="C34876" s="7">
        <f>Load!C34877</f>
        <v>2018</v>
      </c>
      <c r="D34876" s="12">
        <f>Load!D34877</f>
        <v>43457</v>
      </c>
      <c r="E34876" s="8">
        <f t="shared" si="1634"/>
        <v>12</v>
      </c>
      <c r="F34876" s="7">
        <f>Load!E34877</f>
        <v>20</v>
      </c>
      <c r="G34876" s="18">
        <f>SUM(Load!F34877:AU34877)</f>
        <v>7674.9407699999992</v>
      </c>
      <c r="R34876" s="17">
        <f t="shared" si="1635"/>
        <v>8079.0031199999985</v>
      </c>
      <c r="S34876" s="6">
        <f t="shared" si="1636"/>
        <v>0</v>
      </c>
    </row>
    <row r="34877" spans="3:19" x14ac:dyDescent="0.25">
      <c r="C34877" s="7">
        <f>Load!C34878</f>
        <v>2018</v>
      </c>
      <c r="D34877" s="12">
        <f>Load!D34878</f>
        <v>43457</v>
      </c>
      <c r="E34877" s="8">
        <f t="shared" si="1634"/>
        <v>12</v>
      </c>
      <c r="F34877" s="7">
        <f>Load!E34878</f>
        <v>21</v>
      </c>
      <c r="G34877" s="18">
        <f>SUM(Load!F34878:AU34878)</f>
        <v>7566.5863100000006</v>
      </c>
      <c r="R34877" s="17">
        <f t="shared" si="1635"/>
        <v>8079.0031199999985</v>
      </c>
      <c r="S34877" s="6">
        <f t="shared" si="1636"/>
        <v>0</v>
      </c>
    </row>
    <row r="34878" spans="3:19" x14ac:dyDescent="0.25">
      <c r="C34878" s="7">
        <f>Load!C34879</f>
        <v>2018</v>
      </c>
      <c r="D34878" s="12">
        <f>Load!D34879</f>
        <v>43457</v>
      </c>
      <c r="E34878" s="8">
        <f t="shared" si="1634"/>
        <v>12</v>
      </c>
      <c r="F34878" s="7">
        <f>Load!E34879</f>
        <v>22</v>
      </c>
      <c r="G34878" s="18">
        <f>SUM(Load!F34879:AU34879)</f>
        <v>7481.7254600000015</v>
      </c>
      <c r="R34878" s="17">
        <f t="shared" si="1635"/>
        <v>8079.0031199999985</v>
      </c>
      <c r="S34878" s="6">
        <f t="shared" si="1636"/>
        <v>0</v>
      </c>
    </row>
    <row r="34879" spans="3:19" x14ac:dyDescent="0.25">
      <c r="C34879" s="7">
        <f>Load!C34880</f>
        <v>2018</v>
      </c>
      <c r="D34879" s="12">
        <f>Load!D34880</f>
        <v>43457</v>
      </c>
      <c r="E34879" s="8">
        <f t="shared" si="1634"/>
        <v>12</v>
      </c>
      <c r="F34879" s="7">
        <f>Load!E34880</f>
        <v>23</v>
      </c>
      <c r="G34879" s="18">
        <f>SUM(Load!F34880:AU34880)</f>
        <v>7247.141209999997</v>
      </c>
      <c r="R34879" s="17">
        <f t="shared" si="1635"/>
        <v>8079.0031199999985</v>
      </c>
      <c r="S34879" s="6">
        <f t="shared" si="1636"/>
        <v>0</v>
      </c>
    </row>
    <row r="34880" spans="3:19" x14ac:dyDescent="0.25">
      <c r="C34880" s="7">
        <f>Load!C34881</f>
        <v>2018</v>
      </c>
      <c r="D34880" s="12">
        <f>Load!D34881</f>
        <v>43457</v>
      </c>
      <c r="E34880" s="8">
        <f t="shared" si="1634"/>
        <v>12</v>
      </c>
      <c r="F34880" s="7">
        <f>Load!E34881</f>
        <v>24</v>
      </c>
      <c r="G34880" s="18">
        <f>SUM(Load!F34881:AU34881)</f>
        <v>6944.9453199999998</v>
      </c>
      <c r="R34880" s="17">
        <f t="shared" si="1635"/>
        <v>8079.0031199999985</v>
      </c>
      <c r="S34880" s="6">
        <f t="shared" si="1636"/>
        <v>0</v>
      </c>
    </row>
    <row r="34881" spans="3:19" x14ac:dyDescent="0.25">
      <c r="C34881" s="7">
        <f>Load!C34882</f>
        <v>2018</v>
      </c>
      <c r="D34881" s="12">
        <f>Load!D34882</f>
        <v>43458</v>
      </c>
      <c r="E34881" s="8">
        <f t="shared" si="1634"/>
        <v>12</v>
      </c>
      <c r="F34881" s="7">
        <f>Load!E34882</f>
        <v>1</v>
      </c>
      <c r="G34881" s="18">
        <f>SUM(Load!F34882:AU34882)</f>
        <v>6762.5020399999976</v>
      </c>
      <c r="R34881" s="17">
        <f t="shared" si="1635"/>
        <v>8079.0031199999985</v>
      </c>
      <c r="S34881" s="6">
        <f t="shared" si="1636"/>
        <v>0</v>
      </c>
    </row>
    <row r="34882" spans="3:19" x14ac:dyDescent="0.25">
      <c r="C34882" s="7">
        <f>Load!C34883</f>
        <v>2018</v>
      </c>
      <c r="D34882" s="12">
        <f>Load!D34883</f>
        <v>43458</v>
      </c>
      <c r="E34882" s="8">
        <f t="shared" si="1634"/>
        <v>12</v>
      </c>
      <c r="F34882" s="7">
        <f>Load!E34883</f>
        <v>2</v>
      </c>
      <c r="G34882" s="18">
        <f>SUM(Load!F34883:AU34883)</f>
        <v>6637.0981100000017</v>
      </c>
      <c r="R34882" s="17">
        <f t="shared" si="1635"/>
        <v>8079.0031199999985</v>
      </c>
      <c r="S34882" s="6">
        <f t="shared" si="1636"/>
        <v>0</v>
      </c>
    </row>
    <row r="34883" spans="3:19" x14ac:dyDescent="0.25">
      <c r="C34883" s="7">
        <f>Load!C34884</f>
        <v>2018</v>
      </c>
      <c r="D34883" s="12">
        <f>Load!D34884</f>
        <v>43458</v>
      </c>
      <c r="E34883" s="8">
        <f t="shared" si="1634"/>
        <v>12</v>
      </c>
      <c r="F34883" s="7">
        <f>Load!E34884</f>
        <v>3</v>
      </c>
      <c r="G34883" s="18">
        <f>SUM(Load!F34884:AU34884)</f>
        <v>6562.5498300000027</v>
      </c>
      <c r="R34883" s="17">
        <f t="shared" si="1635"/>
        <v>8079.0031199999985</v>
      </c>
      <c r="S34883" s="6">
        <f t="shared" si="1636"/>
        <v>0</v>
      </c>
    </row>
    <row r="34884" spans="3:19" x14ac:dyDescent="0.25">
      <c r="C34884" s="7">
        <f>Load!C34885</f>
        <v>2018</v>
      </c>
      <c r="D34884" s="12">
        <f>Load!D34885</f>
        <v>43458</v>
      </c>
      <c r="E34884" s="8">
        <f t="shared" si="1634"/>
        <v>12</v>
      </c>
      <c r="F34884" s="7">
        <f>Load!E34885</f>
        <v>4</v>
      </c>
      <c r="G34884" s="18">
        <f>SUM(Load!F34885:AU34885)</f>
        <v>6582.5545100000018</v>
      </c>
      <c r="R34884" s="17">
        <f t="shared" si="1635"/>
        <v>8079.0031199999985</v>
      </c>
      <c r="S34884" s="6">
        <f t="shared" si="1636"/>
        <v>0</v>
      </c>
    </row>
    <row r="34885" spans="3:19" x14ac:dyDescent="0.25">
      <c r="C34885" s="7">
        <f>Load!C34886</f>
        <v>2018</v>
      </c>
      <c r="D34885" s="12">
        <f>Load!D34886</f>
        <v>43458</v>
      </c>
      <c r="E34885" s="8">
        <f t="shared" si="1634"/>
        <v>12</v>
      </c>
      <c r="F34885" s="7">
        <f>Load!E34886</f>
        <v>5</v>
      </c>
      <c r="G34885" s="18">
        <f>SUM(Load!F34886:AU34886)</f>
        <v>6613.4177899999986</v>
      </c>
      <c r="R34885" s="17">
        <f t="shared" si="1635"/>
        <v>8079.0031199999985</v>
      </c>
      <c r="S34885" s="6">
        <f t="shared" si="1636"/>
        <v>0</v>
      </c>
    </row>
    <row r="34886" spans="3:19" x14ac:dyDescent="0.25">
      <c r="C34886" s="7">
        <f>Load!C34887</f>
        <v>2018</v>
      </c>
      <c r="D34886" s="12">
        <f>Load!D34887</f>
        <v>43458</v>
      </c>
      <c r="E34886" s="8">
        <f t="shared" si="1634"/>
        <v>12</v>
      </c>
      <c r="F34886" s="7">
        <f>Load!E34887</f>
        <v>6</v>
      </c>
      <c r="G34886" s="18">
        <f>SUM(Load!F34887:AU34887)</f>
        <v>6743.9916500000018</v>
      </c>
      <c r="R34886" s="17">
        <f t="shared" si="1635"/>
        <v>8079.0031199999985</v>
      </c>
      <c r="S34886" s="6">
        <f t="shared" si="1636"/>
        <v>0</v>
      </c>
    </row>
    <row r="34887" spans="3:19" x14ac:dyDescent="0.25">
      <c r="C34887" s="7">
        <f>Load!C34888</f>
        <v>2018</v>
      </c>
      <c r="D34887" s="12">
        <f>Load!D34888</f>
        <v>43458</v>
      </c>
      <c r="E34887" s="8">
        <f t="shared" si="1634"/>
        <v>12</v>
      </c>
      <c r="F34887" s="7">
        <f>Load!E34888</f>
        <v>7</v>
      </c>
      <c r="G34887" s="18">
        <f>SUM(Load!F34888:AU34888)</f>
        <v>6942.3146599999982</v>
      </c>
      <c r="R34887" s="17">
        <f t="shared" si="1635"/>
        <v>8079.0031199999985</v>
      </c>
      <c r="S34887" s="6">
        <f t="shared" si="1636"/>
        <v>0</v>
      </c>
    </row>
    <row r="34888" spans="3:19" x14ac:dyDescent="0.25">
      <c r="C34888" s="7">
        <f>Load!C34889</f>
        <v>2018</v>
      </c>
      <c r="D34888" s="12">
        <f>Load!D34889</f>
        <v>43458</v>
      </c>
      <c r="E34888" s="8">
        <f t="shared" si="1634"/>
        <v>12</v>
      </c>
      <c r="F34888" s="7">
        <f>Load!E34889</f>
        <v>8</v>
      </c>
      <c r="G34888" s="18">
        <f>SUM(Load!F34889:AU34889)</f>
        <v>7180.3881899999997</v>
      </c>
      <c r="R34888" s="17">
        <f t="shared" si="1635"/>
        <v>8079.0031199999985</v>
      </c>
      <c r="S34888" s="6">
        <f t="shared" si="1636"/>
        <v>0</v>
      </c>
    </row>
    <row r="34889" spans="3:19" x14ac:dyDescent="0.25">
      <c r="C34889" s="7">
        <f>Load!C34890</f>
        <v>2018</v>
      </c>
      <c r="D34889" s="12">
        <f>Load!D34890</f>
        <v>43458</v>
      </c>
      <c r="E34889" s="8">
        <f t="shared" si="1634"/>
        <v>12</v>
      </c>
      <c r="F34889" s="7">
        <f>Load!E34890</f>
        <v>9</v>
      </c>
      <c r="G34889" s="18">
        <f>SUM(Load!F34890:AU34890)</f>
        <v>7384.3843099999985</v>
      </c>
      <c r="R34889" s="17">
        <f t="shared" si="1635"/>
        <v>8079.0031199999985</v>
      </c>
      <c r="S34889" s="6">
        <f t="shared" si="1636"/>
        <v>0</v>
      </c>
    </row>
    <row r="34890" spans="3:19" x14ac:dyDescent="0.25">
      <c r="C34890" s="7">
        <f>Load!C34891</f>
        <v>2018</v>
      </c>
      <c r="D34890" s="12">
        <f>Load!D34891</f>
        <v>43458</v>
      </c>
      <c r="E34890" s="8">
        <f t="shared" ref="E34890:E34953" si="1637">MONTH(D34890)</f>
        <v>12</v>
      </c>
      <c r="F34890" s="7">
        <f>Load!E34891</f>
        <v>10</v>
      </c>
      <c r="G34890" s="18">
        <f>SUM(Load!F34891:AU34891)</f>
        <v>7495.3419000000013</v>
      </c>
      <c r="R34890" s="17">
        <f t="shared" ref="R34890:R34953" si="1638">INDEX($K$9:$P$20,MATCH(E34890,$J$9:$J$20,0),MATCH(C34890,$K$8:$P$8,0))</f>
        <v>8079.0031199999985</v>
      </c>
      <c r="S34890" s="6">
        <f t="shared" ref="S34890:S34953" si="1639">IF(G34890&gt;=R34890,1,0)</f>
        <v>0</v>
      </c>
    </row>
    <row r="34891" spans="3:19" x14ac:dyDescent="0.25">
      <c r="C34891" s="7">
        <f>Load!C34892</f>
        <v>2018</v>
      </c>
      <c r="D34891" s="12">
        <f>Load!D34892</f>
        <v>43458</v>
      </c>
      <c r="E34891" s="8">
        <f t="shared" si="1637"/>
        <v>12</v>
      </c>
      <c r="F34891" s="7">
        <f>Load!E34892</f>
        <v>11</v>
      </c>
      <c r="G34891" s="18">
        <f>SUM(Load!F34892:AU34892)</f>
        <v>7579.5718700000007</v>
      </c>
      <c r="R34891" s="17">
        <f t="shared" si="1638"/>
        <v>8079.0031199999985</v>
      </c>
      <c r="S34891" s="6">
        <f t="shared" si="1639"/>
        <v>0</v>
      </c>
    </row>
    <row r="34892" spans="3:19" x14ac:dyDescent="0.25">
      <c r="C34892" s="7">
        <f>Load!C34893</f>
        <v>2018</v>
      </c>
      <c r="D34892" s="12">
        <f>Load!D34893</f>
        <v>43458</v>
      </c>
      <c r="E34892" s="8">
        <f t="shared" si="1637"/>
        <v>12</v>
      </c>
      <c r="F34892" s="7">
        <f>Load!E34893</f>
        <v>12</v>
      </c>
      <c r="G34892" s="18">
        <f>SUM(Load!F34893:AU34893)</f>
        <v>7584.2075400000022</v>
      </c>
      <c r="R34892" s="17">
        <f t="shared" si="1638"/>
        <v>8079.0031199999985</v>
      </c>
      <c r="S34892" s="6">
        <f t="shared" si="1639"/>
        <v>0</v>
      </c>
    </row>
    <row r="34893" spans="3:19" x14ac:dyDescent="0.25">
      <c r="C34893" s="7">
        <f>Load!C34894</f>
        <v>2018</v>
      </c>
      <c r="D34893" s="12">
        <f>Load!D34894</f>
        <v>43458</v>
      </c>
      <c r="E34893" s="8">
        <f t="shared" si="1637"/>
        <v>12</v>
      </c>
      <c r="F34893" s="7">
        <f>Load!E34894</f>
        <v>13</v>
      </c>
      <c r="G34893" s="18">
        <f>SUM(Load!F34894:AU34894)</f>
        <v>7507.4499499999984</v>
      </c>
      <c r="R34893" s="17">
        <f t="shared" si="1638"/>
        <v>8079.0031199999985</v>
      </c>
      <c r="S34893" s="6">
        <f t="shared" si="1639"/>
        <v>0</v>
      </c>
    </row>
    <row r="34894" spans="3:19" x14ac:dyDescent="0.25">
      <c r="C34894" s="7">
        <f>Load!C34895</f>
        <v>2018</v>
      </c>
      <c r="D34894" s="12">
        <f>Load!D34895</f>
        <v>43458</v>
      </c>
      <c r="E34894" s="8">
        <f t="shared" si="1637"/>
        <v>12</v>
      </c>
      <c r="F34894" s="7">
        <f>Load!E34895</f>
        <v>14</v>
      </c>
      <c r="G34894" s="18">
        <f>SUM(Load!F34895:AU34895)</f>
        <v>7484.394580000001</v>
      </c>
      <c r="R34894" s="17">
        <f t="shared" si="1638"/>
        <v>8079.0031199999985</v>
      </c>
      <c r="S34894" s="6">
        <f t="shared" si="1639"/>
        <v>0</v>
      </c>
    </row>
    <row r="34895" spans="3:19" x14ac:dyDescent="0.25">
      <c r="C34895" s="7">
        <f>Load!C34896</f>
        <v>2018</v>
      </c>
      <c r="D34895" s="12">
        <f>Load!D34896</f>
        <v>43458</v>
      </c>
      <c r="E34895" s="8">
        <f t="shared" si="1637"/>
        <v>12</v>
      </c>
      <c r="F34895" s="7">
        <f>Load!E34896</f>
        <v>15</v>
      </c>
      <c r="G34895" s="18">
        <f>SUM(Load!F34896:AU34896)</f>
        <v>7444.1907800000008</v>
      </c>
      <c r="R34895" s="17">
        <f t="shared" si="1638"/>
        <v>8079.0031199999985</v>
      </c>
      <c r="S34895" s="6">
        <f t="shared" si="1639"/>
        <v>0</v>
      </c>
    </row>
    <row r="34896" spans="3:19" x14ac:dyDescent="0.25">
      <c r="C34896" s="7">
        <f>Load!C34897</f>
        <v>2018</v>
      </c>
      <c r="D34896" s="12">
        <f>Load!D34897</f>
        <v>43458</v>
      </c>
      <c r="E34896" s="8">
        <f t="shared" si="1637"/>
        <v>12</v>
      </c>
      <c r="F34896" s="7">
        <f>Load!E34897</f>
        <v>16</v>
      </c>
      <c r="G34896" s="18">
        <f>SUM(Load!F34897:AU34897)</f>
        <v>7569.1478299999999</v>
      </c>
      <c r="R34896" s="17">
        <f t="shared" si="1638"/>
        <v>8079.0031199999985</v>
      </c>
      <c r="S34896" s="6">
        <f t="shared" si="1639"/>
        <v>0</v>
      </c>
    </row>
    <row r="34897" spans="3:19" x14ac:dyDescent="0.25">
      <c r="C34897" s="7">
        <f>Load!C34898</f>
        <v>2018</v>
      </c>
      <c r="D34897" s="12">
        <f>Load!D34898</f>
        <v>43458</v>
      </c>
      <c r="E34897" s="8">
        <f t="shared" si="1637"/>
        <v>12</v>
      </c>
      <c r="F34897" s="7">
        <f>Load!E34898</f>
        <v>17</v>
      </c>
      <c r="G34897" s="18">
        <f>SUM(Load!F34898:AU34898)</f>
        <v>7791.9696800000002</v>
      </c>
      <c r="R34897" s="17">
        <f t="shared" si="1638"/>
        <v>8079.0031199999985</v>
      </c>
      <c r="S34897" s="6">
        <f t="shared" si="1639"/>
        <v>0</v>
      </c>
    </row>
    <row r="34898" spans="3:19" x14ac:dyDescent="0.25">
      <c r="C34898" s="7">
        <f>Load!C34899</f>
        <v>2018</v>
      </c>
      <c r="D34898" s="12">
        <f>Load!D34899</f>
        <v>43458</v>
      </c>
      <c r="E34898" s="8">
        <f t="shared" si="1637"/>
        <v>12</v>
      </c>
      <c r="F34898" s="7">
        <f>Load!E34899</f>
        <v>18</v>
      </c>
      <c r="G34898" s="18">
        <f>SUM(Load!F34899:AU34899)</f>
        <v>7815.5670099999988</v>
      </c>
      <c r="R34898" s="17">
        <f t="shared" si="1638"/>
        <v>8079.0031199999985</v>
      </c>
      <c r="S34898" s="6">
        <f t="shared" si="1639"/>
        <v>0</v>
      </c>
    </row>
    <row r="34899" spans="3:19" x14ac:dyDescent="0.25">
      <c r="C34899" s="7">
        <f>Load!C34900</f>
        <v>2018</v>
      </c>
      <c r="D34899" s="12">
        <f>Load!D34900</f>
        <v>43458</v>
      </c>
      <c r="E34899" s="8">
        <f t="shared" si="1637"/>
        <v>12</v>
      </c>
      <c r="F34899" s="7">
        <f>Load!E34900</f>
        <v>19</v>
      </c>
      <c r="G34899" s="18">
        <f>SUM(Load!F34900:AU34900)</f>
        <v>7645.4638899999991</v>
      </c>
      <c r="R34899" s="17">
        <f t="shared" si="1638"/>
        <v>8079.0031199999985</v>
      </c>
      <c r="S34899" s="6">
        <f t="shared" si="1639"/>
        <v>0</v>
      </c>
    </row>
    <row r="34900" spans="3:19" x14ac:dyDescent="0.25">
      <c r="C34900" s="7">
        <f>Load!C34901</f>
        <v>2018</v>
      </c>
      <c r="D34900" s="12">
        <f>Load!D34901</f>
        <v>43458</v>
      </c>
      <c r="E34900" s="8">
        <f t="shared" si="1637"/>
        <v>12</v>
      </c>
      <c r="F34900" s="7">
        <f>Load!E34901</f>
        <v>20</v>
      </c>
      <c r="G34900" s="18">
        <f>SUM(Load!F34901:AU34901)</f>
        <v>7480.5955100000001</v>
      </c>
      <c r="R34900" s="17">
        <f t="shared" si="1638"/>
        <v>8079.0031199999985</v>
      </c>
      <c r="S34900" s="6">
        <f t="shared" si="1639"/>
        <v>0</v>
      </c>
    </row>
    <row r="34901" spans="3:19" x14ac:dyDescent="0.25">
      <c r="C34901" s="7">
        <f>Load!C34902</f>
        <v>2018</v>
      </c>
      <c r="D34901" s="12">
        <f>Load!D34902</f>
        <v>43458</v>
      </c>
      <c r="E34901" s="8">
        <f t="shared" si="1637"/>
        <v>12</v>
      </c>
      <c r="F34901" s="7">
        <f>Load!E34902</f>
        <v>21</v>
      </c>
      <c r="G34901" s="18">
        <f>SUM(Load!F34902:AU34902)</f>
        <v>7379.4931600000018</v>
      </c>
      <c r="R34901" s="17">
        <f t="shared" si="1638"/>
        <v>8079.0031199999985</v>
      </c>
      <c r="S34901" s="6">
        <f t="shared" si="1639"/>
        <v>0</v>
      </c>
    </row>
    <row r="34902" spans="3:19" x14ac:dyDescent="0.25">
      <c r="C34902" s="7">
        <f>Load!C34903</f>
        <v>2018</v>
      </c>
      <c r="D34902" s="12">
        <f>Load!D34903</f>
        <v>43458</v>
      </c>
      <c r="E34902" s="8">
        <f t="shared" si="1637"/>
        <v>12</v>
      </c>
      <c r="F34902" s="7">
        <f>Load!E34903</f>
        <v>22</v>
      </c>
      <c r="G34902" s="18">
        <f>SUM(Load!F34903:AU34903)</f>
        <v>7312.8636499999993</v>
      </c>
      <c r="R34902" s="17">
        <f t="shared" si="1638"/>
        <v>8079.0031199999985</v>
      </c>
      <c r="S34902" s="6">
        <f t="shared" si="1639"/>
        <v>0</v>
      </c>
    </row>
    <row r="34903" spans="3:19" x14ac:dyDescent="0.25">
      <c r="C34903" s="7">
        <f>Load!C34904</f>
        <v>2018</v>
      </c>
      <c r="D34903" s="12">
        <f>Load!D34904</f>
        <v>43458</v>
      </c>
      <c r="E34903" s="8">
        <f t="shared" si="1637"/>
        <v>12</v>
      </c>
      <c r="F34903" s="7">
        <f>Load!E34904</f>
        <v>23</v>
      </c>
      <c r="G34903" s="18">
        <f>SUM(Load!F34904:AU34904)</f>
        <v>7200.2802599999995</v>
      </c>
      <c r="R34903" s="17">
        <f t="shared" si="1638"/>
        <v>8079.0031199999985</v>
      </c>
      <c r="S34903" s="6">
        <f t="shared" si="1639"/>
        <v>0</v>
      </c>
    </row>
    <row r="34904" spans="3:19" x14ac:dyDescent="0.25">
      <c r="C34904" s="7">
        <f>Load!C34905</f>
        <v>2018</v>
      </c>
      <c r="D34904" s="12">
        <f>Load!D34905</f>
        <v>43458</v>
      </c>
      <c r="E34904" s="8">
        <f t="shared" si="1637"/>
        <v>12</v>
      </c>
      <c r="F34904" s="7">
        <f>Load!E34905</f>
        <v>24</v>
      </c>
      <c r="G34904" s="18">
        <f>SUM(Load!F34905:AU34905)</f>
        <v>6989.9445899999982</v>
      </c>
      <c r="R34904" s="17">
        <f t="shared" si="1638"/>
        <v>8079.0031199999985</v>
      </c>
      <c r="S34904" s="6">
        <f t="shared" si="1639"/>
        <v>0</v>
      </c>
    </row>
    <row r="34905" spans="3:19" x14ac:dyDescent="0.25">
      <c r="C34905" s="7">
        <f>Load!C34906</f>
        <v>2018</v>
      </c>
      <c r="D34905" s="12">
        <f>Load!D34906</f>
        <v>43459</v>
      </c>
      <c r="E34905" s="8">
        <f t="shared" si="1637"/>
        <v>12</v>
      </c>
      <c r="F34905" s="7">
        <f>Load!E34906</f>
        <v>1</v>
      </c>
      <c r="G34905" s="18">
        <f>SUM(Load!F34906:AU34906)</f>
        <v>6726.8611199999987</v>
      </c>
      <c r="R34905" s="17">
        <f t="shared" si="1638"/>
        <v>8079.0031199999985</v>
      </c>
      <c r="S34905" s="6">
        <f t="shared" si="1639"/>
        <v>0</v>
      </c>
    </row>
    <row r="34906" spans="3:19" x14ac:dyDescent="0.25">
      <c r="C34906" s="7">
        <f>Load!C34907</f>
        <v>2018</v>
      </c>
      <c r="D34906" s="12">
        <f>Load!D34907</f>
        <v>43459</v>
      </c>
      <c r="E34906" s="8">
        <f t="shared" si="1637"/>
        <v>12</v>
      </c>
      <c r="F34906" s="7">
        <f>Load!E34907</f>
        <v>2</v>
      </c>
      <c r="G34906" s="18">
        <f>SUM(Load!F34907:AU34907)</f>
        <v>6579.2479500000009</v>
      </c>
      <c r="R34906" s="17">
        <f t="shared" si="1638"/>
        <v>8079.0031199999985</v>
      </c>
      <c r="S34906" s="6">
        <f t="shared" si="1639"/>
        <v>0</v>
      </c>
    </row>
    <row r="34907" spans="3:19" x14ac:dyDescent="0.25">
      <c r="C34907" s="7">
        <f>Load!C34908</f>
        <v>2018</v>
      </c>
      <c r="D34907" s="12">
        <f>Load!D34908</f>
        <v>43459</v>
      </c>
      <c r="E34907" s="8">
        <f t="shared" si="1637"/>
        <v>12</v>
      </c>
      <c r="F34907" s="7">
        <f>Load!E34908</f>
        <v>3</v>
      </c>
      <c r="G34907" s="18">
        <f>SUM(Load!F34908:AU34908)</f>
        <v>6496.2681700000012</v>
      </c>
      <c r="R34907" s="17">
        <f t="shared" si="1638"/>
        <v>8079.0031199999985</v>
      </c>
      <c r="S34907" s="6">
        <f t="shared" si="1639"/>
        <v>0</v>
      </c>
    </row>
    <row r="34908" spans="3:19" x14ac:dyDescent="0.25">
      <c r="C34908" s="7">
        <f>Load!C34909</f>
        <v>2018</v>
      </c>
      <c r="D34908" s="12">
        <f>Load!D34909</f>
        <v>43459</v>
      </c>
      <c r="E34908" s="8">
        <f t="shared" si="1637"/>
        <v>12</v>
      </c>
      <c r="F34908" s="7">
        <f>Load!E34909</f>
        <v>4</v>
      </c>
      <c r="G34908" s="18">
        <f>SUM(Load!F34909:AU34909)</f>
        <v>6470.3976700000012</v>
      </c>
      <c r="R34908" s="17">
        <f t="shared" si="1638"/>
        <v>8079.0031199999985</v>
      </c>
      <c r="S34908" s="6">
        <f t="shared" si="1639"/>
        <v>0</v>
      </c>
    </row>
    <row r="34909" spans="3:19" x14ac:dyDescent="0.25">
      <c r="C34909" s="7">
        <f>Load!C34910</f>
        <v>2018</v>
      </c>
      <c r="D34909" s="12">
        <f>Load!D34910</f>
        <v>43459</v>
      </c>
      <c r="E34909" s="8">
        <f t="shared" si="1637"/>
        <v>12</v>
      </c>
      <c r="F34909" s="7">
        <f>Load!E34910</f>
        <v>5</v>
      </c>
      <c r="G34909" s="18">
        <f>SUM(Load!F34910:AU34910)</f>
        <v>6477.9574100000009</v>
      </c>
      <c r="R34909" s="17">
        <f t="shared" si="1638"/>
        <v>8079.0031199999985</v>
      </c>
      <c r="S34909" s="6">
        <f t="shared" si="1639"/>
        <v>0</v>
      </c>
    </row>
    <row r="34910" spans="3:19" x14ac:dyDescent="0.25">
      <c r="C34910" s="7">
        <f>Load!C34911</f>
        <v>2018</v>
      </c>
      <c r="D34910" s="12">
        <f>Load!D34911</f>
        <v>43459</v>
      </c>
      <c r="E34910" s="8">
        <f t="shared" si="1637"/>
        <v>12</v>
      </c>
      <c r="F34910" s="7">
        <f>Load!E34911</f>
        <v>6</v>
      </c>
      <c r="G34910" s="18">
        <f>SUM(Load!F34911:AU34911)</f>
        <v>6557.4334899999994</v>
      </c>
      <c r="R34910" s="17">
        <f t="shared" si="1638"/>
        <v>8079.0031199999985</v>
      </c>
      <c r="S34910" s="6">
        <f t="shared" si="1639"/>
        <v>0</v>
      </c>
    </row>
    <row r="34911" spans="3:19" x14ac:dyDescent="0.25">
      <c r="C34911" s="7">
        <f>Load!C34912</f>
        <v>2018</v>
      </c>
      <c r="D34911" s="12">
        <f>Load!D34912</f>
        <v>43459</v>
      </c>
      <c r="E34911" s="8">
        <f t="shared" si="1637"/>
        <v>12</v>
      </c>
      <c r="F34911" s="7">
        <f>Load!E34912</f>
        <v>7</v>
      </c>
      <c r="G34911" s="18">
        <f>SUM(Load!F34912:AU34912)</f>
        <v>6662.4555599999985</v>
      </c>
      <c r="R34911" s="17">
        <f t="shared" si="1638"/>
        <v>8079.0031199999985</v>
      </c>
      <c r="S34911" s="6">
        <f t="shared" si="1639"/>
        <v>0</v>
      </c>
    </row>
    <row r="34912" spans="3:19" x14ac:dyDescent="0.25">
      <c r="C34912" s="7">
        <f>Load!C34913</f>
        <v>2018</v>
      </c>
      <c r="D34912" s="12">
        <f>Load!D34913</f>
        <v>43459</v>
      </c>
      <c r="E34912" s="8">
        <f t="shared" si="1637"/>
        <v>12</v>
      </c>
      <c r="F34912" s="7">
        <f>Load!E34913</f>
        <v>8</v>
      </c>
      <c r="G34912" s="18">
        <f>SUM(Load!F34913:AU34913)</f>
        <v>6838.594430000001</v>
      </c>
      <c r="R34912" s="17">
        <f t="shared" si="1638"/>
        <v>8079.0031199999985</v>
      </c>
      <c r="S34912" s="6">
        <f t="shared" si="1639"/>
        <v>0</v>
      </c>
    </row>
    <row r="34913" spans="3:19" x14ac:dyDescent="0.25">
      <c r="C34913" s="7">
        <f>Load!C34914</f>
        <v>2018</v>
      </c>
      <c r="D34913" s="12">
        <f>Load!D34914</f>
        <v>43459</v>
      </c>
      <c r="E34913" s="8">
        <f t="shared" si="1637"/>
        <v>12</v>
      </c>
      <c r="F34913" s="7">
        <f>Load!E34914</f>
        <v>9</v>
      </c>
      <c r="G34913" s="18">
        <f>SUM(Load!F34914:AU34914)</f>
        <v>7046.4322899999997</v>
      </c>
      <c r="R34913" s="17">
        <f t="shared" si="1638"/>
        <v>8079.0031199999985</v>
      </c>
      <c r="S34913" s="6">
        <f t="shared" si="1639"/>
        <v>0</v>
      </c>
    </row>
    <row r="34914" spans="3:19" x14ac:dyDescent="0.25">
      <c r="C34914" s="7">
        <f>Load!C34915</f>
        <v>2018</v>
      </c>
      <c r="D34914" s="12">
        <f>Load!D34915</f>
        <v>43459</v>
      </c>
      <c r="E34914" s="8">
        <f t="shared" si="1637"/>
        <v>12</v>
      </c>
      <c r="F34914" s="7">
        <f>Load!E34915</f>
        <v>10</v>
      </c>
      <c r="G34914" s="18">
        <f>SUM(Load!F34915:AU34915)</f>
        <v>7144.2544500000022</v>
      </c>
      <c r="R34914" s="17">
        <f t="shared" si="1638"/>
        <v>8079.0031199999985</v>
      </c>
      <c r="S34914" s="6">
        <f t="shared" si="1639"/>
        <v>0</v>
      </c>
    </row>
    <row r="34915" spans="3:19" x14ac:dyDescent="0.25">
      <c r="C34915" s="7">
        <f>Load!C34916</f>
        <v>2018</v>
      </c>
      <c r="D34915" s="12">
        <f>Load!D34916</f>
        <v>43459</v>
      </c>
      <c r="E34915" s="8">
        <f t="shared" si="1637"/>
        <v>12</v>
      </c>
      <c r="F34915" s="7">
        <f>Load!E34916</f>
        <v>11</v>
      </c>
      <c r="G34915" s="18">
        <f>SUM(Load!F34916:AU34916)</f>
        <v>7209.0972199999997</v>
      </c>
      <c r="R34915" s="17">
        <f t="shared" si="1638"/>
        <v>8079.0031199999985</v>
      </c>
      <c r="S34915" s="6">
        <f t="shared" si="1639"/>
        <v>0</v>
      </c>
    </row>
    <row r="34916" spans="3:19" x14ac:dyDescent="0.25">
      <c r="C34916" s="7">
        <f>Load!C34917</f>
        <v>2018</v>
      </c>
      <c r="D34916" s="12">
        <f>Load!D34917</f>
        <v>43459</v>
      </c>
      <c r="E34916" s="8">
        <f t="shared" si="1637"/>
        <v>12</v>
      </c>
      <c r="F34916" s="7">
        <f>Load!E34917</f>
        <v>12</v>
      </c>
      <c r="G34916" s="18">
        <f>SUM(Load!F34917:AU34917)</f>
        <v>7249.6264499999997</v>
      </c>
      <c r="R34916" s="17">
        <f t="shared" si="1638"/>
        <v>8079.0031199999985</v>
      </c>
      <c r="S34916" s="6">
        <f t="shared" si="1639"/>
        <v>0</v>
      </c>
    </row>
    <row r="34917" spans="3:19" x14ac:dyDescent="0.25">
      <c r="C34917" s="7">
        <f>Load!C34918</f>
        <v>2018</v>
      </c>
      <c r="D34917" s="12">
        <f>Load!D34918</f>
        <v>43459</v>
      </c>
      <c r="E34917" s="8">
        <f t="shared" si="1637"/>
        <v>12</v>
      </c>
      <c r="F34917" s="7">
        <f>Load!E34918</f>
        <v>13</v>
      </c>
      <c r="G34917" s="18">
        <f>SUM(Load!F34918:AU34918)</f>
        <v>7257.7351799999979</v>
      </c>
      <c r="R34917" s="17">
        <f t="shared" si="1638"/>
        <v>8079.0031199999985</v>
      </c>
      <c r="S34917" s="6">
        <f t="shared" si="1639"/>
        <v>0</v>
      </c>
    </row>
    <row r="34918" spans="3:19" x14ac:dyDescent="0.25">
      <c r="C34918" s="7">
        <f>Load!C34919</f>
        <v>2018</v>
      </c>
      <c r="D34918" s="12">
        <f>Load!D34919</f>
        <v>43459</v>
      </c>
      <c r="E34918" s="8">
        <f t="shared" si="1637"/>
        <v>12</v>
      </c>
      <c r="F34918" s="7">
        <f>Load!E34919</f>
        <v>14</v>
      </c>
      <c r="G34918" s="18">
        <f>SUM(Load!F34919:AU34919)</f>
        <v>7220.6467399999983</v>
      </c>
      <c r="R34918" s="17">
        <f t="shared" si="1638"/>
        <v>8079.0031199999985</v>
      </c>
      <c r="S34918" s="6">
        <f t="shared" si="1639"/>
        <v>0</v>
      </c>
    </row>
    <row r="34919" spans="3:19" x14ac:dyDescent="0.25">
      <c r="C34919" s="7">
        <f>Load!C34920</f>
        <v>2018</v>
      </c>
      <c r="D34919" s="12">
        <f>Load!D34920</f>
        <v>43459</v>
      </c>
      <c r="E34919" s="8">
        <f t="shared" si="1637"/>
        <v>12</v>
      </c>
      <c r="F34919" s="7">
        <f>Load!E34920</f>
        <v>15</v>
      </c>
      <c r="G34919" s="18">
        <f>SUM(Load!F34920:AU34920)</f>
        <v>7259.6031800000001</v>
      </c>
      <c r="R34919" s="17">
        <f t="shared" si="1638"/>
        <v>8079.0031199999985</v>
      </c>
      <c r="S34919" s="6">
        <f t="shared" si="1639"/>
        <v>0</v>
      </c>
    </row>
    <row r="34920" spans="3:19" x14ac:dyDescent="0.25">
      <c r="C34920" s="7">
        <f>Load!C34921</f>
        <v>2018</v>
      </c>
      <c r="D34920" s="12">
        <f>Load!D34921</f>
        <v>43459</v>
      </c>
      <c r="E34920" s="8">
        <f t="shared" si="1637"/>
        <v>12</v>
      </c>
      <c r="F34920" s="7">
        <f>Load!E34921</f>
        <v>16</v>
      </c>
      <c r="G34920" s="18">
        <f>SUM(Load!F34921:AU34921)</f>
        <v>7268.4022800000002</v>
      </c>
      <c r="R34920" s="17">
        <f t="shared" si="1638"/>
        <v>8079.0031199999985</v>
      </c>
      <c r="S34920" s="6">
        <f t="shared" si="1639"/>
        <v>0</v>
      </c>
    </row>
    <row r="34921" spans="3:19" x14ac:dyDescent="0.25">
      <c r="C34921" s="7">
        <f>Load!C34922</f>
        <v>2018</v>
      </c>
      <c r="D34921" s="12">
        <f>Load!D34922</f>
        <v>43459</v>
      </c>
      <c r="E34921" s="8">
        <f t="shared" si="1637"/>
        <v>12</v>
      </c>
      <c r="F34921" s="7">
        <f>Load!E34922</f>
        <v>17</v>
      </c>
      <c r="G34921" s="18">
        <f>SUM(Load!F34922:AU34922)</f>
        <v>7456.9469900000004</v>
      </c>
      <c r="R34921" s="17">
        <f t="shared" si="1638"/>
        <v>8079.0031199999985</v>
      </c>
      <c r="S34921" s="6">
        <f t="shared" si="1639"/>
        <v>0</v>
      </c>
    </row>
    <row r="34922" spans="3:19" x14ac:dyDescent="0.25">
      <c r="C34922" s="7">
        <f>Load!C34923</f>
        <v>2018</v>
      </c>
      <c r="D34922" s="12">
        <f>Load!D34923</f>
        <v>43459</v>
      </c>
      <c r="E34922" s="8">
        <f t="shared" si="1637"/>
        <v>12</v>
      </c>
      <c r="F34922" s="7">
        <f>Load!E34923</f>
        <v>18</v>
      </c>
      <c r="G34922" s="18">
        <f>SUM(Load!F34923:AU34923)</f>
        <v>7526.783599999997</v>
      </c>
      <c r="R34922" s="17">
        <f t="shared" si="1638"/>
        <v>8079.0031199999985</v>
      </c>
      <c r="S34922" s="6">
        <f t="shared" si="1639"/>
        <v>0</v>
      </c>
    </row>
    <row r="34923" spans="3:19" x14ac:dyDescent="0.25">
      <c r="C34923" s="7">
        <f>Load!C34924</f>
        <v>2018</v>
      </c>
      <c r="D34923" s="12">
        <f>Load!D34924</f>
        <v>43459</v>
      </c>
      <c r="E34923" s="8">
        <f t="shared" si="1637"/>
        <v>12</v>
      </c>
      <c r="F34923" s="7">
        <f>Load!E34924</f>
        <v>19</v>
      </c>
      <c r="G34923" s="18">
        <f>SUM(Load!F34924:AU34924)</f>
        <v>7332.6255899999987</v>
      </c>
      <c r="R34923" s="17">
        <f t="shared" si="1638"/>
        <v>8079.0031199999985</v>
      </c>
      <c r="S34923" s="6">
        <f t="shared" si="1639"/>
        <v>0</v>
      </c>
    </row>
    <row r="34924" spans="3:19" x14ac:dyDescent="0.25">
      <c r="C34924" s="7">
        <f>Load!C34925</f>
        <v>2018</v>
      </c>
      <c r="D34924" s="12">
        <f>Load!D34925</f>
        <v>43459</v>
      </c>
      <c r="E34924" s="8">
        <f t="shared" si="1637"/>
        <v>12</v>
      </c>
      <c r="F34924" s="7">
        <f>Load!E34925</f>
        <v>20</v>
      </c>
      <c r="G34924" s="18">
        <f>SUM(Load!F34925:AU34925)</f>
        <v>7269.9256999999989</v>
      </c>
      <c r="R34924" s="17">
        <f t="shared" si="1638"/>
        <v>8079.0031199999985</v>
      </c>
      <c r="S34924" s="6">
        <f t="shared" si="1639"/>
        <v>0</v>
      </c>
    </row>
    <row r="34925" spans="3:19" x14ac:dyDescent="0.25">
      <c r="C34925" s="7">
        <f>Load!C34926</f>
        <v>2018</v>
      </c>
      <c r="D34925" s="12">
        <f>Load!D34926</f>
        <v>43459</v>
      </c>
      <c r="E34925" s="8">
        <f t="shared" si="1637"/>
        <v>12</v>
      </c>
      <c r="F34925" s="7">
        <f>Load!E34926</f>
        <v>21</v>
      </c>
      <c r="G34925" s="18">
        <f>SUM(Load!F34926:AU34926)</f>
        <v>7216.6940900000009</v>
      </c>
      <c r="R34925" s="17">
        <f t="shared" si="1638"/>
        <v>8079.0031199999985</v>
      </c>
      <c r="S34925" s="6">
        <f t="shared" si="1639"/>
        <v>0</v>
      </c>
    </row>
    <row r="34926" spans="3:19" x14ac:dyDescent="0.25">
      <c r="C34926" s="7">
        <f>Load!C34927</f>
        <v>2018</v>
      </c>
      <c r="D34926" s="12">
        <f>Load!D34927</f>
        <v>43459</v>
      </c>
      <c r="E34926" s="8">
        <f t="shared" si="1637"/>
        <v>12</v>
      </c>
      <c r="F34926" s="7">
        <f>Load!E34927</f>
        <v>22</v>
      </c>
      <c r="G34926" s="18">
        <f>SUM(Load!F34927:AU34927)</f>
        <v>7134.9964800000016</v>
      </c>
      <c r="R34926" s="17">
        <f t="shared" si="1638"/>
        <v>8079.0031199999985</v>
      </c>
      <c r="S34926" s="6">
        <f t="shared" si="1639"/>
        <v>0</v>
      </c>
    </row>
    <row r="34927" spans="3:19" x14ac:dyDescent="0.25">
      <c r="C34927" s="7">
        <f>Load!C34928</f>
        <v>2018</v>
      </c>
      <c r="D34927" s="12">
        <f>Load!D34928</f>
        <v>43459</v>
      </c>
      <c r="E34927" s="8">
        <f t="shared" si="1637"/>
        <v>12</v>
      </c>
      <c r="F34927" s="7">
        <f>Load!E34928</f>
        <v>23</v>
      </c>
      <c r="G34927" s="18">
        <f>SUM(Load!F34928:AU34928)</f>
        <v>6951.9047300000002</v>
      </c>
      <c r="R34927" s="17">
        <f t="shared" si="1638"/>
        <v>8079.0031199999985</v>
      </c>
      <c r="S34927" s="6">
        <f t="shared" si="1639"/>
        <v>0</v>
      </c>
    </row>
    <row r="34928" spans="3:19" x14ac:dyDescent="0.25">
      <c r="C34928" s="7">
        <f>Load!C34929</f>
        <v>2018</v>
      </c>
      <c r="D34928" s="12">
        <f>Load!D34929</f>
        <v>43459</v>
      </c>
      <c r="E34928" s="8">
        <f t="shared" si="1637"/>
        <v>12</v>
      </c>
      <c r="F34928" s="7">
        <f>Load!E34929</f>
        <v>24</v>
      </c>
      <c r="G34928" s="18">
        <f>SUM(Load!F34929:AU34929)</f>
        <v>6766.443299999999</v>
      </c>
      <c r="R34928" s="17">
        <f t="shared" si="1638"/>
        <v>8079.0031199999985</v>
      </c>
      <c r="S34928" s="6">
        <f t="shared" si="1639"/>
        <v>0</v>
      </c>
    </row>
    <row r="34929" spans="3:19" x14ac:dyDescent="0.25">
      <c r="C34929" s="7">
        <f>Load!C34930</f>
        <v>2018</v>
      </c>
      <c r="D34929" s="12">
        <f>Load!D34930</f>
        <v>43460</v>
      </c>
      <c r="E34929" s="8">
        <f t="shared" si="1637"/>
        <v>12</v>
      </c>
      <c r="F34929" s="7">
        <f>Load!E34930</f>
        <v>1</v>
      </c>
      <c r="G34929" s="18">
        <f>SUM(Load!F34930:AU34930)</f>
        <v>6589.7308099999991</v>
      </c>
      <c r="R34929" s="17">
        <f t="shared" si="1638"/>
        <v>8079.0031199999985</v>
      </c>
      <c r="S34929" s="6">
        <f t="shared" si="1639"/>
        <v>0</v>
      </c>
    </row>
    <row r="34930" spans="3:19" x14ac:dyDescent="0.25">
      <c r="C34930" s="7">
        <f>Load!C34931</f>
        <v>2018</v>
      </c>
      <c r="D34930" s="12">
        <f>Load!D34931</f>
        <v>43460</v>
      </c>
      <c r="E34930" s="8">
        <f t="shared" si="1637"/>
        <v>12</v>
      </c>
      <c r="F34930" s="7">
        <f>Load!E34931</f>
        <v>2</v>
      </c>
      <c r="G34930" s="18">
        <f>SUM(Load!F34931:AU34931)</f>
        <v>6487.5810500000034</v>
      </c>
      <c r="R34930" s="17">
        <f t="shared" si="1638"/>
        <v>8079.0031199999985</v>
      </c>
      <c r="S34930" s="6">
        <f t="shared" si="1639"/>
        <v>0</v>
      </c>
    </row>
    <row r="34931" spans="3:19" x14ac:dyDescent="0.25">
      <c r="C34931" s="7">
        <f>Load!C34932</f>
        <v>2018</v>
      </c>
      <c r="D34931" s="12">
        <f>Load!D34932</f>
        <v>43460</v>
      </c>
      <c r="E34931" s="8">
        <f t="shared" si="1637"/>
        <v>12</v>
      </c>
      <c r="F34931" s="7">
        <f>Load!E34932</f>
        <v>3</v>
      </c>
      <c r="G34931" s="18">
        <f>SUM(Load!F34932:AU34932)</f>
        <v>6397.731670000001</v>
      </c>
      <c r="R34931" s="17">
        <f t="shared" si="1638"/>
        <v>8079.0031199999985</v>
      </c>
      <c r="S34931" s="6">
        <f t="shared" si="1639"/>
        <v>0</v>
      </c>
    </row>
    <row r="34932" spans="3:19" x14ac:dyDescent="0.25">
      <c r="C34932" s="7">
        <f>Load!C34933</f>
        <v>2018</v>
      </c>
      <c r="D34932" s="12">
        <f>Load!D34933</f>
        <v>43460</v>
      </c>
      <c r="E34932" s="8">
        <f t="shared" si="1637"/>
        <v>12</v>
      </c>
      <c r="F34932" s="7">
        <f>Load!E34933</f>
        <v>4</v>
      </c>
      <c r="G34932" s="18">
        <f>SUM(Load!F34933:AU34933)</f>
        <v>6371.252919999999</v>
      </c>
      <c r="R34932" s="17">
        <f t="shared" si="1638"/>
        <v>8079.0031199999985</v>
      </c>
      <c r="S34932" s="6">
        <f t="shared" si="1639"/>
        <v>0</v>
      </c>
    </row>
    <row r="34933" spans="3:19" x14ac:dyDescent="0.25">
      <c r="C34933" s="7">
        <f>Load!C34934</f>
        <v>2018</v>
      </c>
      <c r="D34933" s="12">
        <f>Load!D34934</f>
        <v>43460</v>
      </c>
      <c r="E34933" s="8">
        <f t="shared" si="1637"/>
        <v>12</v>
      </c>
      <c r="F34933" s="7">
        <f>Load!E34934</f>
        <v>5</v>
      </c>
      <c r="G34933" s="18">
        <f>SUM(Load!F34934:AU34934)</f>
        <v>6401.1355400000002</v>
      </c>
      <c r="R34933" s="17">
        <f t="shared" si="1638"/>
        <v>8079.0031199999985</v>
      </c>
      <c r="S34933" s="6">
        <f t="shared" si="1639"/>
        <v>0</v>
      </c>
    </row>
    <row r="34934" spans="3:19" x14ac:dyDescent="0.25">
      <c r="C34934" s="7">
        <f>Load!C34935</f>
        <v>2018</v>
      </c>
      <c r="D34934" s="12">
        <f>Load!D34935</f>
        <v>43460</v>
      </c>
      <c r="E34934" s="8">
        <f t="shared" si="1637"/>
        <v>12</v>
      </c>
      <c r="F34934" s="7">
        <f>Load!E34935</f>
        <v>6</v>
      </c>
      <c r="G34934" s="18">
        <f>SUM(Load!F34935:AU34935)</f>
        <v>6503.1190799999995</v>
      </c>
      <c r="R34934" s="17">
        <f t="shared" si="1638"/>
        <v>8079.0031199999985</v>
      </c>
      <c r="S34934" s="6">
        <f t="shared" si="1639"/>
        <v>0</v>
      </c>
    </row>
    <row r="34935" spans="3:19" x14ac:dyDescent="0.25">
      <c r="C34935" s="7">
        <f>Load!C34936</f>
        <v>2018</v>
      </c>
      <c r="D34935" s="12">
        <f>Load!D34936</f>
        <v>43460</v>
      </c>
      <c r="E34935" s="8">
        <f t="shared" si="1637"/>
        <v>12</v>
      </c>
      <c r="F34935" s="7">
        <f>Load!E34936</f>
        <v>7</v>
      </c>
      <c r="G34935" s="18">
        <f>SUM(Load!F34936:AU34936)</f>
        <v>6651.4508100000012</v>
      </c>
      <c r="R34935" s="17">
        <f t="shared" si="1638"/>
        <v>8079.0031199999985</v>
      </c>
      <c r="S34935" s="6">
        <f t="shared" si="1639"/>
        <v>0</v>
      </c>
    </row>
    <row r="34936" spans="3:19" x14ac:dyDescent="0.25">
      <c r="C34936" s="7">
        <f>Load!C34937</f>
        <v>2018</v>
      </c>
      <c r="D34936" s="12">
        <f>Load!D34937</f>
        <v>43460</v>
      </c>
      <c r="E34936" s="8">
        <f t="shared" si="1637"/>
        <v>12</v>
      </c>
      <c r="F34936" s="7">
        <f>Load!E34937</f>
        <v>8</v>
      </c>
      <c r="G34936" s="18">
        <f>SUM(Load!F34937:AU34937)</f>
        <v>6836.1548599999987</v>
      </c>
      <c r="R34936" s="17">
        <f t="shared" si="1638"/>
        <v>8079.0031199999985</v>
      </c>
      <c r="S34936" s="6">
        <f t="shared" si="1639"/>
        <v>0</v>
      </c>
    </row>
    <row r="34937" spans="3:19" x14ac:dyDescent="0.25">
      <c r="C34937" s="7">
        <f>Load!C34938</f>
        <v>2018</v>
      </c>
      <c r="D34937" s="12">
        <f>Load!D34938</f>
        <v>43460</v>
      </c>
      <c r="E34937" s="8">
        <f t="shared" si="1637"/>
        <v>12</v>
      </c>
      <c r="F34937" s="7">
        <f>Load!E34938</f>
        <v>9</v>
      </c>
      <c r="G34937" s="18">
        <f>SUM(Load!F34938:AU34938)</f>
        <v>6968.5770499999999</v>
      </c>
      <c r="R34937" s="17">
        <f t="shared" si="1638"/>
        <v>8079.0031199999985</v>
      </c>
      <c r="S34937" s="6">
        <f t="shared" si="1639"/>
        <v>0</v>
      </c>
    </row>
    <row r="34938" spans="3:19" x14ac:dyDescent="0.25">
      <c r="C34938" s="7">
        <f>Load!C34939</f>
        <v>2018</v>
      </c>
      <c r="D34938" s="12">
        <f>Load!D34939</f>
        <v>43460</v>
      </c>
      <c r="E34938" s="8">
        <f t="shared" si="1637"/>
        <v>12</v>
      </c>
      <c r="F34938" s="7">
        <f>Load!E34939</f>
        <v>10</v>
      </c>
      <c r="G34938" s="18">
        <f>SUM(Load!F34939:AU34939)</f>
        <v>7055.2027399999988</v>
      </c>
      <c r="R34938" s="17">
        <f t="shared" si="1638"/>
        <v>8079.0031199999985</v>
      </c>
      <c r="S34938" s="6">
        <f t="shared" si="1639"/>
        <v>0</v>
      </c>
    </row>
    <row r="34939" spans="3:19" x14ac:dyDescent="0.25">
      <c r="C34939" s="7">
        <f>Load!C34940</f>
        <v>2018</v>
      </c>
      <c r="D34939" s="12">
        <f>Load!D34940</f>
        <v>43460</v>
      </c>
      <c r="E34939" s="8">
        <f t="shared" si="1637"/>
        <v>12</v>
      </c>
      <c r="F34939" s="7">
        <f>Load!E34940</f>
        <v>11</v>
      </c>
      <c r="G34939" s="18">
        <f>SUM(Load!F34940:AU34940)</f>
        <v>7214.0851599999987</v>
      </c>
      <c r="R34939" s="17">
        <f t="shared" si="1638"/>
        <v>8079.0031199999985</v>
      </c>
      <c r="S34939" s="6">
        <f t="shared" si="1639"/>
        <v>0</v>
      </c>
    </row>
    <row r="34940" spans="3:19" x14ac:dyDescent="0.25">
      <c r="C34940" s="7">
        <f>Load!C34941</f>
        <v>2018</v>
      </c>
      <c r="D34940" s="12">
        <f>Load!D34941</f>
        <v>43460</v>
      </c>
      <c r="E34940" s="8">
        <f t="shared" si="1637"/>
        <v>12</v>
      </c>
      <c r="F34940" s="7">
        <f>Load!E34941</f>
        <v>12</v>
      </c>
      <c r="G34940" s="18">
        <f>SUM(Load!F34941:AU34941)</f>
        <v>7292.8880999999992</v>
      </c>
      <c r="R34940" s="17">
        <f t="shared" si="1638"/>
        <v>8079.0031199999985</v>
      </c>
      <c r="S34940" s="6">
        <f t="shared" si="1639"/>
        <v>0</v>
      </c>
    </row>
    <row r="34941" spans="3:19" x14ac:dyDescent="0.25">
      <c r="C34941" s="7">
        <f>Load!C34942</f>
        <v>2018</v>
      </c>
      <c r="D34941" s="12">
        <f>Load!D34942</f>
        <v>43460</v>
      </c>
      <c r="E34941" s="8">
        <f t="shared" si="1637"/>
        <v>12</v>
      </c>
      <c r="F34941" s="7">
        <f>Load!E34942</f>
        <v>13</v>
      </c>
      <c r="G34941" s="18">
        <f>SUM(Load!F34942:AU34942)</f>
        <v>7286.9679500000002</v>
      </c>
      <c r="R34941" s="17">
        <f t="shared" si="1638"/>
        <v>8079.0031199999985</v>
      </c>
      <c r="S34941" s="6">
        <f t="shared" si="1639"/>
        <v>0</v>
      </c>
    </row>
    <row r="34942" spans="3:19" x14ac:dyDescent="0.25">
      <c r="C34942" s="7">
        <f>Load!C34943</f>
        <v>2018</v>
      </c>
      <c r="D34942" s="12">
        <f>Load!D34943</f>
        <v>43460</v>
      </c>
      <c r="E34942" s="8">
        <f t="shared" si="1637"/>
        <v>12</v>
      </c>
      <c r="F34942" s="7">
        <f>Load!E34943</f>
        <v>14</v>
      </c>
      <c r="G34942" s="18">
        <f>SUM(Load!F34943:AU34943)</f>
        <v>7251.1138500000006</v>
      </c>
      <c r="R34942" s="17">
        <f t="shared" si="1638"/>
        <v>8079.0031199999985</v>
      </c>
      <c r="S34942" s="6">
        <f t="shared" si="1639"/>
        <v>0</v>
      </c>
    </row>
    <row r="34943" spans="3:19" x14ac:dyDescent="0.25">
      <c r="C34943" s="7">
        <f>Load!C34944</f>
        <v>2018</v>
      </c>
      <c r="D34943" s="12">
        <f>Load!D34944</f>
        <v>43460</v>
      </c>
      <c r="E34943" s="8">
        <f t="shared" si="1637"/>
        <v>12</v>
      </c>
      <c r="F34943" s="7">
        <f>Load!E34944</f>
        <v>15</v>
      </c>
      <c r="G34943" s="18">
        <f>SUM(Load!F34944:AU34944)</f>
        <v>7258.1395799999991</v>
      </c>
      <c r="R34943" s="17">
        <f t="shared" si="1638"/>
        <v>8079.0031199999985</v>
      </c>
      <c r="S34943" s="6">
        <f t="shared" si="1639"/>
        <v>0</v>
      </c>
    </row>
    <row r="34944" spans="3:19" x14ac:dyDescent="0.25">
      <c r="C34944" s="7">
        <f>Load!C34945</f>
        <v>2018</v>
      </c>
      <c r="D34944" s="12">
        <f>Load!D34945</f>
        <v>43460</v>
      </c>
      <c r="E34944" s="8">
        <f t="shared" si="1637"/>
        <v>12</v>
      </c>
      <c r="F34944" s="7">
        <f>Load!E34945</f>
        <v>16</v>
      </c>
      <c r="G34944" s="18">
        <f>SUM(Load!F34945:AU34945)</f>
        <v>7279.6069999999982</v>
      </c>
      <c r="R34944" s="17">
        <f t="shared" si="1638"/>
        <v>8079.0031199999985</v>
      </c>
      <c r="S34944" s="6">
        <f t="shared" si="1639"/>
        <v>0</v>
      </c>
    </row>
    <row r="34945" spans="3:19" x14ac:dyDescent="0.25">
      <c r="C34945" s="7">
        <f>Load!C34946</f>
        <v>2018</v>
      </c>
      <c r="D34945" s="12">
        <f>Load!D34946</f>
        <v>43460</v>
      </c>
      <c r="E34945" s="8">
        <f t="shared" si="1637"/>
        <v>12</v>
      </c>
      <c r="F34945" s="7">
        <f>Load!E34946</f>
        <v>17</v>
      </c>
      <c r="G34945" s="18">
        <f>SUM(Load!F34946:AU34946)</f>
        <v>7511.9352899999976</v>
      </c>
      <c r="R34945" s="17">
        <f t="shared" si="1638"/>
        <v>8079.0031199999985</v>
      </c>
      <c r="S34945" s="6">
        <f t="shared" si="1639"/>
        <v>0</v>
      </c>
    </row>
    <row r="34946" spans="3:19" x14ac:dyDescent="0.25">
      <c r="C34946" s="7">
        <f>Load!C34947</f>
        <v>2018</v>
      </c>
      <c r="D34946" s="12">
        <f>Load!D34947</f>
        <v>43460</v>
      </c>
      <c r="E34946" s="8">
        <f t="shared" si="1637"/>
        <v>12</v>
      </c>
      <c r="F34946" s="7">
        <f>Load!E34947</f>
        <v>18</v>
      </c>
      <c r="G34946" s="18">
        <f>SUM(Load!F34947:AU34947)</f>
        <v>7705.5280799999982</v>
      </c>
      <c r="R34946" s="17">
        <f t="shared" si="1638"/>
        <v>8079.0031199999985</v>
      </c>
      <c r="S34946" s="6">
        <f t="shared" si="1639"/>
        <v>0</v>
      </c>
    </row>
    <row r="34947" spans="3:19" x14ac:dyDescent="0.25">
      <c r="C34947" s="7">
        <f>Load!C34948</f>
        <v>2018</v>
      </c>
      <c r="D34947" s="12">
        <f>Load!D34948</f>
        <v>43460</v>
      </c>
      <c r="E34947" s="8">
        <f t="shared" si="1637"/>
        <v>12</v>
      </c>
      <c r="F34947" s="7">
        <f>Load!E34948</f>
        <v>19</v>
      </c>
      <c r="G34947" s="18">
        <f>SUM(Load!F34948:AU34948)</f>
        <v>7609.079850000001</v>
      </c>
      <c r="R34947" s="17">
        <f t="shared" si="1638"/>
        <v>8079.0031199999985</v>
      </c>
      <c r="S34947" s="6">
        <f t="shared" si="1639"/>
        <v>0</v>
      </c>
    </row>
    <row r="34948" spans="3:19" x14ac:dyDescent="0.25">
      <c r="C34948" s="7">
        <f>Load!C34949</f>
        <v>2018</v>
      </c>
      <c r="D34948" s="12">
        <f>Load!D34949</f>
        <v>43460</v>
      </c>
      <c r="E34948" s="8">
        <f t="shared" si="1637"/>
        <v>12</v>
      </c>
      <c r="F34948" s="7">
        <f>Load!E34949</f>
        <v>20</v>
      </c>
      <c r="G34948" s="18">
        <f>SUM(Load!F34949:AU34949)</f>
        <v>7543.214640000002</v>
      </c>
      <c r="R34948" s="17">
        <f t="shared" si="1638"/>
        <v>8079.0031199999985</v>
      </c>
      <c r="S34948" s="6">
        <f t="shared" si="1639"/>
        <v>0</v>
      </c>
    </row>
    <row r="34949" spans="3:19" x14ac:dyDescent="0.25">
      <c r="C34949" s="7">
        <f>Load!C34950</f>
        <v>2018</v>
      </c>
      <c r="D34949" s="12">
        <f>Load!D34950</f>
        <v>43460</v>
      </c>
      <c r="E34949" s="8">
        <f t="shared" si="1637"/>
        <v>12</v>
      </c>
      <c r="F34949" s="7">
        <f>Load!E34950</f>
        <v>21</v>
      </c>
      <c r="G34949" s="18">
        <f>SUM(Load!F34950:AU34950)</f>
        <v>7423.714640000002</v>
      </c>
      <c r="R34949" s="17">
        <f t="shared" si="1638"/>
        <v>8079.0031199999985</v>
      </c>
      <c r="S34949" s="6">
        <f t="shared" si="1639"/>
        <v>0</v>
      </c>
    </row>
    <row r="34950" spans="3:19" x14ac:dyDescent="0.25">
      <c r="C34950" s="7">
        <f>Load!C34951</f>
        <v>2018</v>
      </c>
      <c r="D34950" s="12">
        <f>Load!D34951</f>
        <v>43460</v>
      </c>
      <c r="E34950" s="8">
        <f t="shared" si="1637"/>
        <v>12</v>
      </c>
      <c r="F34950" s="7">
        <f>Load!E34951</f>
        <v>22</v>
      </c>
      <c r="G34950" s="18">
        <f>SUM(Load!F34951:AU34951)</f>
        <v>7280.4150199999985</v>
      </c>
      <c r="R34950" s="17">
        <f t="shared" si="1638"/>
        <v>8079.0031199999985</v>
      </c>
      <c r="S34950" s="6">
        <f t="shared" si="1639"/>
        <v>0</v>
      </c>
    </row>
    <row r="34951" spans="3:19" x14ac:dyDescent="0.25">
      <c r="C34951" s="7">
        <f>Load!C34952</f>
        <v>2018</v>
      </c>
      <c r="D34951" s="12">
        <f>Load!D34952</f>
        <v>43460</v>
      </c>
      <c r="E34951" s="8">
        <f t="shared" si="1637"/>
        <v>12</v>
      </c>
      <c r="F34951" s="7">
        <f>Load!E34952</f>
        <v>23</v>
      </c>
      <c r="G34951" s="18">
        <f>SUM(Load!F34952:AU34952)</f>
        <v>7057.2057999999979</v>
      </c>
      <c r="R34951" s="17">
        <f t="shared" si="1638"/>
        <v>8079.0031199999985</v>
      </c>
      <c r="S34951" s="6">
        <f t="shared" si="1639"/>
        <v>0</v>
      </c>
    </row>
    <row r="34952" spans="3:19" x14ac:dyDescent="0.25">
      <c r="C34952" s="7">
        <f>Load!C34953</f>
        <v>2018</v>
      </c>
      <c r="D34952" s="12">
        <f>Load!D34953</f>
        <v>43460</v>
      </c>
      <c r="E34952" s="8">
        <f t="shared" si="1637"/>
        <v>12</v>
      </c>
      <c r="F34952" s="7">
        <f>Load!E34953</f>
        <v>24</v>
      </c>
      <c r="G34952" s="18">
        <f>SUM(Load!F34953:AU34953)</f>
        <v>6875.6018600000007</v>
      </c>
      <c r="R34952" s="17">
        <f t="shared" si="1638"/>
        <v>8079.0031199999985</v>
      </c>
      <c r="S34952" s="6">
        <f t="shared" si="1639"/>
        <v>0</v>
      </c>
    </row>
    <row r="34953" spans="3:19" x14ac:dyDescent="0.25">
      <c r="C34953" s="7">
        <f>Load!C34954</f>
        <v>2018</v>
      </c>
      <c r="D34953" s="12">
        <f>Load!D34954</f>
        <v>43461</v>
      </c>
      <c r="E34953" s="8">
        <f t="shared" si="1637"/>
        <v>12</v>
      </c>
      <c r="F34953" s="7">
        <f>Load!E34954</f>
        <v>1</v>
      </c>
      <c r="G34953" s="18">
        <f>SUM(Load!F34954:AU34954)</f>
        <v>6737.9541099999988</v>
      </c>
      <c r="R34953" s="17">
        <f t="shared" si="1638"/>
        <v>8079.0031199999985</v>
      </c>
      <c r="S34953" s="6">
        <f t="shared" si="1639"/>
        <v>0</v>
      </c>
    </row>
    <row r="34954" spans="3:19" x14ac:dyDescent="0.25">
      <c r="C34954" s="7">
        <f>Load!C34955</f>
        <v>2018</v>
      </c>
      <c r="D34954" s="12">
        <f>Load!D34955</f>
        <v>43461</v>
      </c>
      <c r="E34954" s="8">
        <f t="shared" ref="E34954:E35017" si="1640">MONTH(D34954)</f>
        <v>12</v>
      </c>
      <c r="F34954" s="7">
        <f>Load!E34955</f>
        <v>2</v>
      </c>
      <c r="G34954" s="18">
        <f>SUM(Load!F34955:AU34955)</f>
        <v>6638.3886899999998</v>
      </c>
      <c r="R34954" s="17">
        <f t="shared" ref="R34954:R35017" si="1641">INDEX($K$9:$P$20,MATCH(E34954,$J$9:$J$20,0),MATCH(C34954,$K$8:$P$8,0))</f>
        <v>8079.0031199999985</v>
      </c>
      <c r="S34954" s="6">
        <f t="shared" ref="S34954:S35017" si="1642">IF(G34954&gt;=R34954,1,0)</f>
        <v>0</v>
      </c>
    </row>
    <row r="34955" spans="3:19" x14ac:dyDescent="0.25">
      <c r="C34955" s="7">
        <f>Load!C34956</f>
        <v>2018</v>
      </c>
      <c r="D34955" s="12">
        <f>Load!D34956</f>
        <v>43461</v>
      </c>
      <c r="E34955" s="8">
        <f t="shared" si="1640"/>
        <v>12</v>
      </c>
      <c r="F34955" s="7">
        <f>Load!E34956</f>
        <v>3</v>
      </c>
      <c r="G34955" s="18">
        <f>SUM(Load!F34956:AU34956)</f>
        <v>6595.1905399999978</v>
      </c>
      <c r="R34955" s="17">
        <f t="shared" si="1641"/>
        <v>8079.0031199999985</v>
      </c>
      <c r="S34955" s="6">
        <f t="shared" si="1642"/>
        <v>0</v>
      </c>
    </row>
    <row r="34956" spans="3:19" x14ac:dyDescent="0.25">
      <c r="C34956" s="7">
        <f>Load!C34957</f>
        <v>2018</v>
      </c>
      <c r="D34956" s="12">
        <f>Load!D34957</f>
        <v>43461</v>
      </c>
      <c r="E34956" s="8">
        <f t="shared" si="1640"/>
        <v>12</v>
      </c>
      <c r="F34956" s="7">
        <f>Load!E34957</f>
        <v>4</v>
      </c>
      <c r="G34956" s="18">
        <f>SUM(Load!F34957:AU34957)</f>
        <v>6587.3594499999999</v>
      </c>
      <c r="R34956" s="17">
        <f t="shared" si="1641"/>
        <v>8079.0031199999985</v>
      </c>
      <c r="S34956" s="6">
        <f t="shared" si="1642"/>
        <v>0</v>
      </c>
    </row>
    <row r="34957" spans="3:19" x14ac:dyDescent="0.25">
      <c r="C34957" s="7">
        <f>Load!C34958</f>
        <v>2018</v>
      </c>
      <c r="D34957" s="12">
        <f>Load!D34958</f>
        <v>43461</v>
      </c>
      <c r="E34957" s="8">
        <f t="shared" si="1640"/>
        <v>12</v>
      </c>
      <c r="F34957" s="7">
        <f>Load!E34958</f>
        <v>5</v>
      </c>
      <c r="G34957" s="18">
        <f>SUM(Load!F34958:AU34958)</f>
        <v>6609.9947799999973</v>
      </c>
      <c r="R34957" s="17">
        <f t="shared" si="1641"/>
        <v>8079.0031199999985</v>
      </c>
      <c r="S34957" s="6">
        <f t="shared" si="1642"/>
        <v>0</v>
      </c>
    </row>
    <row r="34958" spans="3:19" x14ac:dyDescent="0.25">
      <c r="C34958" s="7">
        <f>Load!C34959</f>
        <v>2018</v>
      </c>
      <c r="D34958" s="12">
        <f>Load!D34959</f>
        <v>43461</v>
      </c>
      <c r="E34958" s="8">
        <f t="shared" si="1640"/>
        <v>12</v>
      </c>
      <c r="F34958" s="7">
        <f>Load!E34959</f>
        <v>6</v>
      </c>
      <c r="G34958" s="18">
        <f>SUM(Load!F34959:AU34959)</f>
        <v>6741.6866800000007</v>
      </c>
      <c r="R34958" s="17">
        <f t="shared" si="1641"/>
        <v>8079.0031199999985</v>
      </c>
      <c r="S34958" s="6">
        <f t="shared" si="1642"/>
        <v>0</v>
      </c>
    </row>
    <row r="34959" spans="3:19" x14ac:dyDescent="0.25">
      <c r="C34959" s="7">
        <f>Load!C34960</f>
        <v>2018</v>
      </c>
      <c r="D34959" s="12">
        <f>Load!D34960</f>
        <v>43461</v>
      </c>
      <c r="E34959" s="8">
        <f t="shared" si="1640"/>
        <v>12</v>
      </c>
      <c r="F34959" s="7">
        <f>Load!E34960</f>
        <v>7</v>
      </c>
      <c r="G34959" s="18">
        <f>SUM(Load!F34960:AU34960)</f>
        <v>6953.8307299999997</v>
      </c>
      <c r="R34959" s="17">
        <f t="shared" si="1641"/>
        <v>8079.0031199999985</v>
      </c>
      <c r="S34959" s="6">
        <f t="shared" si="1642"/>
        <v>0</v>
      </c>
    </row>
    <row r="34960" spans="3:19" x14ac:dyDescent="0.25">
      <c r="C34960" s="7">
        <f>Load!C34961</f>
        <v>2018</v>
      </c>
      <c r="D34960" s="12">
        <f>Load!D34961</f>
        <v>43461</v>
      </c>
      <c r="E34960" s="8">
        <f t="shared" si="1640"/>
        <v>12</v>
      </c>
      <c r="F34960" s="7">
        <f>Load!E34961</f>
        <v>8</v>
      </c>
      <c r="G34960" s="18">
        <f>SUM(Load!F34961:AU34961)</f>
        <v>7234.7779799999989</v>
      </c>
      <c r="R34960" s="17">
        <f t="shared" si="1641"/>
        <v>8079.0031199999985</v>
      </c>
      <c r="S34960" s="6">
        <f t="shared" si="1642"/>
        <v>0</v>
      </c>
    </row>
    <row r="34961" spans="3:19" x14ac:dyDescent="0.25">
      <c r="C34961" s="7">
        <f>Load!C34962</f>
        <v>2018</v>
      </c>
      <c r="D34961" s="12">
        <f>Load!D34962</f>
        <v>43461</v>
      </c>
      <c r="E34961" s="8">
        <f t="shared" si="1640"/>
        <v>12</v>
      </c>
      <c r="F34961" s="7">
        <f>Load!E34962</f>
        <v>9</v>
      </c>
      <c r="G34961" s="18">
        <f>SUM(Load!F34962:AU34962)</f>
        <v>7423.4339900000023</v>
      </c>
      <c r="R34961" s="17">
        <f t="shared" si="1641"/>
        <v>8079.0031199999985</v>
      </c>
      <c r="S34961" s="6">
        <f t="shared" si="1642"/>
        <v>0</v>
      </c>
    </row>
    <row r="34962" spans="3:19" x14ac:dyDescent="0.25">
      <c r="C34962" s="7">
        <f>Load!C34963</f>
        <v>2018</v>
      </c>
      <c r="D34962" s="12">
        <f>Load!D34963</f>
        <v>43461</v>
      </c>
      <c r="E34962" s="8">
        <f t="shared" si="1640"/>
        <v>12</v>
      </c>
      <c r="F34962" s="7">
        <f>Load!E34963</f>
        <v>10</v>
      </c>
      <c r="G34962" s="18">
        <f>SUM(Load!F34963:AU34963)</f>
        <v>7497.1999000000033</v>
      </c>
      <c r="R34962" s="17">
        <f t="shared" si="1641"/>
        <v>8079.0031199999985</v>
      </c>
      <c r="S34962" s="6">
        <f t="shared" si="1642"/>
        <v>0</v>
      </c>
    </row>
    <row r="34963" spans="3:19" x14ac:dyDescent="0.25">
      <c r="C34963" s="7">
        <f>Load!C34964</f>
        <v>2018</v>
      </c>
      <c r="D34963" s="12">
        <f>Load!D34964</f>
        <v>43461</v>
      </c>
      <c r="E34963" s="8">
        <f t="shared" si="1640"/>
        <v>12</v>
      </c>
      <c r="F34963" s="7">
        <f>Load!E34964</f>
        <v>11</v>
      </c>
      <c r="G34963" s="18">
        <f>SUM(Load!F34964:AU34964)</f>
        <v>7569.5821099999994</v>
      </c>
      <c r="R34963" s="17">
        <f t="shared" si="1641"/>
        <v>8079.0031199999985</v>
      </c>
      <c r="S34963" s="6">
        <f t="shared" si="1642"/>
        <v>0</v>
      </c>
    </row>
    <row r="34964" spans="3:19" x14ac:dyDescent="0.25">
      <c r="C34964" s="7">
        <f>Load!C34965</f>
        <v>2018</v>
      </c>
      <c r="D34964" s="12">
        <f>Load!D34965</f>
        <v>43461</v>
      </c>
      <c r="E34964" s="8">
        <f t="shared" si="1640"/>
        <v>12</v>
      </c>
      <c r="F34964" s="7">
        <f>Load!E34965</f>
        <v>12</v>
      </c>
      <c r="G34964" s="18">
        <f>SUM(Load!F34965:AU34965)</f>
        <v>7706.9598500000002</v>
      </c>
      <c r="R34964" s="17">
        <f t="shared" si="1641"/>
        <v>8079.0031199999985</v>
      </c>
      <c r="S34964" s="6">
        <f t="shared" si="1642"/>
        <v>0</v>
      </c>
    </row>
    <row r="34965" spans="3:19" x14ac:dyDescent="0.25">
      <c r="C34965" s="7">
        <f>Load!C34966</f>
        <v>2018</v>
      </c>
      <c r="D34965" s="12">
        <f>Load!D34966</f>
        <v>43461</v>
      </c>
      <c r="E34965" s="8">
        <f t="shared" si="1640"/>
        <v>12</v>
      </c>
      <c r="F34965" s="7">
        <f>Load!E34966</f>
        <v>13</v>
      </c>
      <c r="G34965" s="18">
        <f>SUM(Load!F34966:AU34966)</f>
        <v>7718.812310000003</v>
      </c>
      <c r="R34965" s="17">
        <f t="shared" si="1641"/>
        <v>8079.0031199999985</v>
      </c>
      <c r="S34965" s="6">
        <f t="shared" si="1642"/>
        <v>0</v>
      </c>
    </row>
    <row r="34966" spans="3:19" x14ac:dyDescent="0.25">
      <c r="C34966" s="7">
        <f>Load!C34967</f>
        <v>2018</v>
      </c>
      <c r="D34966" s="12">
        <f>Load!D34967</f>
        <v>43461</v>
      </c>
      <c r="E34966" s="8">
        <f t="shared" si="1640"/>
        <v>12</v>
      </c>
      <c r="F34966" s="7">
        <f>Load!E34967</f>
        <v>14</v>
      </c>
      <c r="G34966" s="18">
        <f>SUM(Load!F34967:AU34967)</f>
        <v>7668.1837500000001</v>
      </c>
      <c r="R34966" s="17">
        <f t="shared" si="1641"/>
        <v>8079.0031199999985</v>
      </c>
      <c r="S34966" s="6">
        <f t="shared" si="1642"/>
        <v>0</v>
      </c>
    </row>
    <row r="34967" spans="3:19" x14ac:dyDescent="0.25">
      <c r="C34967" s="7">
        <f>Load!C34968</f>
        <v>2018</v>
      </c>
      <c r="D34967" s="12">
        <f>Load!D34968</f>
        <v>43461</v>
      </c>
      <c r="E34967" s="8">
        <f t="shared" si="1640"/>
        <v>12</v>
      </c>
      <c r="F34967" s="7">
        <f>Load!E34968</f>
        <v>15</v>
      </c>
      <c r="G34967" s="18">
        <f>SUM(Load!F34968:AU34968)</f>
        <v>7654.1666500000001</v>
      </c>
      <c r="R34967" s="17">
        <f t="shared" si="1641"/>
        <v>8079.0031199999985</v>
      </c>
      <c r="S34967" s="6">
        <f t="shared" si="1642"/>
        <v>0</v>
      </c>
    </row>
    <row r="34968" spans="3:19" x14ac:dyDescent="0.25">
      <c r="C34968" s="7">
        <f>Load!C34969</f>
        <v>2018</v>
      </c>
      <c r="D34968" s="12">
        <f>Load!D34969</f>
        <v>43461</v>
      </c>
      <c r="E34968" s="8">
        <f t="shared" si="1640"/>
        <v>12</v>
      </c>
      <c r="F34968" s="7">
        <f>Load!E34969</f>
        <v>16</v>
      </c>
      <c r="G34968" s="18">
        <f>SUM(Load!F34969:AU34969)</f>
        <v>7714.3852100000013</v>
      </c>
      <c r="R34968" s="17">
        <f t="shared" si="1641"/>
        <v>8079.0031199999985</v>
      </c>
      <c r="S34968" s="6">
        <f t="shared" si="1642"/>
        <v>0</v>
      </c>
    </row>
    <row r="34969" spans="3:19" x14ac:dyDescent="0.25">
      <c r="C34969" s="7">
        <f>Load!C34970</f>
        <v>2018</v>
      </c>
      <c r="D34969" s="12">
        <f>Load!D34970</f>
        <v>43461</v>
      </c>
      <c r="E34969" s="8">
        <f t="shared" si="1640"/>
        <v>12</v>
      </c>
      <c r="F34969" s="7">
        <f>Load!E34970</f>
        <v>17</v>
      </c>
      <c r="G34969" s="18">
        <f>SUM(Load!F34970:AU34970)</f>
        <v>7854.3844200000012</v>
      </c>
      <c r="R34969" s="17">
        <f t="shared" si="1641"/>
        <v>8079.0031199999985</v>
      </c>
      <c r="S34969" s="6">
        <f t="shared" si="1642"/>
        <v>0</v>
      </c>
    </row>
    <row r="34970" spans="3:19" x14ac:dyDescent="0.25">
      <c r="C34970" s="7">
        <f>Load!C34971</f>
        <v>2018</v>
      </c>
      <c r="D34970" s="12">
        <f>Load!D34971</f>
        <v>43461</v>
      </c>
      <c r="E34970" s="8">
        <f t="shared" si="1640"/>
        <v>12</v>
      </c>
      <c r="F34970" s="7">
        <f>Load!E34971</f>
        <v>18</v>
      </c>
      <c r="G34970" s="18">
        <f>SUM(Load!F34971:AU34971)</f>
        <v>7952.2463800000005</v>
      </c>
      <c r="R34970" s="17">
        <f t="shared" si="1641"/>
        <v>8079.0031199999985</v>
      </c>
      <c r="S34970" s="6">
        <f t="shared" si="1642"/>
        <v>0</v>
      </c>
    </row>
    <row r="34971" spans="3:19" x14ac:dyDescent="0.25">
      <c r="C34971" s="7">
        <f>Load!C34972</f>
        <v>2018</v>
      </c>
      <c r="D34971" s="12">
        <f>Load!D34972</f>
        <v>43461</v>
      </c>
      <c r="E34971" s="8">
        <f t="shared" si="1640"/>
        <v>12</v>
      </c>
      <c r="F34971" s="7">
        <f>Load!E34972</f>
        <v>19</v>
      </c>
      <c r="G34971" s="18">
        <f>SUM(Load!F34972:AU34972)</f>
        <v>7842.2659400000011</v>
      </c>
      <c r="R34971" s="17">
        <f t="shared" si="1641"/>
        <v>8079.0031199999985</v>
      </c>
      <c r="S34971" s="6">
        <f t="shared" si="1642"/>
        <v>0</v>
      </c>
    </row>
    <row r="34972" spans="3:19" x14ac:dyDescent="0.25">
      <c r="C34972" s="7">
        <f>Load!C34973</f>
        <v>2018</v>
      </c>
      <c r="D34972" s="12">
        <f>Load!D34973</f>
        <v>43461</v>
      </c>
      <c r="E34972" s="8">
        <f t="shared" si="1640"/>
        <v>12</v>
      </c>
      <c r="F34972" s="7">
        <f>Load!E34973</f>
        <v>20</v>
      </c>
      <c r="G34972" s="18">
        <f>SUM(Load!F34973:AU34973)</f>
        <v>7801.8516900000004</v>
      </c>
      <c r="R34972" s="17">
        <f t="shared" si="1641"/>
        <v>8079.0031199999985</v>
      </c>
      <c r="S34972" s="6">
        <f t="shared" si="1642"/>
        <v>0</v>
      </c>
    </row>
    <row r="34973" spans="3:19" x14ac:dyDescent="0.25">
      <c r="C34973" s="7">
        <f>Load!C34974</f>
        <v>2018</v>
      </c>
      <c r="D34973" s="12">
        <f>Load!D34974</f>
        <v>43461</v>
      </c>
      <c r="E34973" s="8">
        <f t="shared" si="1640"/>
        <v>12</v>
      </c>
      <c r="F34973" s="7">
        <f>Load!E34974</f>
        <v>21</v>
      </c>
      <c r="G34973" s="18">
        <f>SUM(Load!F34974:AU34974)</f>
        <v>7689.6248699999996</v>
      </c>
      <c r="R34973" s="17">
        <f t="shared" si="1641"/>
        <v>8079.0031199999985</v>
      </c>
      <c r="S34973" s="6">
        <f t="shared" si="1642"/>
        <v>0</v>
      </c>
    </row>
    <row r="34974" spans="3:19" x14ac:dyDescent="0.25">
      <c r="C34974" s="7">
        <f>Load!C34975</f>
        <v>2018</v>
      </c>
      <c r="D34974" s="12">
        <f>Load!D34975</f>
        <v>43461</v>
      </c>
      <c r="E34974" s="8">
        <f t="shared" si="1640"/>
        <v>12</v>
      </c>
      <c r="F34974" s="7">
        <f>Load!E34975</f>
        <v>22</v>
      </c>
      <c r="G34974" s="18">
        <f>SUM(Load!F34975:AU34975)</f>
        <v>7502.2401899999995</v>
      </c>
      <c r="R34974" s="17">
        <f t="shared" si="1641"/>
        <v>8079.0031199999985</v>
      </c>
      <c r="S34974" s="6">
        <f t="shared" si="1642"/>
        <v>0</v>
      </c>
    </row>
    <row r="34975" spans="3:19" x14ac:dyDescent="0.25">
      <c r="C34975" s="7">
        <f>Load!C34976</f>
        <v>2018</v>
      </c>
      <c r="D34975" s="12">
        <f>Load!D34976</f>
        <v>43461</v>
      </c>
      <c r="E34975" s="8">
        <f t="shared" si="1640"/>
        <v>12</v>
      </c>
      <c r="F34975" s="7">
        <f>Load!E34976</f>
        <v>23</v>
      </c>
      <c r="G34975" s="18">
        <f>SUM(Load!F34976:AU34976)</f>
        <v>7251.3910600000008</v>
      </c>
      <c r="R34975" s="17">
        <f t="shared" si="1641"/>
        <v>8079.0031199999985</v>
      </c>
      <c r="S34975" s="6">
        <f t="shared" si="1642"/>
        <v>0</v>
      </c>
    </row>
    <row r="34976" spans="3:19" x14ac:dyDescent="0.25">
      <c r="C34976" s="7">
        <f>Load!C34977</f>
        <v>2018</v>
      </c>
      <c r="D34976" s="12">
        <f>Load!D34977</f>
        <v>43461</v>
      </c>
      <c r="E34976" s="8">
        <f t="shared" si="1640"/>
        <v>12</v>
      </c>
      <c r="F34976" s="7">
        <f>Load!E34977</f>
        <v>24</v>
      </c>
      <c r="G34976" s="18">
        <f>SUM(Load!F34977:AU34977)</f>
        <v>7030.9574399999983</v>
      </c>
      <c r="R34976" s="17">
        <f t="shared" si="1641"/>
        <v>8079.0031199999985</v>
      </c>
      <c r="S34976" s="6">
        <f t="shared" si="1642"/>
        <v>0</v>
      </c>
    </row>
    <row r="34977" spans="3:19" x14ac:dyDescent="0.25">
      <c r="C34977" s="7">
        <f>Load!C34978</f>
        <v>2018</v>
      </c>
      <c r="D34977" s="12">
        <f>Load!D34978</f>
        <v>43462</v>
      </c>
      <c r="E34977" s="8">
        <f t="shared" si="1640"/>
        <v>12</v>
      </c>
      <c r="F34977" s="7">
        <f>Load!E34978</f>
        <v>1</v>
      </c>
      <c r="G34977" s="18">
        <f>SUM(Load!F34978:AU34978)</f>
        <v>6787.7379899999996</v>
      </c>
      <c r="R34977" s="17">
        <f t="shared" si="1641"/>
        <v>8079.0031199999985</v>
      </c>
      <c r="S34977" s="6">
        <f t="shared" si="1642"/>
        <v>0</v>
      </c>
    </row>
    <row r="34978" spans="3:19" x14ac:dyDescent="0.25">
      <c r="C34978" s="7">
        <f>Load!C34979</f>
        <v>2018</v>
      </c>
      <c r="D34978" s="12">
        <f>Load!D34979</f>
        <v>43462</v>
      </c>
      <c r="E34978" s="8">
        <f t="shared" si="1640"/>
        <v>12</v>
      </c>
      <c r="F34978" s="7">
        <f>Load!E34979</f>
        <v>2</v>
      </c>
      <c r="G34978" s="18">
        <f>SUM(Load!F34979:AU34979)</f>
        <v>6687.8211499999998</v>
      </c>
      <c r="R34978" s="17">
        <f t="shared" si="1641"/>
        <v>8079.0031199999985</v>
      </c>
      <c r="S34978" s="6">
        <f t="shared" si="1642"/>
        <v>0</v>
      </c>
    </row>
    <row r="34979" spans="3:19" x14ac:dyDescent="0.25">
      <c r="C34979" s="7">
        <f>Load!C34980</f>
        <v>2018</v>
      </c>
      <c r="D34979" s="12">
        <f>Load!D34980</f>
        <v>43462</v>
      </c>
      <c r="E34979" s="8">
        <f t="shared" si="1640"/>
        <v>12</v>
      </c>
      <c r="F34979" s="7">
        <f>Load!E34980</f>
        <v>3</v>
      </c>
      <c r="G34979" s="18">
        <f>SUM(Load!F34980:AU34980)</f>
        <v>6607.1879100000024</v>
      </c>
      <c r="R34979" s="17">
        <f t="shared" si="1641"/>
        <v>8079.0031199999985</v>
      </c>
      <c r="S34979" s="6">
        <f t="shared" si="1642"/>
        <v>0</v>
      </c>
    </row>
    <row r="34980" spans="3:19" x14ac:dyDescent="0.25">
      <c r="C34980" s="7">
        <f>Load!C34981</f>
        <v>2018</v>
      </c>
      <c r="D34980" s="12">
        <f>Load!D34981</f>
        <v>43462</v>
      </c>
      <c r="E34980" s="8">
        <f t="shared" si="1640"/>
        <v>12</v>
      </c>
      <c r="F34980" s="7">
        <f>Load!E34981</f>
        <v>4</v>
      </c>
      <c r="G34980" s="18">
        <f>SUM(Load!F34981:AU34981)</f>
        <v>6569.0812199999991</v>
      </c>
      <c r="R34980" s="17">
        <f t="shared" si="1641"/>
        <v>8079.0031199999985</v>
      </c>
      <c r="S34980" s="6">
        <f t="shared" si="1642"/>
        <v>0</v>
      </c>
    </row>
    <row r="34981" spans="3:19" x14ac:dyDescent="0.25">
      <c r="C34981" s="7">
        <f>Load!C34982</f>
        <v>2018</v>
      </c>
      <c r="D34981" s="12">
        <f>Load!D34982</f>
        <v>43462</v>
      </c>
      <c r="E34981" s="8">
        <f t="shared" si="1640"/>
        <v>12</v>
      </c>
      <c r="F34981" s="7">
        <f>Load!E34982</f>
        <v>5</v>
      </c>
      <c r="G34981" s="18">
        <f>SUM(Load!F34982:AU34982)</f>
        <v>6631.2505199999987</v>
      </c>
      <c r="R34981" s="17">
        <f t="shared" si="1641"/>
        <v>8079.0031199999985</v>
      </c>
      <c r="S34981" s="6">
        <f t="shared" si="1642"/>
        <v>0</v>
      </c>
    </row>
    <row r="34982" spans="3:19" x14ac:dyDescent="0.25">
      <c r="C34982" s="7">
        <f>Load!C34983</f>
        <v>2018</v>
      </c>
      <c r="D34982" s="12">
        <f>Load!D34983</f>
        <v>43462</v>
      </c>
      <c r="E34982" s="8">
        <f t="shared" si="1640"/>
        <v>12</v>
      </c>
      <c r="F34982" s="7">
        <f>Load!E34983</f>
        <v>6</v>
      </c>
      <c r="G34982" s="18">
        <f>SUM(Load!F34983:AU34983)</f>
        <v>6766.6284099999993</v>
      </c>
      <c r="R34982" s="17">
        <f t="shared" si="1641"/>
        <v>8079.0031199999985</v>
      </c>
      <c r="S34982" s="6">
        <f t="shared" si="1642"/>
        <v>0</v>
      </c>
    </row>
    <row r="34983" spans="3:19" x14ac:dyDescent="0.25">
      <c r="C34983" s="7">
        <f>Load!C34984</f>
        <v>2018</v>
      </c>
      <c r="D34983" s="12">
        <f>Load!D34984</f>
        <v>43462</v>
      </c>
      <c r="E34983" s="8">
        <f t="shared" si="1640"/>
        <v>12</v>
      </c>
      <c r="F34983" s="7">
        <f>Load!E34984</f>
        <v>7</v>
      </c>
      <c r="G34983" s="18">
        <f>SUM(Load!F34984:AU34984)</f>
        <v>7039.6442400000005</v>
      </c>
      <c r="R34983" s="17">
        <f t="shared" si="1641"/>
        <v>8079.0031199999985</v>
      </c>
      <c r="S34983" s="6">
        <f t="shared" si="1642"/>
        <v>0</v>
      </c>
    </row>
    <row r="34984" spans="3:19" x14ac:dyDescent="0.25">
      <c r="C34984" s="7">
        <f>Load!C34985</f>
        <v>2018</v>
      </c>
      <c r="D34984" s="12">
        <f>Load!D34985</f>
        <v>43462</v>
      </c>
      <c r="E34984" s="8">
        <f t="shared" si="1640"/>
        <v>12</v>
      </c>
      <c r="F34984" s="7">
        <f>Load!E34985</f>
        <v>8</v>
      </c>
      <c r="G34984" s="18">
        <f>SUM(Load!F34985:AU34985)</f>
        <v>7340.3286400000025</v>
      </c>
      <c r="R34984" s="17">
        <f t="shared" si="1641"/>
        <v>8079.0031199999985</v>
      </c>
      <c r="S34984" s="6">
        <f t="shared" si="1642"/>
        <v>0</v>
      </c>
    </row>
    <row r="34985" spans="3:19" x14ac:dyDescent="0.25">
      <c r="C34985" s="7">
        <f>Load!C34986</f>
        <v>2018</v>
      </c>
      <c r="D34985" s="12">
        <f>Load!D34986</f>
        <v>43462</v>
      </c>
      <c r="E34985" s="8">
        <f t="shared" si="1640"/>
        <v>12</v>
      </c>
      <c r="F34985" s="7">
        <f>Load!E34986</f>
        <v>9</v>
      </c>
      <c r="G34985" s="18">
        <f>SUM(Load!F34986:AU34986)</f>
        <v>7540.8942900000002</v>
      </c>
      <c r="R34985" s="17">
        <f t="shared" si="1641"/>
        <v>8079.0031199999985</v>
      </c>
      <c r="S34985" s="6">
        <f t="shared" si="1642"/>
        <v>0</v>
      </c>
    </row>
    <row r="34986" spans="3:19" x14ac:dyDescent="0.25">
      <c r="C34986" s="7">
        <f>Load!C34987</f>
        <v>2018</v>
      </c>
      <c r="D34986" s="12">
        <f>Load!D34987</f>
        <v>43462</v>
      </c>
      <c r="E34986" s="8">
        <f t="shared" si="1640"/>
        <v>12</v>
      </c>
      <c r="F34986" s="7">
        <f>Load!E34987</f>
        <v>10</v>
      </c>
      <c r="G34986" s="18">
        <f>SUM(Load!F34987:AU34987)</f>
        <v>7549.3094400000018</v>
      </c>
      <c r="R34986" s="17">
        <f t="shared" si="1641"/>
        <v>8079.0031199999985</v>
      </c>
      <c r="S34986" s="6">
        <f t="shared" si="1642"/>
        <v>0</v>
      </c>
    </row>
    <row r="34987" spans="3:19" x14ac:dyDescent="0.25">
      <c r="C34987" s="7">
        <f>Load!C34988</f>
        <v>2018</v>
      </c>
      <c r="D34987" s="12">
        <f>Load!D34988</f>
        <v>43462</v>
      </c>
      <c r="E34987" s="8">
        <f t="shared" si="1640"/>
        <v>12</v>
      </c>
      <c r="F34987" s="7">
        <f>Load!E34988</f>
        <v>11</v>
      </c>
      <c r="G34987" s="18">
        <f>SUM(Load!F34988:AU34988)</f>
        <v>7577.7656299999999</v>
      </c>
      <c r="R34987" s="17">
        <f t="shared" si="1641"/>
        <v>8079.0031199999985</v>
      </c>
      <c r="S34987" s="6">
        <f t="shared" si="1642"/>
        <v>0</v>
      </c>
    </row>
    <row r="34988" spans="3:19" x14ac:dyDescent="0.25">
      <c r="C34988" s="7">
        <f>Load!C34989</f>
        <v>2018</v>
      </c>
      <c r="D34988" s="12">
        <f>Load!D34989</f>
        <v>43462</v>
      </c>
      <c r="E34988" s="8">
        <f t="shared" si="1640"/>
        <v>12</v>
      </c>
      <c r="F34988" s="7">
        <f>Load!E34989</f>
        <v>12</v>
      </c>
      <c r="G34988" s="18">
        <f>SUM(Load!F34989:AU34989)</f>
        <v>7639.7694999999985</v>
      </c>
      <c r="R34988" s="17">
        <f t="shared" si="1641"/>
        <v>8079.0031199999985</v>
      </c>
      <c r="S34988" s="6">
        <f t="shared" si="1642"/>
        <v>0</v>
      </c>
    </row>
    <row r="34989" spans="3:19" x14ac:dyDescent="0.25">
      <c r="C34989" s="7">
        <f>Load!C34990</f>
        <v>2018</v>
      </c>
      <c r="D34989" s="12">
        <f>Load!D34990</f>
        <v>43462</v>
      </c>
      <c r="E34989" s="8">
        <f t="shared" si="1640"/>
        <v>12</v>
      </c>
      <c r="F34989" s="7">
        <f>Load!E34990</f>
        <v>13</v>
      </c>
      <c r="G34989" s="18">
        <f>SUM(Load!F34990:AU34990)</f>
        <v>7618.4107300000014</v>
      </c>
      <c r="R34989" s="17">
        <f t="shared" si="1641"/>
        <v>8079.0031199999985</v>
      </c>
      <c r="S34989" s="6">
        <f t="shared" si="1642"/>
        <v>0</v>
      </c>
    </row>
    <row r="34990" spans="3:19" x14ac:dyDescent="0.25">
      <c r="C34990" s="7">
        <f>Load!C34991</f>
        <v>2018</v>
      </c>
      <c r="D34990" s="12">
        <f>Load!D34991</f>
        <v>43462</v>
      </c>
      <c r="E34990" s="8">
        <f t="shared" si="1640"/>
        <v>12</v>
      </c>
      <c r="F34990" s="7">
        <f>Load!E34991</f>
        <v>14</v>
      </c>
      <c r="G34990" s="18">
        <f>SUM(Load!F34991:AU34991)</f>
        <v>7658.4155599999995</v>
      </c>
      <c r="R34990" s="17">
        <f t="shared" si="1641"/>
        <v>8079.0031199999985</v>
      </c>
      <c r="S34990" s="6">
        <f t="shared" si="1642"/>
        <v>0</v>
      </c>
    </row>
    <row r="34991" spans="3:19" x14ac:dyDescent="0.25">
      <c r="C34991" s="7">
        <f>Load!C34992</f>
        <v>2018</v>
      </c>
      <c r="D34991" s="12">
        <f>Load!D34992</f>
        <v>43462</v>
      </c>
      <c r="E34991" s="8">
        <f t="shared" si="1640"/>
        <v>12</v>
      </c>
      <c r="F34991" s="7">
        <f>Load!E34992</f>
        <v>15</v>
      </c>
      <c r="G34991" s="18">
        <f>SUM(Load!F34992:AU34992)</f>
        <v>7646.1884700000001</v>
      </c>
      <c r="R34991" s="17">
        <f t="shared" si="1641"/>
        <v>8079.0031199999985</v>
      </c>
      <c r="S34991" s="6">
        <f t="shared" si="1642"/>
        <v>0</v>
      </c>
    </row>
    <row r="34992" spans="3:19" x14ac:dyDescent="0.25">
      <c r="C34992" s="7">
        <f>Load!C34993</f>
        <v>2018</v>
      </c>
      <c r="D34992" s="12">
        <f>Load!D34993</f>
        <v>43462</v>
      </c>
      <c r="E34992" s="8">
        <f t="shared" si="1640"/>
        <v>12</v>
      </c>
      <c r="F34992" s="7">
        <f>Load!E34993</f>
        <v>16</v>
      </c>
      <c r="G34992" s="18">
        <f>SUM(Load!F34993:AU34993)</f>
        <v>7639.2915499999999</v>
      </c>
      <c r="R34992" s="17">
        <f t="shared" si="1641"/>
        <v>8079.0031199999985</v>
      </c>
      <c r="S34992" s="6">
        <f t="shared" si="1642"/>
        <v>0</v>
      </c>
    </row>
    <row r="34993" spans="3:19" x14ac:dyDescent="0.25">
      <c r="C34993" s="7">
        <f>Load!C34994</f>
        <v>2018</v>
      </c>
      <c r="D34993" s="12">
        <f>Load!D34994</f>
        <v>43462</v>
      </c>
      <c r="E34993" s="8">
        <f t="shared" si="1640"/>
        <v>12</v>
      </c>
      <c r="F34993" s="7">
        <f>Load!E34994</f>
        <v>17</v>
      </c>
      <c r="G34993" s="18">
        <f>SUM(Load!F34994:AU34994)</f>
        <v>7787.0726899999991</v>
      </c>
      <c r="R34993" s="17">
        <f t="shared" si="1641"/>
        <v>8079.0031199999985</v>
      </c>
      <c r="S34993" s="6">
        <f t="shared" si="1642"/>
        <v>0</v>
      </c>
    </row>
    <row r="34994" spans="3:19" x14ac:dyDescent="0.25">
      <c r="C34994" s="7">
        <f>Load!C34995</f>
        <v>2018</v>
      </c>
      <c r="D34994" s="12">
        <f>Load!D34995</f>
        <v>43462</v>
      </c>
      <c r="E34994" s="8">
        <f t="shared" si="1640"/>
        <v>12</v>
      </c>
      <c r="F34994" s="7">
        <f>Load!E34995</f>
        <v>18</v>
      </c>
      <c r="G34994" s="18">
        <f>SUM(Load!F34995:AU34995)</f>
        <v>7851.6855700000024</v>
      </c>
      <c r="R34994" s="17">
        <f t="shared" si="1641"/>
        <v>8079.0031199999985</v>
      </c>
      <c r="S34994" s="6">
        <f t="shared" si="1642"/>
        <v>0</v>
      </c>
    </row>
    <row r="34995" spans="3:19" x14ac:dyDescent="0.25">
      <c r="C34995" s="7">
        <f>Load!C34996</f>
        <v>2018</v>
      </c>
      <c r="D34995" s="12">
        <f>Load!D34996</f>
        <v>43462</v>
      </c>
      <c r="E34995" s="8">
        <f t="shared" si="1640"/>
        <v>12</v>
      </c>
      <c r="F34995" s="7">
        <f>Load!E34996</f>
        <v>19</v>
      </c>
      <c r="G34995" s="18">
        <f>SUM(Load!F34996:AU34996)</f>
        <v>7772.7514900000015</v>
      </c>
      <c r="R34995" s="17">
        <f t="shared" si="1641"/>
        <v>8079.0031199999985</v>
      </c>
      <c r="S34995" s="6">
        <f t="shared" si="1642"/>
        <v>0</v>
      </c>
    </row>
    <row r="34996" spans="3:19" x14ac:dyDescent="0.25">
      <c r="C34996" s="7">
        <f>Load!C34997</f>
        <v>2018</v>
      </c>
      <c r="D34996" s="12">
        <f>Load!D34997</f>
        <v>43462</v>
      </c>
      <c r="E34996" s="8">
        <f t="shared" si="1640"/>
        <v>12</v>
      </c>
      <c r="F34996" s="7">
        <f>Load!E34997</f>
        <v>20</v>
      </c>
      <c r="G34996" s="18">
        <f>SUM(Load!F34997:AU34997)</f>
        <v>7692.2484699999986</v>
      </c>
      <c r="R34996" s="17">
        <f t="shared" si="1641"/>
        <v>8079.0031199999985</v>
      </c>
      <c r="S34996" s="6">
        <f t="shared" si="1642"/>
        <v>0</v>
      </c>
    </row>
    <row r="34997" spans="3:19" x14ac:dyDescent="0.25">
      <c r="C34997" s="7">
        <f>Load!C34998</f>
        <v>2018</v>
      </c>
      <c r="D34997" s="12">
        <f>Load!D34998</f>
        <v>43462</v>
      </c>
      <c r="E34997" s="8">
        <f t="shared" si="1640"/>
        <v>12</v>
      </c>
      <c r="F34997" s="7">
        <f>Load!E34998</f>
        <v>21</v>
      </c>
      <c r="G34997" s="18">
        <f>SUM(Load!F34998:AU34998)</f>
        <v>7604.7459500000004</v>
      </c>
      <c r="R34997" s="17">
        <f t="shared" si="1641"/>
        <v>8079.0031199999985</v>
      </c>
      <c r="S34997" s="6">
        <f t="shared" si="1642"/>
        <v>0</v>
      </c>
    </row>
    <row r="34998" spans="3:19" x14ac:dyDescent="0.25">
      <c r="C34998" s="7">
        <f>Load!C34999</f>
        <v>2018</v>
      </c>
      <c r="D34998" s="12">
        <f>Load!D34999</f>
        <v>43462</v>
      </c>
      <c r="E34998" s="8">
        <f t="shared" si="1640"/>
        <v>12</v>
      </c>
      <c r="F34998" s="7">
        <f>Load!E34999</f>
        <v>22</v>
      </c>
      <c r="G34998" s="18">
        <f>SUM(Load!F34999:AU34999)</f>
        <v>7425.3219700000009</v>
      </c>
      <c r="R34998" s="17">
        <f t="shared" si="1641"/>
        <v>8079.0031199999985</v>
      </c>
      <c r="S34998" s="6">
        <f t="shared" si="1642"/>
        <v>0</v>
      </c>
    </row>
    <row r="34999" spans="3:19" x14ac:dyDescent="0.25">
      <c r="C34999" s="7">
        <f>Load!C35000</f>
        <v>2018</v>
      </c>
      <c r="D34999" s="12">
        <f>Load!D35000</f>
        <v>43462</v>
      </c>
      <c r="E34999" s="8">
        <f t="shared" si="1640"/>
        <v>12</v>
      </c>
      <c r="F34999" s="7">
        <f>Load!E35000</f>
        <v>23</v>
      </c>
      <c r="G34999" s="18">
        <f>SUM(Load!F35000:AU35000)</f>
        <v>7199.2040799999995</v>
      </c>
      <c r="R34999" s="17">
        <f t="shared" si="1641"/>
        <v>8079.0031199999985</v>
      </c>
      <c r="S34999" s="6">
        <f t="shared" si="1642"/>
        <v>0</v>
      </c>
    </row>
    <row r="35000" spans="3:19" x14ac:dyDescent="0.25">
      <c r="C35000" s="7">
        <f>Load!C35001</f>
        <v>2018</v>
      </c>
      <c r="D35000" s="12">
        <f>Load!D35001</f>
        <v>43462</v>
      </c>
      <c r="E35000" s="8">
        <f t="shared" si="1640"/>
        <v>12</v>
      </c>
      <c r="F35000" s="7">
        <f>Load!E35001</f>
        <v>24</v>
      </c>
      <c r="G35000" s="18">
        <f>SUM(Load!F35001:AU35001)</f>
        <v>6973.6489600000004</v>
      </c>
      <c r="R35000" s="17">
        <f t="shared" si="1641"/>
        <v>8079.0031199999985</v>
      </c>
      <c r="S35000" s="6">
        <f t="shared" si="1642"/>
        <v>0</v>
      </c>
    </row>
    <row r="35001" spans="3:19" x14ac:dyDescent="0.25">
      <c r="C35001" s="7">
        <f>Load!C35002</f>
        <v>2018</v>
      </c>
      <c r="D35001" s="12">
        <f>Load!D35002</f>
        <v>43463</v>
      </c>
      <c r="E35001" s="8">
        <f t="shared" si="1640"/>
        <v>12</v>
      </c>
      <c r="F35001" s="7">
        <f>Load!E35002</f>
        <v>1</v>
      </c>
      <c r="G35001" s="18">
        <f>SUM(Load!F35002:AU35002)</f>
        <v>6767.7080699999997</v>
      </c>
      <c r="R35001" s="17">
        <f t="shared" si="1641"/>
        <v>8079.0031199999985</v>
      </c>
      <c r="S35001" s="6">
        <f t="shared" si="1642"/>
        <v>0</v>
      </c>
    </row>
    <row r="35002" spans="3:19" x14ac:dyDescent="0.25">
      <c r="C35002" s="7">
        <f>Load!C35003</f>
        <v>2018</v>
      </c>
      <c r="D35002" s="12">
        <f>Load!D35003</f>
        <v>43463</v>
      </c>
      <c r="E35002" s="8">
        <f t="shared" si="1640"/>
        <v>12</v>
      </c>
      <c r="F35002" s="7">
        <f>Load!E35003</f>
        <v>2</v>
      </c>
      <c r="G35002" s="18">
        <f>SUM(Load!F35003:AU35003)</f>
        <v>6605.41939</v>
      </c>
      <c r="R35002" s="17">
        <f t="shared" si="1641"/>
        <v>8079.0031199999985</v>
      </c>
      <c r="S35002" s="6">
        <f t="shared" si="1642"/>
        <v>0</v>
      </c>
    </row>
    <row r="35003" spans="3:19" x14ac:dyDescent="0.25">
      <c r="C35003" s="7">
        <f>Load!C35004</f>
        <v>2018</v>
      </c>
      <c r="D35003" s="12">
        <f>Load!D35004</f>
        <v>43463</v>
      </c>
      <c r="E35003" s="8">
        <f t="shared" si="1640"/>
        <v>12</v>
      </c>
      <c r="F35003" s="7">
        <f>Load!E35004</f>
        <v>3</v>
      </c>
      <c r="G35003" s="18">
        <f>SUM(Load!F35004:AU35004)</f>
        <v>6520.1475900000023</v>
      </c>
      <c r="R35003" s="17">
        <f t="shared" si="1641"/>
        <v>8079.0031199999985</v>
      </c>
      <c r="S35003" s="6">
        <f t="shared" si="1642"/>
        <v>0</v>
      </c>
    </row>
    <row r="35004" spans="3:19" x14ac:dyDescent="0.25">
      <c r="C35004" s="7">
        <f>Load!C35005</f>
        <v>2018</v>
      </c>
      <c r="D35004" s="12">
        <f>Load!D35005</f>
        <v>43463</v>
      </c>
      <c r="E35004" s="8">
        <f t="shared" si="1640"/>
        <v>12</v>
      </c>
      <c r="F35004" s="7">
        <f>Load!E35005</f>
        <v>4</v>
      </c>
      <c r="G35004" s="18">
        <f>SUM(Load!F35005:AU35005)</f>
        <v>6461.2563199999986</v>
      </c>
      <c r="R35004" s="17">
        <f t="shared" si="1641"/>
        <v>8079.0031199999985</v>
      </c>
      <c r="S35004" s="6">
        <f t="shared" si="1642"/>
        <v>0</v>
      </c>
    </row>
    <row r="35005" spans="3:19" x14ac:dyDescent="0.25">
      <c r="C35005" s="7">
        <f>Load!C35006</f>
        <v>2018</v>
      </c>
      <c r="D35005" s="12">
        <f>Load!D35006</f>
        <v>43463</v>
      </c>
      <c r="E35005" s="8">
        <f t="shared" si="1640"/>
        <v>12</v>
      </c>
      <c r="F35005" s="7">
        <f>Load!E35006</f>
        <v>5</v>
      </c>
      <c r="G35005" s="18">
        <f>SUM(Load!F35006:AU35006)</f>
        <v>6432.5721700000013</v>
      </c>
      <c r="R35005" s="17">
        <f t="shared" si="1641"/>
        <v>8079.0031199999985</v>
      </c>
      <c r="S35005" s="6">
        <f t="shared" si="1642"/>
        <v>0</v>
      </c>
    </row>
    <row r="35006" spans="3:19" x14ac:dyDescent="0.25">
      <c r="C35006" s="7">
        <f>Load!C35007</f>
        <v>2018</v>
      </c>
      <c r="D35006" s="12">
        <f>Load!D35007</f>
        <v>43463</v>
      </c>
      <c r="E35006" s="8">
        <f t="shared" si="1640"/>
        <v>12</v>
      </c>
      <c r="F35006" s="7">
        <f>Load!E35007</f>
        <v>6</v>
      </c>
      <c r="G35006" s="18">
        <f>SUM(Load!F35007:AU35007)</f>
        <v>6470.7625499999995</v>
      </c>
      <c r="R35006" s="17">
        <f t="shared" si="1641"/>
        <v>8079.0031199999985</v>
      </c>
      <c r="S35006" s="6">
        <f t="shared" si="1642"/>
        <v>0</v>
      </c>
    </row>
    <row r="35007" spans="3:19" x14ac:dyDescent="0.25">
      <c r="C35007" s="7">
        <f>Load!C35008</f>
        <v>2018</v>
      </c>
      <c r="D35007" s="12">
        <f>Load!D35008</f>
        <v>43463</v>
      </c>
      <c r="E35007" s="8">
        <f t="shared" si="1640"/>
        <v>12</v>
      </c>
      <c r="F35007" s="7">
        <f>Load!E35008</f>
        <v>7</v>
      </c>
      <c r="G35007" s="18">
        <f>SUM(Load!F35008:AU35008)</f>
        <v>6586.2876199999992</v>
      </c>
      <c r="R35007" s="17">
        <f t="shared" si="1641"/>
        <v>8079.0031199999985</v>
      </c>
      <c r="S35007" s="6">
        <f t="shared" si="1642"/>
        <v>0</v>
      </c>
    </row>
    <row r="35008" spans="3:19" x14ac:dyDescent="0.25">
      <c r="C35008" s="7">
        <f>Load!C35009</f>
        <v>2018</v>
      </c>
      <c r="D35008" s="12">
        <f>Load!D35009</f>
        <v>43463</v>
      </c>
      <c r="E35008" s="8">
        <f t="shared" si="1640"/>
        <v>12</v>
      </c>
      <c r="F35008" s="7">
        <f>Load!E35009</f>
        <v>8</v>
      </c>
      <c r="G35008" s="18">
        <f>SUM(Load!F35009:AU35009)</f>
        <v>6820.1278299999985</v>
      </c>
      <c r="R35008" s="17">
        <f t="shared" si="1641"/>
        <v>8079.0031199999985</v>
      </c>
      <c r="S35008" s="6">
        <f t="shared" si="1642"/>
        <v>0</v>
      </c>
    </row>
    <row r="35009" spans="3:19" x14ac:dyDescent="0.25">
      <c r="C35009" s="7">
        <f>Load!C35010</f>
        <v>2018</v>
      </c>
      <c r="D35009" s="12">
        <f>Load!D35010</f>
        <v>43463</v>
      </c>
      <c r="E35009" s="8">
        <f t="shared" si="1640"/>
        <v>12</v>
      </c>
      <c r="F35009" s="7">
        <f>Load!E35010</f>
        <v>9</v>
      </c>
      <c r="G35009" s="18">
        <f>SUM(Load!F35010:AU35010)</f>
        <v>7041.9671799999996</v>
      </c>
      <c r="R35009" s="17">
        <f t="shared" si="1641"/>
        <v>8079.0031199999985</v>
      </c>
      <c r="S35009" s="6">
        <f t="shared" si="1642"/>
        <v>0</v>
      </c>
    </row>
    <row r="35010" spans="3:19" x14ac:dyDescent="0.25">
      <c r="C35010" s="7">
        <f>Load!C35011</f>
        <v>2018</v>
      </c>
      <c r="D35010" s="12">
        <f>Load!D35011</f>
        <v>43463</v>
      </c>
      <c r="E35010" s="8">
        <f t="shared" si="1640"/>
        <v>12</v>
      </c>
      <c r="F35010" s="7">
        <f>Load!E35011</f>
        <v>10</v>
      </c>
      <c r="G35010" s="18">
        <f>SUM(Load!F35011:AU35011)</f>
        <v>7153.1755299999995</v>
      </c>
      <c r="R35010" s="17">
        <f t="shared" si="1641"/>
        <v>8079.0031199999985</v>
      </c>
      <c r="S35010" s="6">
        <f t="shared" si="1642"/>
        <v>0</v>
      </c>
    </row>
    <row r="35011" spans="3:19" x14ac:dyDescent="0.25">
      <c r="C35011" s="7">
        <f>Load!C35012</f>
        <v>2018</v>
      </c>
      <c r="D35011" s="12">
        <f>Load!D35012</f>
        <v>43463</v>
      </c>
      <c r="E35011" s="8">
        <f t="shared" si="1640"/>
        <v>12</v>
      </c>
      <c r="F35011" s="7">
        <f>Load!E35012</f>
        <v>11</v>
      </c>
      <c r="G35011" s="18">
        <f>SUM(Load!F35012:AU35012)</f>
        <v>7287.069199999999</v>
      </c>
      <c r="R35011" s="17">
        <f t="shared" si="1641"/>
        <v>8079.0031199999985</v>
      </c>
      <c r="S35011" s="6">
        <f t="shared" si="1642"/>
        <v>0</v>
      </c>
    </row>
    <row r="35012" spans="3:19" x14ac:dyDescent="0.25">
      <c r="C35012" s="7">
        <f>Load!C35013</f>
        <v>2018</v>
      </c>
      <c r="D35012" s="12">
        <f>Load!D35013</f>
        <v>43463</v>
      </c>
      <c r="E35012" s="8">
        <f t="shared" si="1640"/>
        <v>12</v>
      </c>
      <c r="F35012" s="7">
        <f>Load!E35013</f>
        <v>12</v>
      </c>
      <c r="G35012" s="18">
        <f>SUM(Load!F35013:AU35013)</f>
        <v>7350.1915900000004</v>
      </c>
      <c r="R35012" s="17">
        <f t="shared" si="1641"/>
        <v>8079.0031199999985</v>
      </c>
      <c r="S35012" s="6">
        <f t="shared" si="1642"/>
        <v>0</v>
      </c>
    </row>
    <row r="35013" spans="3:19" x14ac:dyDescent="0.25">
      <c r="C35013" s="7">
        <f>Load!C35014</f>
        <v>2018</v>
      </c>
      <c r="D35013" s="12">
        <f>Load!D35014</f>
        <v>43463</v>
      </c>
      <c r="E35013" s="8">
        <f t="shared" si="1640"/>
        <v>12</v>
      </c>
      <c r="F35013" s="7">
        <f>Load!E35014</f>
        <v>13</v>
      </c>
      <c r="G35013" s="18">
        <f>SUM(Load!F35014:AU35014)</f>
        <v>7337.7626400000017</v>
      </c>
      <c r="R35013" s="17">
        <f t="shared" si="1641"/>
        <v>8079.0031199999985</v>
      </c>
      <c r="S35013" s="6">
        <f t="shared" si="1642"/>
        <v>0</v>
      </c>
    </row>
    <row r="35014" spans="3:19" x14ac:dyDescent="0.25">
      <c r="C35014" s="7">
        <f>Load!C35015</f>
        <v>2018</v>
      </c>
      <c r="D35014" s="12">
        <f>Load!D35015</f>
        <v>43463</v>
      </c>
      <c r="E35014" s="8">
        <f t="shared" si="1640"/>
        <v>12</v>
      </c>
      <c r="F35014" s="7">
        <f>Load!E35015</f>
        <v>14</v>
      </c>
      <c r="G35014" s="18">
        <f>SUM(Load!F35015:AU35015)</f>
        <v>7262.6846300000016</v>
      </c>
      <c r="R35014" s="17">
        <f t="shared" si="1641"/>
        <v>8079.0031199999985</v>
      </c>
      <c r="S35014" s="6">
        <f t="shared" si="1642"/>
        <v>0</v>
      </c>
    </row>
    <row r="35015" spans="3:19" x14ac:dyDescent="0.25">
      <c r="C35015" s="7">
        <f>Load!C35016</f>
        <v>2018</v>
      </c>
      <c r="D35015" s="12">
        <f>Load!D35016</f>
        <v>43463</v>
      </c>
      <c r="E35015" s="8">
        <f t="shared" si="1640"/>
        <v>12</v>
      </c>
      <c r="F35015" s="7">
        <f>Load!E35016</f>
        <v>15</v>
      </c>
      <c r="G35015" s="18">
        <f>SUM(Load!F35016:AU35016)</f>
        <v>7233.2217899999996</v>
      </c>
      <c r="R35015" s="17">
        <f t="shared" si="1641"/>
        <v>8079.0031199999985</v>
      </c>
      <c r="S35015" s="6">
        <f t="shared" si="1642"/>
        <v>0</v>
      </c>
    </row>
    <row r="35016" spans="3:19" x14ac:dyDescent="0.25">
      <c r="C35016" s="7">
        <f>Load!C35017</f>
        <v>2018</v>
      </c>
      <c r="D35016" s="12">
        <f>Load!D35017</f>
        <v>43463</v>
      </c>
      <c r="E35016" s="8">
        <f t="shared" si="1640"/>
        <v>12</v>
      </c>
      <c r="F35016" s="7">
        <f>Load!E35017</f>
        <v>16</v>
      </c>
      <c r="G35016" s="18">
        <f>SUM(Load!F35017:AU35017)</f>
        <v>7258.8621099999991</v>
      </c>
      <c r="R35016" s="17">
        <f t="shared" si="1641"/>
        <v>8079.0031199999985</v>
      </c>
      <c r="S35016" s="6">
        <f t="shared" si="1642"/>
        <v>0</v>
      </c>
    </row>
    <row r="35017" spans="3:19" x14ac:dyDescent="0.25">
      <c r="C35017" s="7">
        <f>Load!C35018</f>
        <v>2018</v>
      </c>
      <c r="D35017" s="12">
        <f>Load!D35018</f>
        <v>43463</v>
      </c>
      <c r="E35017" s="8">
        <f t="shared" si="1640"/>
        <v>12</v>
      </c>
      <c r="F35017" s="7">
        <f>Load!E35018</f>
        <v>17</v>
      </c>
      <c r="G35017" s="18">
        <f>SUM(Load!F35018:AU35018)</f>
        <v>7512.1163999999999</v>
      </c>
      <c r="R35017" s="17">
        <f t="shared" si="1641"/>
        <v>8079.0031199999985</v>
      </c>
      <c r="S35017" s="6">
        <f t="shared" si="1642"/>
        <v>0</v>
      </c>
    </row>
    <row r="35018" spans="3:19" x14ac:dyDescent="0.25">
      <c r="C35018" s="7">
        <f>Load!C35019</f>
        <v>2018</v>
      </c>
      <c r="D35018" s="12">
        <f>Load!D35019</f>
        <v>43463</v>
      </c>
      <c r="E35018" s="8">
        <f t="shared" ref="E35018:E35081" si="1643">MONTH(D35018)</f>
        <v>12</v>
      </c>
      <c r="F35018" s="7">
        <f>Load!E35019</f>
        <v>18</v>
      </c>
      <c r="G35018" s="18">
        <f>SUM(Load!F35019:AU35019)</f>
        <v>7704.4411799999998</v>
      </c>
      <c r="R35018" s="17">
        <f t="shared" ref="R35018:R35081" si="1644">INDEX($K$9:$P$20,MATCH(E35018,$J$9:$J$20,0),MATCH(C35018,$K$8:$P$8,0))</f>
        <v>8079.0031199999985</v>
      </c>
      <c r="S35018" s="6">
        <f t="shared" ref="S35018:S35081" si="1645">IF(G35018&gt;=R35018,1,0)</f>
        <v>0</v>
      </c>
    </row>
    <row r="35019" spans="3:19" x14ac:dyDescent="0.25">
      <c r="C35019" s="7">
        <f>Load!C35020</f>
        <v>2018</v>
      </c>
      <c r="D35019" s="12">
        <f>Load!D35020</f>
        <v>43463</v>
      </c>
      <c r="E35019" s="8">
        <f t="shared" si="1643"/>
        <v>12</v>
      </c>
      <c r="F35019" s="7">
        <f>Load!E35020</f>
        <v>19</v>
      </c>
      <c r="G35019" s="18">
        <f>SUM(Load!F35020:AU35020)</f>
        <v>7646.2508400000006</v>
      </c>
      <c r="R35019" s="17">
        <f t="shared" si="1644"/>
        <v>8079.0031199999985</v>
      </c>
      <c r="S35019" s="6">
        <f t="shared" si="1645"/>
        <v>0</v>
      </c>
    </row>
    <row r="35020" spans="3:19" x14ac:dyDescent="0.25">
      <c r="C35020" s="7">
        <f>Load!C35021</f>
        <v>2018</v>
      </c>
      <c r="D35020" s="12">
        <f>Load!D35021</f>
        <v>43463</v>
      </c>
      <c r="E35020" s="8">
        <f t="shared" si="1643"/>
        <v>12</v>
      </c>
      <c r="F35020" s="7">
        <f>Load!E35021</f>
        <v>20</v>
      </c>
      <c r="G35020" s="18">
        <f>SUM(Load!F35021:AU35021)</f>
        <v>7506.2010399999999</v>
      </c>
      <c r="R35020" s="17">
        <f t="shared" si="1644"/>
        <v>8079.0031199999985</v>
      </c>
      <c r="S35020" s="6">
        <f t="shared" si="1645"/>
        <v>0</v>
      </c>
    </row>
    <row r="35021" spans="3:19" x14ac:dyDescent="0.25">
      <c r="C35021" s="7">
        <f>Load!C35022</f>
        <v>2018</v>
      </c>
      <c r="D35021" s="12">
        <f>Load!D35022</f>
        <v>43463</v>
      </c>
      <c r="E35021" s="8">
        <f t="shared" si="1643"/>
        <v>12</v>
      </c>
      <c r="F35021" s="7">
        <f>Load!E35022</f>
        <v>21</v>
      </c>
      <c r="G35021" s="18">
        <f>SUM(Load!F35022:AU35022)</f>
        <v>7427.0843499999992</v>
      </c>
      <c r="R35021" s="17">
        <f t="shared" si="1644"/>
        <v>8079.0031199999985</v>
      </c>
      <c r="S35021" s="6">
        <f t="shared" si="1645"/>
        <v>0</v>
      </c>
    </row>
    <row r="35022" spans="3:19" x14ac:dyDescent="0.25">
      <c r="C35022" s="7">
        <f>Load!C35023</f>
        <v>2018</v>
      </c>
      <c r="D35022" s="12">
        <f>Load!D35023</f>
        <v>43463</v>
      </c>
      <c r="E35022" s="8">
        <f t="shared" si="1643"/>
        <v>12</v>
      </c>
      <c r="F35022" s="7">
        <f>Load!E35023</f>
        <v>22</v>
      </c>
      <c r="G35022" s="18">
        <f>SUM(Load!F35023:AU35023)</f>
        <v>7319.1191199999985</v>
      </c>
      <c r="R35022" s="17">
        <f t="shared" si="1644"/>
        <v>8079.0031199999985</v>
      </c>
      <c r="S35022" s="6">
        <f t="shared" si="1645"/>
        <v>0</v>
      </c>
    </row>
    <row r="35023" spans="3:19" x14ac:dyDescent="0.25">
      <c r="C35023" s="7">
        <f>Load!C35024</f>
        <v>2018</v>
      </c>
      <c r="D35023" s="12">
        <f>Load!D35024</f>
        <v>43463</v>
      </c>
      <c r="E35023" s="8">
        <f t="shared" si="1643"/>
        <v>12</v>
      </c>
      <c r="F35023" s="7">
        <f>Load!E35024</f>
        <v>23</v>
      </c>
      <c r="G35023" s="18">
        <f>SUM(Load!F35024:AU35024)</f>
        <v>7102.7706299999991</v>
      </c>
      <c r="R35023" s="17">
        <f t="shared" si="1644"/>
        <v>8079.0031199999985</v>
      </c>
      <c r="S35023" s="6">
        <f t="shared" si="1645"/>
        <v>0</v>
      </c>
    </row>
    <row r="35024" spans="3:19" x14ac:dyDescent="0.25">
      <c r="C35024" s="7">
        <f>Load!C35025</f>
        <v>2018</v>
      </c>
      <c r="D35024" s="12">
        <f>Load!D35025</f>
        <v>43463</v>
      </c>
      <c r="E35024" s="8">
        <f t="shared" si="1643"/>
        <v>12</v>
      </c>
      <c r="F35024" s="7">
        <f>Load!E35025</f>
        <v>24</v>
      </c>
      <c r="G35024" s="18">
        <f>SUM(Load!F35025:AU35025)</f>
        <v>6884.7444300000016</v>
      </c>
      <c r="R35024" s="17">
        <f t="shared" si="1644"/>
        <v>8079.0031199999985</v>
      </c>
      <c r="S35024" s="6">
        <f t="shared" si="1645"/>
        <v>0</v>
      </c>
    </row>
    <row r="35025" spans="3:19" x14ac:dyDescent="0.25">
      <c r="C35025" s="7">
        <f>Load!C35026</f>
        <v>2018</v>
      </c>
      <c r="D35025" s="12">
        <f>Load!D35026</f>
        <v>43464</v>
      </c>
      <c r="E35025" s="8">
        <f t="shared" si="1643"/>
        <v>12</v>
      </c>
      <c r="F35025" s="7">
        <f>Load!E35026</f>
        <v>1</v>
      </c>
      <c r="G35025" s="18">
        <f>SUM(Load!F35026:AU35026)</f>
        <v>6716.6366799999978</v>
      </c>
      <c r="R35025" s="17">
        <f t="shared" si="1644"/>
        <v>8079.0031199999985</v>
      </c>
      <c r="S35025" s="6">
        <f t="shared" si="1645"/>
        <v>0</v>
      </c>
    </row>
    <row r="35026" spans="3:19" x14ac:dyDescent="0.25">
      <c r="C35026" s="7">
        <f>Load!C35027</f>
        <v>2018</v>
      </c>
      <c r="D35026" s="12">
        <f>Load!D35027</f>
        <v>43464</v>
      </c>
      <c r="E35026" s="8">
        <f t="shared" si="1643"/>
        <v>12</v>
      </c>
      <c r="F35026" s="7">
        <f>Load!E35027</f>
        <v>2</v>
      </c>
      <c r="G35026" s="18">
        <f>SUM(Load!F35027:AU35027)</f>
        <v>6581.308</v>
      </c>
      <c r="R35026" s="17">
        <f t="shared" si="1644"/>
        <v>8079.0031199999985</v>
      </c>
      <c r="S35026" s="6">
        <f t="shared" si="1645"/>
        <v>0</v>
      </c>
    </row>
    <row r="35027" spans="3:19" x14ac:dyDescent="0.25">
      <c r="C35027" s="7">
        <f>Load!C35028</f>
        <v>2018</v>
      </c>
      <c r="D35027" s="12">
        <f>Load!D35028</f>
        <v>43464</v>
      </c>
      <c r="E35027" s="8">
        <f t="shared" si="1643"/>
        <v>12</v>
      </c>
      <c r="F35027" s="7">
        <f>Load!E35028</f>
        <v>3</v>
      </c>
      <c r="G35027" s="18">
        <f>SUM(Load!F35028:AU35028)</f>
        <v>6521.9432100000013</v>
      </c>
      <c r="R35027" s="17">
        <f t="shared" si="1644"/>
        <v>8079.0031199999985</v>
      </c>
      <c r="S35027" s="6">
        <f t="shared" si="1645"/>
        <v>0</v>
      </c>
    </row>
    <row r="35028" spans="3:19" x14ac:dyDescent="0.25">
      <c r="C35028" s="7">
        <f>Load!C35029</f>
        <v>2018</v>
      </c>
      <c r="D35028" s="12">
        <f>Load!D35029</f>
        <v>43464</v>
      </c>
      <c r="E35028" s="8">
        <f t="shared" si="1643"/>
        <v>12</v>
      </c>
      <c r="F35028" s="7">
        <f>Load!E35029</f>
        <v>4</v>
      </c>
      <c r="G35028" s="18">
        <f>SUM(Load!F35029:AU35029)</f>
        <v>6468.7026900000001</v>
      </c>
      <c r="R35028" s="17">
        <f t="shared" si="1644"/>
        <v>8079.0031199999985</v>
      </c>
      <c r="S35028" s="6">
        <f t="shared" si="1645"/>
        <v>0</v>
      </c>
    </row>
    <row r="35029" spans="3:19" x14ac:dyDescent="0.25">
      <c r="C35029" s="7">
        <f>Load!C35030</f>
        <v>2018</v>
      </c>
      <c r="D35029" s="12">
        <f>Load!D35030</f>
        <v>43464</v>
      </c>
      <c r="E35029" s="8">
        <f t="shared" si="1643"/>
        <v>12</v>
      </c>
      <c r="F35029" s="7">
        <f>Load!E35030</f>
        <v>5</v>
      </c>
      <c r="G35029" s="18">
        <f>SUM(Load!F35030:AU35030)</f>
        <v>6461.0184900000004</v>
      </c>
      <c r="R35029" s="17">
        <f t="shared" si="1644"/>
        <v>8079.0031199999985</v>
      </c>
      <c r="S35029" s="6">
        <f t="shared" si="1645"/>
        <v>0</v>
      </c>
    </row>
    <row r="35030" spans="3:19" x14ac:dyDescent="0.25">
      <c r="C35030" s="7">
        <f>Load!C35031</f>
        <v>2018</v>
      </c>
      <c r="D35030" s="12">
        <f>Load!D35031</f>
        <v>43464</v>
      </c>
      <c r="E35030" s="8">
        <f t="shared" si="1643"/>
        <v>12</v>
      </c>
      <c r="F35030" s="7">
        <f>Load!E35031</f>
        <v>6</v>
      </c>
      <c r="G35030" s="18">
        <f>SUM(Load!F35031:AU35031)</f>
        <v>6496.6793700000017</v>
      </c>
      <c r="R35030" s="17">
        <f t="shared" si="1644"/>
        <v>8079.0031199999985</v>
      </c>
      <c r="S35030" s="6">
        <f t="shared" si="1645"/>
        <v>0</v>
      </c>
    </row>
    <row r="35031" spans="3:19" x14ac:dyDescent="0.25">
      <c r="C35031" s="7">
        <f>Load!C35032</f>
        <v>2018</v>
      </c>
      <c r="D35031" s="12">
        <f>Load!D35032</f>
        <v>43464</v>
      </c>
      <c r="E35031" s="8">
        <f t="shared" si="1643"/>
        <v>12</v>
      </c>
      <c r="F35031" s="7">
        <f>Load!E35032</f>
        <v>7</v>
      </c>
      <c r="G35031" s="18">
        <f>SUM(Load!F35032:AU35032)</f>
        <v>6638.30206</v>
      </c>
      <c r="R35031" s="17">
        <f t="shared" si="1644"/>
        <v>8079.0031199999985</v>
      </c>
      <c r="S35031" s="6">
        <f t="shared" si="1645"/>
        <v>0</v>
      </c>
    </row>
    <row r="35032" spans="3:19" x14ac:dyDescent="0.25">
      <c r="C35032" s="7">
        <f>Load!C35033</f>
        <v>2018</v>
      </c>
      <c r="D35032" s="12">
        <f>Load!D35033</f>
        <v>43464</v>
      </c>
      <c r="E35032" s="8">
        <f t="shared" si="1643"/>
        <v>12</v>
      </c>
      <c r="F35032" s="7">
        <f>Load!E35033</f>
        <v>8</v>
      </c>
      <c r="G35032" s="18">
        <f>SUM(Load!F35033:AU35033)</f>
        <v>6784.1413000000002</v>
      </c>
      <c r="R35032" s="17">
        <f t="shared" si="1644"/>
        <v>8079.0031199999985</v>
      </c>
      <c r="S35032" s="6">
        <f t="shared" si="1645"/>
        <v>0</v>
      </c>
    </row>
    <row r="35033" spans="3:19" x14ac:dyDescent="0.25">
      <c r="C35033" s="7">
        <f>Load!C35034</f>
        <v>2018</v>
      </c>
      <c r="D35033" s="12">
        <f>Load!D35034</f>
        <v>43464</v>
      </c>
      <c r="E35033" s="8">
        <f t="shared" si="1643"/>
        <v>12</v>
      </c>
      <c r="F35033" s="7">
        <f>Load!E35034</f>
        <v>9</v>
      </c>
      <c r="G35033" s="18">
        <f>SUM(Load!F35034:AU35034)</f>
        <v>6985.0595300000004</v>
      </c>
      <c r="R35033" s="17">
        <f t="shared" si="1644"/>
        <v>8079.0031199999985</v>
      </c>
      <c r="S35033" s="6">
        <f t="shared" si="1645"/>
        <v>0</v>
      </c>
    </row>
    <row r="35034" spans="3:19" x14ac:dyDescent="0.25">
      <c r="C35034" s="7">
        <f>Load!C35035</f>
        <v>2018</v>
      </c>
      <c r="D35034" s="12">
        <f>Load!D35035</f>
        <v>43464</v>
      </c>
      <c r="E35034" s="8">
        <f t="shared" si="1643"/>
        <v>12</v>
      </c>
      <c r="F35034" s="7">
        <f>Load!E35035</f>
        <v>10</v>
      </c>
      <c r="G35034" s="18">
        <f>SUM(Load!F35035:AU35035)</f>
        <v>7095.7257800000016</v>
      </c>
      <c r="R35034" s="17">
        <f t="shared" si="1644"/>
        <v>8079.0031199999985</v>
      </c>
      <c r="S35034" s="6">
        <f t="shared" si="1645"/>
        <v>0</v>
      </c>
    </row>
    <row r="35035" spans="3:19" x14ac:dyDescent="0.25">
      <c r="C35035" s="7">
        <f>Load!C35036</f>
        <v>2018</v>
      </c>
      <c r="D35035" s="12">
        <f>Load!D35036</f>
        <v>43464</v>
      </c>
      <c r="E35035" s="8">
        <f t="shared" si="1643"/>
        <v>12</v>
      </c>
      <c r="F35035" s="7">
        <f>Load!E35036</f>
        <v>11</v>
      </c>
      <c r="G35035" s="18">
        <f>SUM(Load!F35036:AU35036)</f>
        <v>7243.9991200000004</v>
      </c>
      <c r="R35035" s="17">
        <f t="shared" si="1644"/>
        <v>8079.0031199999985</v>
      </c>
      <c r="S35035" s="6">
        <f t="shared" si="1645"/>
        <v>0</v>
      </c>
    </row>
    <row r="35036" spans="3:19" x14ac:dyDescent="0.25">
      <c r="C35036" s="7">
        <f>Load!C35037</f>
        <v>2018</v>
      </c>
      <c r="D35036" s="12">
        <f>Load!D35037</f>
        <v>43464</v>
      </c>
      <c r="E35036" s="8">
        <f t="shared" si="1643"/>
        <v>12</v>
      </c>
      <c r="F35036" s="7">
        <f>Load!E35037</f>
        <v>12</v>
      </c>
      <c r="G35036" s="18">
        <f>SUM(Load!F35037:AU35037)</f>
        <v>7345.615850000001</v>
      </c>
      <c r="R35036" s="17">
        <f t="shared" si="1644"/>
        <v>8079.0031199999985</v>
      </c>
      <c r="S35036" s="6">
        <f t="shared" si="1645"/>
        <v>0</v>
      </c>
    </row>
    <row r="35037" spans="3:19" x14ac:dyDescent="0.25">
      <c r="C35037" s="7">
        <f>Load!C35038</f>
        <v>2018</v>
      </c>
      <c r="D35037" s="12">
        <f>Load!D35038</f>
        <v>43464</v>
      </c>
      <c r="E35037" s="8">
        <f t="shared" si="1643"/>
        <v>12</v>
      </c>
      <c r="F35037" s="7">
        <f>Load!E35038</f>
        <v>13</v>
      </c>
      <c r="G35037" s="18">
        <f>SUM(Load!F35038:AU35038)</f>
        <v>7414.1698399999996</v>
      </c>
      <c r="R35037" s="17">
        <f t="shared" si="1644"/>
        <v>8079.0031199999985</v>
      </c>
      <c r="S35037" s="6">
        <f t="shared" si="1645"/>
        <v>0</v>
      </c>
    </row>
    <row r="35038" spans="3:19" x14ac:dyDescent="0.25">
      <c r="C35038" s="7">
        <f>Load!C35039</f>
        <v>2018</v>
      </c>
      <c r="D35038" s="12">
        <f>Load!D35039</f>
        <v>43464</v>
      </c>
      <c r="E35038" s="8">
        <f t="shared" si="1643"/>
        <v>12</v>
      </c>
      <c r="F35038" s="7">
        <f>Load!E35039</f>
        <v>14</v>
      </c>
      <c r="G35038" s="18">
        <f>SUM(Load!F35039:AU35039)</f>
        <v>7457.3392400000012</v>
      </c>
      <c r="R35038" s="17">
        <f t="shared" si="1644"/>
        <v>8079.0031199999985</v>
      </c>
      <c r="S35038" s="6">
        <f t="shared" si="1645"/>
        <v>0</v>
      </c>
    </row>
    <row r="35039" spans="3:19" x14ac:dyDescent="0.25">
      <c r="C35039" s="7">
        <f>Load!C35040</f>
        <v>2018</v>
      </c>
      <c r="D35039" s="12">
        <f>Load!D35040</f>
        <v>43464</v>
      </c>
      <c r="E35039" s="8">
        <f t="shared" si="1643"/>
        <v>12</v>
      </c>
      <c r="F35039" s="7">
        <f>Load!E35040</f>
        <v>15</v>
      </c>
      <c r="G35039" s="18">
        <f>SUM(Load!F35040:AU35040)</f>
        <v>7517.9437100000014</v>
      </c>
      <c r="R35039" s="17">
        <f t="shared" si="1644"/>
        <v>8079.0031199999985</v>
      </c>
      <c r="S35039" s="6">
        <f t="shared" si="1645"/>
        <v>0</v>
      </c>
    </row>
    <row r="35040" spans="3:19" x14ac:dyDescent="0.25">
      <c r="C35040" s="7">
        <f>Load!C35041</f>
        <v>2018</v>
      </c>
      <c r="D35040" s="12">
        <f>Load!D35041</f>
        <v>43464</v>
      </c>
      <c r="E35040" s="8">
        <f t="shared" si="1643"/>
        <v>12</v>
      </c>
      <c r="F35040" s="7">
        <f>Load!E35041</f>
        <v>16</v>
      </c>
      <c r="G35040" s="18">
        <f>SUM(Load!F35041:AU35041)</f>
        <v>7610.5811600000015</v>
      </c>
      <c r="R35040" s="17">
        <f t="shared" si="1644"/>
        <v>8079.0031199999985</v>
      </c>
      <c r="S35040" s="6">
        <f t="shared" si="1645"/>
        <v>0</v>
      </c>
    </row>
    <row r="35041" spans="3:19" x14ac:dyDescent="0.25">
      <c r="C35041" s="7">
        <f>Load!C35042</f>
        <v>2018</v>
      </c>
      <c r="D35041" s="12">
        <f>Load!D35042</f>
        <v>43464</v>
      </c>
      <c r="E35041" s="8">
        <f t="shared" si="1643"/>
        <v>12</v>
      </c>
      <c r="F35041" s="7">
        <f>Load!E35042</f>
        <v>17</v>
      </c>
      <c r="G35041" s="18">
        <f>SUM(Load!F35042:AU35042)</f>
        <v>7801.1927300000016</v>
      </c>
      <c r="R35041" s="17">
        <f t="shared" si="1644"/>
        <v>8079.0031199999985</v>
      </c>
      <c r="S35041" s="6">
        <f t="shared" si="1645"/>
        <v>0</v>
      </c>
    </row>
    <row r="35042" spans="3:19" x14ac:dyDescent="0.25">
      <c r="C35042" s="7">
        <f>Load!C35043</f>
        <v>2018</v>
      </c>
      <c r="D35042" s="12">
        <f>Load!D35043</f>
        <v>43464</v>
      </c>
      <c r="E35042" s="8">
        <f t="shared" si="1643"/>
        <v>12</v>
      </c>
      <c r="F35042" s="7">
        <f>Load!E35043</f>
        <v>18</v>
      </c>
      <c r="G35042" s="18">
        <f>SUM(Load!F35043:AU35043)</f>
        <v>7959.2254600000006</v>
      </c>
      <c r="R35042" s="17">
        <f t="shared" si="1644"/>
        <v>8079.0031199999985</v>
      </c>
      <c r="S35042" s="6">
        <f t="shared" si="1645"/>
        <v>0</v>
      </c>
    </row>
    <row r="35043" spans="3:19" x14ac:dyDescent="0.25">
      <c r="C35043" s="7">
        <f>Load!C35044</f>
        <v>2018</v>
      </c>
      <c r="D35043" s="12">
        <f>Load!D35044</f>
        <v>43464</v>
      </c>
      <c r="E35043" s="8">
        <f t="shared" si="1643"/>
        <v>12</v>
      </c>
      <c r="F35043" s="7">
        <f>Load!E35044</f>
        <v>19</v>
      </c>
      <c r="G35043" s="18">
        <f>SUM(Load!F35044:AU35044)</f>
        <v>7933.3172299999987</v>
      </c>
      <c r="R35043" s="17">
        <f t="shared" si="1644"/>
        <v>8079.0031199999985</v>
      </c>
      <c r="S35043" s="6">
        <f t="shared" si="1645"/>
        <v>0</v>
      </c>
    </row>
    <row r="35044" spans="3:19" x14ac:dyDescent="0.25">
      <c r="C35044" s="7">
        <f>Load!C35045</f>
        <v>2018</v>
      </c>
      <c r="D35044" s="12">
        <f>Load!D35045</f>
        <v>43464</v>
      </c>
      <c r="E35044" s="8">
        <f t="shared" si="1643"/>
        <v>12</v>
      </c>
      <c r="F35044" s="7">
        <f>Load!E35045</f>
        <v>20</v>
      </c>
      <c r="G35044" s="18">
        <f>SUM(Load!F35045:AU35045)</f>
        <v>7807.2110200000016</v>
      </c>
      <c r="R35044" s="17">
        <f t="shared" si="1644"/>
        <v>8079.0031199999985</v>
      </c>
      <c r="S35044" s="6">
        <f t="shared" si="1645"/>
        <v>0</v>
      </c>
    </row>
    <row r="35045" spans="3:19" x14ac:dyDescent="0.25">
      <c r="C35045" s="7">
        <f>Load!C35046</f>
        <v>2018</v>
      </c>
      <c r="D35045" s="12">
        <f>Load!D35046</f>
        <v>43464</v>
      </c>
      <c r="E35045" s="8">
        <f t="shared" si="1643"/>
        <v>12</v>
      </c>
      <c r="F35045" s="7">
        <f>Load!E35046</f>
        <v>21</v>
      </c>
      <c r="G35045" s="18">
        <f>SUM(Load!F35046:AU35046)</f>
        <v>7614.258240000001</v>
      </c>
      <c r="R35045" s="17">
        <f t="shared" si="1644"/>
        <v>8079.0031199999985</v>
      </c>
      <c r="S35045" s="6">
        <f t="shared" si="1645"/>
        <v>0</v>
      </c>
    </row>
    <row r="35046" spans="3:19" x14ac:dyDescent="0.25">
      <c r="C35046" s="7">
        <f>Load!C35047</f>
        <v>2018</v>
      </c>
      <c r="D35046" s="12">
        <f>Load!D35047</f>
        <v>43464</v>
      </c>
      <c r="E35046" s="8">
        <f t="shared" si="1643"/>
        <v>12</v>
      </c>
      <c r="F35046" s="7">
        <f>Load!E35047</f>
        <v>22</v>
      </c>
      <c r="G35046" s="18">
        <f>SUM(Load!F35047:AU35047)</f>
        <v>7487.7919600000005</v>
      </c>
      <c r="R35046" s="17">
        <f t="shared" si="1644"/>
        <v>8079.0031199999985</v>
      </c>
      <c r="S35046" s="6">
        <f t="shared" si="1645"/>
        <v>0</v>
      </c>
    </row>
    <row r="35047" spans="3:19" x14ac:dyDescent="0.25">
      <c r="C35047" s="7">
        <f>Load!C35048</f>
        <v>2018</v>
      </c>
      <c r="D35047" s="12">
        <f>Load!D35048</f>
        <v>43464</v>
      </c>
      <c r="E35047" s="8">
        <f t="shared" si="1643"/>
        <v>12</v>
      </c>
      <c r="F35047" s="7">
        <f>Load!E35048</f>
        <v>23</v>
      </c>
      <c r="G35047" s="18">
        <f>SUM(Load!F35048:AU35048)</f>
        <v>7298.9589500000002</v>
      </c>
      <c r="R35047" s="17">
        <f t="shared" si="1644"/>
        <v>8079.0031199999985</v>
      </c>
      <c r="S35047" s="6">
        <f t="shared" si="1645"/>
        <v>0</v>
      </c>
    </row>
    <row r="35048" spans="3:19" x14ac:dyDescent="0.25">
      <c r="C35048" s="7">
        <f>Load!C35049</f>
        <v>2018</v>
      </c>
      <c r="D35048" s="12">
        <f>Load!D35049</f>
        <v>43464</v>
      </c>
      <c r="E35048" s="8">
        <f t="shared" si="1643"/>
        <v>12</v>
      </c>
      <c r="F35048" s="7">
        <f>Load!E35049</f>
        <v>24</v>
      </c>
      <c r="G35048" s="18">
        <f>SUM(Load!F35049:AU35049)</f>
        <v>7097.745030000001</v>
      </c>
      <c r="R35048" s="17">
        <f t="shared" si="1644"/>
        <v>8079.0031199999985</v>
      </c>
      <c r="S35048" s="6">
        <f t="shared" si="1645"/>
        <v>0</v>
      </c>
    </row>
    <row r="35049" spans="3:19" x14ac:dyDescent="0.25">
      <c r="C35049" s="7">
        <f>Load!C35050</f>
        <v>2018</v>
      </c>
      <c r="D35049" s="12">
        <f>Load!D35050</f>
        <v>43465</v>
      </c>
      <c r="E35049" s="8">
        <f t="shared" si="1643"/>
        <v>12</v>
      </c>
      <c r="F35049" s="7">
        <f>Load!E35050</f>
        <v>1</v>
      </c>
      <c r="G35049" s="18">
        <f>SUM(Load!F35050:AU35050)</f>
        <v>6830.0639900000015</v>
      </c>
      <c r="R35049" s="17">
        <f t="shared" si="1644"/>
        <v>8079.0031199999985</v>
      </c>
      <c r="S35049" s="6">
        <f t="shared" si="1645"/>
        <v>0</v>
      </c>
    </row>
    <row r="35050" spans="3:19" x14ac:dyDescent="0.25">
      <c r="C35050" s="7">
        <f>Load!C35051</f>
        <v>2018</v>
      </c>
      <c r="D35050" s="12">
        <f>Load!D35051</f>
        <v>43465</v>
      </c>
      <c r="E35050" s="8">
        <f t="shared" si="1643"/>
        <v>12</v>
      </c>
      <c r="F35050" s="7">
        <f>Load!E35051</f>
        <v>2</v>
      </c>
      <c r="G35050" s="18">
        <f>SUM(Load!F35051:AU35051)</f>
        <v>6730.8500300000014</v>
      </c>
      <c r="R35050" s="17">
        <f t="shared" si="1644"/>
        <v>8079.0031199999985</v>
      </c>
      <c r="S35050" s="6">
        <f t="shared" si="1645"/>
        <v>0</v>
      </c>
    </row>
    <row r="35051" spans="3:19" x14ac:dyDescent="0.25">
      <c r="C35051" s="7">
        <f>Load!C35052</f>
        <v>2018</v>
      </c>
      <c r="D35051" s="12">
        <f>Load!D35052</f>
        <v>43465</v>
      </c>
      <c r="E35051" s="8">
        <f t="shared" si="1643"/>
        <v>12</v>
      </c>
      <c r="F35051" s="7">
        <f>Load!E35052</f>
        <v>3</v>
      </c>
      <c r="G35051" s="18">
        <f>SUM(Load!F35052:AU35052)</f>
        <v>6692.1604800000005</v>
      </c>
      <c r="R35051" s="17">
        <f t="shared" si="1644"/>
        <v>8079.0031199999985</v>
      </c>
      <c r="S35051" s="6">
        <f t="shared" si="1645"/>
        <v>0</v>
      </c>
    </row>
    <row r="35052" spans="3:19" x14ac:dyDescent="0.25">
      <c r="C35052" s="7">
        <f>Load!C35053</f>
        <v>2018</v>
      </c>
      <c r="D35052" s="12">
        <f>Load!D35053</f>
        <v>43465</v>
      </c>
      <c r="E35052" s="8">
        <f t="shared" si="1643"/>
        <v>12</v>
      </c>
      <c r="F35052" s="7">
        <f>Load!E35053</f>
        <v>4</v>
      </c>
      <c r="G35052" s="18">
        <f>SUM(Load!F35053:AU35053)</f>
        <v>6721.0067800000006</v>
      </c>
      <c r="R35052" s="17">
        <f t="shared" si="1644"/>
        <v>8079.0031199999985</v>
      </c>
      <c r="S35052" s="6">
        <f t="shared" si="1645"/>
        <v>0</v>
      </c>
    </row>
    <row r="35053" spans="3:19" x14ac:dyDescent="0.25">
      <c r="C35053" s="7">
        <f>Load!C35054</f>
        <v>2018</v>
      </c>
      <c r="D35053" s="12">
        <f>Load!D35054</f>
        <v>43465</v>
      </c>
      <c r="E35053" s="8">
        <f t="shared" si="1643"/>
        <v>12</v>
      </c>
      <c r="F35053" s="7">
        <f>Load!E35054</f>
        <v>5</v>
      </c>
      <c r="G35053" s="18">
        <f>SUM(Load!F35054:AU35054)</f>
        <v>6763.9268200000006</v>
      </c>
      <c r="R35053" s="17">
        <f t="shared" si="1644"/>
        <v>8079.0031199999985</v>
      </c>
      <c r="S35053" s="6">
        <f t="shared" si="1645"/>
        <v>0</v>
      </c>
    </row>
    <row r="35054" spans="3:19" x14ac:dyDescent="0.25">
      <c r="C35054" s="7">
        <f>Load!C35055</f>
        <v>2018</v>
      </c>
      <c r="D35054" s="12">
        <f>Load!D35055</f>
        <v>43465</v>
      </c>
      <c r="E35054" s="8">
        <f t="shared" si="1643"/>
        <v>12</v>
      </c>
      <c r="F35054" s="7">
        <f>Load!E35055</f>
        <v>6</v>
      </c>
      <c r="G35054" s="18">
        <f>SUM(Load!F35055:AU35055)</f>
        <v>6871.1221000000005</v>
      </c>
      <c r="R35054" s="17">
        <f t="shared" si="1644"/>
        <v>8079.0031199999985</v>
      </c>
      <c r="S35054" s="6">
        <f t="shared" si="1645"/>
        <v>0</v>
      </c>
    </row>
    <row r="35055" spans="3:19" x14ac:dyDescent="0.25">
      <c r="C35055" s="7">
        <f>Load!C35056</f>
        <v>2018</v>
      </c>
      <c r="D35055" s="12">
        <f>Load!D35056</f>
        <v>43465</v>
      </c>
      <c r="E35055" s="8">
        <f t="shared" si="1643"/>
        <v>12</v>
      </c>
      <c r="F35055" s="7">
        <f>Load!E35056</f>
        <v>7</v>
      </c>
      <c r="G35055" s="18">
        <f>SUM(Load!F35056:AU35056)</f>
        <v>6992.4599400000025</v>
      </c>
      <c r="R35055" s="17">
        <f t="shared" si="1644"/>
        <v>8079.0031199999985</v>
      </c>
      <c r="S35055" s="6">
        <f t="shared" si="1645"/>
        <v>0</v>
      </c>
    </row>
    <row r="35056" spans="3:19" x14ac:dyDescent="0.25">
      <c r="C35056" s="7">
        <f>Load!C35057</f>
        <v>2018</v>
      </c>
      <c r="D35056" s="12">
        <f>Load!D35057</f>
        <v>43465</v>
      </c>
      <c r="E35056" s="8">
        <f t="shared" si="1643"/>
        <v>12</v>
      </c>
      <c r="F35056" s="7">
        <f>Load!E35057</f>
        <v>8</v>
      </c>
      <c r="G35056" s="18">
        <f>SUM(Load!F35057:AU35057)</f>
        <v>7276.1157099999982</v>
      </c>
      <c r="R35056" s="17">
        <f t="shared" si="1644"/>
        <v>8079.0031199999985</v>
      </c>
      <c r="S35056" s="6">
        <f t="shared" si="1645"/>
        <v>0</v>
      </c>
    </row>
    <row r="35057" spans="3:19" x14ac:dyDescent="0.25">
      <c r="C35057" s="7">
        <f>Load!C35058</f>
        <v>2018</v>
      </c>
      <c r="D35057" s="12">
        <f>Load!D35058</f>
        <v>43465</v>
      </c>
      <c r="E35057" s="8">
        <f t="shared" si="1643"/>
        <v>12</v>
      </c>
      <c r="F35057" s="7">
        <f>Load!E35058</f>
        <v>9</v>
      </c>
      <c r="G35057" s="18">
        <f>SUM(Load!F35058:AU35058)</f>
        <v>7475.5146499999992</v>
      </c>
      <c r="R35057" s="17">
        <f t="shared" si="1644"/>
        <v>8079.0031199999985</v>
      </c>
      <c r="S35057" s="6">
        <f t="shared" si="1645"/>
        <v>0</v>
      </c>
    </row>
    <row r="35058" spans="3:19" x14ac:dyDescent="0.25">
      <c r="C35058" s="7">
        <f>Load!C35059</f>
        <v>2018</v>
      </c>
      <c r="D35058" s="12">
        <f>Load!D35059</f>
        <v>43465</v>
      </c>
      <c r="E35058" s="8">
        <f t="shared" si="1643"/>
        <v>12</v>
      </c>
      <c r="F35058" s="7">
        <f>Load!E35059</f>
        <v>10</v>
      </c>
      <c r="G35058" s="18">
        <f>SUM(Load!F35059:AU35059)</f>
        <v>7571.9864300000008</v>
      </c>
      <c r="R35058" s="17">
        <f t="shared" si="1644"/>
        <v>8079.0031199999985</v>
      </c>
      <c r="S35058" s="6">
        <f t="shared" si="1645"/>
        <v>0</v>
      </c>
    </row>
    <row r="35059" spans="3:19" x14ac:dyDescent="0.25">
      <c r="C35059" s="7">
        <f>Load!C35060</f>
        <v>2018</v>
      </c>
      <c r="D35059" s="12">
        <f>Load!D35060</f>
        <v>43465</v>
      </c>
      <c r="E35059" s="8">
        <f t="shared" si="1643"/>
        <v>12</v>
      </c>
      <c r="F35059" s="7">
        <f>Load!E35060</f>
        <v>11</v>
      </c>
      <c r="G35059" s="18">
        <f>SUM(Load!F35060:AU35060)</f>
        <v>7640.6590300000007</v>
      </c>
      <c r="R35059" s="17">
        <f t="shared" si="1644"/>
        <v>8079.0031199999985</v>
      </c>
      <c r="S35059" s="6">
        <f t="shared" si="1645"/>
        <v>0</v>
      </c>
    </row>
    <row r="35060" spans="3:19" x14ac:dyDescent="0.25">
      <c r="C35060" s="7">
        <f>Load!C35061</f>
        <v>2018</v>
      </c>
      <c r="D35060" s="12">
        <f>Load!D35061</f>
        <v>43465</v>
      </c>
      <c r="E35060" s="8">
        <f t="shared" si="1643"/>
        <v>12</v>
      </c>
      <c r="F35060" s="7">
        <f>Load!E35061</f>
        <v>12</v>
      </c>
      <c r="G35060" s="18">
        <f>SUM(Load!F35061:AU35061)</f>
        <v>7638.9369900000011</v>
      </c>
      <c r="R35060" s="17">
        <f t="shared" si="1644"/>
        <v>8079.0031199999985</v>
      </c>
      <c r="S35060" s="6">
        <f t="shared" si="1645"/>
        <v>0</v>
      </c>
    </row>
    <row r="35061" spans="3:19" x14ac:dyDescent="0.25">
      <c r="C35061" s="7">
        <f>Load!C35062</f>
        <v>2018</v>
      </c>
      <c r="D35061" s="12">
        <f>Load!D35062</f>
        <v>43465</v>
      </c>
      <c r="E35061" s="8">
        <f t="shared" si="1643"/>
        <v>12</v>
      </c>
      <c r="F35061" s="7">
        <f>Load!E35062</f>
        <v>13</v>
      </c>
      <c r="G35061" s="18">
        <f>SUM(Load!F35062:AU35062)</f>
        <v>7582.86996</v>
      </c>
      <c r="R35061" s="17">
        <f t="shared" si="1644"/>
        <v>8079.0031199999985</v>
      </c>
      <c r="S35061" s="6">
        <f t="shared" si="1645"/>
        <v>0</v>
      </c>
    </row>
    <row r="35062" spans="3:19" x14ac:dyDescent="0.25">
      <c r="C35062" s="7">
        <f>Load!C35063</f>
        <v>2018</v>
      </c>
      <c r="D35062" s="12">
        <f>Load!D35063</f>
        <v>43465</v>
      </c>
      <c r="E35062" s="8">
        <f t="shared" si="1643"/>
        <v>12</v>
      </c>
      <c r="F35062" s="7">
        <f>Load!E35063</f>
        <v>14</v>
      </c>
      <c r="G35062" s="18">
        <f>SUM(Load!F35063:AU35063)</f>
        <v>7540.4441199999983</v>
      </c>
      <c r="R35062" s="17">
        <f t="shared" si="1644"/>
        <v>8079.0031199999985</v>
      </c>
      <c r="S35062" s="6">
        <f t="shared" si="1645"/>
        <v>0</v>
      </c>
    </row>
    <row r="35063" spans="3:19" x14ac:dyDescent="0.25">
      <c r="C35063" s="7">
        <f>Load!C35064</f>
        <v>2018</v>
      </c>
      <c r="D35063" s="12">
        <f>Load!D35064</f>
        <v>43465</v>
      </c>
      <c r="E35063" s="8">
        <f t="shared" si="1643"/>
        <v>12</v>
      </c>
      <c r="F35063" s="7">
        <f>Load!E35064</f>
        <v>15</v>
      </c>
      <c r="G35063" s="18">
        <f>SUM(Load!F35064:AU35064)</f>
        <v>7512.9907499999999</v>
      </c>
      <c r="R35063" s="17">
        <f t="shared" si="1644"/>
        <v>8079.0031199999985</v>
      </c>
      <c r="S35063" s="6">
        <f t="shared" si="1645"/>
        <v>0</v>
      </c>
    </row>
    <row r="35064" spans="3:19" x14ac:dyDescent="0.25">
      <c r="C35064" s="7">
        <f>Load!C35065</f>
        <v>2018</v>
      </c>
      <c r="D35064" s="12">
        <f>Load!D35065</f>
        <v>43465</v>
      </c>
      <c r="E35064" s="8">
        <f t="shared" si="1643"/>
        <v>12</v>
      </c>
      <c r="F35064" s="7">
        <f>Load!E35065</f>
        <v>16</v>
      </c>
      <c r="G35064" s="18">
        <f>SUM(Load!F35065:AU35065)</f>
        <v>7547.8933900000002</v>
      </c>
      <c r="R35064" s="17">
        <f t="shared" si="1644"/>
        <v>8079.0031199999985</v>
      </c>
      <c r="S35064" s="6">
        <f t="shared" si="1645"/>
        <v>0</v>
      </c>
    </row>
    <row r="35065" spans="3:19" x14ac:dyDescent="0.25">
      <c r="C35065" s="7">
        <f>Load!C35066</f>
        <v>2018</v>
      </c>
      <c r="D35065" s="12">
        <f>Load!D35066</f>
        <v>43465</v>
      </c>
      <c r="E35065" s="8">
        <f t="shared" si="1643"/>
        <v>12</v>
      </c>
      <c r="F35065" s="7">
        <f>Load!E35066</f>
        <v>17</v>
      </c>
      <c r="G35065" s="18">
        <f>SUM(Load!F35066:AU35066)</f>
        <v>7680.4464999999982</v>
      </c>
      <c r="R35065" s="17">
        <f t="shared" si="1644"/>
        <v>8079.0031199999985</v>
      </c>
      <c r="S35065" s="6">
        <f t="shared" si="1645"/>
        <v>0</v>
      </c>
    </row>
    <row r="35066" spans="3:19" x14ac:dyDescent="0.25">
      <c r="C35066" s="7">
        <f>Load!C35067</f>
        <v>2018</v>
      </c>
      <c r="D35066" s="12">
        <f>Load!D35067</f>
        <v>43465</v>
      </c>
      <c r="E35066" s="8">
        <f t="shared" si="1643"/>
        <v>12</v>
      </c>
      <c r="F35066" s="7">
        <f>Load!E35067</f>
        <v>18</v>
      </c>
      <c r="G35066" s="18">
        <f>SUM(Load!F35067:AU35067)</f>
        <v>7852.2141200000005</v>
      </c>
      <c r="R35066" s="17">
        <f t="shared" si="1644"/>
        <v>8079.0031199999985</v>
      </c>
      <c r="S35066" s="6">
        <f t="shared" si="1645"/>
        <v>0</v>
      </c>
    </row>
    <row r="35067" spans="3:19" x14ac:dyDescent="0.25">
      <c r="C35067" s="7">
        <f>Load!C35068</f>
        <v>2018</v>
      </c>
      <c r="D35067" s="12">
        <f>Load!D35068</f>
        <v>43465</v>
      </c>
      <c r="E35067" s="8">
        <f t="shared" si="1643"/>
        <v>12</v>
      </c>
      <c r="F35067" s="7">
        <f>Load!E35068</f>
        <v>19</v>
      </c>
      <c r="G35067" s="18">
        <f>SUM(Load!F35068:AU35068)</f>
        <v>7733.22433</v>
      </c>
      <c r="R35067" s="17">
        <f t="shared" si="1644"/>
        <v>8079.0031199999985</v>
      </c>
      <c r="S35067" s="6">
        <f t="shared" si="1645"/>
        <v>0</v>
      </c>
    </row>
    <row r="35068" spans="3:19" x14ac:dyDescent="0.25">
      <c r="C35068" s="7">
        <f>Load!C35069</f>
        <v>2018</v>
      </c>
      <c r="D35068" s="12">
        <f>Load!D35069</f>
        <v>43465</v>
      </c>
      <c r="E35068" s="8">
        <f t="shared" si="1643"/>
        <v>12</v>
      </c>
      <c r="F35068" s="7">
        <f>Load!E35069</f>
        <v>20</v>
      </c>
      <c r="G35068" s="18">
        <f>SUM(Load!F35069:AU35069)</f>
        <v>7559.0466099999985</v>
      </c>
      <c r="R35068" s="17">
        <f t="shared" si="1644"/>
        <v>8079.0031199999985</v>
      </c>
      <c r="S35068" s="6">
        <f t="shared" si="1645"/>
        <v>0</v>
      </c>
    </row>
    <row r="35069" spans="3:19" x14ac:dyDescent="0.25">
      <c r="C35069" s="7">
        <f>Load!C35070</f>
        <v>2018</v>
      </c>
      <c r="D35069" s="12">
        <f>Load!D35070</f>
        <v>43465</v>
      </c>
      <c r="E35069" s="8">
        <f t="shared" si="1643"/>
        <v>12</v>
      </c>
      <c r="F35069" s="7">
        <f>Load!E35070</f>
        <v>21</v>
      </c>
      <c r="G35069" s="18">
        <f>SUM(Load!F35070:AU35070)</f>
        <v>7475.9111799999991</v>
      </c>
      <c r="R35069" s="17">
        <f t="shared" si="1644"/>
        <v>8079.0031199999985</v>
      </c>
      <c r="S35069" s="6">
        <f t="shared" si="1645"/>
        <v>0</v>
      </c>
    </row>
    <row r="35070" spans="3:19" x14ac:dyDescent="0.25">
      <c r="C35070" s="7">
        <f>Load!C35071</f>
        <v>2018</v>
      </c>
      <c r="D35070" s="12">
        <f>Load!D35071</f>
        <v>43465</v>
      </c>
      <c r="E35070" s="8">
        <f t="shared" si="1643"/>
        <v>12</v>
      </c>
      <c r="F35070" s="7">
        <f>Load!E35071</f>
        <v>22</v>
      </c>
      <c r="G35070" s="18">
        <f>SUM(Load!F35071:AU35071)</f>
        <v>7403.8769800000018</v>
      </c>
      <c r="R35070" s="17">
        <f t="shared" si="1644"/>
        <v>8079.0031199999985</v>
      </c>
      <c r="S35070" s="6">
        <f t="shared" si="1645"/>
        <v>0</v>
      </c>
    </row>
    <row r="35071" spans="3:19" x14ac:dyDescent="0.25">
      <c r="C35071" s="7">
        <f>Load!C35072</f>
        <v>2018</v>
      </c>
      <c r="D35071" s="12">
        <f>Load!D35072</f>
        <v>43465</v>
      </c>
      <c r="E35071" s="8">
        <f t="shared" si="1643"/>
        <v>12</v>
      </c>
      <c r="F35071" s="7">
        <f>Load!E35072</f>
        <v>23</v>
      </c>
      <c r="G35071" s="18">
        <f>SUM(Load!F35072:AU35072)</f>
        <v>7239.1155000000008</v>
      </c>
      <c r="R35071" s="17">
        <f t="shared" si="1644"/>
        <v>8079.0031199999985</v>
      </c>
      <c r="S35071" s="6">
        <f t="shared" si="1645"/>
        <v>0</v>
      </c>
    </row>
    <row r="35072" spans="3:19" x14ac:dyDescent="0.25">
      <c r="C35072" s="7">
        <f>Load!C35073</f>
        <v>2018</v>
      </c>
      <c r="D35072" s="12">
        <f>Load!D35073</f>
        <v>43465</v>
      </c>
      <c r="E35072" s="8">
        <f t="shared" si="1643"/>
        <v>12</v>
      </c>
      <c r="F35072" s="7">
        <f>Load!E35073</f>
        <v>24</v>
      </c>
      <c r="G35072" s="18">
        <f>SUM(Load!F35073:AU35073)</f>
        <v>7049.7952699999987</v>
      </c>
      <c r="R35072" s="17">
        <f t="shared" si="1644"/>
        <v>8079.0031199999985</v>
      </c>
      <c r="S35072" s="6">
        <f t="shared" si="1645"/>
        <v>0</v>
      </c>
    </row>
    <row r="35073" spans="3:19" x14ac:dyDescent="0.25">
      <c r="C35073" s="7">
        <f>Load!C35074</f>
        <v>2019</v>
      </c>
      <c r="D35073" s="12">
        <f>Load!D35074</f>
        <v>43466</v>
      </c>
      <c r="E35073" s="8">
        <f t="shared" si="1643"/>
        <v>1</v>
      </c>
      <c r="F35073" s="7">
        <f>Load!E35074</f>
        <v>1</v>
      </c>
      <c r="G35073" s="18">
        <f>SUM(Load!F35074:AU35074)</f>
        <v>6880.9494000000013</v>
      </c>
      <c r="R35073" s="17">
        <f t="shared" si="1644"/>
        <v>8175.0475500000011</v>
      </c>
      <c r="S35073" s="6">
        <f t="shared" si="1645"/>
        <v>0</v>
      </c>
    </row>
    <row r="35074" spans="3:19" x14ac:dyDescent="0.25">
      <c r="C35074" s="7">
        <f>Load!C35075</f>
        <v>2019</v>
      </c>
      <c r="D35074" s="12">
        <f>Load!D35075</f>
        <v>43466</v>
      </c>
      <c r="E35074" s="8">
        <f t="shared" si="1643"/>
        <v>1</v>
      </c>
      <c r="F35074" s="7">
        <f>Load!E35075</f>
        <v>2</v>
      </c>
      <c r="G35074" s="18">
        <f>SUM(Load!F35075:AU35075)</f>
        <v>6741.3126900000007</v>
      </c>
      <c r="R35074" s="17">
        <f t="shared" si="1644"/>
        <v>8175.0475500000011</v>
      </c>
      <c r="S35074" s="6">
        <f t="shared" si="1645"/>
        <v>0</v>
      </c>
    </row>
    <row r="35075" spans="3:19" x14ac:dyDescent="0.25">
      <c r="C35075" s="7">
        <f>Load!C35076</f>
        <v>2019</v>
      </c>
      <c r="D35075" s="12">
        <f>Load!D35076</f>
        <v>43466</v>
      </c>
      <c r="E35075" s="8">
        <f t="shared" si="1643"/>
        <v>1</v>
      </c>
      <c r="F35075" s="7">
        <f>Load!E35076</f>
        <v>3</v>
      </c>
      <c r="G35075" s="18">
        <f>SUM(Load!F35076:AU35076)</f>
        <v>6617.9144599999981</v>
      </c>
      <c r="R35075" s="17">
        <f t="shared" si="1644"/>
        <v>8175.0475500000011</v>
      </c>
      <c r="S35075" s="6">
        <f t="shared" si="1645"/>
        <v>0</v>
      </c>
    </row>
    <row r="35076" spans="3:19" x14ac:dyDescent="0.25">
      <c r="C35076" s="7">
        <f>Load!C35077</f>
        <v>2019</v>
      </c>
      <c r="D35076" s="12">
        <f>Load!D35077</f>
        <v>43466</v>
      </c>
      <c r="E35076" s="8">
        <f t="shared" si="1643"/>
        <v>1</v>
      </c>
      <c r="F35076" s="7">
        <f>Load!E35077</f>
        <v>4</v>
      </c>
      <c r="G35076" s="18">
        <f>SUM(Load!F35077:AU35077)</f>
        <v>6485.8221900000008</v>
      </c>
      <c r="R35076" s="17">
        <f t="shared" si="1644"/>
        <v>8175.0475500000011</v>
      </c>
      <c r="S35076" s="6">
        <f t="shared" si="1645"/>
        <v>0</v>
      </c>
    </row>
    <row r="35077" spans="3:19" x14ac:dyDescent="0.25">
      <c r="C35077" s="7">
        <f>Load!C35078</f>
        <v>2019</v>
      </c>
      <c r="D35077" s="12">
        <f>Load!D35078</f>
        <v>43466</v>
      </c>
      <c r="E35077" s="8">
        <f t="shared" si="1643"/>
        <v>1</v>
      </c>
      <c r="F35077" s="7">
        <f>Load!E35078</f>
        <v>5</v>
      </c>
      <c r="G35077" s="18">
        <f>SUM(Load!F35078:AU35078)</f>
        <v>6451.9059899999975</v>
      </c>
      <c r="R35077" s="17">
        <f t="shared" si="1644"/>
        <v>8175.0475500000011</v>
      </c>
      <c r="S35077" s="6">
        <f t="shared" si="1645"/>
        <v>0</v>
      </c>
    </row>
    <row r="35078" spans="3:19" x14ac:dyDescent="0.25">
      <c r="C35078" s="7">
        <f>Load!C35079</f>
        <v>2019</v>
      </c>
      <c r="D35078" s="12">
        <f>Load!D35079</f>
        <v>43466</v>
      </c>
      <c r="E35078" s="8">
        <f t="shared" si="1643"/>
        <v>1</v>
      </c>
      <c r="F35078" s="7">
        <f>Load!E35079</f>
        <v>6</v>
      </c>
      <c r="G35078" s="18">
        <f>SUM(Load!F35079:AU35079)</f>
        <v>6486.3410800000001</v>
      </c>
      <c r="R35078" s="17">
        <f t="shared" si="1644"/>
        <v>8175.0475500000011</v>
      </c>
      <c r="S35078" s="6">
        <f t="shared" si="1645"/>
        <v>0</v>
      </c>
    </row>
    <row r="35079" spans="3:19" x14ac:dyDescent="0.25">
      <c r="C35079" s="7">
        <f>Load!C35080</f>
        <v>2019</v>
      </c>
      <c r="D35079" s="12">
        <f>Load!D35080</f>
        <v>43466</v>
      </c>
      <c r="E35079" s="8">
        <f t="shared" si="1643"/>
        <v>1</v>
      </c>
      <c r="F35079" s="7">
        <f>Load!E35080</f>
        <v>7</v>
      </c>
      <c r="G35079" s="18">
        <f>SUM(Load!F35080:AU35080)</f>
        <v>6564.8948199999986</v>
      </c>
      <c r="R35079" s="17">
        <f t="shared" si="1644"/>
        <v>8175.0475500000011</v>
      </c>
      <c r="S35079" s="6">
        <f t="shared" si="1645"/>
        <v>0</v>
      </c>
    </row>
    <row r="35080" spans="3:19" x14ac:dyDescent="0.25">
      <c r="C35080" s="7">
        <f>Load!C35081</f>
        <v>2019</v>
      </c>
      <c r="D35080" s="12">
        <f>Load!D35081</f>
        <v>43466</v>
      </c>
      <c r="E35080" s="8">
        <f t="shared" si="1643"/>
        <v>1</v>
      </c>
      <c r="F35080" s="7">
        <f>Load!E35081</f>
        <v>8</v>
      </c>
      <c r="G35080" s="18">
        <f>SUM(Load!F35081:AU35081)</f>
        <v>6624.3503299999984</v>
      </c>
      <c r="R35080" s="17">
        <f t="shared" si="1644"/>
        <v>8175.0475500000011</v>
      </c>
      <c r="S35080" s="6">
        <f t="shared" si="1645"/>
        <v>0</v>
      </c>
    </row>
    <row r="35081" spans="3:19" x14ac:dyDescent="0.25">
      <c r="C35081" s="7">
        <f>Load!C35082</f>
        <v>2019</v>
      </c>
      <c r="D35081" s="12">
        <f>Load!D35082</f>
        <v>43466</v>
      </c>
      <c r="E35081" s="8">
        <f t="shared" si="1643"/>
        <v>1</v>
      </c>
      <c r="F35081" s="7">
        <f>Load!E35082</f>
        <v>9</v>
      </c>
      <c r="G35081" s="18">
        <f>SUM(Load!F35082:AU35082)</f>
        <v>6681.981960000001</v>
      </c>
      <c r="R35081" s="17">
        <f t="shared" si="1644"/>
        <v>8175.0475500000011</v>
      </c>
      <c r="S35081" s="6">
        <f t="shared" si="1645"/>
        <v>0</v>
      </c>
    </row>
    <row r="35082" spans="3:19" x14ac:dyDescent="0.25">
      <c r="C35082" s="7">
        <f>Load!C35083</f>
        <v>2019</v>
      </c>
      <c r="D35082" s="12">
        <f>Load!D35083</f>
        <v>43466</v>
      </c>
      <c r="E35082" s="8">
        <f t="shared" ref="E35082:E35145" si="1646">MONTH(D35082)</f>
        <v>1</v>
      </c>
      <c r="F35082" s="7">
        <f>Load!E35083</f>
        <v>10</v>
      </c>
      <c r="G35082" s="18">
        <f>SUM(Load!F35083:AU35083)</f>
        <v>6700.409810000001</v>
      </c>
      <c r="R35082" s="17">
        <f t="shared" ref="R35082:R35145" si="1647">INDEX($K$9:$P$20,MATCH(E35082,$J$9:$J$20,0),MATCH(C35082,$K$8:$P$8,0))</f>
        <v>8175.0475500000011</v>
      </c>
      <c r="S35082" s="6">
        <f t="shared" ref="S35082:S35145" si="1648">IF(G35082&gt;=R35082,1,0)</f>
        <v>0</v>
      </c>
    </row>
    <row r="35083" spans="3:19" x14ac:dyDescent="0.25">
      <c r="C35083" s="7">
        <f>Load!C35084</f>
        <v>2019</v>
      </c>
      <c r="D35083" s="12">
        <f>Load!D35084</f>
        <v>43466</v>
      </c>
      <c r="E35083" s="8">
        <f t="shared" si="1646"/>
        <v>1</v>
      </c>
      <c r="F35083" s="7">
        <f>Load!E35084</f>
        <v>11</v>
      </c>
      <c r="G35083" s="18">
        <f>SUM(Load!F35084:AU35084)</f>
        <v>6803.3585500000027</v>
      </c>
      <c r="R35083" s="17">
        <f t="shared" si="1647"/>
        <v>8175.0475500000011</v>
      </c>
      <c r="S35083" s="6">
        <f t="shared" si="1648"/>
        <v>0</v>
      </c>
    </row>
    <row r="35084" spans="3:19" x14ac:dyDescent="0.25">
      <c r="C35084" s="7">
        <f>Load!C35085</f>
        <v>2019</v>
      </c>
      <c r="D35084" s="12">
        <f>Load!D35085</f>
        <v>43466</v>
      </c>
      <c r="E35084" s="8">
        <f t="shared" si="1646"/>
        <v>1</v>
      </c>
      <c r="F35084" s="7">
        <f>Load!E35085</f>
        <v>12</v>
      </c>
      <c r="G35084" s="18">
        <f>SUM(Load!F35085:AU35085)</f>
        <v>6887.9979499999972</v>
      </c>
      <c r="R35084" s="17">
        <f t="shared" si="1647"/>
        <v>8175.0475500000011</v>
      </c>
      <c r="S35084" s="6">
        <f t="shared" si="1648"/>
        <v>0</v>
      </c>
    </row>
    <row r="35085" spans="3:19" x14ac:dyDescent="0.25">
      <c r="C35085" s="7">
        <f>Load!C35086</f>
        <v>2019</v>
      </c>
      <c r="D35085" s="12">
        <f>Load!D35086</f>
        <v>43466</v>
      </c>
      <c r="E35085" s="8">
        <f t="shared" si="1646"/>
        <v>1</v>
      </c>
      <c r="F35085" s="7">
        <f>Load!E35086</f>
        <v>13</v>
      </c>
      <c r="G35085" s="18">
        <f>SUM(Load!F35086:AU35086)</f>
        <v>6960.4574300000013</v>
      </c>
      <c r="R35085" s="17">
        <f t="shared" si="1647"/>
        <v>8175.0475500000011</v>
      </c>
      <c r="S35085" s="6">
        <f t="shared" si="1648"/>
        <v>0</v>
      </c>
    </row>
    <row r="35086" spans="3:19" x14ac:dyDescent="0.25">
      <c r="C35086" s="7">
        <f>Load!C35087</f>
        <v>2019</v>
      </c>
      <c r="D35086" s="12">
        <f>Load!D35087</f>
        <v>43466</v>
      </c>
      <c r="E35086" s="8">
        <f t="shared" si="1646"/>
        <v>1</v>
      </c>
      <c r="F35086" s="7">
        <f>Load!E35087</f>
        <v>14</v>
      </c>
      <c r="G35086" s="18">
        <f>SUM(Load!F35087:AU35087)</f>
        <v>6942.6667899999993</v>
      </c>
      <c r="R35086" s="17">
        <f t="shared" si="1647"/>
        <v>8175.0475500000011</v>
      </c>
      <c r="S35086" s="6">
        <f t="shared" si="1648"/>
        <v>0</v>
      </c>
    </row>
    <row r="35087" spans="3:19" x14ac:dyDescent="0.25">
      <c r="C35087" s="7">
        <f>Load!C35088</f>
        <v>2019</v>
      </c>
      <c r="D35087" s="12">
        <f>Load!D35088</f>
        <v>43466</v>
      </c>
      <c r="E35087" s="8">
        <f t="shared" si="1646"/>
        <v>1</v>
      </c>
      <c r="F35087" s="7">
        <f>Load!E35088</f>
        <v>15</v>
      </c>
      <c r="G35087" s="18">
        <f>SUM(Load!F35088:AU35088)</f>
        <v>6953.340259999999</v>
      </c>
      <c r="R35087" s="17">
        <f t="shared" si="1647"/>
        <v>8175.0475500000011</v>
      </c>
      <c r="S35087" s="6">
        <f t="shared" si="1648"/>
        <v>0</v>
      </c>
    </row>
    <row r="35088" spans="3:19" x14ac:dyDescent="0.25">
      <c r="C35088" s="7">
        <f>Load!C35089</f>
        <v>2019</v>
      </c>
      <c r="D35088" s="12">
        <f>Load!D35089</f>
        <v>43466</v>
      </c>
      <c r="E35088" s="8">
        <f t="shared" si="1646"/>
        <v>1</v>
      </c>
      <c r="F35088" s="7">
        <f>Load!E35089</f>
        <v>16</v>
      </c>
      <c r="G35088" s="18">
        <f>SUM(Load!F35089:AU35089)</f>
        <v>7013.8230499999991</v>
      </c>
      <c r="R35088" s="17">
        <f t="shared" si="1647"/>
        <v>8175.0475500000011</v>
      </c>
      <c r="S35088" s="6">
        <f t="shared" si="1648"/>
        <v>0</v>
      </c>
    </row>
    <row r="35089" spans="3:19" x14ac:dyDescent="0.25">
      <c r="C35089" s="7">
        <f>Load!C35090</f>
        <v>2019</v>
      </c>
      <c r="D35089" s="12">
        <f>Load!D35090</f>
        <v>43466</v>
      </c>
      <c r="E35089" s="8">
        <f t="shared" si="1646"/>
        <v>1</v>
      </c>
      <c r="F35089" s="7">
        <f>Load!E35090</f>
        <v>17</v>
      </c>
      <c r="G35089" s="18">
        <f>SUM(Load!F35090:AU35090)</f>
        <v>7275.8252400000001</v>
      </c>
      <c r="R35089" s="17">
        <f t="shared" si="1647"/>
        <v>8175.0475500000011</v>
      </c>
      <c r="S35089" s="6">
        <f t="shared" si="1648"/>
        <v>0</v>
      </c>
    </row>
    <row r="35090" spans="3:19" x14ac:dyDescent="0.25">
      <c r="C35090" s="7">
        <f>Load!C35091</f>
        <v>2019</v>
      </c>
      <c r="D35090" s="12">
        <f>Load!D35091</f>
        <v>43466</v>
      </c>
      <c r="E35090" s="8">
        <f t="shared" si="1646"/>
        <v>1</v>
      </c>
      <c r="F35090" s="7">
        <f>Load!E35091</f>
        <v>18</v>
      </c>
      <c r="G35090" s="18">
        <f>SUM(Load!F35091:AU35091)</f>
        <v>7570.4366300000002</v>
      </c>
      <c r="R35090" s="17">
        <f t="shared" si="1647"/>
        <v>8175.0475500000011</v>
      </c>
      <c r="S35090" s="6">
        <f t="shared" si="1648"/>
        <v>0</v>
      </c>
    </row>
    <row r="35091" spans="3:19" x14ac:dyDescent="0.25">
      <c r="C35091" s="7">
        <f>Load!C35092</f>
        <v>2019</v>
      </c>
      <c r="D35091" s="12">
        <f>Load!D35092</f>
        <v>43466</v>
      </c>
      <c r="E35091" s="8">
        <f t="shared" si="1646"/>
        <v>1</v>
      </c>
      <c r="F35091" s="7">
        <f>Load!E35092</f>
        <v>19</v>
      </c>
      <c r="G35091" s="18">
        <f>SUM(Load!F35092:AU35092)</f>
        <v>7463.3062600000003</v>
      </c>
      <c r="R35091" s="17">
        <f t="shared" si="1647"/>
        <v>8175.0475500000011</v>
      </c>
      <c r="S35091" s="6">
        <f t="shared" si="1648"/>
        <v>0</v>
      </c>
    </row>
    <row r="35092" spans="3:19" x14ac:dyDescent="0.25">
      <c r="C35092" s="7">
        <f>Load!C35093</f>
        <v>2019</v>
      </c>
      <c r="D35092" s="12">
        <f>Load!D35093</f>
        <v>43466</v>
      </c>
      <c r="E35092" s="8">
        <f t="shared" si="1646"/>
        <v>1</v>
      </c>
      <c r="F35092" s="7">
        <f>Load!E35093</f>
        <v>20</v>
      </c>
      <c r="G35092" s="18">
        <f>SUM(Load!F35093:AU35093)</f>
        <v>7330.8831299999993</v>
      </c>
      <c r="R35092" s="17">
        <f t="shared" si="1647"/>
        <v>8175.0475500000011</v>
      </c>
      <c r="S35092" s="6">
        <f t="shared" si="1648"/>
        <v>0</v>
      </c>
    </row>
    <row r="35093" spans="3:19" x14ac:dyDescent="0.25">
      <c r="C35093" s="7">
        <f>Load!C35094</f>
        <v>2019</v>
      </c>
      <c r="D35093" s="12">
        <f>Load!D35094</f>
        <v>43466</v>
      </c>
      <c r="E35093" s="8">
        <f t="shared" si="1646"/>
        <v>1</v>
      </c>
      <c r="F35093" s="7">
        <f>Load!E35094</f>
        <v>21</v>
      </c>
      <c r="G35093" s="18">
        <f>SUM(Load!F35094:AU35094)</f>
        <v>7211.2966500000002</v>
      </c>
      <c r="R35093" s="17">
        <f t="shared" si="1647"/>
        <v>8175.0475500000011</v>
      </c>
      <c r="S35093" s="6">
        <f t="shared" si="1648"/>
        <v>0</v>
      </c>
    </row>
    <row r="35094" spans="3:19" x14ac:dyDescent="0.25">
      <c r="C35094" s="7">
        <f>Load!C35095</f>
        <v>2019</v>
      </c>
      <c r="D35094" s="12">
        <f>Load!D35095</f>
        <v>43466</v>
      </c>
      <c r="E35094" s="8">
        <f t="shared" si="1646"/>
        <v>1</v>
      </c>
      <c r="F35094" s="7">
        <f>Load!E35095</f>
        <v>22</v>
      </c>
      <c r="G35094" s="18">
        <f>SUM(Load!F35095:AU35095)</f>
        <v>7001.1527900000001</v>
      </c>
      <c r="R35094" s="17">
        <f t="shared" si="1647"/>
        <v>8175.0475500000011</v>
      </c>
      <c r="S35094" s="6">
        <f t="shared" si="1648"/>
        <v>0</v>
      </c>
    </row>
    <row r="35095" spans="3:19" x14ac:dyDescent="0.25">
      <c r="C35095" s="7">
        <f>Load!C35096</f>
        <v>2019</v>
      </c>
      <c r="D35095" s="12">
        <f>Load!D35096</f>
        <v>43466</v>
      </c>
      <c r="E35095" s="8">
        <f t="shared" si="1646"/>
        <v>1</v>
      </c>
      <c r="F35095" s="7">
        <f>Load!E35096</f>
        <v>23</v>
      </c>
      <c r="G35095" s="18">
        <f>SUM(Load!F35096:AU35096)</f>
        <v>6701.1848499999969</v>
      </c>
      <c r="R35095" s="17">
        <f t="shared" si="1647"/>
        <v>8175.0475500000011</v>
      </c>
      <c r="S35095" s="6">
        <f t="shared" si="1648"/>
        <v>0</v>
      </c>
    </row>
    <row r="35096" spans="3:19" x14ac:dyDescent="0.25">
      <c r="C35096" s="7">
        <f>Load!C35097</f>
        <v>2019</v>
      </c>
      <c r="D35096" s="12">
        <f>Load!D35097</f>
        <v>43466</v>
      </c>
      <c r="E35096" s="8">
        <f t="shared" si="1646"/>
        <v>1</v>
      </c>
      <c r="F35096" s="7">
        <f>Load!E35097</f>
        <v>24</v>
      </c>
      <c r="G35096" s="18">
        <f>SUM(Load!F35097:AU35097)</f>
        <v>6428.74377</v>
      </c>
      <c r="R35096" s="17">
        <f t="shared" si="1647"/>
        <v>8175.0475500000011</v>
      </c>
      <c r="S35096" s="6">
        <f t="shared" si="1648"/>
        <v>0</v>
      </c>
    </row>
    <row r="35097" spans="3:19" x14ac:dyDescent="0.25">
      <c r="C35097" s="7">
        <f>Load!C35098</f>
        <v>2019</v>
      </c>
      <c r="D35097" s="12">
        <f>Load!D35098</f>
        <v>43467</v>
      </c>
      <c r="E35097" s="8">
        <f t="shared" si="1646"/>
        <v>1</v>
      </c>
      <c r="F35097" s="7">
        <f>Load!E35098</f>
        <v>1</v>
      </c>
      <c r="G35097" s="18">
        <f>SUM(Load!F35098:AU35098)</f>
        <v>6255.3736900000004</v>
      </c>
      <c r="R35097" s="17">
        <f t="shared" si="1647"/>
        <v>8175.0475500000011</v>
      </c>
      <c r="S35097" s="6">
        <f t="shared" si="1648"/>
        <v>0</v>
      </c>
    </row>
    <row r="35098" spans="3:19" x14ac:dyDescent="0.25">
      <c r="C35098" s="7">
        <f>Load!C35099</f>
        <v>2019</v>
      </c>
      <c r="D35098" s="12">
        <f>Load!D35099</f>
        <v>43467</v>
      </c>
      <c r="E35098" s="8">
        <f t="shared" si="1646"/>
        <v>1</v>
      </c>
      <c r="F35098" s="7">
        <f>Load!E35099</f>
        <v>2</v>
      </c>
      <c r="G35098" s="18">
        <f>SUM(Load!F35099:AU35099)</f>
        <v>6143.7588899999992</v>
      </c>
      <c r="R35098" s="17">
        <f t="shared" si="1647"/>
        <v>8175.0475500000011</v>
      </c>
      <c r="S35098" s="6">
        <f t="shared" si="1648"/>
        <v>0</v>
      </c>
    </row>
    <row r="35099" spans="3:19" x14ac:dyDescent="0.25">
      <c r="C35099" s="7">
        <f>Load!C35100</f>
        <v>2019</v>
      </c>
      <c r="D35099" s="12">
        <f>Load!D35100</f>
        <v>43467</v>
      </c>
      <c r="E35099" s="8">
        <f t="shared" si="1646"/>
        <v>1</v>
      </c>
      <c r="F35099" s="7">
        <f>Load!E35100</f>
        <v>3</v>
      </c>
      <c r="G35099" s="18">
        <f>SUM(Load!F35100:AU35100)</f>
        <v>6155.5326599999999</v>
      </c>
      <c r="R35099" s="17">
        <f t="shared" si="1647"/>
        <v>8175.0475500000011</v>
      </c>
      <c r="S35099" s="6">
        <f t="shared" si="1648"/>
        <v>0</v>
      </c>
    </row>
    <row r="35100" spans="3:19" x14ac:dyDescent="0.25">
      <c r="C35100" s="7">
        <f>Load!C35101</f>
        <v>2019</v>
      </c>
      <c r="D35100" s="12">
        <f>Load!D35101</f>
        <v>43467</v>
      </c>
      <c r="E35100" s="8">
        <f t="shared" si="1646"/>
        <v>1</v>
      </c>
      <c r="F35100" s="7">
        <f>Load!E35101</f>
        <v>4</v>
      </c>
      <c r="G35100" s="18">
        <f>SUM(Load!F35101:AU35101)</f>
        <v>6187.9857799999991</v>
      </c>
      <c r="R35100" s="17">
        <f t="shared" si="1647"/>
        <v>8175.0475500000011</v>
      </c>
      <c r="S35100" s="6">
        <f t="shared" si="1648"/>
        <v>0</v>
      </c>
    </row>
    <row r="35101" spans="3:19" x14ac:dyDescent="0.25">
      <c r="C35101" s="7">
        <f>Load!C35102</f>
        <v>2019</v>
      </c>
      <c r="D35101" s="12">
        <f>Load!D35102</f>
        <v>43467</v>
      </c>
      <c r="E35101" s="8">
        <f t="shared" si="1646"/>
        <v>1</v>
      </c>
      <c r="F35101" s="7">
        <f>Load!E35102</f>
        <v>5</v>
      </c>
      <c r="G35101" s="18">
        <f>SUM(Load!F35102:AU35102)</f>
        <v>6252.0051399999984</v>
      </c>
      <c r="R35101" s="17">
        <f t="shared" si="1647"/>
        <v>8175.0475500000011</v>
      </c>
      <c r="S35101" s="6">
        <f t="shared" si="1648"/>
        <v>0</v>
      </c>
    </row>
    <row r="35102" spans="3:19" x14ac:dyDescent="0.25">
      <c r="C35102" s="7">
        <f>Load!C35103</f>
        <v>2019</v>
      </c>
      <c r="D35102" s="12">
        <f>Load!D35103</f>
        <v>43467</v>
      </c>
      <c r="E35102" s="8">
        <f t="shared" si="1646"/>
        <v>1</v>
      </c>
      <c r="F35102" s="7">
        <f>Load!E35103</f>
        <v>6</v>
      </c>
      <c r="G35102" s="18">
        <f>SUM(Load!F35103:AU35103)</f>
        <v>6441.49352</v>
      </c>
      <c r="R35102" s="17">
        <f t="shared" si="1647"/>
        <v>8175.0475500000011</v>
      </c>
      <c r="S35102" s="6">
        <f t="shared" si="1648"/>
        <v>0</v>
      </c>
    </row>
    <row r="35103" spans="3:19" x14ac:dyDescent="0.25">
      <c r="C35103" s="7">
        <f>Load!C35104</f>
        <v>2019</v>
      </c>
      <c r="D35103" s="12">
        <f>Load!D35104</f>
        <v>43467</v>
      </c>
      <c r="E35103" s="8">
        <f t="shared" si="1646"/>
        <v>1</v>
      </c>
      <c r="F35103" s="7">
        <f>Load!E35104</f>
        <v>7</v>
      </c>
      <c r="G35103" s="18">
        <f>SUM(Load!F35104:AU35104)</f>
        <v>6776.8146400000005</v>
      </c>
      <c r="R35103" s="17">
        <f t="shared" si="1647"/>
        <v>8175.0475500000011</v>
      </c>
      <c r="S35103" s="6">
        <f t="shared" si="1648"/>
        <v>0</v>
      </c>
    </row>
    <row r="35104" spans="3:19" x14ac:dyDescent="0.25">
      <c r="C35104" s="7">
        <f>Load!C35105</f>
        <v>2019</v>
      </c>
      <c r="D35104" s="12">
        <f>Load!D35105</f>
        <v>43467</v>
      </c>
      <c r="E35104" s="8">
        <f t="shared" si="1646"/>
        <v>1</v>
      </c>
      <c r="F35104" s="7">
        <f>Load!E35105</f>
        <v>8</v>
      </c>
      <c r="G35104" s="18">
        <f>SUM(Load!F35105:AU35105)</f>
        <v>7117.1710900000007</v>
      </c>
      <c r="R35104" s="17">
        <f t="shared" si="1647"/>
        <v>8175.0475500000011</v>
      </c>
      <c r="S35104" s="6">
        <f t="shared" si="1648"/>
        <v>0</v>
      </c>
    </row>
    <row r="35105" spans="3:19" x14ac:dyDescent="0.25">
      <c r="C35105" s="7">
        <f>Load!C35106</f>
        <v>2019</v>
      </c>
      <c r="D35105" s="12">
        <f>Load!D35106</f>
        <v>43467</v>
      </c>
      <c r="E35105" s="8">
        <f t="shared" si="1646"/>
        <v>1</v>
      </c>
      <c r="F35105" s="7">
        <f>Load!E35106</f>
        <v>9</v>
      </c>
      <c r="G35105" s="18">
        <f>SUM(Load!F35106:AU35106)</f>
        <v>7328.6505100000013</v>
      </c>
      <c r="R35105" s="17">
        <f t="shared" si="1647"/>
        <v>8175.0475500000011</v>
      </c>
      <c r="S35105" s="6">
        <f t="shared" si="1648"/>
        <v>0</v>
      </c>
    </row>
    <row r="35106" spans="3:19" x14ac:dyDescent="0.25">
      <c r="C35106" s="7">
        <f>Load!C35107</f>
        <v>2019</v>
      </c>
      <c r="D35106" s="12">
        <f>Load!D35107</f>
        <v>43467</v>
      </c>
      <c r="E35106" s="8">
        <f t="shared" si="1646"/>
        <v>1</v>
      </c>
      <c r="F35106" s="7">
        <f>Load!E35107</f>
        <v>10</v>
      </c>
      <c r="G35106" s="18">
        <f>SUM(Load!F35107:AU35107)</f>
        <v>7411.5255499999985</v>
      </c>
      <c r="R35106" s="17">
        <f t="shared" si="1647"/>
        <v>8175.0475500000011</v>
      </c>
      <c r="S35106" s="6">
        <f t="shared" si="1648"/>
        <v>0</v>
      </c>
    </row>
    <row r="35107" spans="3:19" x14ac:dyDescent="0.25">
      <c r="C35107" s="7">
        <f>Load!C35108</f>
        <v>2019</v>
      </c>
      <c r="D35107" s="12">
        <f>Load!D35108</f>
        <v>43467</v>
      </c>
      <c r="E35107" s="8">
        <f t="shared" si="1646"/>
        <v>1</v>
      </c>
      <c r="F35107" s="7">
        <f>Load!E35108</f>
        <v>11</v>
      </c>
      <c r="G35107" s="18">
        <f>SUM(Load!F35108:AU35108)</f>
        <v>7482.2231199999987</v>
      </c>
      <c r="R35107" s="17">
        <f t="shared" si="1647"/>
        <v>8175.0475500000011</v>
      </c>
      <c r="S35107" s="6">
        <f t="shared" si="1648"/>
        <v>0</v>
      </c>
    </row>
    <row r="35108" spans="3:19" x14ac:dyDescent="0.25">
      <c r="C35108" s="7">
        <f>Load!C35109</f>
        <v>2019</v>
      </c>
      <c r="D35108" s="12">
        <f>Load!D35109</f>
        <v>43467</v>
      </c>
      <c r="E35108" s="8">
        <f t="shared" si="1646"/>
        <v>1</v>
      </c>
      <c r="F35108" s="7">
        <f>Load!E35109</f>
        <v>12</v>
      </c>
      <c r="G35108" s="18">
        <f>SUM(Load!F35109:AU35109)</f>
        <v>7531.3697999999986</v>
      </c>
      <c r="R35108" s="17">
        <f t="shared" si="1647"/>
        <v>8175.0475500000011</v>
      </c>
      <c r="S35108" s="6">
        <f t="shared" si="1648"/>
        <v>0</v>
      </c>
    </row>
    <row r="35109" spans="3:19" x14ac:dyDescent="0.25">
      <c r="C35109" s="7">
        <f>Load!C35110</f>
        <v>2019</v>
      </c>
      <c r="D35109" s="12">
        <f>Load!D35110</f>
        <v>43467</v>
      </c>
      <c r="E35109" s="8">
        <f t="shared" si="1646"/>
        <v>1</v>
      </c>
      <c r="F35109" s="7">
        <f>Load!E35110</f>
        <v>13</v>
      </c>
      <c r="G35109" s="18">
        <f>SUM(Load!F35110:AU35110)</f>
        <v>7501.175659999999</v>
      </c>
      <c r="R35109" s="17">
        <f t="shared" si="1647"/>
        <v>8175.0475500000011</v>
      </c>
      <c r="S35109" s="6">
        <f t="shared" si="1648"/>
        <v>0</v>
      </c>
    </row>
    <row r="35110" spans="3:19" x14ac:dyDescent="0.25">
      <c r="C35110" s="7">
        <f>Load!C35111</f>
        <v>2019</v>
      </c>
      <c r="D35110" s="12">
        <f>Load!D35111</f>
        <v>43467</v>
      </c>
      <c r="E35110" s="8">
        <f t="shared" si="1646"/>
        <v>1</v>
      </c>
      <c r="F35110" s="7">
        <f>Load!E35111</f>
        <v>14</v>
      </c>
      <c r="G35110" s="18">
        <f>SUM(Load!F35111:AU35111)</f>
        <v>7442.740679999999</v>
      </c>
      <c r="R35110" s="17">
        <f t="shared" si="1647"/>
        <v>8175.0475500000011</v>
      </c>
      <c r="S35110" s="6">
        <f t="shared" si="1648"/>
        <v>0</v>
      </c>
    </row>
    <row r="35111" spans="3:19" x14ac:dyDescent="0.25">
      <c r="C35111" s="7">
        <f>Load!C35112</f>
        <v>2019</v>
      </c>
      <c r="D35111" s="12">
        <f>Load!D35112</f>
        <v>43467</v>
      </c>
      <c r="E35111" s="8">
        <f t="shared" si="1646"/>
        <v>1</v>
      </c>
      <c r="F35111" s="7">
        <f>Load!E35112</f>
        <v>15</v>
      </c>
      <c r="G35111" s="18">
        <f>SUM(Load!F35112:AU35112)</f>
        <v>7356.1838399999997</v>
      </c>
      <c r="R35111" s="17">
        <f t="shared" si="1647"/>
        <v>8175.0475500000011</v>
      </c>
      <c r="S35111" s="6">
        <f t="shared" si="1648"/>
        <v>0</v>
      </c>
    </row>
    <row r="35112" spans="3:19" x14ac:dyDescent="0.25">
      <c r="C35112" s="7">
        <f>Load!C35113</f>
        <v>2019</v>
      </c>
      <c r="D35112" s="12">
        <f>Load!D35113</f>
        <v>43467</v>
      </c>
      <c r="E35112" s="8">
        <f t="shared" si="1646"/>
        <v>1</v>
      </c>
      <c r="F35112" s="7">
        <f>Load!E35113</f>
        <v>16</v>
      </c>
      <c r="G35112" s="18">
        <f>SUM(Load!F35113:AU35113)</f>
        <v>7371.6944699999995</v>
      </c>
      <c r="R35112" s="17">
        <f t="shared" si="1647"/>
        <v>8175.0475500000011</v>
      </c>
      <c r="S35112" s="6">
        <f t="shared" si="1648"/>
        <v>0</v>
      </c>
    </row>
    <row r="35113" spans="3:19" x14ac:dyDescent="0.25">
      <c r="C35113" s="7">
        <f>Load!C35114</f>
        <v>2019</v>
      </c>
      <c r="D35113" s="12">
        <f>Load!D35114</f>
        <v>43467</v>
      </c>
      <c r="E35113" s="8">
        <f t="shared" si="1646"/>
        <v>1</v>
      </c>
      <c r="F35113" s="7">
        <f>Load!E35114</f>
        <v>17</v>
      </c>
      <c r="G35113" s="18">
        <f>SUM(Load!F35114:AU35114)</f>
        <v>7539.5668599999972</v>
      </c>
      <c r="R35113" s="17">
        <f t="shared" si="1647"/>
        <v>8175.0475500000011</v>
      </c>
      <c r="S35113" s="6">
        <f t="shared" si="1648"/>
        <v>0</v>
      </c>
    </row>
    <row r="35114" spans="3:19" x14ac:dyDescent="0.25">
      <c r="C35114" s="7">
        <f>Load!C35115</f>
        <v>2019</v>
      </c>
      <c r="D35114" s="12">
        <f>Load!D35115</f>
        <v>43467</v>
      </c>
      <c r="E35114" s="8">
        <f t="shared" si="1646"/>
        <v>1</v>
      </c>
      <c r="F35114" s="7">
        <f>Load!E35115</f>
        <v>18</v>
      </c>
      <c r="G35114" s="18">
        <f>SUM(Load!F35115:AU35115)</f>
        <v>7712.5675000000019</v>
      </c>
      <c r="R35114" s="17">
        <f t="shared" si="1647"/>
        <v>8175.0475500000011</v>
      </c>
      <c r="S35114" s="6">
        <f t="shared" si="1648"/>
        <v>0</v>
      </c>
    </row>
    <row r="35115" spans="3:19" x14ac:dyDescent="0.25">
      <c r="C35115" s="7">
        <f>Load!C35116</f>
        <v>2019</v>
      </c>
      <c r="D35115" s="12">
        <f>Load!D35116</f>
        <v>43467</v>
      </c>
      <c r="E35115" s="8">
        <f t="shared" si="1646"/>
        <v>1</v>
      </c>
      <c r="F35115" s="7">
        <f>Load!E35116</f>
        <v>19</v>
      </c>
      <c r="G35115" s="18">
        <f>SUM(Load!F35116:AU35116)</f>
        <v>7569.0370299999977</v>
      </c>
      <c r="R35115" s="17">
        <f t="shared" si="1647"/>
        <v>8175.0475500000011</v>
      </c>
      <c r="S35115" s="6">
        <f t="shared" si="1648"/>
        <v>0</v>
      </c>
    </row>
    <row r="35116" spans="3:19" x14ac:dyDescent="0.25">
      <c r="C35116" s="7">
        <f>Load!C35117</f>
        <v>2019</v>
      </c>
      <c r="D35116" s="12">
        <f>Load!D35117</f>
        <v>43467</v>
      </c>
      <c r="E35116" s="8">
        <f t="shared" si="1646"/>
        <v>1</v>
      </c>
      <c r="F35116" s="7">
        <f>Load!E35117</f>
        <v>20</v>
      </c>
      <c r="G35116" s="18">
        <f>SUM(Load!F35117:AU35117)</f>
        <v>7449.2432499999995</v>
      </c>
      <c r="R35116" s="17">
        <f t="shared" si="1647"/>
        <v>8175.0475500000011</v>
      </c>
      <c r="S35116" s="6">
        <f t="shared" si="1648"/>
        <v>0</v>
      </c>
    </row>
    <row r="35117" spans="3:19" x14ac:dyDescent="0.25">
      <c r="C35117" s="7">
        <f>Load!C35118</f>
        <v>2019</v>
      </c>
      <c r="D35117" s="12">
        <f>Load!D35118</f>
        <v>43467</v>
      </c>
      <c r="E35117" s="8">
        <f t="shared" si="1646"/>
        <v>1</v>
      </c>
      <c r="F35117" s="7">
        <f>Load!E35118</f>
        <v>21</v>
      </c>
      <c r="G35117" s="18">
        <f>SUM(Load!F35118:AU35118)</f>
        <v>7343.3701299999984</v>
      </c>
      <c r="R35117" s="17">
        <f t="shared" si="1647"/>
        <v>8175.0475500000011</v>
      </c>
      <c r="S35117" s="6">
        <f t="shared" si="1648"/>
        <v>0</v>
      </c>
    </row>
    <row r="35118" spans="3:19" x14ac:dyDescent="0.25">
      <c r="C35118" s="7">
        <f>Load!C35119</f>
        <v>2019</v>
      </c>
      <c r="D35118" s="12">
        <f>Load!D35119</f>
        <v>43467</v>
      </c>
      <c r="E35118" s="8">
        <f t="shared" si="1646"/>
        <v>1</v>
      </c>
      <c r="F35118" s="7">
        <f>Load!E35119</f>
        <v>22</v>
      </c>
      <c r="G35118" s="18">
        <f>SUM(Load!F35119:AU35119)</f>
        <v>7213.4195699999991</v>
      </c>
      <c r="R35118" s="17">
        <f t="shared" si="1647"/>
        <v>8175.0475500000011</v>
      </c>
      <c r="S35118" s="6">
        <f t="shared" si="1648"/>
        <v>0</v>
      </c>
    </row>
    <row r="35119" spans="3:19" x14ac:dyDescent="0.25">
      <c r="C35119" s="7">
        <f>Load!C35120</f>
        <v>2019</v>
      </c>
      <c r="D35119" s="12">
        <f>Load!D35120</f>
        <v>43467</v>
      </c>
      <c r="E35119" s="8">
        <f t="shared" si="1646"/>
        <v>1</v>
      </c>
      <c r="F35119" s="7">
        <f>Load!E35120</f>
        <v>23</v>
      </c>
      <c r="G35119" s="18">
        <f>SUM(Load!F35120:AU35120)</f>
        <v>6905.8560399999997</v>
      </c>
      <c r="R35119" s="17">
        <f t="shared" si="1647"/>
        <v>8175.0475500000011</v>
      </c>
      <c r="S35119" s="6">
        <f t="shared" si="1648"/>
        <v>0</v>
      </c>
    </row>
    <row r="35120" spans="3:19" x14ac:dyDescent="0.25">
      <c r="C35120" s="7">
        <f>Load!C35121</f>
        <v>2019</v>
      </c>
      <c r="D35120" s="12">
        <f>Load!D35121</f>
        <v>43467</v>
      </c>
      <c r="E35120" s="8">
        <f t="shared" si="1646"/>
        <v>1</v>
      </c>
      <c r="F35120" s="7">
        <f>Load!E35121</f>
        <v>24</v>
      </c>
      <c r="G35120" s="18">
        <f>SUM(Load!F35121:AU35121)</f>
        <v>6625.8070399999997</v>
      </c>
      <c r="R35120" s="17">
        <f t="shared" si="1647"/>
        <v>8175.0475500000011</v>
      </c>
      <c r="S35120" s="6">
        <f t="shared" si="1648"/>
        <v>0</v>
      </c>
    </row>
    <row r="35121" spans="3:19" x14ac:dyDescent="0.25">
      <c r="C35121" s="7">
        <f>Load!C35122</f>
        <v>2019</v>
      </c>
      <c r="D35121" s="12">
        <f>Load!D35122</f>
        <v>43468</v>
      </c>
      <c r="E35121" s="8">
        <f t="shared" si="1646"/>
        <v>1</v>
      </c>
      <c r="F35121" s="7">
        <f>Load!E35122</f>
        <v>1</v>
      </c>
      <c r="G35121" s="18">
        <f>SUM(Load!F35122:AU35122)</f>
        <v>6444.9460699999991</v>
      </c>
      <c r="R35121" s="17">
        <f t="shared" si="1647"/>
        <v>8175.0475500000011</v>
      </c>
      <c r="S35121" s="6">
        <f t="shared" si="1648"/>
        <v>0</v>
      </c>
    </row>
    <row r="35122" spans="3:19" x14ac:dyDescent="0.25">
      <c r="C35122" s="7">
        <f>Load!C35123</f>
        <v>2019</v>
      </c>
      <c r="D35122" s="12">
        <f>Load!D35123</f>
        <v>43468</v>
      </c>
      <c r="E35122" s="8">
        <f t="shared" si="1646"/>
        <v>1</v>
      </c>
      <c r="F35122" s="7">
        <f>Load!E35123</f>
        <v>2</v>
      </c>
      <c r="G35122" s="18">
        <f>SUM(Load!F35123:AU35123)</f>
        <v>6338.623309999999</v>
      </c>
      <c r="R35122" s="17">
        <f t="shared" si="1647"/>
        <v>8175.0475500000011</v>
      </c>
      <c r="S35122" s="6">
        <f t="shared" si="1648"/>
        <v>0</v>
      </c>
    </row>
    <row r="35123" spans="3:19" x14ac:dyDescent="0.25">
      <c r="C35123" s="7">
        <f>Load!C35124</f>
        <v>2019</v>
      </c>
      <c r="D35123" s="12">
        <f>Load!D35124</f>
        <v>43468</v>
      </c>
      <c r="E35123" s="8">
        <f t="shared" si="1646"/>
        <v>1</v>
      </c>
      <c r="F35123" s="7">
        <f>Load!E35124</f>
        <v>3</v>
      </c>
      <c r="G35123" s="18">
        <f>SUM(Load!F35124:AU35124)</f>
        <v>6278.2190399999999</v>
      </c>
      <c r="R35123" s="17">
        <f t="shared" si="1647"/>
        <v>8175.0475500000011</v>
      </c>
      <c r="S35123" s="6">
        <f t="shared" si="1648"/>
        <v>0</v>
      </c>
    </row>
    <row r="35124" spans="3:19" x14ac:dyDescent="0.25">
      <c r="C35124" s="7">
        <f>Load!C35125</f>
        <v>2019</v>
      </c>
      <c r="D35124" s="12">
        <f>Load!D35125</f>
        <v>43468</v>
      </c>
      <c r="E35124" s="8">
        <f t="shared" si="1646"/>
        <v>1</v>
      </c>
      <c r="F35124" s="7">
        <f>Load!E35125</f>
        <v>4</v>
      </c>
      <c r="G35124" s="18">
        <f>SUM(Load!F35125:AU35125)</f>
        <v>6261.415140000001</v>
      </c>
      <c r="R35124" s="17">
        <f t="shared" si="1647"/>
        <v>8175.0475500000011</v>
      </c>
      <c r="S35124" s="6">
        <f t="shared" si="1648"/>
        <v>0</v>
      </c>
    </row>
    <row r="35125" spans="3:19" x14ac:dyDescent="0.25">
      <c r="C35125" s="7">
        <f>Load!C35126</f>
        <v>2019</v>
      </c>
      <c r="D35125" s="12">
        <f>Load!D35126</f>
        <v>43468</v>
      </c>
      <c r="E35125" s="8">
        <f t="shared" si="1646"/>
        <v>1</v>
      </c>
      <c r="F35125" s="7">
        <f>Load!E35126</f>
        <v>5</v>
      </c>
      <c r="G35125" s="18">
        <f>SUM(Load!F35126:AU35126)</f>
        <v>6278.7417899999973</v>
      </c>
      <c r="R35125" s="17">
        <f t="shared" si="1647"/>
        <v>8175.0475500000011</v>
      </c>
      <c r="S35125" s="6">
        <f t="shared" si="1648"/>
        <v>0</v>
      </c>
    </row>
    <row r="35126" spans="3:19" x14ac:dyDescent="0.25">
      <c r="C35126" s="7">
        <f>Load!C35127</f>
        <v>2019</v>
      </c>
      <c r="D35126" s="12">
        <f>Load!D35127</f>
        <v>43468</v>
      </c>
      <c r="E35126" s="8">
        <f t="shared" si="1646"/>
        <v>1</v>
      </c>
      <c r="F35126" s="7">
        <f>Load!E35127</f>
        <v>6</v>
      </c>
      <c r="G35126" s="18">
        <f>SUM(Load!F35127:AU35127)</f>
        <v>6438.6969599999993</v>
      </c>
      <c r="R35126" s="17">
        <f t="shared" si="1647"/>
        <v>8175.0475500000011</v>
      </c>
      <c r="S35126" s="6">
        <f t="shared" si="1648"/>
        <v>0</v>
      </c>
    </row>
    <row r="35127" spans="3:19" x14ac:dyDescent="0.25">
      <c r="C35127" s="7">
        <f>Load!C35128</f>
        <v>2019</v>
      </c>
      <c r="D35127" s="12">
        <f>Load!D35128</f>
        <v>43468</v>
      </c>
      <c r="E35127" s="8">
        <f t="shared" si="1646"/>
        <v>1</v>
      </c>
      <c r="F35127" s="7">
        <f>Load!E35128</f>
        <v>7</v>
      </c>
      <c r="G35127" s="18">
        <f>SUM(Load!F35128:AU35128)</f>
        <v>6724.7551300000005</v>
      </c>
      <c r="R35127" s="17">
        <f t="shared" si="1647"/>
        <v>8175.0475500000011</v>
      </c>
      <c r="S35127" s="6">
        <f t="shared" si="1648"/>
        <v>0</v>
      </c>
    </row>
    <row r="35128" spans="3:19" x14ac:dyDescent="0.25">
      <c r="C35128" s="7">
        <f>Load!C35129</f>
        <v>2019</v>
      </c>
      <c r="D35128" s="12">
        <f>Load!D35129</f>
        <v>43468</v>
      </c>
      <c r="E35128" s="8">
        <f t="shared" si="1646"/>
        <v>1</v>
      </c>
      <c r="F35128" s="7">
        <f>Load!E35129</f>
        <v>8</v>
      </c>
      <c r="G35128" s="18">
        <f>SUM(Load!F35129:AU35129)</f>
        <v>7095.0349299999998</v>
      </c>
      <c r="R35128" s="17">
        <f t="shared" si="1647"/>
        <v>8175.0475500000011</v>
      </c>
      <c r="S35128" s="6">
        <f t="shared" si="1648"/>
        <v>0</v>
      </c>
    </row>
    <row r="35129" spans="3:19" x14ac:dyDescent="0.25">
      <c r="C35129" s="7">
        <f>Load!C35130</f>
        <v>2019</v>
      </c>
      <c r="D35129" s="12">
        <f>Load!D35130</f>
        <v>43468</v>
      </c>
      <c r="E35129" s="8">
        <f t="shared" si="1646"/>
        <v>1</v>
      </c>
      <c r="F35129" s="7">
        <f>Load!E35130</f>
        <v>9</v>
      </c>
      <c r="G35129" s="18">
        <f>SUM(Load!F35130:AU35130)</f>
        <v>7339.8413700000001</v>
      </c>
      <c r="R35129" s="17">
        <f t="shared" si="1647"/>
        <v>8175.0475500000011</v>
      </c>
      <c r="S35129" s="6">
        <f t="shared" si="1648"/>
        <v>0</v>
      </c>
    </row>
    <row r="35130" spans="3:19" x14ac:dyDescent="0.25">
      <c r="C35130" s="7">
        <f>Load!C35131</f>
        <v>2019</v>
      </c>
      <c r="D35130" s="12">
        <f>Load!D35131</f>
        <v>43468</v>
      </c>
      <c r="E35130" s="8">
        <f t="shared" si="1646"/>
        <v>1</v>
      </c>
      <c r="F35130" s="7">
        <f>Load!E35131</f>
        <v>10</v>
      </c>
      <c r="G35130" s="18">
        <f>SUM(Load!F35131:AU35131)</f>
        <v>7367.228210000002</v>
      </c>
      <c r="R35130" s="17">
        <f t="shared" si="1647"/>
        <v>8175.0475500000011</v>
      </c>
      <c r="S35130" s="6">
        <f t="shared" si="1648"/>
        <v>0</v>
      </c>
    </row>
    <row r="35131" spans="3:19" x14ac:dyDescent="0.25">
      <c r="C35131" s="7">
        <f>Load!C35132</f>
        <v>2019</v>
      </c>
      <c r="D35131" s="12">
        <f>Load!D35132</f>
        <v>43468</v>
      </c>
      <c r="E35131" s="8">
        <f t="shared" si="1646"/>
        <v>1</v>
      </c>
      <c r="F35131" s="7">
        <f>Load!E35132</f>
        <v>11</v>
      </c>
      <c r="G35131" s="18">
        <f>SUM(Load!F35132:AU35132)</f>
        <v>7470.3278500000006</v>
      </c>
      <c r="R35131" s="17">
        <f t="shared" si="1647"/>
        <v>8175.0475500000011</v>
      </c>
      <c r="S35131" s="6">
        <f t="shared" si="1648"/>
        <v>0</v>
      </c>
    </row>
    <row r="35132" spans="3:19" x14ac:dyDescent="0.25">
      <c r="C35132" s="7">
        <f>Load!C35133</f>
        <v>2019</v>
      </c>
      <c r="D35132" s="12">
        <f>Load!D35133</f>
        <v>43468</v>
      </c>
      <c r="E35132" s="8">
        <f t="shared" si="1646"/>
        <v>1</v>
      </c>
      <c r="F35132" s="7">
        <f>Load!E35133</f>
        <v>12</v>
      </c>
      <c r="G35132" s="18">
        <f>SUM(Load!F35133:AU35133)</f>
        <v>7503.0387499999979</v>
      </c>
      <c r="R35132" s="17">
        <f t="shared" si="1647"/>
        <v>8175.0475500000011</v>
      </c>
      <c r="S35132" s="6">
        <f t="shared" si="1648"/>
        <v>0</v>
      </c>
    </row>
    <row r="35133" spans="3:19" x14ac:dyDescent="0.25">
      <c r="C35133" s="7">
        <f>Load!C35134</f>
        <v>2019</v>
      </c>
      <c r="D35133" s="12">
        <f>Load!D35134</f>
        <v>43468</v>
      </c>
      <c r="E35133" s="8">
        <f t="shared" si="1646"/>
        <v>1</v>
      </c>
      <c r="F35133" s="7">
        <f>Load!E35134</f>
        <v>13</v>
      </c>
      <c r="G35133" s="18">
        <f>SUM(Load!F35134:AU35134)</f>
        <v>7530.607219999999</v>
      </c>
      <c r="R35133" s="17">
        <f t="shared" si="1647"/>
        <v>8175.0475500000011</v>
      </c>
      <c r="S35133" s="6">
        <f t="shared" si="1648"/>
        <v>0</v>
      </c>
    </row>
    <row r="35134" spans="3:19" x14ac:dyDescent="0.25">
      <c r="C35134" s="7">
        <f>Load!C35135</f>
        <v>2019</v>
      </c>
      <c r="D35134" s="12">
        <f>Load!D35135</f>
        <v>43468</v>
      </c>
      <c r="E35134" s="8">
        <f t="shared" si="1646"/>
        <v>1</v>
      </c>
      <c r="F35134" s="7">
        <f>Load!E35135</f>
        <v>14</v>
      </c>
      <c r="G35134" s="18">
        <f>SUM(Load!F35135:AU35135)</f>
        <v>7551.4772499999972</v>
      </c>
      <c r="R35134" s="17">
        <f t="shared" si="1647"/>
        <v>8175.0475500000011</v>
      </c>
      <c r="S35134" s="6">
        <f t="shared" si="1648"/>
        <v>0</v>
      </c>
    </row>
    <row r="35135" spans="3:19" x14ac:dyDescent="0.25">
      <c r="C35135" s="7">
        <f>Load!C35136</f>
        <v>2019</v>
      </c>
      <c r="D35135" s="12">
        <f>Load!D35136</f>
        <v>43468</v>
      </c>
      <c r="E35135" s="8">
        <f t="shared" si="1646"/>
        <v>1</v>
      </c>
      <c r="F35135" s="7">
        <f>Load!E35136</f>
        <v>15</v>
      </c>
      <c r="G35135" s="18">
        <f>SUM(Load!F35136:AU35136)</f>
        <v>7582.4679100000003</v>
      </c>
      <c r="R35135" s="17">
        <f t="shared" si="1647"/>
        <v>8175.0475500000011</v>
      </c>
      <c r="S35135" s="6">
        <f t="shared" si="1648"/>
        <v>0</v>
      </c>
    </row>
    <row r="35136" spans="3:19" x14ac:dyDescent="0.25">
      <c r="C35136" s="7">
        <f>Load!C35137</f>
        <v>2019</v>
      </c>
      <c r="D35136" s="12">
        <f>Load!D35137</f>
        <v>43468</v>
      </c>
      <c r="E35136" s="8">
        <f t="shared" si="1646"/>
        <v>1</v>
      </c>
      <c r="F35136" s="7">
        <f>Load!E35137</f>
        <v>16</v>
      </c>
      <c r="G35136" s="18">
        <f>SUM(Load!F35137:AU35137)</f>
        <v>7577.6769099999983</v>
      </c>
      <c r="R35136" s="17">
        <f t="shared" si="1647"/>
        <v>8175.0475500000011</v>
      </c>
      <c r="S35136" s="6">
        <f t="shared" si="1648"/>
        <v>0</v>
      </c>
    </row>
    <row r="35137" spans="3:19" x14ac:dyDescent="0.25">
      <c r="C35137" s="7">
        <f>Load!C35138</f>
        <v>2019</v>
      </c>
      <c r="D35137" s="12">
        <f>Load!D35138</f>
        <v>43468</v>
      </c>
      <c r="E35137" s="8">
        <f t="shared" si="1646"/>
        <v>1</v>
      </c>
      <c r="F35137" s="7">
        <f>Load!E35138</f>
        <v>17</v>
      </c>
      <c r="G35137" s="18">
        <f>SUM(Load!F35138:AU35138)</f>
        <v>7670.66914</v>
      </c>
      <c r="R35137" s="17">
        <f t="shared" si="1647"/>
        <v>8175.0475500000011</v>
      </c>
      <c r="S35137" s="6">
        <f t="shared" si="1648"/>
        <v>0</v>
      </c>
    </row>
    <row r="35138" spans="3:19" x14ac:dyDescent="0.25">
      <c r="C35138" s="7">
        <f>Load!C35139</f>
        <v>2019</v>
      </c>
      <c r="D35138" s="12">
        <f>Load!D35139</f>
        <v>43468</v>
      </c>
      <c r="E35138" s="8">
        <f t="shared" si="1646"/>
        <v>1</v>
      </c>
      <c r="F35138" s="7">
        <f>Load!E35139</f>
        <v>18</v>
      </c>
      <c r="G35138" s="18">
        <f>SUM(Load!F35139:AU35139)</f>
        <v>7844.2430600000016</v>
      </c>
      <c r="R35138" s="17">
        <f t="shared" si="1647"/>
        <v>8175.0475500000011</v>
      </c>
      <c r="S35138" s="6">
        <f t="shared" si="1648"/>
        <v>0</v>
      </c>
    </row>
    <row r="35139" spans="3:19" x14ac:dyDescent="0.25">
      <c r="C35139" s="7">
        <f>Load!C35140</f>
        <v>2019</v>
      </c>
      <c r="D35139" s="12">
        <f>Load!D35140</f>
        <v>43468</v>
      </c>
      <c r="E35139" s="8">
        <f t="shared" si="1646"/>
        <v>1</v>
      </c>
      <c r="F35139" s="7">
        <f>Load!E35140</f>
        <v>19</v>
      </c>
      <c r="G35139" s="18">
        <f>SUM(Load!F35140:AU35140)</f>
        <v>7724.1250900000014</v>
      </c>
      <c r="R35139" s="17">
        <f t="shared" si="1647"/>
        <v>8175.0475500000011</v>
      </c>
      <c r="S35139" s="6">
        <f t="shared" si="1648"/>
        <v>0</v>
      </c>
    </row>
    <row r="35140" spans="3:19" x14ac:dyDescent="0.25">
      <c r="C35140" s="7">
        <f>Load!C35141</f>
        <v>2019</v>
      </c>
      <c r="D35140" s="12">
        <f>Load!D35141</f>
        <v>43468</v>
      </c>
      <c r="E35140" s="8">
        <f t="shared" si="1646"/>
        <v>1</v>
      </c>
      <c r="F35140" s="7">
        <f>Load!E35141</f>
        <v>20</v>
      </c>
      <c r="G35140" s="18">
        <f>SUM(Load!F35141:AU35141)</f>
        <v>7593.0487600000006</v>
      </c>
      <c r="R35140" s="17">
        <f t="shared" si="1647"/>
        <v>8175.0475500000011</v>
      </c>
      <c r="S35140" s="6">
        <f t="shared" si="1648"/>
        <v>0</v>
      </c>
    </row>
    <row r="35141" spans="3:19" x14ac:dyDescent="0.25">
      <c r="C35141" s="7">
        <f>Load!C35142</f>
        <v>2019</v>
      </c>
      <c r="D35141" s="12">
        <f>Load!D35142</f>
        <v>43468</v>
      </c>
      <c r="E35141" s="8">
        <f t="shared" si="1646"/>
        <v>1</v>
      </c>
      <c r="F35141" s="7">
        <f>Load!E35142</f>
        <v>21</v>
      </c>
      <c r="G35141" s="18">
        <f>SUM(Load!F35142:AU35142)</f>
        <v>7514.9099200000001</v>
      </c>
      <c r="R35141" s="17">
        <f t="shared" si="1647"/>
        <v>8175.0475500000011</v>
      </c>
      <c r="S35141" s="6">
        <f t="shared" si="1648"/>
        <v>0</v>
      </c>
    </row>
    <row r="35142" spans="3:19" x14ac:dyDescent="0.25">
      <c r="C35142" s="7">
        <f>Load!C35143</f>
        <v>2019</v>
      </c>
      <c r="D35142" s="12">
        <f>Load!D35143</f>
        <v>43468</v>
      </c>
      <c r="E35142" s="8">
        <f t="shared" si="1646"/>
        <v>1</v>
      </c>
      <c r="F35142" s="7">
        <f>Load!E35143</f>
        <v>22</v>
      </c>
      <c r="G35142" s="18">
        <f>SUM(Load!F35143:AU35143)</f>
        <v>7336.1873199999991</v>
      </c>
      <c r="R35142" s="17">
        <f t="shared" si="1647"/>
        <v>8175.0475500000011</v>
      </c>
      <c r="S35142" s="6">
        <f t="shared" si="1648"/>
        <v>0</v>
      </c>
    </row>
    <row r="35143" spans="3:19" x14ac:dyDescent="0.25">
      <c r="C35143" s="7">
        <f>Load!C35144</f>
        <v>2019</v>
      </c>
      <c r="D35143" s="12">
        <f>Load!D35144</f>
        <v>43468</v>
      </c>
      <c r="E35143" s="8">
        <f t="shared" si="1646"/>
        <v>1</v>
      </c>
      <c r="F35143" s="7">
        <f>Load!E35144</f>
        <v>23</v>
      </c>
      <c r="G35143" s="18">
        <f>SUM(Load!F35144:AU35144)</f>
        <v>7031.9621599999991</v>
      </c>
      <c r="R35143" s="17">
        <f t="shared" si="1647"/>
        <v>8175.0475500000011</v>
      </c>
      <c r="S35143" s="6">
        <f t="shared" si="1648"/>
        <v>0</v>
      </c>
    </row>
    <row r="35144" spans="3:19" x14ac:dyDescent="0.25">
      <c r="C35144" s="7">
        <f>Load!C35145</f>
        <v>2019</v>
      </c>
      <c r="D35144" s="12">
        <f>Load!D35145</f>
        <v>43468</v>
      </c>
      <c r="E35144" s="8">
        <f t="shared" si="1646"/>
        <v>1</v>
      </c>
      <c r="F35144" s="7">
        <f>Load!E35145</f>
        <v>24</v>
      </c>
      <c r="G35144" s="18">
        <f>SUM(Load!F35145:AU35145)</f>
        <v>6765.6788400000014</v>
      </c>
      <c r="R35144" s="17">
        <f t="shared" si="1647"/>
        <v>8175.0475500000011</v>
      </c>
      <c r="S35144" s="6">
        <f t="shared" si="1648"/>
        <v>0</v>
      </c>
    </row>
    <row r="35145" spans="3:19" x14ac:dyDescent="0.25">
      <c r="C35145" s="7">
        <f>Load!C35146</f>
        <v>2019</v>
      </c>
      <c r="D35145" s="12">
        <f>Load!D35146</f>
        <v>43469</v>
      </c>
      <c r="E35145" s="8">
        <f t="shared" si="1646"/>
        <v>1</v>
      </c>
      <c r="F35145" s="7">
        <f>Load!E35146</f>
        <v>1</v>
      </c>
      <c r="G35145" s="18">
        <f>SUM(Load!F35146:AU35146)</f>
        <v>6565.9719299999997</v>
      </c>
      <c r="R35145" s="17">
        <f t="shared" si="1647"/>
        <v>8175.0475500000011</v>
      </c>
      <c r="S35145" s="6">
        <f t="shared" si="1648"/>
        <v>0</v>
      </c>
    </row>
    <row r="35146" spans="3:19" x14ac:dyDescent="0.25">
      <c r="C35146" s="7">
        <f>Load!C35147</f>
        <v>2019</v>
      </c>
      <c r="D35146" s="12">
        <f>Load!D35147</f>
        <v>43469</v>
      </c>
      <c r="E35146" s="8">
        <f t="shared" ref="E35146:E35209" si="1649">MONTH(D35146)</f>
        <v>1</v>
      </c>
      <c r="F35146" s="7">
        <f>Load!E35147</f>
        <v>2</v>
      </c>
      <c r="G35146" s="18">
        <f>SUM(Load!F35147:AU35147)</f>
        <v>6439.7497200000016</v>
      </c>
      <c r="R35146" s="17">
        <f t="shared" ref="R35146:R35209" si="1650">INDEX($K$9:$P$20,MATCH(E35146,$J$9:$J$20,0),MATCH(C35146,$K$8:$P$8,0))</f>
        <v>8175.0475500000011</v>
      </c>
      <c r="S35146" s="6">
        <f t="shared" ref="S35146:S35209" si="1651">IF(G35146&gt;=R35146,1,0)</f>
        <v>0</v>
      </c>
    </row>
    <row r="35147" spans="3:19" x14ac:dyDescent="0.25">
      <c r="C35147" s="7">
        <f>Load!C35148</f>
        <v>2019</v>
      </c>
      <c r="D35147" s="12">
        <f>Load!D35148</f>
        <v>43469</v>
      </c>
      <c r="E35147" s="8">
        <f t="shared" si="1649"/>
        <v>1</v>
      </c>
      <c r="F35147" s="7">
        <f>Load!E35148</f>
        <v>3</v>
      </c>
      <c r="G35147" s="18">
        <f>SUM(Load!F35148:AU35148)</f>
        <v>6382.7518999999984</v>
      </c>
      <c r="R35147" s="17">
        <f t="shared" si="1650"/>
        <v>8175.0475500000011</v>
      </c>
      <c r="S35147" s="6">
        <f t="shared" si="1651"/>
        <v>0</v>
      </c>
    </row>
    <row r="35148" spans="3:19" x14ac:dyDescent="0.25">
      <c r="C35148" s="7">
        <f>Load!C35149</f>
        <v>2019</v>
      </c>
      <c r="D35148" s="12">
        <f>Load!D35149</f>
        <v>43469</v>
      </c>
      <c r="E35148" s="8">
        <f t="shared" si="1649"/>
        <v>1</v>
      </c>
      <c r="F35148" s="7">
        <f>Load!E35149</f>
        <v>4</v>
      </c>
      <c r="G35148" s="18">
        <f>SUM(Load!F35149:AU35149)</f>
        <v>6323.7133300000005</v>
      </c>
      <c r="R35148" s="17">
        <f t="shared" si="1650"/>
        <v>8175.0475500000011</v>
      </c>
      <c r="S35148" s="6">
        <f t="shared" si="1651"/>
        <v>0</v>
      </c>
    </row>
    <row r="35149" spans="3:19" x14ac:dyDescent="0.25">
      <c r="C35149" s="7">
        <f>Load!C35150</f>
        <v>2019</v>
      </c>
      <c r="D35149" s="12">
        <f>Load!D35150</f>
        <v>43469</v>
      </c>
      <c r="E35149" s="8">
        <f t="shared" si="1649"/>
        <v>1</v>
      </c>
      <c r="F35149" s="7">
        <f>Load!E35150</f>
        <v>5</v>
      </c>
      <c r="G35149" s="18">
        <f>SUM(Load!F35150:AU35150)</f>
        <v>6357.4639899999984</v>
      </c>
      <c r="R35149" s="17">
        <f t="shared" si="1650"/>
        <v>8175.0475500000011</v>
      </c>
      <c r="S35149" s="6">
        <f t="shared" si="1651"/>
        <v>0</v>
      </c>
    </row>
    <row r="35150" spans="3:19" x14ac:dyDescent="0.25">
      <c r="C35150" s="7">
        <f>Load!C35151</f>
        <v>2019</v>
      </c>
      <c r="D35150" s="12">
        <f>Load!D35151</f>
        <v>43469</v>
      </c>
      <c r="E35150" s="8">
        <f t="shared" si="1649"/>
        <v>1</v>
      </c>
      <c r="F35150" s="7">
        <f>Load!E35151</f>
        <v>6</v>
      </c>
      <c r="G35150" s="18">
        <f>SUM(Load!F35151:AU35151)</f>
        <v>6539.3059300000004</v>
      </c>
      <c r="R35150" s="17">
        <f t="shared" si="1650"/>
        <v>8175.0475500000011</v>
      </c>
      <c r="S35150" s="6">
        <f t="shared" si="1651"/>
        <v>0</v>
      </c>
    </row>
    <row r="35151" spans="3:19" x14ac:dyDescent="0.25">
      <c r="C35151" s="7">
        <f>Load!C35152</f>
        <v>2019</v>
      </c>
      <c r="D35151" s="12">
        <f>Load!D35152</f>
        <v>43469</v>
      </c>
      <c r="E35151" s="8">
        <f t="shared" si="1649"/>
        <v>1</v>
      </c>
      <c r="F35151" s="7">
        <f>Load!E35152</f>
        <v>7</v>
      </c>
      <c r="G35151" s="18">
        <f>SUM(Load!F35152:AU35152)</f>
        <v>6894.8897100000022</v>
      </c>
      <c r="R35151" s="17">
        <f t="shared" si="1650"/>
        <v>8175.0475500000011</v>
      </c>
      <c r="S35151" s="6">
        <f t="shared" si="1651"/>
        <v>0</v>
      </c>
    </row>
    <row r="35152" spans="3:19" x14ac:dyDescent="0.25">
      <c r="C35152" s="7">
        <f>Load!C35153</f>
        <v>2019</v>
      </c>
      <c r="D35152" s="12">
        <f>Load!D35153</f>
        <v>43469</v>
      </c>
      <c r="E35152" s="8">
        <f t="shared" si="1649"/>
        <v>1</v>
      </c>
      <c r="F35152" s="7">
        <f>Load!E35153</f>
        <v>8</v>
      </c>
      <c r="G35152" s="18">
        <f>SUM(Load!F35153:AU35153)</f>
        <v>7286.5216399999981</v>
      </c>
      <c r="R35152" s="17">
        <f t="shared" si="1650"/>
        <v>8175.0475500000011</v>
      </c>
      <c r="S35152" s="6">
        <f t="shared" si="1651"/>
        <v>0</v>
      </c>
    </row>
    <row r="35153" spans="3:19" x14ac:dyDescent="0.25">
      <c r="C35153" s="7">
        <f>Load!C35154</f>
        <v>2019</v>
      </c>
      <c r="D35153" s="12">
        <f>Load!D35154</f>
        <v>43469</v>
      </c>
      <c r="E35153" s="8">
        <f t="shared" si="1649"/>
        <v>1</v>
      </c>
      <c r="F35153" s="7">
        <f>Load!E35154</f>
        <v>9</v>
      </c>
      <c r="G35153" s="18">
        <f>SUM(Load!F35154:AU35154)</f>
        <v>7485.0216200000013</v>
      </c>
      <c r="R35153" s="17">
        <f t="shared" si="1650"/>
        <v>8175.0475500000011</v>
      </c>
      <c r="S35153" s="6">
        <f t="shared" si="1651"/>
        <v>0</v>
      </c>
    </row>
    <row r="35154" spans="3:19" x14ac:dyDescent="0.25">
      <c r="C35154" s="7">
        <f>Load!C35155</f>
        <v>2019</v>
      </c>
      <c r="D35154" s="12">
        <f>Load!D35155</f>
        <v>43469</v>
      </c>
      <c r="E35154" s="8">
        <f t="shared" si="1649"/>
        <v>1</v>
      </c>
      <c r="F35154" s="7">
        <f>Load!E35155</f>
        <v>10</v>
      </c>
      <c r="G35154" s="18">
        <f>SUM(Load!F35155:AU35155)</f>
        <v>7557.8225400000001</v>
      </c>
      <c r="R35154" s="17">
        <f t="shared" si="1650"/>
        <v>8175.0475500000011</v>
      </c>
      <c r="S35154" s="6">
        <f t="shared" si="1651"/>
        <v>0</v>
      </c>
    </row>
    <row r="35155" spans="3:19" x14ac:dyDescent="0.25">
      <c r="C35155" s="7">
        <f>Load!C35156</f>
        <v>2019</v>
      </c>
      <c r="D35155" s="12">
        <f>Load!D35156</f>
        <v>43469</v>
      </c>
      <c r="E35155" s="8">
        <f t="shared" si="1649"/>
        <v>1</v>
      </c>
      <c r="F35155" s="7">
        <f>Load!E35156</f>
        <v>11</v>
      </c>
      <c r="G35155" s="18">
        <f>SUM(Load!F35156:AU35156)</f>
        <v>7623.7235900000023</v>
      </c>
      <c r="R35155" s="17">
        <f t="shared" si="1650"/>
        <v>8175.0475500000011</v>
      </c>
      <c r="S35155" s="6">
        <f t="shared" si="1651"/>
        <v>0</v>
      </c>
    </row>
    <row r="35156" spans="3:19" x14ac:dyDescent="0.25">
      <c r="C35156" s="7">
        <f>Load!C35157</f>
        <v>2019</v>
      </c>
      <c r="D35156" s="12">
        <f>Load!D35157</f>
        <v>43469</v>
      </c>
      <c r="E35156" s="8">
        <f t="shared" si="1649"/>
        <v>1</v>
      </c>
      <c r="F35156" s="7">
        <f>Load!E35157</f>
        <v>12</v>
      </c>
      <c r="G35156" s="18">
        <f>SUM(Load!F35157:AU35157)</f>
        <v>7682.8905099999993</v>
      </c>
      <c r="R35156" s="17">
        <f t="shared" si="1650"/>
        <v>8175.0475500000011</v>
      </c>
      <c r="S35156" s="6">
        <f t="shared" si="1651"/>
        <v>0</v>
      </c>
    </row>
    <row r="35157" spans="3:19" x14ac:dyDescent="0.25">
      <c r="C35157" s="7">
        <f>Load!C35158</f>
        <v>2019</v>
      </c>
      <c r="D35157" s="12">
        <f>Load!D35158</f>
        <v>43469</v>
      </c>
      <c r="E35157" s="8">
        <f t="shared" si="1649"/>
        <v>1</v>
      </c>
      <c r="F35157" s="7">
        <f>Load!E35158</f>
        <v>13</v>
      </c>
      <c r="G35157" s="18">
        <f>SUM(Load!F35158:AU35158)</f>
        <v>7647.8319700000011</v>
      </c>
      <c r="R35157" s="17">
        <f t="shared" si="1650"/>
        <v>8175.0475500000011</v>
      </c>
      <c r="S35157" s="6">
        <f t="shared" si="1651"/>
        <v>0</v>
      </c>
    </row>
    <row r="35158" spans="3:19" x14ac:dyDescent="0.25">
      <c r="C35158" s="7">
        <f>Load!C35159</f>
        <v>2019</v>
      </c>
      <c r="D35158" s="12">
        <f>Load!D35159</f>
        <v>43469</v>
      </c>
      <c r="E35158" s="8">
        <f t="shared" si="1649"/>
        <v>1</v>
      </c>
      <c r="F35158" s="7">
        <f>Load!E35159</f>
        <v>14</v>
      </c>
      <c r="G35158" s="18">
        <f>SUM(Load!F35159:AU35159)</f>
        <v>7660.1154899999983</v>
      </c>
      <c r="R35158" s="17">
        <f t="shared" si="1650"/>
        <v>8175.0475500000011</v>
      </c>
      <c r="S35158" s="6">
        <f t="shared" si="1651"/>
        <v>0</v>
      </c>
    </row>
    <row r="35159" spans="3:19" x14ac:dyDescent="0.25">
      <c r="C35159" s="7">
        <f>Load!C35160</f>
        <v>2019</v>
      </c>
      <c r="D35159" s="12">
        <f>Load!D35160</f>
        <v>43469</v>
      </c>
      <c r="E35159" s="8">
        <f t="shared" si="1649"/>
        <v>1</v>
      </c>
      <c r="F35159" s="7">
        <f>Load!E35160</f>
        <v>15</v>
      </c>
      <c r="G35159" s="18">
        <f>SUM(Load!F35160:AU35160)</f>
        <v>7621.0624400000015</v>
      </c>
      <c r="R35159" s="17">
        <f t="shared" si="1650"/>
        <v>8175.0475500000011</v>
      </c>
      <c r="S35159" s="6">
        <f t="shared" si="1651"/>
        <v>0</v>
      </c>
    </row>
    <row r="35160" spans="3:19" x14ac:dyDescent="0.25">
      <c r="C35160" s="7">
        <f>Load!C35161</f>
        <v>2019</v>
      </c>
      <c r="D35160" s="12">
        <f>Load!D35161</f>
        <v>43469</v>
      </c>
      <c r="E35160" s="8">
        <f t="shared" si="1649"/>
        <v>1</v>
      </c>
      <c r="F35160" s="7">
        <f>Load!E35161</f>
        <v>16</v>
      </c>
      <c r="G35160" s="18">
        <f>SUM(Load!F35161:AU35161)</f>
        <v>7594.4478599999984</v>
      </c>
      <c r="R35160" s="17">
        <f t="shared" si="1650"/>
        <v>8175.0475500000011</v>
      </c>
      <c r="S35160" s="6">
        <f t="shared" si="1651"/>
        <v>0</v>
      </c>
    </row>
    <row r="35161" spans="3:19" x14ac:dyDescent="0.25">
      <c r="C35161" s="7">
        <f>Load!C35162</f>
        <v>2019</v>
      </c>
      <c r="D35161" s="12">
        <f>Load!D35162</f>
        <v>43469</v>
      </c>
      <c r="E35161" s="8">
        <f t="shared" si="1649"/>
        <v>1</v>
      </c>
      <c r="F35161" s="7">
        <f>Load!E35162</f>
        <v>17</v>
      </c>
      <c r="G35161" s="18">
        <f>SUM(Load!F35162:AU35162)</f>
        <v>7662.4344200000005</v>
      </c>
      <c r="R35161" s="17">
        <f t="shared" si="1650"/>
        <v>8175.0475500000011</v>
      </c>
      <c r="S35161" s="6">
        <f t="shared" si="1651"/>
        <v>0</v>
      </c>
    </row>
    <row r="35162" spans="3:19" x14ac:dyDescent="0.25">
      <c r="C35162" s="7">
        <f>Load!C35163</f>
        <v>2019</v>
      </c>
      <c r="D35162" s="12">
        <f>Load!D35163</f>
        <v>43469</v>
      </c>
      <c r="E35162" s="8">
        <f t="shared" si="1649"/>
        <v>1</v>
      </c>
      <c r="F35162" s="7">
        <f>Load!E35163</f>
        <v>18</v>
      </c>
      <c r="G35162" s="18">
        <f>SUM(Load!F35163:AU35163)</f>
        <v>7838.5180799999998</v>
      </c>
      <c r="R35162" s="17">
        <f t="shared" si="1650"/>
        <v>8175.0475500000011</v>
      </c>
      <c r="S35162" s="6">
        <f t="shared" si="1651"/>
        <v>0</v>
      </c>
    </row>
    <row r="35163" spans="3:19" x14ac:dyDescent="0.25">
      <c r="C35163" s="7">
        <f>Load!C35164</f>
        <v>2019</v>
      </c>
      <c r="D35163" s="12">
        <f>Load!D35164</f>
        <v>43469</v>
      </c>
      <c r="E35163" s="8">
        <f t="shared" si="1649"/>
        <v>1</v>
      </c>
      <c r="F35163" s="7">
        <f>Load!E35164</f>
        <v>19</v>
      </c>
      <c r="G35163" s="18">
        <f>SUM(Load!F35164:AU35164)</f>
        <v>7728.3176100000001</v>
      </c>
      <c r="R35163" s="17">
        <f t="shared" si="1650"/>
        <v>8175.0475500000011</v>
      </c>
      <c r="S35163" s="6">
        <f t="shared" si="1651"/>
        <v>0</v>
      </c>
    </row>
    <row r="35164" spans="3:19" x14ac:dyDescent="0.25">
      <c r="C35164" s="7">
        <f>Load!C35165</f>
        <v>2019</v>
      </c>
      <c r="D35164" s="12">
        <f>Load!D35165</f>
        <v>43469</v>
      </c>
      <c r="E35164" s="8">
        <f t="shared" si="1649"/>
        <v>1</v>
      </c>
      <c r="F35164" s="7">
        <f>Load!E35165</f>
        <v>20</v>
      </c>
      <c r="G35164" s="18">
        <f>SUM(Load!F35165:AU35165)</f>
        <v>7590.0414899999996</v>
      </c>
      <c r="R35164" s="17">
        <f t="shared" si="1650"/>
        <v>8175.0475500000011</v>
      </c>
      <c r="S35164" s="6">
        <f t="shared" si="1651"/>
        <v>0</v>
      </c>
    </row>
    <row r="35165" spans="3:19" x14ac:dyDescent="0.25">
      <c r="C35165" s="7">
        <f>Load!C35166</f>
        <v>2019</v>
      </c>
      <c r="D35165" s="12">
        <f>Load!D35166</f>
        <v>43469</v>
      </c>
      <c r="E35165" s="8">
        <f t="shared" si="1649"/>
        <v>1</v>
      </c>
      <c r="F35165" s="7">
        <f>Load!E35166</f>
        <v>21</v>
      </c>
      <c r="G35165" s="18">
        <f>SUM(Load!F35166:AU35166)</f>
        <v>7452.5730700000004</v>
      </c>
      <c r="R35165" s="17">
        <f t="shared" si="1650"/>
        <v>8175.0475500000011</v>
      </c>
      <c r="S35165" s="6">
        <f t="shared" si="1651"/>
        <v>0</v>
      </c>
    </row>
    <row r="35166" spans="3:19" x14ac:dyDescent="0.25">
      <c r="C35166" s="7">
        <f>Load!C35167</f>
        <v>2019</v>
      </c>
      <c r="D35166" s="12">
        <f>Load!D35167</f>
        <v>43469</v>
      </c>
      <c r="E35166" s="8">
        <f t="shared" si="1649"/>
        <v>1</v>
      </c>
      <c r="F35166" s="7">
        <f>Load!E35167</f>
        <v>22</v>
      </c>
      <c r="G35166" s="18">
        <f>SUM(Load!F35167:AU35167)</f>
        <v>7367.2390600000017</v>
      </c>
      <c r="R35166" s="17">
        <f t="shared" si="1650"/>
        <v>8175.0475500000011</v>
      </c>
      <c r="S35166" s="6">
        <f t="shared" si="1651"/>
        <v>0</v>
      </c>
    </row>
    <row r="35167" spans="3:19" x14ac:dyDescent="0.25">
      <c r="C35167" s="7">
        <f>Load!C35168</f>
        <v>2019</v>
      </c>
      <c r="D35167" s="12">
        <f>Load!D35168</f>
        <v>43469</v>
      </c>
      <c r="E35167" s="8">
        <f t="shared" si="1649"/>
        <v>1</v>
      </c>
      <c r="F35167" s="7">
        <f>Load!E35168</f>
        <v>23</v>
      </c>
      <c r="G35167" s="18">
        <f>SUM(Load!F35168:AU35168)</f>
        <v>7140.3373700000011</v>
      </c>
      <c r="R35167" s="17">
        <f t="shared" si="1650"/>
        <v>8175.0475500000011</v>
      </c>
      <c r="S35167" s="6">
        <f t="shared" si="1651"/>
        <v>0</v>
      </c>
    </row>
    <row r="35168" spans="3:19" x14ac:dyDescent="0.25">
      <c r="C35168" s="7">
        <f>Load!C35169</f>
        <v>2019</v>
      </c>
      <c r="D35168" s="12">
        <f>Load!D35169</f>
        <v>43469</v>
      </c>
      <c r="E35168" s="8">
        <f t="shared" si="1649"/>
        <v>1</v>
      </c>
      <c r="F35168" s="7">
        <f>Load!E35169</f>
        <v>24</v>
      </c>
      <c r="G35168" s="18">
        <f>SUM(Load!F35169:AU35169)</f>
        <v>6911.0036599999994</v>
      </c>
      <c r="R35168" s="17">
        <f t="shared" si="1650"/>
        <v>8175.0475500000011</v>
      </c>
      <c r="S35168" s="6">
        <f t="shared" si="1651"/>
        <v>0</v>
      </c>
    </row>
    <row r="35169" spans="3:19" x14ac:dyDescent="0.25">
      <c r="C35169" s="7">
        <f>Load!C35170</f>
        <v>2019</v>
      </c>
      <c r="D35169" s="12">
        <f>Load!D35170</f>
        <v>43470</v>
      </c>
      <c r="E35169" s="8">
        <f t="shared" si="1649"/>
        <v>1</v>
      </c>
      <c r="F35169" s="7">
        <f>Load!E35170</f>
        <v>1</v>
      </c>
      <c r="G35169" s="18">
        <f>SUM(Load!F35170:AU35170)</f>
        <v>6666.1494799999982</v>
      </c>
      <c r="R35169" s="17">
        <f t="shared" si="1650"/>
        <v>8175.0475500000011</v>
      </c>
      <c r="S35169" s="6">
        <f t="shared" si="1651"/>
        <v>0</v>
      </c>
    </row>
    <row r="35170" spans="3:19" x14ac:dyDescent="0.25">
      <c r="C35170" s="7">
        <f>Load!C35171</f>
        <v>2019</v>
      </c>
      <c r="D35170" s="12">
        <f>Load!D35171</f>
        <v>43470</v>
      </c>
      <c r="E35170" s="8">
        <f t="shared" si="1649"/>
        <v>1</v>
      </c>
      <c r="F35170" s="7">
        <f>Load!E35171</f>
        <v>2</v>
      </c>
      <c r="G35170" s="18">
        <f>SUM(Load!F35171:AU35171)</f>
        <v>6521.3310499999998</v>
      </c>
      <c r="R35170" s="17">
        <f t="shared" si="1650"/>
        <v>8175.0475500000011</v>
      </c>
      <c r="S35170" s="6">
        <f t="shared" si="1651"/>
        <v>0</v>
      </c>
    </row>
    <row r="35171" spans="3:19" x14ac:dyDescent="0.25">
      <c r="C35171" s="7">
        <f>Load!C35172</f>
        <v>2019</v>
      </c>
      <c r="D35171" s="12">
        <f>Load!D35172</f>
        <v>43470</v>
      </c>
      <c r="E35171" s="8">
        <f t="shared" si="1649"/>
        <v>1</v>
      </c>
      <c r="F35171" s="7">
        <f>Load!E35172</f>
        <v>3</v>
      </c>
      <c r="G35171" s="18">
        <f>SUM(Load!F35172:AU35172)</f>
        <v>6427.8810100000001</v>
      </c>
      <c r="R35171" s="17">
        <f t="shared" si="1650"/>
        <v>8175.0475500000011</v>
      </c>
      <c r="S35171" s="6">
        <f t="shared" si="1651"/>
        <v>0</v>
      </c>
    </row>
    <row r="35172" spans="3:19" x14ac:dyDescent="0.25">
      <c r="C35172" s="7">
        <f>Load!C35173</f>
        <v>2019</v>
      </c>
      <c r="D35172" s="12">
        <f>Load!D35173</f>
        <v>43470</v>
      </c>
      <c r="E35172" s="8">
        <f t="shared" si="1649"/>
        <v>1</v>
      </c>
      <c r="F35172" s="7">
        <f>Load!E35173</f>
        <v>4</v>
      </c>
      <c r="G35172" s="18">
        <f>SUM(Load!F35173:AU35173)</f>
        <v>6362.3417200000022</v>
      </c>
      <c r="R35172" s="17">
        <f t="shared" si="1650"/>
        <v>8175.0475500000011</v>
      </c>
      <c r="S35172" s="6">
        <f t="shared" si="1651"/>
        <v>0</v>
      </c>
    </row>
    <row r="35173" spans="3:19" x14ac:dyDescent="0.25">
      <c r="C35173" s="7">
        <f>Load!C35174</f>
        <v>2019</v>
      </c>
      <c r="D35173" s="12">
        <f>Load!D35174</f>
        <v>43470</v>
      </c>
      <c r="E35173" s="8">
        <f t="shared" si="1649"/>
        <v>1</v>
      </c>
      <c r="F35173" s="7">
        <f>Load!E35174</f>
        <v>5</v>
      </c>
      <c r="G35173" s="18">
        <f>SUM(Load!F35174:AU35174)</f>
        <v>6344.8022899999987</v>
      </c>
      <c r="R35173" s="17">
        <f t="shared" si="1650"/>
        <v>8175.0475500000011</v>
      </c>
      <c r="S35173" s="6">
        <f t="shared" si="1651"/>
        <v>0</v>
      </c>
    </row>
    <row r="35174" spans="3:19" x14ac:dyDescent="0.25">
      <c r="C35174" s="7">
        <f>Load!C35175</f>
        <v>2019</v>
      </c>
      <c r="D35174" s="12">
        <f>Load!D35175</f>
        <v>43470</v>
      </c>
      <c r="E35174" s="8">
        <f t="shared" si="1649"/>
        <v>1</v>
      </c>
      <c r="F35174" s="7">
        <f>Load!E35175</f>
        <v>6</v>
      </c>
      <c r="G35174" s="18">
        <f>SUM(Load!F35175:AU35175)</f>
        <v>6409.5222599999988</v>
      </c>
      <c r="R35174" s="17">
        <f t="shared" si="1650"/>
        <v>8175.0475500000011</v>
      </c>
      <c r="S35174" s="6">
        <f t="shared" si="1651"/>
        <v>0</v>
      </c>
    </row>
    <row r="35175" spans="3:19" x14ac:dyDescent="0.25">
      <c r="C35175" s="7">
        <f>Load!C35176</f>
        <v>2019</v>
      </c>
      <c r="D35175" s="12">
        <f>Load!D35176</f>
        <v>43470</v>
      </c>
      <c r="E35175" s="8">
        <f t="shared" si="1649"/>
        <v>1</v>
      </c>
      <c r="F35175" s="7">
        <f>Load!E35176</f>
        <v>7</v>
      </c>
      <c r="G35175" s="18">
        <f>SUM(Load!F35176:AU35176)</f>
        <v>6559.6479300000001</v>
      </c>
      <c r="R35175" s="17">
        <f t="shared" si="1650"/>
        <v>8175.0475500000011</v>
      </c>
      <c r="S35175" s="6">
        <f t="shared" si="1651"/>
        <v>0</v>
      </c>
    </row>
    <row r="35176" spans="3:19" x14ac:dyDescent="0.25">
      <c r="C35176" s="7">
        <f>Load!C35177</f>
        <v>2019</v>
      </c>
      <c r="D35176" s="12">
        <f>Load!D35177</f>
        <v>43470</v>
      </c>
      <c r="E35176" s="8">
        <f t="shared" si="1649"/>
        <v>1</v>
      </c>
      <c r="F35176" s="7">
        <f>Load!E35177</f>
        <v>8</v>
      </c>
      <c r="G35176" s="18">
        <f>SUM(Load!F35177:AU35177)</f>
        <v>6791.25299</v>
      </c>
      <c r="R35176" s="17">
        <f t="shared" si="1650"/>
        <v>8175.0475500000011</v>
      </c>
      <c r="S35176" s="6">
        <f t="shared" si="1651"/>
        <v>0</v>
      </c>
    </row>
    <row r="35177" spans="3:19" x14ac:dyDescent="0.25">
      <c r="C35177" s="7">
        <f>Load!C35178</f>
        <v>2019</v>
      </c>
      <c r="D35177" s="12">
        <f>Load!D35178</f>
        <v>43470</v>
      </c>
      <c r="E35177" s="8">
        <f t="shared" si="1649"/>
        <v>1</v>
      </c>
      <c r="F35177" s="7">
        <f>Load!E35178</f>
        <v>9</v>
      </c>
      <c r="G35177" s="18">
        <f>SUM(Load!F35178:AU35178)</f>
        <v>7012.6620400000011</v>
      </c>
      <c r="R35177" s="17">
        <f t="shared" si="1650"/>
        <v>8175.0475500000011</v>
      </c>
      <c r="S35177" s="6">
        <f t="shared" si="1651"/>
        <v>0</v>
      </c>
    </row>
    <row r="35178" spans="3:19" x14ac:dyDescent="0.25">
      <c r="C35178" s="7">
        <f>Load!C35179</f>
        <v>2019</v>
      </c>
      <c r="D35178" s="12">
        <f>Load!D35179</f>
        <v>43470</v>
      </c>
      <c r="E35178" s="8">
        <f t="shared" si="1649"/>
        <v>1</v>
      </c>
      <c r="F35178" s="7">
        <f>Load!E35179</f>
        <v>10</v>
      </c>
      <c r="G35178" s="18">
        <f>SUM(Load!F35179:AU35179)</f>
        <v>7146.6035300000003</v>
      </c>
      <c r="R35178" s="17">
        <f t="shared" si="1650"/>
        <v>8175.0475500000011</v>
      </c>
      <c r="S35178" s="6">
        <f t="shared" si="1651"/>
        <v>0</v>
      </c>
    </row>
    <row r="35179" spans="3:19" x14ac:dyDescent="0.25">
      <c r="C35179" s="7">
        <f>Load!C35180</f>
        <v>2019</v>
      </c>
      <c r="D35179" s="12">
        <f>Load!D35180</f>
        <v>43470</v>
      </c>
      <c r="E35179" s="8">
        <f t="shared" si="1649"/>
        <v>1</v>
      </c>
      <c r="F35179" s="7">
        <f>Load!E35180</f>
        <v>11</v>
      </c>
      <c r="G35179" s="18">
        <f>SUM(Load!F35180:AU35180)</f>
        <v>7243.8725100000011</v>
      </c>
      <c r="R35179" s="17">
        <f t="shared" si="1650"/>
        <v>8175.0475500000011</v>
      </c>
      <c r="S35179" s="6">
        <f t="shared" si="1651"/>
        <v>0</v>
      </c>
    </row>
    <row r="35180" spans="3:19" x14ac:dyDescent="0.25">
      <c r="C35180" s="7">
        <f>Load!C35181</f>
        <v>2019</v>
      </c>
      <c r="D35180" s="12">
        <f>Load!D35181</f>
        <v>43470</v>
      </c>
      <c r="E35180" s="8">
        <f t="shared" si="1649"/>
        <v>1</v>
      </c>
      <c r="F35180" s="7">
        <f>Load!E35181</f>
        <v>12</v>
      </c>
      <c r="G35180" s="18">
        <f>SUM(Load!F35181:AU35181)</f>
        <v>7272.6133900000004</v>
      </c>
      <c r="R35180" s="17">
        <f t="shared" si="1650"/>
        <v>8175.0475500000011</v>
      </c>
      <c r="S35180" s="6">
        <f t="shared" si="1651"/>
        <v>0</v>
      </c>
    </row>
    <row r="35181" spans="3:19" x14ac:dyDescent="0.25">
      <c r="C35181" s="7">
        <f>Load!C35182</f>
        <v>2019</v>
      </c>
      <c r="D35181" s="12">
        <f>Load!D35182</f>
        <v>43470</v>
      </c>
      <c r="E35181" s="8">
        <f t="shared" si="1649"/>
        <v>1</v>
      </c>
      <c r="F35181" s="7">
        <f>Load!E35182</f>
        <v>13</v>
      </c>
      <c r="G35181" s="18">
        <f>SUM(Load!F35182:AU35182)</f>
        <v>7280.4407499999998</v>
      </c>
      <c r="R35181" s="17">
        <f t="shared" si="1650"/>
        <v>8175.0475500000011</v>
      </c>
      <c r="S35181" s="6">
        <f t="shared" si="1651"/>
        <v>0</v>
      </c>
    </row>
    <row r="35182" spans="3:19" x14ac:dyDescent="0.25">
      <c r="C35182" s="7">
        <f>Load!C35183</f>
        <v>2019</v>
      </c>
      <c r="D35182" s="12">
        <f>Load!D35183</f>
        <v>43470</v>
      </c>
      <c r="E35182" s="8">
        <f t="shared" si="1649"/>
        <v>1</v>
      </c>
      <c r="F35182" s="7">
        <f>Load!E35183</f>
        <v>14</v>
      </c>
      <c r="G35182" s="18">
        <f>SUM(Load!F35183:AU35183)</f>
        <v>7286.4182300000011</v>
      </c>
      <c r="R35182" s="17">
        <f t="shared" si="1650"/>
        <v>8175.0475500000011</v>
      </c>
      <c r="S35182" s="6">
        <f t="shared" si="1651"/>
        <v>0</v>
      </c>
    </row>
    <row r="35183" spans="3:19" x14ac:dyDescent="0.25">
      <c r="C35183" s="7">
        <f>Load!C35184</f>
        <v>2019</v>
      </c>
      <c r="D35183" s="12">
        <f>Load!D35184</f>
        <v>43470</v>
      </c>
      <c r="E35183" s="8">
        <f t="shared" si="1649"/>
        <v>1</v>
      </c>
      <c r="F35183" s="7">
        <f>Load!E35184</f>
        <v>15</v>
      </c>
      <c r="G35183" s="18">
        <f>SUM(Load!F35184:AU35184)</f>
        <v>7287.0877499999997</v>
      </c>
      <c r="R35183" s="17">
        <f t="shared" si="1650"/>
        <v>8175.0475500000011</v>
      </c>
      <c r="S35183" s="6">
        <f t="shared" si="1651"/>
        <v>0</v>
      </c>
    </row>
    <row r="35184" spans="3:19" x14ac:dyDescent="0.25">
      <c r="C35184" s="7">
        <f>Load!C35185</f>
        <v>2019</v>
      </c>
      <c r="D35184" s="12">
        <f>Load!D35185</f>
        <v>43470</v>
      </c>
      <c r="E35184" s="8">
        <f t="shared" si="1649"/>
        <v>1</v>
      </c>
      <c r="F35184" s="7">
        <f>Load!E35185</f>
        <v>16</v>
      </c>
      <c r="G35184" s="18">
        <f>SUM(Load!F35185:AU35185)</f>
        <v>7321.9398400000009</v>
      </c>
      <c r="R35184" s="17">
        <f t="shared" si="1650"/>
        <v>8175.0475500000011</v>
      </c>
      <c r="S35184" s="6">
        <f t="shared" si="1651"/>
        <v>0</v>
      </c>
    </row>
    <row r="35185" spans="3:19" x14ac:dyDescent="0.25">
      <c r="C35185" s="7">
        <f>Load!C35186</f>
        <v>2019</v>
      </c>
      <c r="D35185" s="12">
        <f>Load!D35186</f>
        <v>43470</v>
      </c>
      <c r="E35185" s="8">
        <f t="shared" si="1649"/>
        <v>1</v>
      </c>
      <c r="F35185" s="7">
        <f>Load!E35186</f>
        <v>17</v>
      </c>
      <c r="G35185" s="18">
        <f>SUM(Load!F35186:AU35186)</f>
        <v>7548.285170000001</v>
      </c>
      <c r="R35185" s="17">
        <f t="shared" si="1650"/>
        <v>8175.0475500000011</v>
      </c>
      <c r="S35185" s="6">
        <f t="shared" si="1651"/>
        <v>0</v>
      </c>
    </row>
    <row r="35186" spans="3:19" x14ac:dyDescent="0.25">
      <c r="C35186" s="7">
        <f>Load!C35187</f>
        <v>2019</v>
      </c>
      <c r="D35186" s="12">
        <f>Load!D35187</f>
        <v>43470</v>
      </c>
      <c r="E35186" s="8">
        <f t="shared" si="1649"/>
        <v>1</v>
      </c>
      <c r="F35186" s="7">
        <f>Load!E35187</f>
        <v>18</v>
      </c>
      <c r="G35186" s="18">
        <f>SUM(Load!F35187:AU35187)</f>
        <v>7738.1157900000017</v>
      </c>
      <c r="R35186" s="17">
        <f t="shared" si="1650"/>
        <v>8175.0475500000011</v>
      </c>
      <c r="S35186" s="6">
        <f t="shared" si="1651"/>
        <v>0</v>
      </c>
    </row>
    <row r="35187" spans="3:19" x14ac:dyDescent="0.25">
      <c r="C35187" s="7">
        <f>Load!C35188</f>
        <v>2019</v>
      </c>
      <c r="D35187" s="12">
        <f>Load!D35188</f>
        <v>43470</v>
      </c>
      <c r="E35187" s="8">
        <f t="shared" si="1649"/>
        <v>1</v>
      </c>
      <c r="F35187" s="7">
        <f>Load!E35188</f>
        <v>19</v>
      </c>
      <c r="G35187" s="18">
        <f>SUM(Load!F35188:AU35188)</f>
        <v>7644.4022100000011</v>
      </c>
      <c r="R35187" s="17">
        <f t="shared" si="1650"/>
        <v>8175.0475500000011</v>
      </c>
      <c r="S35187" s="6">
        <f t="shared" si="1651"/>
        <v>0</v>
      </c>
    </row>
    <row r="35188" spans="3:19" x14ac:dyDescent="0.25">
      <c r="C35188" s="7">
        <f>Load!C35189</f>
        <v>2019</v>
      </c>
      <c r="D35188" s="12">
        <f>Load!D35189</f>
        <v>43470</v>
      </c>
      <c r="E35188" s="8">
        <f t="shared" si="1649"/>
        <v>1</v>
      </c>
      <c r="F35188" s="7">
        <f>Load!E35189</f>
        <v>20</v>
      </c>
      <c r="G35188" s="18">
        <f>SUM(Load!F35189:AU35189)</f>
        <v>7512.9096400000008</v>
      </c>
      <c r="R35188" s="17">
        <f t="shared" si="1650"/>
        <v>8175.0475500000011</v>
      </c>
      <c r="S35188" s="6">
        <f t="shared" si="1651"/>
        <v>0</v>
      </c>
    </row>
    <row r="35189" spans="3:19" x14ac:dyDescent="0.25">
      <c r="C35189" s="7">
        <f>Load!C35190</f>
        <v>2019</v>
      </c>
      <c r="D35189" s="12">
        <f>Load!D35190</f>
        <v>43470</v>
      </c>
      <c r="E35189" s="8">
        <f t="shared" si="1649"/>
        <v>1</v>
      </c>
      <c r="F35189" s="7">
        <f>Load!E35190</f>
        <v>21</v>
      </c>
      <c r="G35189" s="18">
        <f>SUM(Load!F35190:AU35190)</f>
        <v>7453.1460400000014</v>
      </c>
      <c r="R35189" s="17">
        <f t="shared" si="1650"/>
        <v>8175.0475500000011</v>
      </c>
      <c r="S35189" s="6">
        <f t="shared" si="1651"/>
        <v>0</v>
      </c>
    </row>
    <row r="35190" spans="3:19" x14ac:dyDescent="0.25">
      <c r="C35190" s="7">
        <f>Load!C35191</f>
        <v>2019</v>
      </c>
      <c r="D35190" s="12">
        <f>Load!D35191</f>
        <v>43470</v>
      </c>
      <c r="E35190" s="8">
        <f t="shared" si="1649"/>
        <v>1</v>
      </c>
      <c r="F35190" s="7">
        <f>Load!E35191</f>
        <v>22</v>
      </c>
      <c r="G35190" s="18">
        <f>SUM(Load!F35191:AU35191)</f>
        <v>7319.7513100000024</v>
      </c>
      <c r="R35190" s="17">
        <f t="shared" si="1650"/>
        <v>8175.0475500000011</v>
      </c>
      <c r="S35190" s="6">
        <f t="shared" si="1651"/>
        <v>0</v>
      </c>
    </row>
    <row r="35191" spans="3:19" x14ac:dyDescent="0.25">
      <c r="C35191" s="7">
        <f>Load!C35192</f>
        <v>2019</v>
      </c>
      <c r="D35191" s="12">
        <f>Load!D35192</f>
        <v>43470</v>
      </c>
      <c r="E35191" s="8">
        <f t="shared" si="1649"/>
        <v>1</v>
      </c>
      <c r="F35191" s="7">
        <f>Load!E35192</f>
        <v>23</v>
      </c>
      <c r="G35191" s="18">
        <f>SUM(Load!F35192:AU35192)</f>
        <v>7105.0277899999983</v>
      </c>
      <c r="R35191" s="17">
        <f t="shared" si="1650"/>
        <v>8175.0475500000011</v>
      </c>
      <c r="S35191" s="6">
        <f t="shared" si="1651"/>
        <v>0</v>
      </c>
    </row>
    <row r="35192" spans="3:19" x14ac:dyDescent="0.25">
      <c r="C35192" s="7">
        <f>Load!C35193</f>
        <v>2019</v>
      </c>
      <c r="D35192" s="12">
        <f>Load!D35193</f>
        <v>43470</v>
      </c>
      <c r="E35192" s="8">
        <f t="shared" si="1649"/>
        <v>1</v>
      </c>
      <c r="F35192" s="7">
        <f>Load!E35193</f>
        <v>24</v>
      </c>
      <c r="G35192" s="18">
        <f>SUM(Load!F35193:AU35193)</f>
        <v>6872.6244999999981</v>
      </c>
      <c r="R35192" s="17">
        <f t="shared" si="1650"/>
        <v>8175.0475500000011</v>
      </c>
      <c r="S35192" s="6">
        <f t="shared" si="1651"/>
        <v>0</v>
      </c>
    </row>
    <row r="35193" spans="3:19" x14ac:dyDescent="0.25">
      <c r="C35193" s="7">
        <f>Load!C35194</f>
        <v>2019</v>
      </c>
      <c r="D35193" s="12">
        <f>Load!D35194</f>
        <v>43471</v>
      </c>
      <c r="E35193" s="8">
        <f t="shared" si="1649"/>
        <v>1</v>
      </c>
      <c r="F35193" s="7">
        <f>Load!E35194</f>
        <v>1</v>
      </c>
      <c r="G35193" s="18">
        <f>SUM(Load!F35194:AU35194)</f>
        <v>6616.3384000000005</v>
      </c>
      <c r="R35193" s="17">
        <f t="shared" si="1650"/>
        <v>8175.0475500000011</v>
      </c>
      <c r="S35193" s="6">
        <f t="shared" si="1651"/>
        <v>0</v>
      </c>
    </row>
    <row r="35194" spans="3:19" x14ac:dyDescent="0.25">
      <c r="C35194" s="7">
        <f>Load!C35195</f>
        <v>2019</v>
      </c>
      <c r="D35194" s="12">
        <f>Load!D35195</f>
        <v>43471</v>
      </c>
      <c r="E35194" s="8">
        <f t="shared" si="1649"/>
        <v>1</v>
      </c>
      <c r="F35194" s="7">
        <f>Load!E35195</f>
        <v>2</v>
      </c>
      <c r="G35194" s="18">
        <f>SUM(Load!F35195:AU35195)</f>
        <v>6468.4690599999985</v>
      </c>
      <c r="R35194" s="17">
        <f t="shared" si="1650"/>
        <v>8175.0475500000011</v>
      </c>
      <c r="S35194" s="6">
        <f t="shared" si="1651"/>
        <v>0</v>
      </c>
    </row>
    <row r="35195" spans="3:19" x14ac:dyDescent="0.25">
      <c r="C35195" s="7">
        <f>Load!C35196</f>
        <v>2019</v>
      </c>
      <c r="D35195" s="12">
        <f>Load!D35196</f>
        <v>43471</v>
      </c>
      <c r="E35195" s="8">
        <f t="shared" si="1649"/>
        <v>1</v>
      </c>
      <c r="F35195" s="7">
        <f>Load!E35196</f>
        <v>3</v>
      </c>
      <c r="G35195" s="18">
        <f>SUM(Load!F35196:AU35196)</f>
        <v>6375.1248400000013</v>
      </c>
      <c r="R35195" s="17">
        <f t="shared" si="1650"/>
        <v>8175.0475500000011</v>
      </c>
      <c r="S35195" s="6">
        <f t="shared" si="1651"/>
        <v>0</v>
      </c>
    </row>
    <row r="35196" spans="3:19" x14ac:dyDescent="0.25">
      <c r="C35196" s="7">
        <f>Load!C35197</f>
        <v>2019</v>
      </c>
      <c r="D35196" s="12">
        <f>Load!D35197</f>
        <v>43471</v>
      </c>
      <c r="E35196" s="8">
        <f t="shared" si="1649"/>
        <v>1</v>
      </c>
      <c r="F35196" s="7">
        <f>Load!E35197</f>
        <v>4</v>
      </c>
      <c r="G35196" s="18">
        <f>SUM(Load!F35197:AU35197)</f>
        <v>6322.0645399999994</v>
      </c>
      <c r="R35196" s="17">
        <f t="shared" si="1650"/>
        <v>8175.0475500000011</v>
      </c>
      <c r="S35196" s="6">
        <f t="shared" si="1651"/>
        <v>0</v>
      </c>
    </row>
    <row r="35197" spans="3:19" x14ac:dyDescent="0.25">
      <c r="C35197" s="7">
        <f>Load!C35198</f>
        <v>2019</v>
      </c>
      <c r="D35197" s="12">
        <f>Load!D35198</f>
        <v>43471</v>
      </c>
      <c r="E35197" s="8">
        <f t="shared" si="1649"/>
        <v>1</v>
      </c>
      <c r="F35197" s="7">
        <f>Load!E35198</f>
        <v>5</v>
      </c>
      <c r="G35197" s="18">
        <f>SUM(Load!F35198:AU35198)</f>
        <v>6302.3235299999997</v>
      </c>
      <c r="R35197" s="17">
        <f t="shared" si="1650"/>
        <v>8175.0475500000011</v>
      </c>
      <c r="S35197" s="6">
        <f t="shared" si="1651"/>
        <v>0</v>
      </c>
    </row>
    <row r="35198" spans="3:19" x14ac:dyDescent="0.25">
      <c r="C35198" s="7">
        <f>Load!C35199</f>
        <v>2019</v>
      </c>
      <c r="D35198" s="12">
        <f>Load!D35199</f>
        <v>43471</v>
      </c>
      <c r="E35198" s="8">
        <f t="shared" si="1649"/>
        <v>1</v>
      </c>
      <c r="F35198" s="7">
        <f>Load!E35199</f>
        <v>6</v>
      </c>
      <c r="G35198" s="18">
        <f>SUM(Load!F35199:AU35199)</f>
        <v>6364.7896400000009</v>
      </c>
      <c r="R35198" s="17">
        <f t="shared" si="1650"/>
        <v>8175.0475500000011</v>
      </c>
      <c r="S35198" s="6">
        <f t="shared" si="1651"/>
        <v>0</v>
      </c>
    </row>
    <row r="35199" spans="3:19" x14ac:dyDescent="0.25">
      <c r="C35199" s="7">
        <f>Load!C35200</f>
        <v>2019</v>
      </c>
      <c r="D35199" s="12">
        <f>Load!D35200</f>
        <v>43471</v>
      </c>
      <c r="E35199" s="8">
        <f t="shared" si="1649"/>
        <v>1</v>
      </c>
      <c r="F35199" s="7">
        <f>Load!E35200</f>
        <v>7</v>
      </c>
      <c r="G35199" s="18">
        <f>SUM(Load!F35200:AU35200)</f>
        <v>6465.7041399999998</v>
      </c>
      <c r="R35199" s="17">
        <f t="shared" si="1650"/>
        <v>8175.0475500000011</v>
      </c>
      <c r="S35199" s="6">
        <f t="shared" si="1651"/>
        <v>0</v>
      </c>
    </row>
    <row r="35200" spans="3:19" x14ac:dyDescent="0.25">
      <c r="C35200" s="7">
        <f>Load!C35201</f>
        <v>2019</v>
      </c>
      <c r="D35200" s="12">
        <f>Load!D35201</f>
        <v>43471</v>
      </c>
      <c r="E35200" s="8">
        <f t="shared" si="1649"/>
        <v>1</v>
      </c>
      <c r="F35200" s="7">
        <f>Load!E35201</f>
        <v>8</v>
      </c>
      <c r="G35200" s="18">
        <f>SUM(Load!F35201:AU35201)</f>
        <v>6661.9786900000017</v>
      </c>
      <c r="R35200" s="17">
        <f t="shared" si="1650"/>
        <v>8175.0475500000011</v>
      </c>
      <c r="S35200" s="6">
        <f t="shared" si="1651"/>
        <v>0</v>
      </c>
    </row>
    <row r="35201" spans="3:19" x14ac:dyDescent="0.25">
      <c r="C35201" s="7">
        <f>Load!C35202</f>
        <v>2019</v>
      </c>
      <c r="D35201" s="12">
        <f>Load!D35202</f>
        <v>43471</v>
      </c>
      <c r="E35201" s="8">
        <f t="shared" si="1649"/>
        <v>1</v>
      </c>
      <c r="F35201" s="7">
        <f>Load!E35202</f>
        <v>9</v>
      </c>
      <c r="G35201" s="18">
        <f>SUM(Load!F35202:AU35202)</f>
        <v>6832.0638500000005</v>
      </c>
      <c r="R35201" s="17">
        <f t="shared" si="1650"/>
        <v>8175.0475500000011</v>
      </c>
      <c r="S35201" s="6">
        <f t="shared" si="1651"/>
        <v>0</v>
      </c>
    </row>
    <row r="35202" spans="3:19" x14ac:dyDescent="0.25">
      <c r="C35202" s="7">
        <f>Load!C35203</f>
        <v>2019</v>
      </c>
      <c r="D35202" s="12">
        <f>Load!D35203</f>
        <v>43471</v>
      </c>
      <c r="E35202" s="8">
        <f t="shared" si="1649"/>
        <v>1</v>
      </c>
      <c r="F35202" s="7">
        <f>Load!E35203</f>
        <v>10</v>
      </c>
      <c r="G35202" s="18">
        <f>SUM(Load!F35203:AU35203)</f>
        <v>6926.1083799999988</v>
      </c>
      <c r="R35202" s="17">
        <f t="shared" si="1650"/>
        <v>8175.0475500000011</v>
      </c>
      <c r="S35202" s="6">
        <f t="shared" si="1651"/>
        <v>0</v>
      </c>
    </row>
    <row r="35203" spans="3:19" x14ac:dyDescent="0.25">
      <c r="C35203" s="7">
        <f>Load!C35204</f>
        <v>2019</v>
      </c>
      <c r="D35203" s="12">
        <f>Load!D35204</f>
        <v>43471</v>
      </c>
      <c r="E35203" s="8">
        <f t="shared" si="1649"/>
        <v>1</v>
      </c>
      <c r="F35203" s="7">
        <f>Load!E35204</f>
        <v>11</v>
      </c>
      <c r="G35203" s="18">
        <f>SUM(Load!F35204:AU35204)</f>
        <v>7052.1821100000016</v>
      </c>
      <c r="R35203" s="17">
        <f t="shared" si="1650"/>
        <v>8175.0475500000011</v>
      </c>
      <c r="S35203" s="6">
        <f t="shared" si="1651"/>
        <v>0</v>
      </c>
    </row>
    <row r="35204" spans="3:19" x14ac:dyDescent="0.25">
      <c r="C35204" s="7">
        <f>Load!C35205</f>
        <v>2019</v>
      </c>
      <c r="D35204" s="12">
        <f>Load!D35205</f>
        <v>43471</v>
      </c>
      <c r="E35204" s="8">
        <f t="shared" si="1649"/>
        <v>1</v>
      </c>
      <c r="F35204" s="7">
        <f>Load!E35205</f>
        <v>12</v>
      </c>
      <c r="G35204" s="18">
        <f>SUM(Load!F35205:AU35205)</f>
        <v>7148.8565900000012</v>
      </c>
      <c r="R35204" s="17">
        <f t="shared" si="1650"/>
        <v>8175.0475500000011</v>
      </c>
      <c r="S35204" s="6">
        <f t="shared" si="1651"/>
        <v>0</v>
      </c>
    </row>
    <row r="35205" spans="3:19" x14ac:dyDescent="0.25">
      <c r="C35205" s="7">
        <f>Load!C35206</f>
        <v>2019</v>
      </c>
      <c r="D35205" s="12">
        <f>Load!D35206</f>
        <v>43471</v>
      </c>
      <c r="E35205" s="8">
        <f t="shared" si="1649"/>
        <v>1</v>
      </c>
      <c r="F35205" s="7">
        <f>Load!E35206</f>
        <v>13</v>
      </c>
      <c r="G35205" s="18">
        <f>SUM(Load!F35206:AU35206)</f>
        <v>7179.2639899999995</v>
      </c>
      <c r="R35205" s="17">
        <f t="shared" si="1650"/>
        <v>8175.0475500000011</v>
      </c>
      <c r="S35205" s="6">
        <f t="shared" si="1651"/>
        <v>0</v>
      </c>
    </row>
    <row r="35206" spans="3:19" x14ac:dyDescent="0.25">
      <c r="C35206" s="7">
        <f>Load!C35207</f>
        <v>2019</v>
      </c>
      <c r="D35206" s="12">
        <f>Load!D35207</f>
        <v>43471</v>
      </c>
      <c r="E35206" s="8">
        <f t="shared" si="1649"/>
        <v>1</v>
      </c>
      <c r="F35206" s="7">
        <f>Load!E35207</f>
        <v>14</v>
      </c>
      <c r="G35206" s="18">
        <f>SUM(Load!F35207:AU35207)</f>
        <v>7143.4356800000014</v>
      </c>
      <c r="R35206" s="17">
        <f t="shared" si="1650"/>
        <v>8175.0475500000011</v>
      </c>
      <c r="S35206" s="6">
        <f t="shared" si="1651"/>
        <v>0</v>
      </c>
    </row>
    <row r="35207" spans="3:19" x14ac:dyDescent="0.25">
      <c r="C35207" s="7">
        <f>Load!C35208</f>
        <v>2019</v>
      </c>
      <c r="D35207" s="12">
        <f>Load!D35208</f>
        <v>43471</v>
      </c>
      <c r="E35207" s="8">
        <f t="shared" si="1649"/>
        <v>1</v>
      </c>
      <c r="F35207" s="7">
        <f>Load!E35208</f>
        <v>15</v>
      </c>
      <c r="G35207" s="18">
        <f>SUM(Load!F35208:AU35208)</f>
        <v>7202.4135399999996</v>
      </c>
      <c r="R35207" s="17">
        <f t="shared" si="1650"/>
        <v>8175.0475500000011</v>
      </c>
      <c r="S35207" s="6">
        <f t="shared" si="1651"/>
        <v>0</v>
      </c>
    </row>
    <row r="35208" spans="3:19" x14ac:dyDescent="0.25">
      <c r="C35208" s="7">
        <f>Load!C35209</f>
        <v>2019</v>
      </c>
      <c r="D35208" s="12">
        <f>Load!D35209</f>
        <v>43471</v>
      </c>
      <c r="E35208" s="8">
        <f t="shared" si="1649"/>
        <v>1</v>
      </c>
      <c r="F35208" s="7">
        <f>Load!E35209</f>
        <v>16</v>
      </c>
      <c r="G35208" s="18">
        <f>SUM(Load!F35209:AU35209)</f>
        <v>7310.6689399999977</v>
      </c>
      <c r="R35208" s="17">
        <f t="shared" si="1650"/>
        <v>8175.0475500000011</v>
      </c>
      <c r="S35208" s="6">
        <f t="shared" si="1651"/>
        <v>0</v>
      </c>
    </row>
    <row r="35209" spans="3:19" x14ac:dyDescent="0.25">
      <c r="C35209" s="7">
        <f>Load!C35210</f>
        <v>2019</v>
      </c>
      <c r="D35209" s="12">
        <f>Load!D35210</f>
        <v>43471</v>
      </c>
      <c r="E35209" s="8">
        <f t="shared" si="1649"/>
        <v>1</v>
      </c>
      <c r="F35209" s="7">
        <f>Load!E35210</f>
        <v>17</v>
      </c>
      <c r="G35209" s="18">
        <f>SUM(Load!F35210:AU35210)</f>
        <v>7526.6260499999989</v>
      </c>
      <c r="R35209" s="17">
        <f t="shared" si="1650"/>
        <v>8175.0475500000011</v>
      </c>
      <c r="S35209" s="6">
        <f t="shared" si="1651"/>
        <v>0</v>
      </c>
    </row>
    <row r="35210" spans="3:19" x14ac:dyDescent="0.25">
      <c r="C35210" s="7">
        <f>Load!C35211</f>
        <v>2019</v>
      </c>
      <c r="D35210" s="12">
        <f>Load!D35211</f>
        <v>43471</v>
      </c>
      <c r="E35210" s="8">
        <f t="shared" ref="E35210:E35273" si="1652">MONTH(D35210)</f>
        <v>1</v>
      </c>
      <c r="F35210" s="7">
        <f>Load!E35211</f>
        <v>18</v>
      </c>
      <c r="G35210" s="18">
        <f>SUM(Load!F35211:AU35211)</f>
        <v>7775.3785900000003</v>
      </c>
      <c r="R35210" s="17">
        <f t="shared" ref="R35210:R35273" si="1653">INDEX($K$9:$P$20,MATCH(E35210,$J$9:$J$20,0),MATCH(C35210,$K$8:$P$8,0))</f>
        <v>8175.0475500000011</v>
      </c>
      <c r="S35210" s="6">
        <f t="shared" ref="S35210:S35273" si="1654">IF(G35210&gt;=R35210,1,0)</f>
        <v>0</v>
      </c>
    </row>
    <row r="35211" spans="3:19" x14ac:dyDescent="0.25">
      <c r="C35211" s="7">
        <f>Load!C35212</f>
        <v>2019</v>
      </c>
      <c r="D35211" s="12">
        <f>Load!D35212</f>
        <v>43471</v>
      </c>
      <c r="E35211" s="8">
        <f t="shared" si="1652"/>
        <v>1</v>
      </c>
      <c r="F35211" s="7">
        <f>Load!E35212</f>
        <v>19</v>
      </c>
      <c r="G35211" s="18">
        <f>SUM(Load!F35212:AU35212)</f>
        <v>7670.3067300000002</v>
      </c>
      <c r="R35211" s="17">
        <f t="shared" si="1653"/>
        <v>8175.0475500000011</v>
      </c>
      <c r="S35211" s="6">
        <f t="shared" si="1654"/>
        <v>0</v>
      </c>
    </row>
    <row r="35212" spans="3:19" x14ac:dyDescent="0.25">
      <c r="C35212" s="7">
        <f>Load!C35213</f>
        <v>2019</v>
      </c>
      <c r="D35212" s="12">
        <f>Load!D35213</f>
        <v>43471</v>
      </c>
      <c r="E35212" s="8">
        <f t="shared" si="1652"/>
        <v>1</v>
      </c>
      <c r="F35212" s="7">
        <f>Load!E35213</f>
        <v>20</v>
      </c>
      <c r="G35212" s="18">
        <f>SUM(Load!F35213:AU35213)</f>
        <v>7573.3495400000002</v>
      </c>
      <c r="R35212" s="17">
        <f t="shared" si="1653"/>
        <v>8175.0475500000011</v>
      </c>
      <c r="S35212" s="6">
        <f t="shared" si="1654"/>
        <v>0</v>
      </c>
    </row>
    <row r="35213" spans="3:19" x14ac:dyDescent="0.25">
      <c r="C35213" s="7">
        <f>Load!C35214</f>
        <v>2019</v>
      </c>
      <c r="D35213" s="12">
        <f>Load!D35214</f>
        <v>43471</v>
      </c>
      <c r="E35213" s="8">
        <f t="shared" si="1652"/>
        <v>1</v>
      </c>
      <c r="F35213" s="7">
        <f>Load!E35214</f>
        <v>21</v>
      </c>
      <c r="G35213" s="18">
        <f>SUM(Load!F35214:AU35214)</f>
        <v>7465.5854799999997</v>
      </c>
      <c r="R35213" s="17">
        <f t="shared" si="1653"/>
        <v>8175.0475500000011</v>
      </c>
      <c r="S35213" s="6">
        <f t="shared" si="1654"/>
        <v>0</v>
      </c>
    </row>
    <row r="35214" spans="3:19" x14ac:dyDescent="0.25">
      <c r="C35214" s="7">
        <f>Load!C35215</f>
        <v>2019</v>
      </c>
      <c r="D35214" s="12">
        <f>Load!D35215</f>
        <v>43471</v>
      </c>
      <c r="E35214" s="8">
        <f t="shared" si="1652"/>
        <v>1</v>
      </c>
      <c r="F35214" s="7">
        <f>Load!E35215</f>
        <v>22</v>
      </c>
      <c r="G35214" s="18">
        <f>SUM(Load!F35215:AU35215)</f>
        <v>7331.126479999999</v>
      </c>
      <c r="R35214" s="17">
        <f t="shared" si="1653"/>
        <v>8175.0475500000011</v>
      </c>
      <c r="S35214" s="6">
        <f t="shared" si="1654"/>
        <v>0</v>
      </c>
    </row>
    <row r="35215" spans="3:19" x14ac:dyDescent="0.25">
      <c r="C35215" s="7">
        <f>Load!C35216</f>
        <v>2019</v>
      </c>
      <c r="D35215" s="12">
        <f>Load!D35216</f>
        <v>43471</v>
      </c>
      <c r="E35215" s="8">
        <f t="shared" si="1652"/>
        <v>1</v>
      </c>
      <c r="F35215" s="7">
        <f>Load!E35216</f>
        <v>23</v>
      </c>
      <c r="G35215" s="18">
        <f>SUM(Load!F35216:AU35216)</f>
        <v>7026.1821600000003</v>
      </c>
      <c r="R35215" s="17">
        <f t="shared" si="1653"/>
        <v>8175.0475500000011</v>
      </c>
      <c r="S35215" s="6">
        <f t="shared" si="1654"/>
        <v>0</v>
      </c>
    </row>
    <row r="35216" spans="3:19" x14ac:dyDescent="0.25">
      <c r="C35216" s="7">
        <f>Load!C35217</f>
        <v>2019</v>
      </c>
      <c r="D35216" s="12">
        <f>Load!D35217</f>
        <v>43471</v>
      </c>
      <c r="E35216" s="8">
        <f t="shared" si="1652"/>
        <v>1</v>
      </c>
      <c r="F35216" s="7">
        <f>Load!E35217</f>
        <v>24</v>
      </c>
      <c r="G35216" s="18">
        <f>SUM(Load!F35217:AU35217)</f>
        <v>6728.3683500000006</v>
      </c>
      <c r="R35216" s="17">
        <f t="shared" si="1653"/>
        <v>8175.0475500000011</v>
      </c>
      <c r="S35216" s="6">
        <f t="shared" si="1654"/>
        <v>0</v>
      </c>
    </row>
    <row r="35217" spans="3:19" x14ac:dyDescent="0.25">
      <c r="C35217" s="7">
        <f>Load!C35218</f>
        <v>2019</v>
      </c>
      <c r="D35217" s="12">
        <f>Load!D35218</f>
        <v>43472</v>
      </c>
      <c r="E35217" s="8">
        <f t="shared" si="1652"/>
        <v>1</v>
      </c>
      <c r="F35217" s="7">
        <f>Load!E35218</f>
        <v>1</v>
      </c>
      <c r="G35217" s="18">
        <f>SUM(Load!F35218:AU35218)</f>
        <v>6540.0729700000011</v>
      </c>
      <c r="R35217" s="17">
        <f t="shared" si="1653"/>
        <v>8175.0475500000011</v>
      </c>
      <c r="S35217" s="6">
        <f t="shared" si="1654"/>
        <v>0</v>
      </c>
    </row>
    <row r="35218" spans="3:19" x14ac:dyDescent="0.25">
      <c r="C35218" s="7">
        <f>Load!C35219</f>
        <v>2019</v>
      </c>
      <c r="D35218" s="12">
        <f>Load!D35219</f>
        <v>43472</v>
      </c>
      <c r="E35218" s="8">
        <f t="shared" si="1652"/>
        <v>1</v>
      </c>
      <c r="F35218" s="7">
        <f>Load!E35219</f>
        <v>2</v>
      </c>
      <c r="G35218" s="18">
        <f>SUM(Load!F35219:AU35219)</f>
        <v>6449.8706500000008</v>
      </c>
      <c r="R35218" s="17">
        <f t="shared" si="1653"/>
        <v>8175.0475500000011</v>
      </c>
      <c r="S35218" s="6">
        <f t="shared" si="1654"/>
        <v>0</v>
      </c>
    </row>
    <row r="35219" spans="3:19" x14ac:dyDescent="0.25">
      <c r="C35219" s="7">
        <f>Load!C35220</f>
        <v>2019</v>
      </c>
      <c r="D35219" s="12">
        <f>Load!D35220</f>
        <v>43472</v>
      </c>
      <c r="E35219" s="8">
        <f t="shared" si="1652"/>
        <v>1</v>
      </c>
      <c r="F35219" s="7">
        <f>Load!E35220</f>
        <v>3</v>
      </c>
      <c r="G35219" s="18">
        <f>SUM(Load!F35220:AU35220)</f>
        <v>6436.2029399999983</v>
      </c>
      <c r="R35219" s="17">
        <f t="shared" si="1653"/>
        <v>8175.0475500000011</v>
      </c>
      <c r="S35219" s="6">
        <f t="shared" si="1654"/>
        <v>0</v>
      </c>
    </row>
    <row r="35220" spans="3:19" x14ac:dyDescent="0.25">
      <c r="C35220" s="7">
        <f>Load!C35221</f>
        <v>2019</v>
      </c>
      <c r="D35220" s="12">
        <f>Load!D35221</f>
        <v>43472</v>
      </c>
      <c r="E35220" s="8">
        <f t="shared" si="1652"/>
        <v>1</v>
      </c>
      <c r="F35220" s="7">
        <f>Load!E35221</f>
        <v>4</v>
      </c>
      <c r="G35220" s="18">
        <f>SUM(Load!F35221:AU35221)</f>
        <v>6417.2891400000017</v>
      </c>
      <c r="R35220" s="17">
        <f t="shared" si="1653"/>
        <v>8175.0475500000011</v>
      </c>
      <c r="S35220" s="6">
        <f t="shared" si="1654"/>
        <v>0</v>
      </c>
    </row>
    <row r="35221" spans="3:19" x14ac:dyDescent="0.25">
      <c r="C35221" s="7">
        <f>Load!C35222</f>
        <v>2019</v>
      </c>
      <c r="D35221" s="12">
        <f>Load!D35222</f>
        <v>43472</v>
      </c>
      <c r="E35221" s="8">
        <f t="shared" si="1652"/>
        <v>1</v>
      </c>
      <c r="F35221" s="7">
        <f>Load!E35222</f>
        <v>5</v>
      </c>
      <c r="G35221" s="18">
        <f>SUM(Load!F35222:AU35222)</f>
        <v>6458.5983399999996</v>
      </c>
      <c r="R35221" s="17">
        <f t="shared" si="1653"/>
        <v>8175.0475500000011</v>
      </c>
      <c r="S35221" s="6">
        <f t="shared" si="1654"/>
        <v>0</v>
      </c>
    </row>
    <row r="35222" spans="3:19" x14ac:dyDescent="0.25">
      <c r="C35222" s="7">
        <f>Load!C35223</f>
        <v>2019</v>
      </c>
      <c r="D35222" s="12">
        <f>Load!D35223</f>
        <v>43472</v>
      </c>
      <c r="E35222" s="8">
        <f t="shared" si="1652"/>
        <v>1</v>
      </c>
      <c r="F35222" s="7">
        <f>Load!E35223</f>
        <v>6</v>
      </c>
      <c r="G35222" s="18">
        <f>SUM(Load!F35223:AU35223)</f>
        <v>6682.1533999999992</v>
      </c>
      <c r="R35222" s="17">
        <f t="shared" si="1653"/>
        <v>8175.0475500000011</v>
      </c>
      <c r="S35222" s="6">
        <f t="shared" si="1654"/>
        <v>0</v>
      </c>
    </row>
    <row r="35223" spans="3:19" x14ac:dyDescent="0.25">
      <c r="C35223" s="7">
        <f>Load!C35224</f>
        <v>2019</v>
      </c>
      <c r="D35223" s="12">
        <f>Load!D35224</f>
        <v>43472</v>
      </c>
      <c r="E35223" s="8">
        <f t="shared" si="1652"/>
        <v>1</v>
      </c>
      <c r="F35223" s="7">
        <f>Load!E35224</f>
        <v>7</v>
      </c>
      <c r="G35223" s="18">
        <f>SUM(Load!F35224:AU35224)</f>
        <v>7126.0285199999998</v>
      </c>
      <c r="R35223" s="17">
        <f t="shared" si="1653"/>
        <v>8175.0475500000011</v>
      </c>
      <c r="S35223" s="6">
        <f t="shared" si="1654"/>
        <v>0</v>
      </c>
    </row>
    <row r="35224" spans="3:19" x14ac:dyDescent="0.25">
      <c r="C35224" s="7">
        <f>Load!C35225</f>
        <v>2019</v>
      </c>
      <c r="D35224" s="12">
        <f>Load!D35225</f>
        <v>43472</v>
      </c>
      <c r="E35224" s="8">
        <f t="shared" si="1652"/>
        <v>1</v>
      </c>
      <c r="F35224" s="7">
        <f>Load!E35225</f>
        <v>8</v>
      </c>
      <c r="G35224" s="18">
        <f>SUM(Load!F35225:AU35225)</f>
        <v>7620.2102100000002</v>
      </c>
      <c r="R35224" s="17">
        <f t="shared" si="1653"/>
        <v>8175.0475500000011</v>
      </c>
      <c r="S35224" s="6">
        <f t="shared" si="1654"/>
        <v>0</v>
      </c>
    </row>
    <row r="35225" spans="3:19" x14ac:dyDescent="0.25">
      <c r="C35225" s="7">
        <f>Load!C35226</f>
        <v>2019</v>
      </c>
      <c r="D35225" s="12">
        <f>Load!D35226</f>
        <v>43472</v>
      </c>
      <c r="E35225" s="8">
        <f t="shared" si="1652"/>
        <v>1</v>
      </c>
      <c r="F35225" s="7">
        <f>Load!E35226</f>
        <v>9</v>
      </c>
      <c r="G35225" s="18">
        <f>SUM(Load!F35226:AU35226)</f>
        <v>7830.7884600000025</v>
      </c>
      <c r="R35225" s="17">
        <f t="shared" si="1653"/>
        <v>8175.0475500000011</v>
      </c>
      <c r="S35225" s="6">
        <f t="shared" si="1654"/>
        <v>0</v>
      </c>
    </row>
    <row r="35226" spans="3:19" x14ac:dyDescent="0.25">
      <c r="C35226" s="7">
        <f>Load!C35227</f>
        <v>2019</v>
      </c>
      <c r="D35226" s="12">
        <f>Load!D35227</f>
        <v>43472</v>
      </c>
      <c r="E35226" s="8">
        <f t="shared" si="1652"/>
        <v>1</v>
      </c>
      <c r="F35226" s="7">
        <f>Load!E35227</f>
        <v>10</v>
      </c>
      <c r="G35226" s="18">
        <f>SUM(Load!F35227:AU35227)</f>
        <v>7856.2995500000006</v>
      </c>
      <c r="R35226" s="17">
        <f t="shared" si="1653"/>
        <v>8175.0475500000011</v>
      </c>
      <c r="S35226" s="6">
        <f t="shared" si="1654"/>
        <v>0</v>
      </c>
    </row>
    <row r="35227" spans="3:19" x14ac:dyDescent="0.25">
      <c r="C35227" s="7">
        <f>Load!C35228</f>
        <v>2019</v>
      </c>
      <c r="D35227" s="12">
        <f>Load!D35228</f>
        <v>43472</v>
      </c>
      <c r="E35227" s="8">
        <f t="shared" si="1652"/>
        <v>1</v>
      </c>
      <c r="F35227" s="7">
        <f>Load!E35228</f>
        <v>11</v>
      </c>
      <c r="G35227" s="18">
        <f>SUM(Load!F35228:AU35228)</f>
        <v>7914.8178299999963</v>
      </c>
      <c r="R35227" s="17">
        <f t="shared" si="1653"/>
        <v>8175.0475500000011</v>
      </c>
      <c r="S35227" s="6">
        <f t="shared" si="1654"/>
        <v>0</v>
      </c>
    </row>
    <row r="35228" spans="3:19" x14ac:dyDescent="0.25">
      <c r="C35228" s="7">
        <f>Load!C35229</f>
        <v>2019</v>
      </c>
      <c r="D35228" s="12">
        <f>Load!D35229</f>
        <v>43472</v>
      </c>
      <c r="E35228" s="8">
        <f t="shared" si="1652"/>
        <v>1</v>
      </c>
      <c r="F35228" s="7">
        <f>Load!E35229</f>
        <v>12</v>
      </c>
      <c r="G35228" s="18">
        <f>SUM(Load!F35229:AU35229)</f>
        <v>7908.21173</v>
      </c>
      <c r="R35228" s="17">
        <f t="shared" si="1653"/>
        <v>8175.0475500000011</v>
      </c>
      <c r="S35228" s="6">
        <f t="shared" si="1654"/>
        <v>0</v>
      </c>
    </row>
    <row r="35229" spans="3:19" x14ac:dyDescent="0.25">
      <c r="C35229" s="7">
        <f>Load!C35230</f>
        <v>2019</v>
      </c>
      <c r="D35229" s="12">
        <f>Load!D35230</f>
        <v>43472</v>
      </c>
      <c r="E35229" s="8">
        <f t="shared" si="1652"/>
        <v>1</v>
      </c>
      <c r="F35229" s="7">
        <f>Load!E35230</f>
        <v>13</v>
      </c>
      <c r="G35229" s="18">
        <f>SUM(Load!F35230:AU35230)</f>
        <v>7882.0786100000005</v>
      </c>
      <c r="R35229" s="17">
        <f t="shared" si="1653"/>
        <v>8175.0475500000011</v>
      </c>
      <c r="S35229" s="6">
        <f t="shared" si="1654"/>
        <v>0</v>
      </c>
    </row>
    <row r="35230" spans="3:19" x14ac:dyDescent="0.25">
      <c r="C35230" s="7">
        <f>Load!C35231</f>
        <v>2019</v>
      </c>
      <c r="D35230" s="12">
        <f>Load!D35231</f>
        <v>43472</v>
      </c>
      <c r="E35230" s="8">
        <f t="shared" si="1652"/>
        <v>1</v>
      </c>
      <c r="F35230" s="7">
        <f>Load!E35231</f>
        <v>14</v>
      </c>
      <c r="G35230" s="18">
        <f>SUM(Load!F35231:AU35231)</f>
        <v>7882.6222999999982</v>
      </c>
      <c r="R35230" s="17">
        <f t="shared" si="1653"/>
        <v>8175.0475500000011</v>
      </c>
      <c r="S35230" s="6">
        <f t="shared" si="1654"/>
        <v>0</v>
      </c>
    </row>
    <row r="35231" spans="3:19" x14ac:dyDescent="0.25">
      <c r="C35231" s="7">
        <f>Load!C35232</f>
        <v>2019</v>
      </c>
      <c r="D35231" s="12">
        <f>Load!D35232</f>
        <v>43472</v>
      </c>
      <c r="E35231" s="8">
        <f t="shared" si="1652"/>
        <v>1</v>
      </c>
      <c r="F35231" s="7">
        <f>Load!E35232</f>
        <v>15</v>
      </c>
      <c r="G35231" s="18">
        <f>SUM(Load!F35232:AU35232)</f>
        <v>7856.5715099999998</v>
      </c>
      <c r="R35231" s="17">
        <f t="shared" si="1653"/>
        <v>8175.0475500000011</v>
      </c>
      <c r="S35231" s="6">
        <f t="shared" si="1654"/>
        <v>0</v>
      </c>
    </row>
    <row r="35232" spans="3:19" x14ac:dyDescent="0.25">
      <c r="C35232" s="7">
        <f>Load!C35233</f>
        <v>2019</v>
      </c>
      <c r="D35232" s="12">
        <f>Load!D35233</f>
        <v>43472</v>
      </c>
      <c r="E35232" s="8">
        <f t="shared" si="1652"/>
        <v>1</v>
      </c>
      <c r="F35232" s="7">
        <f>Load!E35233</f>
        <v>16</v>
      </c>
      <c r="G35232" s="18">
        <f>SUM(Load!F35233:AU35233)</f>
        <v>7882.4439400000001</v>
      </c>
      <c r="R35232" s="17">
        <f t="shared" si="1653"/>
        <v>8175.0475500000011</v>
      </c>
      <c r="S35232" s="6">
        <f t="shared" si="1654"/>
        <v>0</v>
      </c>
    </row>
    <row r="35233" spans="3:19" x14ac:dyDescent="0.25">
      <c r="C35233" s="7">
        <f>Load!C35234</f>
        <v>2019</v>
      </c>
      <c r="D35233" s="12">
        <f>Load!D35234</f>
        <v>43472</v>
      </c>
      <c r="E35233" s="8">
        <f t="shared" si="1652"/>
        <v>1</v>
      </c>
      <c r="F35233" s="7">
        <f>Load!E35234</f>
        <v>17</v>
      </c>
      <c r="G35233" s="18">
        <f>SUM(Load!F35234:AU35234)</f>
        <v>7953.7312700000002</v>
      </c>
      <c r="R35233" s="17">
        <f t="shared" si="1653"/>
        <v>8175.0475500000011</v>
      </c>
      <c r="S35233" s="6">
        <f t="shared" si="1654"/>
        <v>0</v>
      </c>
    </row>
    <row r="35234" spans="3:19" x14ac:dyDescent="0.25">
      <c r="C35234" s="7">
        <f>Load!C35235</f>
        <v>2019</v>
      </c>
      <c r="D35234" s="12">
        <f>Load!D35235</f>
        <v>43472</v>
      </c>
      <c r="E35234" s="8">
        <f t="shared" si="1652"/>
        <v>1</v>
      </c>
      <c r="F35234" s="7">
        <f>Load!E35235</f>
        <v>18</v>
      </c>
      <c r="G35234" s="18">
        <f>SUM(Load!F35235:AU35235)</f>
        <v>8123.6824400000005</v>
      </c>
      <c r="R35234" s="17">
        <f t="shared" si="1653"/>
        <v>8175.0475500000011</v>
      </c>
      <c r="S35234" s="6">
        <f t="shared" si="1654"/>
        <v>0</v>
      </c>
    </row>
    <row r="35235" spans="3:19" x14ac:dyDescent="0.25">
      <c r="C35235" s="7">
        <f>Load!C35236</f>
        <v>2019</v>
      </c>
      <c r="D35235" s="12">
        <f>Load!D35236</f>
        <v>43472</v>
      </c>
      <c r="E35235" s="8">
        <f t="shared" si="1652"/>
        <v>1</v>
      </c>
      <c r="F35235" s="7">
        <f>Load!E35236</f>
        <v>19</v>
      </c>
      <c r="G35235" s="18">
        <f>SUM(Load!F35236:AU35236)</f>
        <v>8053.265699999999</v>
      </c>
      <c r="R35235" s="17">
        <f t="shared" si="1653"/>
        <v>8175.0475500000011</v>
      </c>
      <c r="S35235" s="6">
        <f t="shared" si="1654"/>
        <v>0</v>
      </c>
    </row>
    <row r="35236" spans="3:19" x14ac:dyDescent="0.25">
      <c r="C35236" s="7">
        <f>Load!C35237</f>
        <v>2019</v>
      </c>
      <c r="D35236" s="12">
        <f>Load!D35237</f>
        <v>43472</v>
      </c>
      <c r="E35236" s="8">
        <f t="shared" si="1652"/>
        <v>1</v>
      </c>
      <c r="F35236" s="7">
        <f>Load!E35237</f>
        <v>20</v>
      </c>
      <c r="G35236" s="18">
        <f>SUM(Load!F35237:AU35237)</f>
        <v>8050.4206599999998</v>
      </c>
      <c r="R35236" s="17">
        <f t="shared" si="1653"/>
        <v>8175.0475500000011</v>
      </c>
      <c r="S35236" s="6">
        <f t="shared" si="1654"/>
        <v>0</v>
      </c>
    </row>
    <row r="35237" spans="3:19" x14ac:dyDescent="0.25">
      <c r="C35237" s="7">
        <f>Load!C35238</f>
        <v>2019</v>
      </c>
      <c r="D35237" s="12">
        <f>Load!D35238</f>
        <v>43472</v>
      </c>
      <c r="E35237" s="8">
        <f t="shared" si="1652"/>
        <v>1</v>
      </c>
      <c r="F35237" s="7">
        <f>Load!E35238</f>
        <v>21</v>
      </c>
      <c r="G35237" s="18">
        <f>SUM(Load!F35238:AU35238)</f>
        <v>7993.4390399999993</v>
      </c>
      <c r="R35237" s="17">
        <f t="shared" si="1653"/>
        <v>8175.0475500000011</v>
      </c>
      <c r="S35237" s="6">
        <f t="shared" si="1654"/>
        <v>0</v>
      </c>
    </row>
    <row r="35238" spans="3:19" x14ac:dyDescent="0.25">
      <c r="C35238" s="7">
        <f>Load!C35239</f>
        <v>2019</v>
      </c>
      <c r="D35238" s="12">
        <f>Load!D35239</f>
        <v>43472</v>
      </c>
      <c r="E35238" s="8">
        <f t="shared" si="1652"/>
        <v>1</v>
      </c>
      <c r="F35238" s="7">
        <f>Load!E35239</f>
        <v>22</v>
      </c>
      <c r="G35238" s="18">
        <f>SUM(Load!F35239:AU35239)</f>
        <v>7801.841199999998</v>
      </c>
      <c r="R35238" s="17">
        <f t="shared" si="1653"/>
        <v>8175.0475500000011</v>
      </c>
      <c r="S35238" s="6">
        <f t="shared" si="1654"/>
        <v>0</v>
      </c>
    </row>
    <row r="35239" spans="3:19" x14ac:dyDescent="0.25">
      <c r="C35239" s="7">
        <f>Load!C35240</f>
        <v>2019</v>
      </c>
      <c r="D35239" s="12">
        <f>Load!D35240</f>
        <v>43472</v>
      </c>
      <c r="E35239" s="8">
        <f t="shared" si="1652"/>
        <v>1</v>
      </c>
      <c r="F35239" s="7">
        <f>Load!E35240</f>
        <v>23</v>
      </c>
      <c r="G35239" s="18">
        <f>SUM(Load!F35240:AU35240)</f>
        <v>7529.4983600000032</v>
      </c>
      <c r="R35239" s="17">
        <f t="shared" si="1653"/>
        <v>8175.0475500000011</v>
      </c>
      <c r="S35239" s="6">
        <f t="shared" si="1654"/>
        <v>0</v>
      </c>
    </row>
    <row r="35240" spans="3:19" x14ac:dyDescent="0.25">
      <c r="C35240" s="7">
        <f>Load!C35241</f>
        <v>2019</v>
      </c>
      <c r="D35240" s="12">
        <f>Load!D35241</f>
        <v>43472</v>
      </c>
      <c r="E35240" s="8">
        <f t="shared" si="1652"/>
        <v>1</v>
      </c>
      <c r="F35240" s="7">
        <f>Load!E35241</f>
        <v>24</v>
      </c>
      <c r="G35240" s="18">
        <f>SUM(Load!F35241:AU35241)</f>
        <v>7216.7730300000012</v>
      </c>
      <c r="R35240" s="17">
        <f t="shared" si="1653"/>
        <v>8175.0475500000011</v>
      </c>
      <c r="S35240" s="6">
        <f t="shared" si="1654"/>
        <v>0</v>
      </c>
    </row>
    <row r="35241" spans="3:19" x14ac:dyDescent="0.25">
      <c r="C35241" s="7">
        <f>Load!C35242</f>
        <v>2019</v>
      </c>
      <c r="D35241" s="12">
        <f>Load!D35242</f>
        <v>43473</v>
      </c>
      <c r="E35241" s="8">
        <f t="shared" si="1652"/>
        <v>1</v>
      </c>
      <c r="F35241" s="7">
        <f>Load!E35242</f>
        <v>1</v>
      </c>
      <c r="G35241" s="18">
        <f>SUM(Load!F35242:AU35242)</f>
        <v>6997.8704699999998</v>
      </c>
      <c r="R35241" s="17">
        <f t="shared" si="1653"/>
        <v>8175.0475500000011</v>
      </c>
      <c r="S35241" s="6">
        <f t="shared" si="1654"/>
        <v>0</v>
      </c>
    </row>
    <row r="35242" spans="3:19" x14ac:dyDescent="0.25">
      <c r="C35242" s="7">
        <f>Load!C35243</f>
        <v>2019</v>
      </c>
      <c r="D35242" s="12">
        <f>Load!D35243</f>
        <v>43473</v>
      </c>
      <c r="E35242" s="8">
        <f t="shared" si="1652"/>
        <v>1</v>
      </c>
      <c r="F35242" s="7">
        <f>Load!E35243</f>
        <v>2</v>
      </c>
      <c r="G35242" s="18">
        <f>SUM(Load!F35243:AU35243)</f>
        <v>6904.6551599999975</v>
      </c>
      <c r="R35242" s="17">
        <f t="shared" si="1653"/>
        <v>8175.0475500000011</v>
      </c>
      <c r="S35242" s="6">
        <f t="shared" si="1654"/>
        <v>0</v>
      </c>
    </row>
    <row r="35243" spans="3:19" x14ac:dyDescent="0.25">
      <c r="C35243" s="7">
        <f>Load!C35244</f>
        <v>2019</v>
      </c>
      <c r="D35243" s="12">
        <f>Load!D35244</f>
        <v>43473</v>
      </c>
      <c r="E35243" s="8">
        <f t="shared" si="1652"/>
        <v>1</v>
      </c>
      <c r="F35243" s="7">
        <f>Load!E35244</f>
        <v>3</v>
      </c>
      <c r="G35243" s="18">
        <f>SUM(Load!F35244:AU35244)</f>
        <v>6874.4434899999997</v>
      </c>
      <c r="R35243" s="17">
        <f t="shared" si="1653"/>
        <v>8175.0475500000011</v>
      </c>
      <c r="S35243" s="6">
        <f t="shared" si="1654"/>
        <v>0</v>
      </c>
    </row>
    <row r="35244" spans="3:19" x14ac:dyDescent="0.25">
      <c r="C35244" s="7">
        <f>Load!C35245</f>
        <v>2019</v>
      </c>
      <c r="D35244" s="12">
        <f>Load!D35245</f>
        <v>43473</v>
      </c>
      <c r="E35244" s="8">
        <f t="shared" si="1652"/>
        <v>1</v>
      </c>
      <c r="F35244" s="7">
        <f>Load!E35245</f>
        <v>4</v>
      </c>
      <c r="G35244" s="18">
        <f>SUM(Load!F35245:AU35245)</f>
        <v>6829.3294900000001</v>
      </c>
      <c r="R35244" s="17">
        <f t="shared" si="1653"/>
        <v>8175.0475500000011</v>
      </c>
      <c r="S35244" s="6">
        <f t="shared" si="1654"/>
        <v>0</v>
      </c>
    </row>
    <row r="35245" spans="3:19" x14ac:dyDescent="0.25">
      <c r="C35245" s="7">
        <f>Load!C35246</f>
        <v>2019</v>
      </c>
      <c r="D35245" s="12">
        <f>Load!D35246</f>
        <v>43473</v>
      </c>
      <c r="E35245" s="8">
        <f t="shared" si="1652"/>
        <v>1</v>
      </c>
      <c r="F35245" s="7">
        <f>Load!E35246</f>
        <v>5</v>
      </c>
      <c r="G35245" s="18">
        <f>SUM(Load!F35246:AU35246)</f>
        <v>6901.1081000000004</v>
      </c>
      <c r="R35245" s="17">
        <f t="shared" si="1653"/>
        <v>8175.0475500000011</v>
      </c>
      <c r="S35245" s="6">
        <f t="shared" si="1654"/>
        <v>0</v>
      </c>
    </row>
    <row r="35246" spans="3:19" x14ac:dyDescent="0.25">
      <c r="C35246" s="7">
        <f>Load!C35247</f>
        <v>2019</v>
      </c>
      <c r="D35246" s="12">
        <f>Load!D35247</f>
        <v>43473</v>
      </c>
      <c r="E35246" s="8">
        <f t="shared" si="1652"/>
        <v>1</v>
      </c>
      <c r="F35246" s="7">
        <f>Load!E35247</f>
        <v>6</v>
      </c>
      <c r="G35246" s="18">
        <f>SUM(Load!F35247:AU35247)</f>
        <v>7077.4712300000028</v>
      </c>
      <c r="R35246" s="17">
        <f t="shared" si="1653"/>
        <v>8175.0475500000011</v>
      </c>
      <c r="S35246" s="6">
        <f t="shared" si="1654"/>
        <v>0</v>
      </c>
    </row>
    <row r="35247" spans="3:19" x14ac:dyDescent="0.25">
      <c r="C35247" s="7">
        <f>Load!C35248</f>
        <v>2019</v>
      </c>
      <c r="D35247" s="12">
        <f>Load!D35248</f>
        <v>43473</v>
      </c>
      <c r="E35247" s="8">
        <f t="shared" si="1652"/>
        <v>1</v>
      </c>
      <c r="F35247" s="7">
        <f>Load!E35248</f>
        <v>7</v>
      </c>
      <c r="G35247" s="18">
        <f>SUM(Load!F35248:AU35248)</f>
        <v>7440.7154999999993</v>
      </c>
      <c r="R35247" s="17">
        <f t="shared" si="1653"/>
        <v>8175.0475500000011</v>
      </c>
      <c r="S35247" s="6">
        <f t="shared" si="1654"/>
        <v>0</v>
      </c>
    </row>
    <row r="35248" spans="3:19" x14ac:dyDescent="0.25">
      <c r="C35248" s="7">
        <f>Load!C35249</f>
        <v>2019</v>
      </c>
      <c r="D35248" s="12">
        <f>Load!D35249</f>
        <v>43473</v>
      </c>
      <c r="E35248" s="8">
        <f t="shared" si="1652"/>
        <v>1</v>
      </c>
      <c r="F35248" s="7">
        <f>Load!E35249</f>
        <v>8</v>
      </c>
      <c r="G35248" s="18">
        <f>SUM(Load!F35249:AU35249)</f>
        <v>7805.2435700000005</v>
      </c>
      <c r="R35248" s="17">
        <f t="shared" si="1653"/>
        <v>8175.0475500000011</v>
      </c>
      <c r="S35248" s="6">
        <f t="shared" si="1654"/>
        <v>0</v>
      </c>
    </row>
    <row r="35249" spans="3:19" x14ac:dyDescent="0.25">
      <c r="C35249" s="7">
        <f>Load!C35250</f>
        <v>2019</v>
      </c>
      <c r="D35249" s="12">
        <f>Load!D35250</f>
        <v>43473</v>
      </c>
      <c r="E35249" s="8">
        <f t="shared" si="1652"/>
        <v>1</v>
      </c>
      <c r="F35249" s="7">
        <f>Load!E35250</f>
        <v>9</v>
      </c>
      <c r="G35249" s="18">
        <f>SUM(Load!F35250:AU35250)</f>
        <v>7880.86049</v>
      </c>
      <c r="R35249" s="17">
        <f t="shared" si="1653"/>
        <v>8175.0475500000011</v>
      </c>
      <c r="S35249" s="6">
        <f t="shared" si="1654"/>
        <v>0</v>
      </c>
    </row>
    <row r="35250" spans="3:19" x14ac:dyDescent="0.25">
      <c r="C35250" s="7">
        <f>Load!C35251</f>
        <v>2019</v>
      </c>
      <c r="D35250" s="12">
        <f>Load!D35251</f>
        <v>43473</v>
      </c>
      <c r="E35250" s="8">
        <f t="shared" si="1652"/>
        <v>1</v>
      </c>
      <c r="F35250" s="7">
        <f>Load!E35251</f>
        <v>10</v>
      </c>
      <c r="G35250" s="18">
        <f>SUM(Load!F35251:AU35251)</f>
        <v>7842.5611499999986</v>
      </c>
      <c r="R35250" s="17">
        <f t="shared" si="1653"/>
        <v>8175.0475500000011</v>
      </c>
      <c r="S35250" s="6">
        <f t="shared" si="1654"/>
        <v>0</v>
      </c>
    </row>
    <row r="35251" spans="3:19" x14ac:dyDescent="0.25">
      <c r="C35251" s="7">
        <f>Load!C35252</f>
        <v>2019</v>
      </c>
      <c r="D35251" s="12">
        <f>Load!D35252</f>
        <v>43473</v>
      </c>
      <c r="E35251" s="8">
        <f t="shared" si="1652"/>
        <v>1</v>
      </c>
      <c r="F35251" s="7">
        <f>Load!E35252</f>
        <v>11</v>
      </c>
      <c r="G35251" s="18">
        <f>SUM(Load!F35252:AU35252)</f>
        <v>7854.8993600000013</v>
      </c>
      <c r="R35251" s="17">
        <f t="shared" si="1653"/>
        <v>8175.0475500000011</v>
      </c>
      <c r="S35251" s="6">
        <f t="shared" si="1654"/>
        <v>0</v>
      </c>
    </row>
    <row r="35252" spans="3:19" x14ac:dyDescent="0.25">
      <c r="C35252" s="7">
        <f>Load!C35253</f>
        <v>2019</v>
      </c>
      <c r="D35252" s="12">
        <f>Load!D35253</f>
        <v>43473</v>
      </c>
      <c r="E35252" s="8">
        <f t="shared" si="1652"/>
        <v>1</v>
      </c>
      <c r="F35252" s="7">
        <f>Load!E35253</f>
        <v>12</v>
      </c>
      <c r="G35252" s="18">
        <f>SUM(Load!F35253:AU35253)</f>
        <v>7861.2141900000006</v>
      </c>
      <c r="R35252" s="17">
        <f t="shared" si="1653"/>
        <v>8175.0475500000011</v>
      </c>
      <c r="S35252" s="6">
        <f t="shared" si="1654"/>
        <v>0</v>
      </c>
    </row>
    <row r="35253" spans="3:19" x14ac:dyDescent="0.25">
      <c r="C35253" s="7">
        <f>Load!C35254</f>
        <v>2019</v>
      </c>
      <c r="D35253" s="12">
        <f>Load!D35254</f>
        <v>43473</v>
      </c>
      <c r="E35253" s="8">
        <f t="shared" si="1652"/>
        <v>1</v>
      </c>
      <c r="F35253" s="7">
        <f>Load!E35254</f>
        <v>13</v>
      </c>
      <c r="G35253" s="18">
        <f>SUM(Load!F35254:AU35254)</f>
        <v>7845.3822600000003</v>
      </c>
      <c r="R35253" s="17">
        <f t="shared" si="1653"/>
        <v>8175.0475500000011</v>
      </c>
      <c r="S35253" s="6">
        <f t="shared" si="1654"/>
        <v>0</v>
      </c>
    </row>
    <row r="35254" spans="3:19" x14ac:dyDescent="0.25">
      <c r="C35254" s="7">
        <f>Load!C35255</f>
        <v>2019</v>
      </c>
      <c r="D35254" s="12">
        <f>Load!D35255</f>
        <v>43473</v>
      </c>
      <c r="E35254" s="8">
        <f t="shared" si="1652"/>
        <v>1</v>
      </c>
      <c r="F35254" s="7">
        <f>Load!E35255</f>
        <v>14</v>
      </c>
      <c r="G35254" s="18">
        <f>SUM(Load!F35255:AU35255)</f>
        <v>7852.5395499999986</v>
      </c>
      <c r="R35254" s="17">
        <f t="shared" si="1653"/>
        <v>8175.0475500000011</v>
      </c>
      <c r="S35254" s="6">
        <f t="shared" si="1654"/>
        <v>0</v>
      </c>
    </row>
    <row r="35255" spans="3:19" x14ac:dyDescent="0.25">
      <c r="C35255" s="7">
        <f>Load!C35256</f>
        <v>2019</v>
      </c>
      <c r="D35255" s="12">
        <f>Load!D35256</f>
        <v>43473</v>
      </c>
      <c r="E35255" s="8">
        <f t="shared" si="1652"/>
        <v>1</v>
      </c>
      <c r="F35255" s="7">
        <f>Load!E35256</f>
        <v>15</v>
      </c>
      <c r="G35255" s="18">
        <f>SUM(Load!F35256:AU35256)</f>
        <v>7838.6253499999993</v>
      </c>
      <c r="R35255" s="17">
        <f t="shared" si="1653"/>
        <v>8175.0475500000011</v>
      </c>
      <c r="S35255" s="6">
        <f t="shared" si="1654"/>
        <v>0</v>
      </c>
    </row>
    <row r="35256" spans="3:19" x14ac:dyDescent="0.25">
      <c r="C35256" s="7">
        <f>Load!C35257</f>
        <v>2019</v>
      </c>
      <c r="D35256" s="12">
        <f>Load!D35257</f>
        <v>43473</v>
      </c>
      <c r="E35256" s="8">
        <f t="shared" si="1652"/>
        <v>1</v>
      </c>
      <c r="F35256" s="7">
        <f>Load!E35257</f>
        <v>16</v>
      </c>
      <c r="G35256" s="18">
        <f>SUM(Load!F35257:AU35257)</f>
        <v>7897.8743299999996</v>
      </c>
      <c r="R35256" s="17">
        <f t="shared" si="1653"/>
        <v>8175.0475500000011</v>
      </c>
      <c r="S35256" s="6">
        <f t="shared" si="1654"/>
        <v>0</v>
      </c>
    </row>
    <row r="35257" spans="3:19" x14ac:dyDescent="0.25">
      <c r="C35257" s="7">
        <f>Load!C35258</f>
        <v>2019</v>
      </c>
      <c r="D35257" s="12">
        <f>Load!D35258</f>
        <v>43473</v>
      </c>
      <c r="E35257" s="8">
        <f t="shared" si="1652"/>
        <v>1</v>
      </c>
      <c r="F35257" s="7">
        <f>Load!E35258</f>
        <v>17</v>
      </c>
      <c r="G35257" s="18">
        <f>SUM(Load!F35258:AU35258)</f>
        <v>8059.6132899999993</v>
      </c>
      <c r="R35257" s="17">
        <f t="shared" si="1653"/>
        <v>8175.0475500000011</v>
      </c>
      <c r="S35257" s="6">
        <f t="shared" si="1654"/>
        <v>0</v>
      </c>
    </row>
    <row r="35258" spans="3:19" x14ac:dyDescent="0.25">
      <c r="C35258" s="7">
        <f>Load!C35259</f>
        <v>2019</v>
      </c>
      <c r="D35258" s="12">
        <f>Load!D35259</f>
        <v>43473</v>
      </c>
      <c r="E35258" s="8">
        <f t="shared" si="1652"/>
        <v>1</v>
      </c>
      <c r="F35258" s="7">
        <f>Load!E35259</f>
        <v>18</v>
      </c>
      <c r="G35258" s="18">
        <f>SUM(Load!F35259:AU35259)</f>
        <v>8175.0475500000011</v>
      </c>
      <c r="R35258" s="17">
        <f t="shared" si="1653"/>
        <v>8175.0475500000011</v>
      </c>
      <c r="S35258" s="6">
        <f t="shared" si="1654"/>
        <v>1</v>
      </c>
    </row>
    <row r="35259" spans="3:19" x14ac:dyDescent="0.25">
      <c r="C35259" s="7">
        <f>Load!C35260</f>
        <v>2019</v>
      </c>
      <c r="D35259" s="12">
        <f>Load!D35260</f>
        <v>43473</v>
      </c>
      <c r="E35259" s="8">
        <f t="shared" si="1652"/>
        <v>1</v>
      </c>
      <c r="F35259" s="7">
        <f>Load!E35260</f>
        <v>19</v>
      </c>
      <c r="G35259" s="18">
        <f>SUM(Load!F35260:AU35260)</f>
        <v>8068.2878299999984</v>
      </c>
      <c r="R35259" s="17">
        <f t="shared" si="1653"/>
        <v>8175.0475500000011</v>
      </c>
      <c r="S35259" s="6">
        <f t="shared" si="1654"/>
        <v>0</v>
      </c>
    </row>
    <row r="35260" spans="3:19" x14ac:dyDescent="0.25">
      <c r="C35260" s="7">
        <f>Load!C35261</f>
        <v>2019</v>
      </c>
      <c r="D35260" s="12">
        <f>Load!D35261</f>
        <v>43473</v>
      </c>
      <c r="E35260" s="8">
        <f t="shared" si="1652"/>
        <v>1</v>
      </c>
      <c r="F35260" s="7">
        <f>Load!E35261</f>
        <v>20</v>
      </c>
      <c r="G35260" s="18">
        <f>SUM(Load!F35261:AU35261)</f>
        <v>8041.1818000000003</v>
      </c>
      <c r="R35260" s="17">
        <f t="shared" si="1653"/>
        <v>8175.0475500000011</v>
      </c>
      <c r="S35260" s="6">
        <f t="shared" si="1654"/>
        <v>0</v>
      </c>
    </row>
    <row r="35261" spans="3:19" x14ac:dyDescent="0.25">
      <c r="C35261" s="7">
        <f>Load!C35262</f>
        <v>2019</v>
      </c>
      <c r="D35261" s="12">
        <f>Load!D35262</f>
        <v>43473</v>
      </c>
      <c r="E35261" s="8">
        <f t="shared" si="1652"/>
        <v>1</v>
      </c>
      <c r="F35261" s="7">
        <f>Load!E35262</f>
        <v>21</v>
      </c>
      <c r="G35261" s="18">
        <f>SUM(Load!F35262:AU35262)</f>
        <v>7979.0103399999989</v>
      </c>
      <c r="R35261" s="17">
        <f t="shared" si="1653"/>
        <v>8175.0475500000011</v>
      </c>
      <c r="S35261" s="6">
        <f t="shared" si="1654"/>
        <v>0</v>
      </c>
    </row>
    <row r="35262" spans="3:19" x14ac:dyDescent="0.25">
      <c r="C35262" s="7">
        <f>Load!C35263</f>
        <v>2019</v>
      </c>
      <c r="D35262" s="12">
        <f>Load!D35263</f>
        <v>43473</v>
      </c>
      <c r="E35262" s="8">
        <f t="shared" si="1652"/>
        <v>1</v>
      </c>
      <c r="F35262" s="7">
        <f>Load!E35263</f>
        <v>22</v>
      </c>
      <c r="G35262" s="18">
        <f>SUM(Load!F35263:AU35263)</f>
        <v>7764.9556899999998</v>
      </c>
      <c r="R35262" s="17">
        <f t="shared" si="1653"/>
        <v>8175.0475500000011</v>
      </c>
      <c r="S35262" s="6">
        <f t="shared" si="1654"/>
        <v>0</v>
      </c>
    </row>
    <row r="35263" spans="3:19" x14ac:dyDescent="0.25">
      <c r="C35263" s="7">
        <f>Load!C35264</f>
        <v>2019</v>
      </c>
      <c r="D35263" s="12">
        <f>Load!D35264</f>
        <v>43473</v>
      </c>
      <c r="E35263" s="8">
        <f t="shared" si="1652"/>
        <v>1</v>
      </c>
      <c r="F35263" s="7">
        <f>Load!E35264</f>
        <v>23</v>
      </c>
      <c r="G35263" s="18">
        <f>SUM(Load!F35264:AU35264)</f>
        <v>7451.7566600000009</v>
      </c>
      <c r="R35263" s="17">
        <f t="shared" si="1653"/>
        <v>8175.0475500000011</v>
      </c>
      <c r="S35263" s="6">
        <f t="shared" si="1654"/>
        <v>0</v>
      </c>
    </row>
    <row r="35264" spans="3:19" x14ac:dyDescent="0.25">
      <c r="C35264" s="7">
        <f>Load!C35265</f>
        <v>2019</v>
      </c>
      <c r="D35264" s="12">
        <f>Load!D35265</f>
        <v>43473</v>
      </c>
      <c r="E35264" s="8">
        <f t="shared" si="1652"/>
        <v>1</v>
      </c>
      <c r="F35264" s="7">
        <f>Load!E35265</f>
        <v>24</v>
      </c>
      <c r="G35264" s="18">
        <f>SUM(Load!F35265:AU35265)</f>
        <v>7135.9650399999991</v>
      </c>
      <c r="R35264" s="17">
        <f t="shared" si="1653"/>
        <v>8175.0475500000011</v>
      </c>
      <c r="S35264" s="6">
        <f t="shared" si="1654"/>
        <v>0</v>
      </c>
    </row>
    <row r="35265" spans="3:19" x14ac:dyDescent="0.25">
      <c r="C35265" s="7">
        <f>Load!C35266</f>
        <v>2019</v>
      </c>
      <c r="D35265" s="12">
        <f>Load!D35266</f>
        <v>43474</v>
      </c>
      <c r="E35265" s="8">
        <f t="shared" si="1652"/>
        <v>1</v>
      </c>
      <c r="F35265" s="7">
        <f>Load!E35266</f>
        <v>1</v>
      </c>
      <c r="G35265" s="18">
        <f>SUM(Load!F35266:AU35266)</f>
        <v>6955.1863499999981</v>
      </c>
      <c r="R35265" s="17">
        <f t="shared" si="1653"/>
        <v>8175.0475500000011</v>
      </c>
      <c r="S35265" s="6">
        <f t="shared" si="1654"/>
        <v>0</v>
      </c>
    </row>
    <row r="35266" spans="3:19" x14ac:dyDescent="0.25">
      <c r="C35266" s="7">
        <f>Load!C35267</f>
        <v>2019</v>
      </c>
      <c r="D35266" s="12">
        <f>Load!D35267</f>
        <v>43474</v>
      </c>
      <c r="E35266" s="8">
        <f t="shared" si="1652"/>
        <v>1</v>
      </c>
      <c r="F35266" s="7">
        <f>Load!E35267</f>
        <v>2</v>
      </c>
      <c r="G35266" s="18">
        <f>SUM(Load!F35267:AU35267)</f>
        <v>6823.6134300000012</v>
      </c>
      <c r="R35266" s="17">
        <f t="shared" si="1653"/>
        <v>8175.0475500000011</v>
      </c>
      <c r="S35266" s="6">
        <f t="shared" si="1654"/>
        <v>0</v>
      </c>
    </row>
    <row r="35267" spans="3:19" x14ac:dyDescent="0.25">
      <c r="C35267" s="7">
        <f>Load!C35268</f>
        <v>2019</v>
      </c>
      <c r="D35267" s="12">
        <f>Load!D35268</f>
        <v>43474</v>
      </c>
      <c r="E35267" s="8">
        <f t="shared" si="1652"/>
        <v>1</v>
      </c>
      <c r="F35267" s="7">
        <f>Load!E35268</f>
        <v>3</v>
      </c>
      <c r="G35267" s="18">
        <f>SUM(Load!F35268:AU35268)</f>
        <v>6765.2484099999974</v>
      </c>
      <c r="R35267" s="17">
        <f t="shared" si="1653"/>
        <v>8175.0475500000011</v>
      </c>
      <c r="S35267" s="6">
        <f t="shared" si="1654"/>
        <v>0</v>
      </c>
    </row>
    <row r="35268" spans="3:19" x14ac:dyDescent="0.25">
      <c r="C35268" s="7">
        <f>Load!C35269</f>
        <v>2019</v>
      </c>
      <c r="D35268" s="12">
        <f>Load!D35269</f>
        <v>43474</v>
      </c>
      <c r="E35268" s="8">
        <f t="shared" si="1652"/>
        <v>1</v>
      </c>
      <c r="F35268" s="7">
        <f>Load!E35269</f>
        <v>4</v>
      </c>
      <c r="G35268" s="18">
        <f>SUM(Load!F35269:AU35269)</f>
        <v>6704.7803899999999</v>
      </c>
      <c r="R35268" s="17">
        <f t="shared" si="1653"/>
        <v>8175.0475500000011</v>
      </c>
      <c r="S35268" s="6">
        <f t="shared" si="1654"/>
        <v>0</v>
      </c>
    </row>
    <row r="35269" spans="3:19" x14ac:dyDescent="0.25">
      <c r="C35269" s="7">
        <f>Load!C35270</f>
        <v>2019</v>
      </c>
      <c r="D35269" s="12">
        <f>Load!D35270</f>
        <v>43474</v>
      </c>
      <c r="E35269" s="8">
        <f t="shared" si="1652"/>
        <v>1</v>
      </c>
      <c r="F35269" s="7">
        <f>Load!E35270</f>
        <v>5</v>
      </c>
      <c r="G35269" s="18">
        <f>SUM(Load!F35270:AU35270)</f>
        <v>6740.3318200000003</v>
      </c>
      <c r="R35269" s="17">
        <f t="shared" si="1653"/>
        <v>8175.0475500000011</v>
      </c>
      <c r="S35269" s="6">
        <f t="shared" si="1654"/>
        <v>0</v>
      </c>
    </row>
    <row r="35270" spans="3:19" x14ac:dyDescent="0.25">
      <c r="C35270" s="7">
        <f>Load!C35271</f>
        <v>2019</v>
      </c>
      <c r="D35270" s="12">
        <f>Load!D35271</f>
        <v>43474</v>
      </c>
      <c r="E35270" s="8">
        <f t="shared" si="1652"/>
        <v>1</v>
      </c>
      <c r="F35270" s="7">
        <f>Load!E35271</f>
        <v>6</v>
      </c>
      <c r="G35270" s="18">
        <f>SUM(Load!F35271:AU35271)</f>
        <v>6940.1211000000012</v>
      </c>
      <c r="R35270" s="17">
        <f t="shared" si="1653"/>
        <v>8175.0475500000011</v>
      </c>
      <c r="S35270" s="6">
        <f t="shared" si="1654"/>
        <v>0</v>
      </c>
    </row>
    <row r="35271" spans="3:19" x14ac:dyDescent="0.25">
      <c r="C35271" s="7">
        <f>Load!C35272</f>
        <v>2019</v>
      </c>
      <c r="D35271" s="12">
        <f>Load!D35272</f>
        <v>43474</v>
      </c>
      <c r="E35271" s="8">
        <f t="shared" si="1652"/>
        <v>1</v>
      </c>
      <c r="F35271" s="7">
        <f>Load!E35272</f>
        <v>7</v>
      </c>
      <c r="G35271" s="18">
        <f>SUM(Load!F35272:AU35272)</f>
        <v>7334.2302899999977</v>
      </c>
      <c r="R35271" s="17">
        <f t="shared" si="1653"/>
        <v>8175.0475500000011</v>
      </c>
      <c r="S35271" s="6">
        <f t="shared" si="1654"/>
        <v>0</v>
      </c>
    </row>
    <row r="35272" spans="3:19" x14ac:dyDescent="0.25">
      <c r="C35272" s="7">
        <f>Load!C35273</f>
        <v>2019</v>
      </c>
      <c r="D35272" s="12">
        <f>Load!D35273</f>
        <v>43474</v>
      </c>
      <c r="E35272" s="8">
        <f t="shared" si="1652"/>
        <v>1</v>
      </c>
      <c r="F35272" s="7">
        <f>Load!E35273</f>
        <v>8</v>
      </c>
      <c r="G35272" s="18">
        <f>SUM(Load!F35273:AU35273)</f>
        <v>7783.561520000002</v>
      </c>
      <c r="R35272" s="17">
        <f t="shared" si="1653"/>
        <v>8175.0475500000011</v>
      </c>
      <c r="S35272" s="6">
        <f t="shared" si="1654"/>
        <v>0</v>
      </c>
    </row>
    <row r="35273" spans="3:19" x14ac:dyDescent="0.25">
      <c r="C35273" s="7">
        <f>Load!C35274</f>
        <v>2019</v>
      </c>
      <c r="D35273" s="12">
        <f>Load!D35274</f>
        <v>43474</v>
      </c>
      <c r="E35273" s="8">
        <f t="shared" si="1652"/>
        <v>1</v>
      </c>
      <c r="F35273" s="7">
        <f>Load!E35274</f>
        <v>9</v>
      </c>
      <c r="G35273" s="18">
        <f>SUM(Load!F35274:AU35274)</f>
        <v>7949.7768999999989</v>
      </c>
      <c r="R35273" s="17">
        <f t="shared" si="1653"/>
        <v>8175.0475500000011</v>
      </c>
      <c r="S35273" s="6">
        <f t="shared" si="1654"/>
        <v>0</v>
      </c>
    </row>
    <row r="35274" spans="3:19" x14ac:dyDescent="0.25">
      <c r="C35274" s="7">
        <f>Load!C35275</f>
        <v>2019</v>
      </c>
      <c r="D35274" s="12">
        <f>Load!D35275</f>
        <v>43474</v>
      </c>
      <c r="E35274" s="8">
        <f t="shared" ref="E35274:E35337" si="1655">MONTH(D35274)</f>
        <v>1</v>
      </c>
      <c r="F35274" s="7">
        <f>Load!E35275</f>
        <v>10</v>
      </c>
      <c r="G35274" s="18">
        <f>SUM(Load!F35275:AU35275)</f>
        <v>7965.3529899999994</v>
      </c>
      <c r="R35274" s="17">
        <f t="shared" ref="R35274:R35337" si="1656">INDEX($K$9:$P$20,MATCH(E35274,$J$9:$J$20,0),MATCH(C35274,$K$8:$P$8,0))</f>
        <v>8175.0475500000011</v>
      </c>
      <c r="S35274" s="6">
        <f t="shared" ref="S35274:S35337" si="1657">IF(G35274&gt;=R35274,1,0)</f>
        <v>0</v>
      </c>
    </row>
    <row r="35275" spans="3:19" x14ac:dyDescent="0.25">
      <c r="C35275" s="7">
        <f>Load!C35276</f>
        <v>2019</v>
      </c>
      <c r="D35275" s="12">
        <f>Load!D35276</f>
        <v>43474</v>
      </c>
      <c r="E35275" s="8">
        <f t="shared" si="1655"/>
        <v>1</v>
      </c>
      <c r="F35275" s="7">
        <f>Load!E35276</f>
        <v>11</v>
      </c>
      <c r="G35275" s="18">
        <f>SUM(Load!F35276:AU35276)</f>
        <v>7969.767289999998</v>
      </c>
      <c r="R35275" s="17">
        <f t="shared" si="1656"/>
        <v>8175.0475500000011</v>
      </c>
      <c r="S35275" s="6">
        <f t="shared" si="1657"/>
        <v>0</v>
      </c>
    </row>
    <row r="35276" spans="3:19" x14ac:dyDescent="0.25">
      <c r="C35276" s="7">
        <f>Load!C35277</f>
        <v>2019</v>
      </c>
      <c r="D35276" s="12">
        <f>Load!D35277</f>
        <v>43474</v>
      </c>
      <c r="E35276" s="8">
        <f t="shared" si="1655"/>
        <v>1</v>
      </c>
      <c r="F35276" s="7">
        <f>Load!E35277</f>
        <v>12</v>
      </c>
      <c r="G35276" s="18">
        <f>SUM(Load!F35277:AU35277)</f>
        <v>7937.778769999999</v>
      </c>
      <c r="R35276" s="17">
        <f t="shared" si="1656"/>
        <v>8175.0475500000011</v>
      </c>
      <c r="S35276" s="6">
        <f t="shared" si="1657"/>
        <v>0</v>
      </c>
    </row>
    <row r="35277" spans="3:19" x14ac:dyDescent="0.25">
      <c r="C35277" s="7">
        <f>Load!C35278</f>
        <v>2019</v>
      </c>
      <c r="D35277" s="12">
        <f>Load!D35278</f>
        <v>43474</v>
      </c>
      <c r="E35277" s="8">
        <f t="shared" si="1655"/>
        <v>1</v>
      </c>
      <c r="F35277" s="7">
        <f>Load!E35278</f>
        <v>13</v>
      </c>
      <c r="G35277" s="18">
        <f>SUM(Load!F35278:AU35278)</f>
        <v>7882.7100699999992</v>
      </c>
      <c r="R35277" s="17">
        <f t="shared" si="1656"/>
        <v>8175.0475500000011</v>
      </c>
      <c r="S35277" s="6">
        <f t="shared" si="1657"/>
        <v>0</v>
      </c>
    </row>
    <row r="35278" spans="3:19" x14ac:dyDescent="0.25">
      <c r="C35278" s="7">
        <f>Load!C35279</f>
        <v>2019</v>
      </c>
      <c r="D35278" s="12">
        <f>Load!D35279</f>
        <v>43474</v>
      </c>
      <c r="E35278" s="8">
        <f t="shared" si="1655"/>
        <v>1</v>
      </c>
      <c r="F35278" s="7">
        <f>Load!E35279</f>
        <v>14</v>
      </c>
      <c r="G35278" s="18">
        <f>SUM(Load!F35279:AU35279)</f>
        <v>7865.5782500000005</v>
      </c>
      <c r="R35278" s="17">
        <f t="shared" si="1656"/>
        <v>8175.0475500000011</v>
      </c>
      <c r="S35278" s="6">
        <f t="shared" si="1657"/>
        <v>0</v>
      </c>
    </row>
    <row r="35279" spans="3:19" x14ac:dyDescent="0.25">
      <c r="C35279" s="7">
        <f>Load!C35280</f>
        <v>2019</v>
      </c>
      <c r="D35279" s="12">
        <f>Load!D35280</f>
        <v>43474</v>
      </c>
      <c r="E35279" s="8">
        <f t="shared" si="1655"/>
        <v>1</v>
      </c>
      <c r="F35279" s="7">
        <f>Load!E35280</f>
        <v>15</v>
      </c>
      <c r="G35279" s="18">
        <f>SUM(Load!F35280:AU35280)</f>
        <v>7841.7271299999993</v>
      </c>
      <c r="R35279" s="17">
        <f t="shared" si="1656"/>
        <v>8175.0475500000011</v>
      </c>
      <c r="S35279" s="6">
        <f t="shared" si="1657"/>
        <v>0</v>
      </c>
    </row>
    <row r="35280" spans="3:19" x14ac:dyDescent="0.25">
      <c r="C35280" s="7">
        <f>Load!C35281</f>
        <v>2019</v>
      </c>
      <c r="D35280" s="12">
        <f>Load!D35281</f>
        <v>43474</v>
      </c>
      <c r="E35280" s="8">
        <f t="shared" si="1655"/>
        <v>1</v>
      </c>
      <c r="F35280" s="7">
        <f>Load!E35281</f>
        <v>16</v>
      </c>
      <c r="G35280" s="18">
        <f>SUM(Load!F35281:AU35281)</f>
        <v>7861.50173</v>
      </c>
      <c r="R35280" s="17">
        <f t="shared" si="1656"/>
        <v>8175.0475500000011</v>
      </c>
      <c r="S35280" s="6">
        <f t="shared" si="1657"/>
        <v>0</v>
      </c>
    </row>
    <row r="35281" spans="3:19" x14ac:dyDescent="0.25">
      <c r="C35281" s="7">
        <f>Load!C35282</f>
        <v>2019</v>
      </c>
      <c r="D35281" s="12">
        <f>Load!D35282</f>
        <v>43474</v>
      </c>
      <c r="E35281" s="8">
        <f t="shared" si="1655"/>
        <v>1</v>
      </c>
      <c r="F35281" s="7">
        <f>Load!E35282</f>
        <v>17</v>
      </c>
      <c r="G35281" s="18">
        <f>SUM(Load!F35282:AU35282)</f>
        <v>7974.1439899999987</v>
      </c>
      <c r="R35281" s="17">
        <f t="shared" si="1656"/>
        <v>8175.0475500000011</v>
      </c>
      <c r="S35281" s="6">
        <f t="shared" si="1657"/>
        <v>0</v>
      </c>
    </row>
    <row r="35282" spans="3:19" x14ac:dyDescent="0.25">
      <c r="C35282" s="7">
        <f>Load!C35283</f>
        <v>2019</v>
      </c>
      <c r="D35282" s="12">
        <f>Load!D35283</f>
        <v>43474</v>
      </c>
      <c r="E35282" s="8">
        <f t="shared" si="1655"/>
        <v>1</v>
      </c>
      <c r="F35282" s="7">
        <f>Load!E35283</f>
        <v>18</v>
      </c>
      <c r="G35282" s="18">
        <f>SUM(Load!F35283:AU35283)</f>
        <v>8092.9815899999985</v>
      </c>
      <c r="R35282" s="17">
        <f t="shared" si="1656"/>
        <v>8175.0475500000011</v>
      </c>
      <c r="S35282" s="6">
        <f t="shared" si="1657"/>
        <v>0</v>
      </c>
    </row>
    <row r="35283" spans="3:19" x14ac:dyDescent="0.25">
      <c r="C35283" s="7">
        <f>Load!C35284</f>
        <v>2019</v>
      </c>
      <c r="D35283" s="12">
        <f>Load!D35284</f>
        <v>43474</v>
      </c>
      <c r="E35283" s="8">
        <f t="shared" si="1655"/>
        <v>1</v>
      </c>
      <c r="F35283" s="7">
        <f>Load!E35284</f>
        <v>19</v>
      </c>
      <c r="G35283" s="18">
        <f>SUM(Load!F35284:AU35284)</f>
        <v>7969.6779899999965</v>
      </c>
      <c r="R35283" s="17">
        <f t="shared" si="1656"/>
        <v>8175.0475500000011</v>
      </c>
      <c r="S35283" s="6">
        <f t="shared" si="1657"/>
        <v>0</v>
      </c>
    </row>
    <row r="35284" spans="3:19" x14ac:dyDescent="0.25">
      <c r="C35284" s="7">
        <f>Load!C35285</f>
        <v>2019</v>
      </c>
      <c r="D35284" s="12">
        <f>Load!D35285</f>
        <v>43474</v>
      </c>
      <c r="E35284" s="8">
        <f t="shared" si="1655"/>
        <v>1</v>
      </c>
      <c r="F35284" s="7">
        <f>Load!E35285</f>
        <v>20</v>
      </c>
      <c r="G35284" s="18">
        <f>SUM(Load!F35285:AU35285)</f>
        <v>7951.1470300000001</v>
      </c>
      <c r="R35284" s="17">
        <f t="shared" si="1656"/>
        <v>8175.0475500000011</v>
      </c>
      <c r="S35284" s="6">
        <f t="shared" si="1657"/>
        <v>0</v>
      </c>
    </row>
    <row r="35285" spans="3:19" x14ac:dyDescent="0.25">
      <c r="C35285" s="7">
        <f>Load!C35286</f>
        <v>2019</v>
      </c>
      <c r="D35285" s="12">
        <f>Load!D35286</f>
        <v>43474</v>
      </c>
      <c r="E35285" s="8">
        <f t="shared" si="1655"/>
        <v>1</v>
      </c>
      <c r="F35285" s="7">
        <f>Load!E35286</f>
        <v>21</v>
      </c>
      <c r="G35285" s="18">
        <f>SUM(Load!F35286:AU35286)</f>
        <v>7879.6010100000003</v>
      </c>
      <c r="R35285" s="17">
        <f t="shared" si="1656"/>
        <v>8175.0475500000011</v>
      </c>
      <c r="S35285" s="6">
        <f t="shared" si="1657"/>
        <v>0</v>
      </c>
    </row>
    <row r="35286" spans="3:19" x14ac:dyDescent="0.25">
      <c r="C35286" s="7">
        <f>Load!C35287</f>
        <v>2019</v>
      </c>
      <c r="D35286" s="12">
        <f>Load!D35287</f>
        <v>43474</v>
      </c>
      <c r="E35286" s="8">
        <f t="shared" si="1655"/>
        <v>1</v>
      </c>
      <c r="F35286" s="7">
        <f>Load!E35287</f>
        <v>22</v>
      </c>
      <c r="G35286" s="18">
        <f>SUM(Load!F35287:AU35287)</f>
        <v>7726.8672900000001</v>
      </c>
      <c r="R35286" s="17">
        <f t="shared" si="1656"/>
        <v>8175.0475500000011</v>
      </c>
      <c r="S35286" s="6">
        <f t="shared" si="1657"/>
        <v>0</v>
      </c>
    </row>
    <row r="35287" spans="3:19" x14ac:dyDescent="0.25">
      <c r="C35287" s="7">
        <f>Load!C35288</f>
        <v>2019</v>
      </c>
      <c r="D35287" s="12">
        <f>Load!D35288</f>
        <v>43474</v>
      </c>
      <c r="E35287" s="8">
        <f t="shared" si="1655"/>
        <v>1</v>
      </c>
      <c r="F35287" s="7">
        <f>Load!E35288</f>
        <v>23</v>
      </c>
      <c r="G35287" s="18">
        <f>SUM(Load!F35288:AU35288)</f>
        <v>7367.0416100000011</v>
      </c>
      <c r="R35287" s="17">
        <f t="shared" si="1656"/>
        <v>8175.0475500000011</v>
      </c>
      <c r="S35287" s="6">
        <f t="shared" si="1657"/>
        <v>0</v>
      </c>
    </row>
    <row r="35288" spans="3:19" x14ac:dyDescent="0.25">
      <c r="C35288" s="7">
        <f>Load!C35289</f>
        <v>2019</v>
      </c>
      <c r="D35288" s="12">
        <f>Load!D35289</f>
        <v>43474</v>
      </c>
      <c r="E35288" s="8">
        <f t="shared" si="1655"/>
        <v>1</v>
      </c>
      <c r="F35288" s="7">
        <f>Load!E35289</f>
        <v>24</v>
      </c>
      <c r="G35288" s="18">
        <f>SUM(Load!F35289:AU35289)</f>
        <v>7033.9893400000001</v>
      </c>
      <c r="R35288" s="17">
        <f t="shared" si="1656"/>
        <v>8175.0475500000011</v>
      </c>
      <c r="S35288" s="6">
        <f t="shared" si="1657"/>
        <v>0</v>
      </c>
    </row>
    <row r="35289" spans="3:19" x14ac:dyDescent="0.25">
      <c r="C35289" s="7">
        <f>Load!C35290</f>
        <v>2019</v>
      </c>
      <c r="D35289" s="12">
        <f>Load!D35290</f>
        <v>43475</v>
      </c>
      <c r="E35289" s="8">
        <f t="shared" si="1655"/>
        <v>1</v>
      </c>
      <c r="F35289" s="7">
        <f>Load!E35290</f>
        <v>1</v>
      </c>
      <c r="G35289" s="18">
        <f>SUM(Load!F35290:AU35290)</f>
        <v>6813.3426399999989</v>
      </c>
      <c r="R35289" s="17">
        <f t="shared" si="1656"/>
        <v>8175.0475500000011</v>
      </c>
      <c r="S35289" s="6">
        <f t="shared" si="1657"/>
        <v>0</v>
      </c>
    </row>
    <row r="35290" spans="3:19" x14ac:dyDescent="0.25">
      <c r="C35290" s="7">
        <f>Load!C35291</f>
        <v>2019</v>
      </c>
      <c r="D35290" s="12">
        <f>Load!D35291</f>
        <v>43475</v>
      </c>
      <c r="E35290" s="8">
        <f t="shared" si="1655"/>
        <v>1</v>
      </c>
      <c r="F35290" s="7">
        <f>Load!E35291</f>
        <v>2</v>
      </c>
      <c r="G35290" s="18">
        <f>SUM(Load!F35291:AU35291)</f>
        <v>6697.9055199999975</v>
      </c>
      <c r="R35290" s="17">
        <f t="shared" si="1656"/>
        <v>8175.0475500000011</v>
      </c>
      <c r="S35290" s="6">
        <f t="shared" si="1657"/>
        <v>0</v>
      </c>
    </row>
    <row r="35291" spans="3:19" x14ac:dyDescent="0.25">
      <c r="C35291" s="7">
        <f>Load!C35292</f>
        <v>2019</v>
      </c>
      <c r="D35291" s="12">
        <f>Load!D35292</f>
        <v>43475</v>
      </c>
      <c r="E35291" s="8">
        <f t="shared" si="1655"/>
        <v>1</v>
      </c>
      <c r="F35291" s="7">
        <f>Load!E35292</f>
        <v>3</v>
      </c>
      <c r="G35291" s="18">
        <f>SUM(Load!F35292:AU35292)</f>
        <v>6660.6814299999996</v>
      </c>
      <c r="R35291" s="17">
        <f t="shared" si="1656"/>
        <v>8175.0475500000011</v>
      </c>
      <c r="S35291" s="6">
        <f t="shared" si="1657"/>
        <v>0</v>
      </c>
    </row>
    <row r="35292" spans="3:19" x14ac:dyDescent="0.25">
      <c r="C35292" s="7">
        <f>Load!C35293</f>
        <v>2019</v>
      </c>
      <c r="D35292" s="12">
        <f>Load!D35293</f>
        <v>43475</v>
      </c>
      <c r="E35292" s="8">
        <f t="shared" si="1655"/>
        <v>1</v>
      </c>
      <c r="F35292" s="7">
        <f>Load!E35293</f>
        <v>4</v>
      </c>
      <c r="G35292" s="18">
        <f>SUM(Load!F35293:AU35293)</f>
        <v>6658.8485500000006</v>
      </c>
      <c r="R35292" s="17">
        <f t="shared" si="1656"/>
        <v>8175.0475500000011</v>
      </c>
      <c r="S35292" s="6">
        <f t="shared" si="1657"/>
        <v>0</v>
      </c>
    </row>
    <row r="35293" spans="3:19" x14ac:dyDescent="0.25">
      <c r="C35293" s="7">
        <f>Load!C35294</f>
        <v>2019</v>
      </c>
      <c r="D35293" s="12">
        <f>Load!D35294</f>
        <v>43475</v>
      </c>
      <c r="E35293" s="8">
        <f t="shared" si="1655"/>
        <v>1</v>
      </c>
      <c r="F35293" s="7">
        <f>Load!E35294</f>
        <v>5</v>
      </c>
      <c r="G35293" s="18">
        <f>SUM(Load!F35294:AU35294)</f>
        <v>6677.1640699999998</v>
      </c>
      <c r="R35293" s="17">
        <f t="shared" si="1656"/>
        <v>8175.0475500000011</v>
      </c>
      <c r="S35293" s="6">
        <f t="shared" si="1657"/>
        <v>0</v>
      </c>
    </row>
    <row r="35294" spans="3:19" x14ac:dyDescent="0.25">
      <c r="C35294" s="7">
        <f>Load!C35295</f>
        <v>2019</v>
      </c>
      <c r="D35294" s="12">
        <f>Load!D35295</f>
        <v>43475</v>
      </c>
      <c r="E35294" s="8">
        <f t="shared" si="1655"/>
        <v>1</v>
      </c>
      <c r="F35294" s="7">
        <f>Load!E35295</f>
        <v>6</v>
      </c>
      <c r="G35294" s="18">
        <f>SUM(Load!F35295:AU35295)</f>
        <v>6935.4968599999993</v>
      </c>
      <c r="R35294" s="17">
        <f t="shared" si="1656"/>
        <v>8175.0475500000011</v>
      </c>
      <c r="S35294" s="6">
        <f t="shared" si="1657"/>
        <v>0</v>
      </c>
    </row>
    <row r="35295" spans="3:19" x14ac:dyDescent="0.25">
      <c r="C35295" s="7">
        <f>Load!C35296</f>
        <v>2019</v>
      </c>
      <c r="D35295" s="12">
        <f>Load!D35296</f>
        <v>43475</v>
      </c>
      <c r="E35295" s="8">
        <f t="shared" si="1655"/>
        <v>1</v>
      </c>
      <c r="F35295" s="7">
        <f>Load!E35296</f>
        <v>7</v>
      </c>
      <c r="G35295" s="18">
        <f>SUM(Load!F35296:AU35296)</f>
        <v>7336.6093800000008</v>
      </c>
      <c r="R35295" s="17">
        <f t="shared" si="1656"/>
        <v>8175.0475500000011</v>
      </c>
      <c r="S35295" s="6">
        <f t="shared" si="1657"/>
        <v>0</v>
      </c>
    </row>
    <row r="35296" spans="3:19" x14ac:dyDescent="0.25">
      <c r="C35296" s="7">
        <f>Load!C35297</f>
        <v>2019</v>
      </c>
      <c r="D35296" s="12">
        <f>Load!D35297</f>
        <v>43475</v>
      </c>
      <c r="E35296" s="8">
        <f t="shared" si="1655"/>
        <v>1</v>
      </c>
      <c r="F35296" s="7">
        <f>Load!E35297</f>
        <v>8</v>
      </c>
      <c r="G35296" s="18">
        <f>SUM(Load!F35297:AU35297)</f>
        <v>7778.4291300000004</v>
      </c>
      <c r="R35296" s="17">
        <f t="shared" si="1656"/>
        <v>8175.0475500000011</v>
      </c>
      <c r="S35296" s="6">
        <f t="shared" si="1657"/>
        <v>0</v>
      </c>
    </row>
    <row r="35297" spans="3:19" x14ac:dyDescent="0.25">
      <c r="C35297" s="7">
        <f>Load!C35298</f>
        <v>2019</v>
      </c>
      <c r="D35297" s="12">
        <f>Load!D35298</f>
        <v>43475</v>
      </c>
      <c r="E35297" s="8">
        <f t="shared" si="1655"/>
        <v>1</v>
      </c>
      <c r="F35297" s="7">
        <f>Load!E35298</f>
        <v>9</v>
      </c>
      <c r="G35297" s="18">
        <f>SUM(Load!F35298:AU35298)</f>
        <v>7880.2963500000005</v>
      </c>
      <c r="R35297" s="17">
        <f t="shared" si="1656"/>
        <v>8175.0475500000011</v>
      </c>
      <c r="S35297" s="6">
        <f t="shared" si="1657"/>
        <v>0</v>
      </c>
    </row>
    <row r="35298" spans="3:19" x14ac:dyDescent="0.25">
      <c r="C35298" s="7">
        <f>Load!C35299</f>
        <v>2019</v>
      </c>
      <c r="D35298" s="12">
        <f>Load!D35299</f>
        <v>43475</v>
      </c>
      <c r="E35298" s="8">
        <f t="shared" si="1655"/>
        <v>1</v>
      </c>
      <c r="F35298" s="7">
        <f>Load!E35299</f>
        <v>10</v>
      </c>
      <c r="G35298" s="18">
        <f>SUM(Load!F35299:AU35299)</f>
        <v>7855.9673100000009</v>
      </c>
      <c r="R35298" s="17">
        <f t="shared" si="1656"/>
        <v>8175.0475500000011</v>
      </c>
      <c r="S35298" s="6">
        <f t="shared" si="1657"/>
        <v>0</v>
      </c>
    </row>
    <row r="35299" spans="3:19" x14ac:dyDescent="0.25">
      <c r="C35299" s="7">
        <f>Load!C35300</f>
        <v>2019</v>
      </c>
      <c r="D35299" s="12">
        <f>Load!D35300</f>
        <v>43475</v>
      </c>
      <c r="E35299" s="8">
        <f t="shared" si="1655"/>
        <v>1</v>
      </c>
      <c r="F35299" s="7">
        <f>Load!E35300</f>
        <v>11</v>
      </c>
      <c r="G35299" s="18">
        <f>SUM(Load!F35300:AU35300)</f>
        <v>7805.5060000000012</v>
      </c>
      <c r="R35299" s="17">
        <f t="shared" si="1656"/>
        <v>8175.0475500000011</v>
      </c>
      <c r="S35299" s="6">
        <f t="shared" si="1657"/>
        <v>0</v>
      </c>
    </row>
    <row r="35300" spans="3:19" x14ac:dyDescent="0.25">
      <c r="C35300" s="7">
        <f>Load!C35301</f>
        <v>2019</v>
      </c>
      <c r="D35300" s="12">
        <f>Load!D35301</f>
        <v>43475</v>
      </c>
      <c r="E35300" s="8">
        <f t="shared" si="1655"/>
        <v>1</v>
      </c>
      <c r="F35300" s="7">
        <f>Load!E35301</f>
        <v>12</v>
      </c>
      <c r="G35300" s="18">
        <f>SUM(Load!F35301:AU35301)</f>
        <v>7775.2202799999986</v>
      </c>
      <c r="R35300" s="17">
        <f t="shared" si="1656"/>
        <v>8175.0475500000011</v>
      </c>
      <c r="S35300" s="6">
        <f t="shared" si="1657"/>
        <v>0</v>
      </c>
    </row>
    <row r="35301" spans="3:19" x14ac:dyDescent="0.25">
      <c r="C35301" s="7">
        <f>Load!C35302</f>
        <v>2019</v>
      </c>
      <c r="D35301" s="12">
        <f>Load!D35302</f>
        <v>43475</v>
      </c>
      <c r="E35301" s="8">
        <f t="shared" si="1655"/>
        <v>1</v>
      </c>
      <c r="F35301" s="7">
        <f>Load!E35302</f>
        <v>13</v>
      </c>
      <c r="G35301" s="18">
        <f>SUM(Load!F35302:AU35302)</f>
        <v>7717.8112799999981</v>
      </c>
      <c r="R35301" s="17">
        <f t="shared" si="1656"/>
        <v>8175.0475500000011</v>
      </c>
      <c r="S35301" s="6">
        <f t="shared" si="1657"/>
        <v>0</v>
      </c>
    </row>
    <row r="35302" spans="3:19" x14ac:dyDescent="0.25">
      <c r="C35302" s="7">
        <f>Load!C35303</f>
        <v>2019</v>
      </c>
      <c r="D35302" s="12">
        <f>Load!D35303</f>
        <v>43475</v>
      </c>
      <c r="E35302" s="8">
        <f t="shared" si="1655"/>
        <v>1</v>
      </c>
      <c r="F35302" s="7">
        <f>Load!E35303</f>
        <v>14</v>
      </c>
      <c r="G35302" s="18">
        <f>SUM(Load!F35303:AU35303)</f>
        <v>7659.5745499999975</v>
      </c>
      <c r="R35302" s="17">
        <f t="shared" si="1656"/>
        <v>8175.0475500000011</v>
      </c>
      <c r="S35302" s="6">
        <f t="shared" si="1657"/>
        <v>0</v>
      </c>
    </row>
    <row r="35303" spans="3:19" x14ac:dyDescent="0.25">
      <c r="C35303" s="7">
        <f>Load!C35304</f>
        <v>2019</v>
      </c>
      <c r="D35303" s="12">
        <f>Load!D35304</f>
        <v>43475</v>
      </c>
      <c r="E35303" s="8">
        <f t="shared" si="1655"/>
        <v>1</v>
      </c>
      <c r="F35303" s="7">
        <f>Load!E35304</f>
        <v>15</v>
      </c>
      <c r="G35303" s="18">
        <f>SUM(Load!F35304:AU35304)</f>
        <v>7628.5409999999983</v>
      </c>
      <c r="R35303" s="17">
        <f t="shared" si="1656"/>
        <v>8175.0475500000011</v>
      </c>
      <c r="S35303" s="6">
        <f t="shared" si="1657"/>
        <v>0</v>
      </c>
    </row>
    <row r="35304" spans="3:19" x14ac:dyDescent="0.25">
      <c r="C35304" s="7">
        <f>Load!C35305</f>
        <v>2019</v>
      </c>
      <c r="D35304" s="12">
        <f>Load!D35305</f>
        <v>43475</v>
      </c>
      <c r="E35304" s="8">
        <f t="shared" si="1655"/>
        <v>1</v>
      </c>
      <c r="F35304" s="7">
        <f>Load!E35305</f>
        <v>16</v>
      </c>
      <c r="G35304" s="18">
        <f>SUM(Load!F35305:AU35305)</f>
        <v>7675.7380300000004</v>
      </c>
      <c r="R35304" s="17">
        <f t="shared" si="1656"/>
        <v>8175.0475500000011</v>
      </c>
      <c r="S35304" s="6">
        <f t="shared" si="1657"/>
        <v>0</v>
      </c>
    </row>
    <row r="35305" spans="3:19" x14ac:dyDescent="0.25">
      <c r="C35305" s="7">
        <f>Load!C35306</f>
        <v>2019</v>
      </c>
      <c r="D35305" s="12">
        <f>Load!D35306</f>
        <v>43475</v>
      </c>
      <c r="E35305" s="8">
        <f t="shared" si="1655"/>
        <v>1</v>
      </c>
      <c r="F35305" s="7">
        <f>Load!E35306</f>
        <v>17</v>
      </c>
      <c r="G35305" s="18">
        <f>SUM(Load!F35306:AU35306)</f>
        <v>7807.4801600000001</v>
      </c>
      <c r="R35305" s="17">
        <f t="shared" si="1656"/>
        <v>8175.0475500000011</v>
      </c>
      <c r="S35305" s="6">
        <f t="shared" si="1657"/>
        <v>0</v>
      </c>
    </row>
    <row r="35306" spans="3:19" x14ac:dyDescent="0.25">
      <c r="C35306" s="7">
        <f>Load!C35307</f>
        <v>2019</v>
      </c>
      <c r="D35306" s="12">
        <f>Load!D35307</f>
        <v>43475</v>
      </c>
      <c r="E35306" s="8">
        <f t="shared" si="1655"/>
        <v>1</v>
      </c>
      <c r="F35306" s="7">
        <f>Load!E35307</f>
        <v>18</v>
      </c>
      <c r="G35306" s="18">
        <f>SUM(Load!F35307:AU35307)</f>
        <v>8079.5321300000014</v>
      </c>
      <c r="R35306" s="17">
        <f t="shared" si="1656"/>
        <v>8175.0475500000011</v>
      </c>
      <c r="S35306" s="6">
        <f t="shared" si="1657"/>
        <v>0</v>
      </c>
    </row>
    <row r="35307" spans="3:19" x14ac:dyDescent="0.25">
      <c r="C35307" s="7">
        <f>Load!C35308</f>
        <v>2019</v>
      </c>
      <c r="D35307" s="12">
        <f>Load!D35308</f>
        <v>43475</v>
      </c>
      <c r="E35307" s="8">
        <f t="shared" si="1655"/>
        <v>1</v>
      </c>
      <c r="F35307" s="7">
        <f>Load!E35308</f>
        <v>19</v>
      </c>
      <c r="G35307" s="18">
        <f>SUM(Load!F35308:AU35308)</f>
        <v>8001.0571699999982</v>
      </c>
      <c r="R35307" s="17">
        <f t="shared" si="1656"/>
        <v>8175.0475500000011</v>
      </c>
      <c r="S35307" s="6">
        <f t="shared" si="1657"/>
        <v>0</v>
      </c>
    </row>
    <row r="35308" spans="3:19" x14ac:dyDescent="0.25">
      <c r="C35308" s="7">
        <f>Load!C35309</f>
        <v>2019</v>
      </c>
      <c r="D35308" s="12">
        <f>Load!D35309</f>
        <v>43475</v>
      </c>
      <c r="E35308" s="8">
        <f t="shared" si="1655"/>
        <v>1</v>
      </c>
      <c r="F35308" s="7">
        <f>Load!E35309</f>
        <v>20</v>
      </c>
      <c r="G35308" s="18">
        <f>SUM(Load!F35309:AU35309)</f>
        <v>7918.3452000000007</v>
      </c>
      <c r="R35308" s="17">
        <f t="shared" si="1656"/>
        <v>8175.0475500000011</v>
      </c>
      <c r="S35308" s="6">
        <f t="shared" si="1657"/>
        <v>0</v>
      </c>
    </row>
    <row r="35309" spans="3:19" x14ac:dyDescent="0.25">
      <c r="C35309" s="7">
        <f>Load!C35310</f>
        <v>2019</v>
      </c>
      <c r="D35309" s="12">
        <f>Load!D35310</f>
        <v>43475</v>
      </c>
      <c r="E35309" s="8">
        <f t="shared" si="1655"/>
        <v>1</v>
      </c>
      <c r="F35309" s="7">
        <f>Load!E35310</f>
        <v>21</v>
      </c>
      <c r="G35309" s="18">
        <f>SUM(Load!F35310:AU35310)</f>
        <v>7803.2467300000035</v>
      </c>
      <c r="R35309" s="17">
        <f t="shared" si="1656"/>
        <v>8175.0475500000011</v>
      </c>
      <c r="S35309" s="6">
        <f t="shared" si="1657"/>
        <v>0</v>
      </c>
    </row>
    <row r="35310" spans="3:19" x14ac:dyDescent="0.25">
      <c r="C35310" s="7">
        <f>Load!C35311</f>
        <v>2019</v>
      </c>
      <c r="D35310" s="12">
        <f>Load!D35311</f>
        <v>43475</v>
      </c>
      <c r="E35310" s="8">
        <f t="shared" si="1655"/>
        <v>1</v>
      </c>
      <c r="F35310" s="7">
        <f>Load!E35311</f>
        <v>22</v>
      </c>
      <c r="G35310" s="18">
        <f>SUM(Load!F35311:AU35311)</f>
        <v>7578.5904200000004</v>
      </c>
      <c r="R35310" s="17">
        <f t="shared" si="1656"/>
        <v>8175.0475500000011</v>
      </c>
      <c r="S35310" s="6">
        <f t="shared" si="1657"/>
        <v>0</v>
      </c>
    </row>
    <row r="35311" spans="3:19" x14ac:dyDescent="0.25">
      <c r="C35311" s="7">
        <f>Load!C35312</f>
        <v>2019</v>
      </c>
      <c r="D35311" s="12">
        <f>Load!D35312</f>
        <v>43475</v>
      </c>
      <c r="E35311" s="8">
        <f t="shared" si="1655"/>
        <v>1</v>
      </c>
      <c r="F35311" s="7">
        <f>Load!E35312</f>
        <v>23</v>
      </c>
      <c r="G35311" s="18">
        <f>SUM(Load!F35312:AU35312)</f>
        <v>7288.60095</v>
      </c>
      <c r="R35311" s="17">
        <f t="shared" si="1656"/>
        <v>8175.0475500000011</v>
      </c>
      <c r="S35311" s="6">
        <f t="shared" si="1657"/>
        <v>0</v>
      </c>
    </row>
    <row r="35312" spans="3:19" x14ac:dyDescent="0.25">
      <c r="C35312" s="7">
        <f>Load!C35313</f>
        <v>2019</v>
      </c>
      <c r="D35312" s="12">
        <f>Load!D35313</f>
        <v>43475</v>
      </c>
      <c r="E35312" s="8">
        <f t="shared" si="1655"/>
        <v>1</v>
      </c>
      <c r="F35312" s="7">
        <f>Load!E35313</f>
        <v>24</v>
      </c>
      <c r="G35312" s="18">
        <f>SUM(Load!F35313:AU35313)</f>
        <v>6974.717920000001</v>
      </c>
      <c r="R35312" s="17">
        <f t="shared" si="1656"/>
        <v>8175.0475500000011</v>
      </c>
      <c r="S35312" s="6">
        <f t="shared" si="1657"/>
        <v>0</v>
      </c>
    </row>
    <row r="35313" spans="3:19" x14ac:dyDescent="0.25">
      <c r="C35313" s="7">
        <f>Load!C35314</f>
        <v>2019</v>
      </c>
      <c r="D35313" s="12">
        <f>Load!D35314</f>
        <v>43476</v>
      </c>
      <c r="E35313" s="8">
        <f t="shared" si="1655"/>
        <v>1</v>
      </c>
      <c r="F35313" s="7">
        <f>Load!E35314</f>
        <v>1</v>
      </c>
      <c r="G35313" s="18">
        <f>SUM(Load!F35314:AU35314)</f>
        <v>6766.3574500000013</v>
      </c>
      <c r="R35313" s="17">
        <f t="shared" si="1656"/>
        <v>8175.0475500000011</v>
      </c>
      <c r="S35313" s="6">
        <f t="shared" si="1657"/>
        <v>0</v>
      </c>
    </row>
    <row r="35314" spans="3:19" x14ac:dyDescent="0.25">
      <c r="C35314" s="7">
        <f>Load!C35315</f>
        <v>2019</v>
      </c>
      <c r="D35314" s="12">
        <f>Load!D35315</f>
        <v>43476</v>
      </c>
      <c r="E35314" s="8">
        <f t="shared" si="1655"/>
        <v>1</v>
      </c>
      <c r="F35314" s="7">
        <f>Load!E35315</f>
        <v>2</v>
      </c>
      <c r="G35314" s="18">
        <f>SUM(Load!F35315:AU35315)</f>
        <v>6661.7222000000002</v>
      </c>
      <c r="R35314" s="17">
        <f t="shared" si="1656"/>
        <v>8175.0475500000011</v>
      </c>
      <c r="S35314" s="6">
        <f t="shared" si="1657"/>
        <v>0</v>
      </c>
    </row>
    <row r="35315" spans="3:19" x14ac:dyDescent="0.25">
      <c r="C35315" s="7">
        <f>Load!C35316</f>
        <v>2019</v>
      </c>
      <c r="D35315" s="12">
        <f>Load!D35316</f>
        <v>43476</v>
      </c>
      <c r="E35315" s="8">
        <f t="shared" si="1655"/>
        <v>1</v>
      </c>
      <c r="F35315" s="7">
        <f>Load!E35316</f>
        <v>3</v>
      </c>
      <c r="G35315" s="18">
        <f>SUM(Load!F35316:AU35316)</f>
        <v>6648.5719600000011</v>
      </c>
      <c r="R35315" s="17">
        <f t="shared" si="1656"/>
        <v>8175.0475500000011</v>
      </c>
      <c r="S35315" s="6">
        <f t="shared" si="1657"/>
        <v>0</v>
      </c>
    </row>
    <row r="35316" spans="3:19" x14ac:dyDescent="0.25">
      <c r="C35316" s="7">
        <f>Load!C35317</f>
        <v>2019</v>
      </c>
      <c r="D35316" s="12">
        <f>Load!D35317</f>
        <v>43476</v>
      </c>
      <c r="E35316" s="8">
        <f t="shared" si="1655"/>
        <v>1</v>
      </c>
      <c r="F35316" s="7">
        <f>Load!E35317</f>
        <v>4</v>
      </c>
      <c r="G35316" s="18">
        <f>SUM(Load!F35317:AU35317)</f>
        <v>6635.0277499999984</v>
      </c>
      <c r="R35316" s="17">
        <f t="shared" si="1656"/>
        <v>8175.0475500000011</v>
      </c>
      <c r="S35316" s="6">
        <f t="shared" si="1657"/>
        <v>0</v>
      </c>
    </row>
    <row r="35317" spans="3:19" x14ac:dyDescent="0.25">
      <c r="C35317" s="7">
        <f>Load!C35318</f>
        <v>2019</v>
      </c>
      <c r="D35317" s="12">
        <f>Load!D35318</f>
        <v>43476</v>
      </c>
      <c r="E35317" s="8">
        <f t="shared" si="1655"/>
        <v>1</v>
      </c>
      <c r="F35317" s="7">
        <f>Load!E35318</f>
        <v>5</v>
      </c>
      <c r="G35317" s="18">
        <f>SUM(Load!F35318:AU35318)</f>
        <v>6643.69866</v>
      </c>
      <c r="R35317" s="17">
        <f t="shared" si="1656"/>
        <v>8175.0475500000011</v>
      </c>
      <c r="S35317" s="6">
        <f t="shared" si="1657"/>
        <v>0</v>
      </c>
    </row>
    <row r="35318" spans="3:19" x14ac:dyDescent="0.25">
      <c r="C35318" s="7">
        <f>Load!C35319</f>
        <v>2019</v>
      </c>
      <c r="D35318" s="12">
        <f>Load!D35319</f>
        <v>43476</v>
      </c>
      <c r="E35318" s="8">
        <f t="shared" si="1655"/>
        <v>1</v>
      </c>
      <c r="F35318" s="7">
        <f>Load!E35319</f>
        <v>6</v>
      </c>
      <c r="G35318" s="18">
        <f>SUM(Load!F35319:AU35319)</f>
        <v>6827.5281600000008</v>
      </c>
      <c r="R35318" s="17">
        <f t="shared" si="1656"/>
        <v>8175.0475500000011</v>
      </c>
      <c r="S35318" s="6">
        <f t="shared" si="1657"/>
        <v>0</v>
      </c>
    </row>
    <row r="35319" spans="3:19" x14ac:dyDescent="0.25">
      <c r="C35319" s="7">
        <f>Load!C35320</f>
        <v>2019</v>
      </c>
      <c r="D35319" s="12">
        <f>Load!D35320</f>
        <v>43476</v>
      </c>
      <c r="E35319" s="8">
        <f t="shared" si="1655"/>
        <v>1</v>
      </c>
      <c r="F35319" s="7">
        <f>Load!E35320</f>
        <v>7</v>
      </c>
      <c r="G35319" s="18">
        <f>SUM(Load!F35320:AU35320)</f>
        <v>7236.35185</v>
      </c>
      <c r="R35319" s="17">
        <f t="shared" si="1656"/>
        <v>8175.0475500000011</v>
      </c>
      <c r="S35319" s="6">
        <f t="shared" si="1657"/>
        <v>0</v>
      </c>
    </row>
    <row r="35320" spans="3:19" x14ac:dyDescent="0.25">
      <c r="C35320" s="7">
        <f>Load!C35321</f>
        <v>2019</v>
      </c>
      <c r="D35320" s="12">
        <f>Load!D35321</f>
        <v>43476</v>
      </c>
      <c r="E35320" s="8">
        <f t="shared" si="1655"/>
        <v>1</v>
      </c>
      <c r="F35320" s="7">
        <f>Load!E35321</f>
        <v>8</v>
      </c>
      <c r="G35320" s="18">
        <f>SUM(Load!F35321:AU35321)</f>
        <v>7677.1497299999992</v>
      </c>
      <c r="R35320" s="17">
        <f t="shared" si="1656"/>
        <v>8175.0475500000011</v>
      </c>
      <c r="S35320" s="6">
        <f t="shared" si="1657"/>
        <v>0</v>
      </c>
    </row>
    <row r="35321" spans="3:19" x14ac:dyDescent="0.25">
      <c r="C35321" s="7">
        <f>Load!C35322</f>
        <v>2019</v>
      </c>
      <c r="D35321" s="12">
        <f>Load!D35322</f>
        <v>43476</v>
      </c>
      <c r="E35321" s="8">
        <f t="shared" si="1655"/>
        <v>1</v>
      </c>
      <c r="F35321" s="7">
        <f>Load!E35322</f>
        <v>9</v>
      </c>
      <c r="G35321" s="18">
        <f>SUM(Load!F35322:AU35322)</f>
        <v>7807.8417600000002</v>
      </c>
      <c r="R35321" s="17">
        <f t="shared" si="1656"/>
        <v>8175.0475500000011</v>
      </c>
      <c r="S35321" s="6">
        <f t="shared" si="1657"/>
        <v>0</v>
      </c>
    </row>
    <row r="35322" spans="3:19" x14ac:dyDescent="0.25">
      <c r="C35322" s="7">
        <f>Load!C35323</f>
        <v>2019</v>
      </c>
      <c r="D35322" s="12">
        <f>Load!D35323</f>
        <v>43476</v>
      </c>
      <c r="E35322" s="8">
        <f t="shared" si="1655"/>
        <v>1</v>
      </c>
      <c r="F35322" s="7">
        <f>Load!E35323</f>
        <v>10</v>
      </c>
      <c r="G35322" s="18">
        <f>SUM(Load!F35323:AU35323)</f>
        <v>7780.8236200000001</v>
      </c>
      <c r="R35322" s="17">
        <f t="shared" si="1656"/>
        <v>8175.0475500000011</v>
      </c>
      <c r="S35322" s="6">
        <f t="shared" si="1657"/>
        <v>0</v>
      </c>
    </row>
    <row r="35323" spans="3:19" x14ac:dyDescent="0.25">
      <c r="C35323" s="7">
        <f>Load!C35324</f>
        <v>2019</v>
      </c>
      <c r="D35323" s="12">
        <f>Load!D35324</f>
        <v>43476</v>
      </c>
      <c r="E35323" s="8">
        <f t="shared" si="1655"/>
        <v>1</v>
      </c>
      <c r="F35323" s="7">
        <f>Load!E35324</f>
        <v>11</v>
      </c>
      <c r="G35323" s="18">
        <f>SUM(Load!F35324:AU35324)</f>
        <v>7783.5031899999994</v>
      </c>
      <c r="R35323" s="17">
        <f t="shared" si="1656"/>
        <v>8175.0475500000011</v>
      </c>
      <c r="S35323" s="6">
        <f t="shared" si="1657"/>
        <v>0</v>
      </c>
    </row>
    <row r="35324" spans="3:19" x14ac:dyDescent="0.25">
      <c r="C35324" s="7">
        <f>Load!C35325</f>
        <v>2019</v>
      </c>
      <c r="D35324" s="12">
        <f>Load!D35325</f>
        <v>43476</v>
      </c>
      <c r="E35324" s="8">
        <f t="shared" si="1655"/>
        <v>1</v>
      </c>
      <c r="F35324" s="7">
        <f>Load!E35325</f>
        <v>12</v>
      </c>
      <c r="G35324" s="18">
        <f>SUM(Load!F35325:AU35325)</f>
        <v>7774.28334</v>
      </c>
      <c r="R35324" s="17">
        <f t="shared" si="1656"/>
        <v>8175.0475500000011</v>
      </c>
      <c r="S35324" s="6">
        <f t="shared" si="1657"/>
        <v>0</v>
      </c>
    </row>
    <row r="35325" spans="3:19" x14ac:dyDescent="0.25">
      <c r="C35325" s="7">
        <f>Load!C35326</f>
        <v>2019</v>
      </c>
      <c r="D35325" s="12">
        <f>Load!D35326</f>
        <v>43476</v>
      </c>
      <c r="E35325" s="8">
        <f t="shared" si="1655"/>
        <v>1</v>
      </c>
      <c r="F35325" s="7">
        <f>Load!E35326</f>
        <v>13</v>
      </c>
      <c r="G35325" s="18">
        <f>SUM(Load!F35326:AU35326)</f>
        <v>7768.7203499999996</v>
      </c>
      <c r="R35325" s="17">
        <f t="shared" si="1656"/>
        <v>8175.0475500000011</v>
      </c>
      <c r="S35325" s="6">
        <f t="shared" si="1657"/>
        <v>0</v>
      </c>
    </row>
    <row r="35326" spans="3:19" x14ac:dyDescent="0.25">
      <c r="C35326" s="7">
        <f>Load!C35327</f>
        <v>2019</v>
      </c>
      <c r="D35326" s="12">
        <f>Load!D35327</f>
        <v>43476</v>
      </c>
      <c r="E35326" s="8">
        <f t="shared" si="1655"/>
        <v>1</v>
      </c>
      <c r="F35326" s="7">
        <f>Load!E35327</f>
        <v>14</v>
      </c>
      <c r="G35326" s="18">
        <f>SUM(Load!F35327:AU35327)</f>
        <v>7790.2015600000004</v>
      </c>
      <c r="R35326" s="17">
        <f t="shared" si="1656"/>
        <v>8175.0475500000011</v>
      </c>
      <c r="S35326" s="6">
        <f t="shared" si="1657"/>
        <v>0</v>
      </c>
    </row>
    <row r="35327" spans="3:19" x14ac:dyDescent="0.25">
      <c r="C35327" s="7">
        <f>Load!C35328</f>
        <v>2019</v>
      </c>
      <c r="D35327" s="12">
        <f>Load!D35328</f>
        <v>43476</v>
      </c>
      <c r="E35327" s="8">
        <f t="shared" si="1655"/>
        <v>1</v>
      </c>
      <c r="F35327" s="7">
        <f>Load!E35328</f>
        <v>15</v>
      </c>
      <c r="G35327" s="18">
        <f>SUM(Load!F35328:AU35328)</f>
        <v>7715.5987999999988</v>
      </c>
      <c r="R35327" s="17">
        <f t="shared" si="1656"/>
        <v>8175.0475500000011</v>
      </c>
      <c r="S35327" s="6">
        <f t="shared" si="1657"/>
        <v>0</v>
      </c>
    </row>
    <row r="35328" spans="3:19" x14ac:dyDescent="0.25">
      <c r="C35328" s="7">
        <f>Load!C35329</f>
        <v>2019</v>
      </c>
      <c r="D35328" s="12">
        <f>Load!D35329</f>
        <v>43476</v>
      </c>
      <c r="E35328" s="8">
        <f t="shared" si="1655"/>
        <v>1</v>
      </c>
      <c r="F35328" s="7">
        <f>Load!E35329</f>
        <v>16</v>
      </c>
      <c r="G35328" s="18">
        <f>SUM(Load!F35329:AU35329)</f>
        <v>7626.0757599999997</v>
      </c>
      <c r="R35328" s="17">
        <f t="shared" si="1656"/>
        <v>8175.0475500000011</v>
      </c>
      <c r="S35328" s="6">
        <f t="shared" si="1657"/>
        <v>0</v>
      </c>
    </row>
    <row r="35329" spans="3:19" x14ac:dyDescent="0.25">
      <c r="C35329" s="7">
        <f>Load!C35330</f>
        <v>2019</v>
      </c>
      <c r="D35329" s="12">
        <f>Load!D35330</f>
        <v>43476</v>
      </c>
      <c r="E35329" s="8">
        <f t="shared" si="1655"/>
        <v>1</v>
      </c>
      <c r="F35329" s="7">
        <f>Load!E35330</f>
        <v>17</v>
      </c>
      <c r="G35329" s="18">
        <f>SUM(Load!F35330:AU35330)</f>
        <v>7710.3856300000007</v>
      </c>
      <c r="R35329" s="17">
        <f t="shared" si="1656"/>
        <v>8175.0475500000011</v>
      </c>
      <c r="S35329" s="6">
        <f t="shared" si="1657"/>
        <v>0</v>
      </c>
    </row>
    <row r="35330" spans="3:19" x14ac:dyDescent="0.25">
      <c r="C35330" s="7">
        <f>Load!C35331</f>
        <v>2019</v>
      </c>
      <c r="D35330" s="12">
        <f>Load!D35331</f>
        <v>43476</v>
      </c>
      <c r="E35330" s="8">
        <f t="shared" si="1655"/>
        <v>1</v>
      </c>
      <c r="F35330" s="7">
        <f>Load!E35331</f>
        <v>18</v>
      </c>
      <c r="G35330" s="18">
        <f>SUM(Load!F35331:AU35331)</f>
        <v>7971.5869000000002</v>
      </c>
      <c r="R35330" s="17">
        <f t="shared" si="1656"/>
        <v>8175.0475500000011</v>
      </c>
      <c r="S35330" s="6">
        <f t="shared" si="1657"/>
        <v>0</v>
      </c>
    </row>
    <row r="35331" spans="3:19" x14ac:dyDescent="0.25">
      <c r="C35331" s="7">
        <f>Load!C35332</f>
        <v>2019</v>
      </c>
      <c r="D35331" s="12">
        <f>Load!D35332</f>
        <v>43476</v>
      </c>
      <c r="E35331" s="8">
        <f t="shared" si="1655"/>
        <v>1</v>
      </c>
      <c r="F35331" s="7">
        <f>Load!E35332</f>
        <v>19</v>
      </c>
      <c r="G35331" s="18">
        <f>SUM(Load!F35332:AU35332)</f>
        <v>7800.3234199999997</v>
      </c>
      <c r="R35331" s="17">
        <f t="shared" si="1656"/>
        <v>8175.0475500000011</v>
      </c>
      <c r="S35331" s="6">
        <f t="shared" si="1657"/>
        <v>0</v>
      </c>
    </row>
    <row r="35332" spans="3:19" x14ac:dyDescent="0.25">
      <c r="C35332" s="7">
        <f>Load!C35333</f>
        <v>2019</v>
      </c>
      <c r="D35332" s="12">
        <f>Load!D35333</f>
        <v>43476</v>
      </c>
      <c r="E35332" s="8">
        <f t="shared" si="1655"/>
        <v>1</v>
      </c>
      <c r="F35332" s="7">
        <f>Load!E35333</f>
        <v>20</v>
      </c>
      <c r="G35332" s="18">
        <f>SUM(Load!F35333:AU35333)</f>
        <v>7631.4637200000025</v>
      </c>
      <c r="R35332" s="17">
        <f t="shared" si="1656"/>
        <v>8175.0475500000011</v>
      </c>
      <c r="S35332" s="6">
        <f t="shared" si="1657"/>
        <v>0</v>
      </c>
    </row>
    <row r="35333" spans="3:19" x14ac:dyDescent="0.25">
      <c r="C35333" s="7">
        <f>Load!C35334</f>
        <v>2019</v>
      </c>
      <c r="D35333" s="12">
        <f>Load!D35334</f>
        <v>43476</v>
      </c>
      <c r="E35333" s="8">
        <f t="shared" si="1655"/>
        <v>1</v>
      </c>
      <c r="F35333" s="7">
        <f>Load!E35334</f>
        <v>21</v>
      </c>
      <c r="G35333" s="18">
        <f>SUM(Load!F35334:AU35334)</f>
        <v>7520.3354699999982</v>
      </c>
      <c r="R35333" s="17">
        <f t="shared" si="1656"/>
        <v>8175.0475500000011</v>
      </c>
      <c r="S35333" s="6">
        <f t="shared" si="1657"/>
        <v>0</v>
      </c>
    </row>
    <row r="35334" spans="3:19" x14ac:dyDescent="0.25">
      <c r="C35334" s="7">
        <f>Load!C35335</f>
        <v>2019</v>
      </c>
      <c r="D35334" s="12">
        <f>Load!D35335</f>
        <v>43476</v>
      </c>
      <c r="E35334" s="8">
        <f t="shared" si="1655"/>
        <v>1</v>
      </c>
      <c r="F35334" s="7">
        <f>Load!E35335</f>
        <v>22</v>
      </c>
      <c r="G35334" s="18">
        <f>SUM(Load!F35335:AU35335)</f>
        <v>7388.5551600000008</v>
      </c>
      <c r="R35334" s="17">
        <f t="shared" si="1656"/>
        <v>8175.0475500000011</v>
      </c>
      <c r="S35334" s="6">
        <f t="shared" si="1657"/>
        <v>0</v>
      </c>
    </row>
    <row r="35335" spans="3:19" x14ac:dyDescent="0.25">
      <c r="C35335" s="7">
        <f>Load!C35336</f>
        <v>2019</v>
      </c>
      <c r="D35335" s="12">
        <f>Load!D35336</f>
        <v>43476</v>
      </c>
      <c r="E35335" s="8">
        <f t="shared" si="1655"/>
        <v>1</v>
      </c>
      <c r="F35335" s="7">
        <f>Load!E35336</f>
        <v>23</v>
      </c>
      <c r="G35335" s="18">
        <f>SUM(Load!F35336:AU35336)</f>
        <v>7160.1299100000015</v>
      </c>
      <c r="R35335" s="17">
        <f t="shared" si="1656"/>
        <v>8175.0475500000011</v>
      </c>
      <c r="S35335" s="6">
        <f t="shared" si="1657"/>
        <v>0</v>
      </c>
    </row>
    <row r="35336" spans="3:19" x14ac:dyDescent="0.25">
      <c r="C35336" s="7">
        <f>Load!C35337</f>
        <v>2019</v>
      </c>
      <c r="D35336" s="12">
        <f>Load!D35337</f>
        <v>43476</v>
      </c>
      <c r="E35336" s="8">
        <f t="shared" si="1655"/>
        <v>1</v>
      </c>
      <c r="F35336" s="7">
        <f>Load!E35337</f>
        <v>24</v>
      </c>
      <c r="G35336" s="18">
        <f>SUM(Load!F35337:AU35337)</f>
        <v>6842.7515899999989</v>
      </c>
      <c r="R35336" s="17">
        <f t="shared" si="1656"/>
        <v>8175.0475500000011</v>
      </c>
      <c r="S35336" s="6">
        <f t="shared" si="1657"/>
        <v>0</v>
      </c>
    </row>
    <row r="35337" spans="3:19" x14ac:dyDescent="0.25">
      <c r="C35337" s="7">
        <f>Load!C35338</f>
        <v>2019</v>
      </c>
      <c r="D35337" s="12">
        <f>Load!D35338</f>
        <v>43477</v>
      </c>
      <c r="E35337" s="8">
        <f t="shared" si="1655"/>
        <v>1</v>
      </c>
      <c r="F35337" s="7">
        <f>Load!E35338</f>
        <v>1</v>
      </c>
      <c r="G35337" s="18">
        <f>SUM(Load!F35338:AU35338)</f>
        <v>6628.9399299999995</v>
      </c>
      <c r="R35337" s="17">
        <f t="shared" si="1656"/>
        <v>8175.0475500000011</v>
      </c>
      <c r="S35337" s="6">
        <f t="shared" si="1657"/>
        <v>0</v>
      </c>
    </row>
    <row r="35338" spans="3:19" x14ac:dyDescent="0.25">
      <c r="C35338" s="7">
        <f>Load!C35339</f>
        <v>2019</v>
      </c>
      <c r="D35338" s="12">
        <f>Load!D35339</f>
        <v>43477</v>
      </c>
      <c r="E35338" s="8">
        <f t="shared" ref="E35338:E35401" si="1658">MONTH(D35338)</f>
        <v>1</v>
      </c>
      <c r="F35338" s="7">
        <f>Load!E35339</f>
        <v>2</v>
      </c>
      <c r="G35338" s="18">
        <f>SUM(Load!F35339:AU35339)</f>
        <v>6507.3899000000001</v>
      </c>
      <c r="R35338" s="17">
        <f t="shared" ref="R35338:R35401" si="1659">INDEX($K$9:$P$20,MATCH(E35338,$J$9:$J$20,0),MATCH(C35338,$K$8:$P$8,0))</f>
        <v>8175.0475500000011</v>
      </c>
      <c r="S35338" s="6">
        <f t="shared" ref="S35338:S35401" si="1660">IF(G35338&gt;=R35338,1,0)</f>
        <v>0</v>
      </c>
    </row>
    <row r="35339" spans="3:19" x14ac:dyDescent="0.25">
      <c r="C35339" s="7">
        <f>Load!C35340</f>
        <v>2019</v>
      </c>
      <c r="D35339" s="12">
        <f>Load!D35340</f>
        <v>43477</v>
      </c>
      <c r="E35339" s="8">
        <f t="shared" si="1658"/>
        <v>1</v>
      </c>
      <c r="F35339" s="7">
        <f>Load!E35340</f>
        <v>3</v>
      </c>
      <c r="G35339" s="18">
        <f>SUM(Load!F35340:AU35340)</f>
        <v>6392.8117300000013</v>
      </c>
      <c r="R35339" s="17">
        <f t="shared" si="1659"/>
        <v>8175.0475500000011</v>
      </c>
      <c r="S35339" s="6">
        <f t="shared" si="1660"/>
        <v>0</v>
      </c>
    </row>
    <row r="35340" spans="3:19" x14ac:dyDescent="0.25">
      <c r="C35340" s="7">
        <f>Load!C35341</f>
        <v>2019</v>
      </c>
      <c r="D35340" s="12">
        <f>Load!D35341</f>
        <v>43477</v>
      </c>
      <c r="E35340" s="8">
        <f t="shared" si="1658"/>
        <v>1</v>
      </c>
      <c r="F35340" s="7">
        <f>Load!E35341</f>
        <v>4</v>
      </c>
      <c r="G35340" s="18">
        <f>SUM(Load!F35341:AU35341)</f>
        <v>6393.5597099999986</v>
      </c>
      <c r="R35340" s="17">
        <f t="shared" si="1659"/>
        <v>8175.0475500000011</v>
      </c>
      <c r="S35340" s="6">
        <f t="shared" si="1660"/>
        <v>0</v>
      </c>
    </row>
    <row r="35341" spans="3:19" x14ac:dyDescent="0.25">
      <c r="C35341" s="7">
        <f>Load!C35342</f>
        <v>2019</v>
      </c>
      <c r="D35341" s="12">
        <f>Load!D35342</f>
        <v>43477</v>
      </c>
      <c r="E35341" s="8">
        <f t="shared" si="1658"/>
        <v>1</v>
      </c>
      <c r="F35341" s="7">
        <f>Load!E35342</f>
        <v>5</v>
      </c>
      <c r="G35341" s="18">
        <f>SUM(Load!F35342:AU35342)</f>
        <v>6406.5160699999997</v>
      </c>
      <c r="R35341" s="17">
        <f t="shared" si="1659"/>
        <v>8175.0475500000011</v>
      </c>
      <c r="S35341" s="6">
        <f t="shared" si="1660"/>
        <v>0</v>
      </c>
    </row>
    <row r="35342" spans="3:19" x14ac:dyDescent="0.25">
      <c r="C35342" s="7">
        <f>Load!C35343</f>
        <v>2019</v>
      </c>
      <c r="D35342" s="12">
        <f>Load!D35343</f>
        <v>43477</v>
      </c>
      <c r="E35342" s="8">
        <f t="shared" si="1658"/>
        <v>1</v>
      </c>
      <c r="F35342" s="7">
        <f>Load!E35343</f>
        <v>6</v>
      </c>
      <c r="G35342" s="18">
        <f>SUM(Load!F35343:AU35343)</f>
        <v>6390.0661399999999</v>
      </c>
      <c r="R35342" s="17">
        <f t="shared" si="1659"/>
        <v>8175.0475500000011</v>
      </c>
      <c r="S35342" s="6">
        <f t="shared" si="1660"/>
        <v>0</v>
      </c>
    </row>
    <row r="35343" spans="3:19" x14ac:dyDescent="0.25">
      <c r="C35343" s="7">
        <f>Load!C35344</f>
        <v>2019</v>
      </c>
      <c r="D35343" s="12">
        <f>Load!D35344</f>
        <v>43477</v>
      </c>
      <c r="E35343" s="8">
        <f t="shared" si="1658"/>
        <v>1</v>
      </c>
      <c r="F35343" s="7">
        <f>Load!E35344</f>
        <v>7</v>
      </c>
      <c r="G35343" s="18">
        <f>SUM(Load!F35344:AU35344)</f>
        <v>6462.5828800000018</v>
      </c>
      <c r="R35343" s="17">
        <f t="shared" si="1659"/>
        <v>8175.0475500000011</v>
      </c>
      <c r="S35343" s="6">
        <f t="shared" si="1660"/>
        <v>0</v>
      </c>
    </row>
    <row r="35344" spans="3:19" x14ac:dyDescent="0.25">
      <c r="C35344" s="7">
        <f>Load!C35345</f>
        <v>2019</v>
      </c>
      <c r="D35344" s="12">
        <f>Load!D35345</f>
        <v>43477</v>
      </c>
      <c r="E35344" s="8">
        <f t="shared" si="1658"/>
        <v>1</v>
      </c>
      <c r="F35344" s="7">
        <f>Load!E35345</f>
        <v>8</v>
      </c>
      <c r="G35344" s="18">
        <f>SUM(Load!F35345:AU35345)</f>
        <v>6723.1306799999984</v>
      </c>
      <c r="R35344" s="17">
        <f t="shared" si="1659"/>
        <v>8175.0475500000011</v>
      </c>
      <c r="S35344" s="6">
        <f t="shared" si="1660"/>
        <v>0</v>
      </c>
    </row>
    <row r="35345" spans="3:19" x14ac:dyDescent="0.25">
      <c r="C35345" s="7">
        <f>Load!C35346</f>
        <v>2019</v>
      </c>
      <c r="D35345" s="12">
        <f>Load!D35346</f>
        <v>43477</v>
      </c>
      <c r="E35345" s="8">
        <f t="shared" si="1658"/>
        <v>1</v>
      </c>
      <c r="F35345" s="7">
        <f>Load!E35346</f>
        <v>9</v>
      </c>
      <c r="G35345" s="18">
        <f>SUM(Load!F35346:AU35346)</f>
        <v>6927.0798800000002</v>
      </c>
      <c r="R35345" s="17">
        <f t="shared" si="1659"/>
        <v>8175.0475500000011</v>
      </c>
      <c r="S35345" s="6">
        <f t="shared" si="1660"/>
        <v>0</v>
      </c>
    </row>
    <row r="35346" spans="3:19" x14ac:dyDescent="0.25">
      <c r="C35346" s="7">
        <f>Load!C35347</f>
        <v>2019</v>
      </c>
      <c r="D35346" s="12">
        <f>Load!D35347</f>
        <v>43477</v>
      </c>
      <c r="E35346" s="8">
        <f t="shared" si="1658"/>
        <v>1</v>
      </c>
      <c r="F35346" s="7">
        <f>Load!E35347</f>
        <v>10</v>
      </c>
      <c r="G35346" s="18">
        <f>SUM(Load!F35347:AU35347)</f>
        <v>7073.3365400000002</v>
      </c>
      <c r="R35346" s="17">
        <f t="shared" si="1659"/>
        <v>8175.0475500000011</v>
      </c>
      <c r="S35346" s="6">
        <f t="shared" si="1660"/>
        <v>0</v>
      </c>
    </row>
    <row r="35347" spans="3:19" x14ac:dyDescent="0.25">
      <c r="C35347" s="7">
        <f>Load!C35348</f>
        <v>2019</v>
      </c>
      <c r="D35347" s="12">
        <f>Load!D35348</f>
        <v>43477</v>
      </c>
      <c r="E35347" s="8">
        <f t="shared" si="1658"/>
        <v>1</v>
      </c>
      <c r="F35347" s="7">
        <f>Load!E35348</f>
        <v>11</v>
      </c>
      <c r="G35347" s="18">
        <f>SUM(Load!F35348:AU35348)</f>
        <v>7209.8722600000037</v>
      </c>
      <c r="R35347" s="17">
        <f t="shared" si="1659"/>
        <v>8175.0475500000011</v>
      </c>
      <c r="S35347" s="6">
        <f t="shared" si="1660"/>
        <v>0</v>
      </c>
    </row>
    <row r="35348" spans="3:19" x14ac:dyDescent="0.25">
      <c r="C35348" s="7">
        <f>Load!C35349</f>
        <v>2019</v>
      </c>
      <c r="D35348" s="12">
        <f>Load!D35349</f>
        <v>43477</v>
      </c>
      <c r="E35348" s="8">
        <f t="shared" si="1658"/>
        <v>1</v>
      </c>
      <c r="F35348" s="7">
        <f>Load!E35349</f>
        <v>12</v>
      </c>
      <c r="G35348" s="18">
        <f>SUM(Load!F35349:AU35349)</f>
        <v>7243.8374499999982</v>
      </c>
      <c r="R35348" s="17">
        <f t="shared" si="1659"/>
        <v>8175.0475500000011</v>
      </c>
      <c r="S35348" s="6">
        <f t="shared" si="1660"/>
        <v>0</v>
      </c>
    </row>
    <row r="35349" spans="3:19" x14ac:dyDescent="0.25">
      <c r="C35349" s="7">
        <f>Load!C35350</f>
        <v>2019</v>
      </c>
      <c r="D35349" s="12">
        <f>Load!D35350</f>
        <v>43477</v>
      </c>
      <c r="E35349" s="8">
        <f t="shared" si="1658"/>
        <v>1</v>
      </c>
      <c r="F35349" s="7">
        <f>Load!E35350</f>
        <v>13</v>
      </c>
      <c r="G35349" s="18">
        <f>SUM(Load!F35350:AU35350)</f>
        <v>7242.7949199999994</v>
      </c>
      <c r="R35349" s="17">
        <f t="shared" si="1659"/>
        <v>8175.0475500000011</v>
      </c>
      <c r="S35349" s="6">
        <f t="shared" si="1660"/>
        <v>0</v>
      </c>
    </row>
    <row r="35350" spans="3:19" x14ac:dyDescent="0.25">
      <c r="C35350" s="7">
        <f>Load!C35351</f>
        <v>2019</v>
      </c>
      <c r="D35350" s="12">
        <f>Load!D35351</f>
        <v>43477</v>
      </c>
      <c r="E35350" s="8">
        <f t="shared" si="1658"/>
        <v>1</v>
      </c>
      <c r="F35350" s="7">
        <f>Load!E35351</f>
        <v>14</v>
      </c>
      <c r="G35350" s="18">
        <f>SUM(Load!F35351:AU35351)</f>
        <v>7183.0280099999982</v>
      </c>
      <c r="R35350" s="17">
        <f t="shared" si="1659"/>
        <v>8175.0475500000011</v>
      </c>
      <c r="S35350" s="6">
        <f t="shared" si="1660"/>
        <v>0</v>
      </c>
    </row>
    <row r="35351" spans="3:19" x14ac:dyDescent="0.25">
      <c r="C35351" s="7">
        <f>Load!C35352</f>
        <v>2019</v>
      </c>
      <c r="D35351" s="12">
        <f>Load!D35352</f>
        <v>43477</v>
      </c>
      <c r="E35351" s="8">
        <f t="shared" si="1658"/>
        <v>1</v>
      </c>
      <c r="F35351" s="7">
        <f>Load!E35352</f>
        <v>15</v>
      </c>
      <c r="G35351" s="18">
        <f>SUM(Load!F35352:AU35352)</f>
        <v>7139.7123399999973</v>
      </c>
      <c r="R35351" s="17">
        <f t="shared" si="1659"/>
        <v>8175.0475500000011</v>
      </c>
      <c r="S35351" s="6">
        <f t="shared" si="1660"/>
        <v>0</v>
      </c>
    </row>
    <row r="35352" spans="3:19" x14ac:dyDescent="0.25">
      <c r="C35352" s="7">
        <f>Load!C35353</f>
        <v>2019</v>
      </c>
      <c r="D35352" s="12">
        <f>Load!D35353</f>
        <v>43477</v>
      </c>
      <c r="E35352" s="8">
        <f t="shared" si="1658"/>
        <v>1</v>
      </c>
      <c r="F35352" s="7">
        <f>Load!E35353</f>
        <v>16</v>
      </c>
      <c r="G35352" s="18">
        <f>SUM(Load!F35353:AU35353)</f>
        <v>7156.8692699999992</v>
      </c>
      <c r="R35352" s="17">
        <f t="shared" si="1659"/>
        <v>8175.0475500000011</v>
      </c>
      <c r="S35352" s="6">
        <f t="shared" si="1660"/>
        <v>0</v>
      </c>
    </row>
    <row r="35353" spans="3:19" x14ac:dyDescent="0.25">
      <c r="C35353" s="7">
        <f>Load!C35354</f>
        <v>2019</v>
      </c>
      <c r="D35353" s="12">
        <f>Load!D35354</f>
        <v>43477</v>
      </c>
      <c r="E35353" s="8">
        <f t="shared" si="1658"/>
        <v>1</v>
      </c>
      <c r="F35353" s="7">
        <f>Load!E35354</f>
        <v>17</v>
      </c>
      <c r="G35353" s="18">
        <f>SUM(Load!F35354:AU35354)</f>
        <v>7288.4018299999989</v>
      </c>
      <c r="R35353" s="17">
        <f t="shared" si="1659"/>
        <v>8175.0475500000011</v>
      </c>
      <c r="S35353" s="6">
        <f t="shared" si="1660"/>
        <v>0</v>
      </c>
    </row>
    <row r="35354" spans="3:19" x14ac:dyDescent="0.25">
      <c r="C35354" s="7">
        <f>Load!C35355</f>
        <v>2019</v>
      </c>
      <c r="D35354" s="12">
        <f>Load!D35355</f>
        <v>43477</v>
      </c>
      <c r="E35354" s="8">
        <f t="shared" si="1658"/>
        <v>1</v>
      </c>
      <c r="F35354" s="7">
        <f>Load!E35355</f>
        <v>18</v>
      </c>
      <c r="G35354" s="18">
        <f>SUM(Load!F35355:AU35355)</f>
        <v>7622.3353399999996</v>
      </c>
      <c r="R35354" s="17">
        <f t="shared" si="1659"/>
        <v>8175.0475500000011</v>
      </c>
      <c r="S35354" s="6">
        <f t="shared" si="1660"/>
        <v>0</v>
      </c>
    </row>
    <row r="35355" spans="3:19" x14ac:dyDescent="0.25">
      <c r="C35355" s="7">
        <f>Load!C35356</f>
        <v>2019</v>
      </c>
      <c r="D35355" s="12">
        <f>Load!D35356</f>
        <v>43477</v>
      </c>
      <c r="E35355" s="8">
        <f t="shared" si="1658"/>
        <v>1</v>
      </c>
      <c r="F35355" s="7">
        <f>Load!E35356</f>
        <v>19</v>
      </c>
      <c r="G35355" s="18">
        <f>SUM(Load!F35356:AU35356)</f>
        <v>7623.5535400000017</v>
      </c>
      <c r="R35355" s="17">
        <f t="shared" si="1659"/>
        <v>8175.0475500000011</v>
      </c>
      <c r="S35355" s="6">
        <f t="shared" si="1660"/>
        <v>0</v>
      </c>
    </row>
    <row r="35356" spans="3:19" x14ac:dyDescent="0.25">
      <c r="C35356" s="7">
        <f>Load!C35357</f>
        <v>2019</v>
      </c>
      <c r="D35356" s="12">
        <f>Load!D35357</f>
        <v>43477</v>
      </c>
      <c r="E35356" s="8">
        <f t="shared" si="1658"/>
        <v>1</v>
      </c>
      <c r="F35356" s="7">
        <f>Load!E35357</f>
        <v>20</v>
      </c>
      <c r="G35356" s="18">
        <f>SUM(Load!F35357:AU35357)</f>
        <v>7495.3522800000001</v>
      </c>
      <c r="R35356" s="17">
        <f t="shared" si="1659"/>
        <v>8175.0475500000011</v>
      </c>
      <c r="S35356" s="6">
        <f t="shared" si="1660"/>
        <v>0</v>
      </c>
    </row>
    <row r="35357" spans="3:19" x14ac:dyDescent="0.25">
      <c r="C35357" s="7">
        <f>Load!C35358</f>
        <v>2019</v>
      </c>
      <c r="D35357" s="12">
        <f>Load!D35358</f>
        <v>43477</v>
      </c>
      <c r="E35357" s="8">
        <f t="shared" si="1658"/>
        <v>1</v>
      </c>
      <c r="F35357" s="7">
        <f>Load!E35358</f>
        <v>21</v>
      </c>
      <c r="G35357" s="18">
        <f>SUM(Load!F35358:AU35358)</f>
        <v>7371.4164499999988</v>
      </c>
      <c r="R35357" s="17">
        <f t="shared" si="1659"/>
        <v>8175.0475500000011</v>
      </c>
      <c r="S35357" s="6">
        <f t="shared" si="1660"/>
        <v>0</v>
      </c>
    </row>
    <row r="35358" spans="3:19" x14ac:dyDescent="0.25">
      <c r="C35358" s="7">
        <f>Load!C35359</f>
        <v>2019</v>
      </c>
      <c r="D35358" s="12">
        <f>Load!D35359</f>
        <v>43477</v>
      </c>
      <c r="E35358" s="8">
        <f t="shared" si="1658"/>
        <v>1</v>
      </c>
      <c r="F35358" s="7">
        <f>Load!E35359</f>
        <v>22</v>
      </c>
      <c r="G35358" s="18">
        <f>SUM(Load!F35359:AU35359)</f>
        <v>7226.6193299999995</v>
      </c>
      <c r="R35358" s="17">
        <f t="shared" si="1659"/>
        <v>8175.0475500000011</v>
      </c>
      <c r="S35358" s="6">
        <f t="shared" si="1660"/>
        <v>0</v>
      </c>
    </row>
    <row r="35359" spans="3:19" x14ac:dyDescent="0.25">
      <c r="C35359" s="7">
        <f>Load!C35360</f>
        <v>2019</v>
      </c>
      <c r="D35359" s="12">
        <f>Load!D35360</f>
        <v>43477</v>
      </c>
      <c r="E35359" s="8">
        <f t="shared" si="1658"/>
        <v>1</v>
      </c>
      <c r="F35359" s="7">
        <f>Load!E35360</f>
        <v>23</v>
      </c>
      <c r="G35359" s="18">
        <f>SUM(Load!F35360:AU35360)</f>
        <v>7048.7079700000004</v>
      </c>
      <c r="R35359" s="17">
        <f t="shared" si="1659"/>
        <v>8175.0475500000011</v>
      </c>
      <c r="S35359" s="6">
        <f t="shared" si="1660"/>
        <v>0</v>
      </c>
    </row>
    <row r="35360" spans="3:19" x14ac:dyDescent="0.25">
      <c r="C35360" s="7">
        <f>Load!C35361</f>
        <v>2019</v>
      </c>
      <c r="D35360" s="12">
        <f>Load!D35361</f>
        <v>43477</v>
      </c>
      <c r="E35360" s="8">
        <f t="shared" si="1658"/>
        <v>1</v>
      </c>
      <c r="F35360" s="7">
        <f>Load!E35361</f>
        <v>24</v>
      </c>
      <c r="G35360" s="18">
        <f>SUM(Load!F35361:AU35361)</f>
        <v>6796.7846000000009</v>
      </c>
      <c r="R35360" s="17">
        <f t="shared" si="1659"/>
        <v>8175.0475500000011</v>
      </c>
      <c r="S35360" s="6">
        <f t="shared" si="1660"/>
        <v>0</v>
      </c>
    </row>
    <row r="35361" spans="3:19" x14ac:dyDescent="0.25">
      <c r="C35361" s="7">
        <f>Load!C35362</f>
        <v>2019</v>
      </c>
      <c r="D35361" s="12">
        <f>Load!D35362</f>
        <v>43478</v>
      </c>
      <c r="E35361" s="8">
        <f t="shared" si="1658"/>
        <v>1</v>
      </c>
      <c r="F35361" s="7">
        <f>Load!E35362</f>
        <v>1</v>
      </c>
      <c r="G35361" s="18">
        <f>SUM(Load!F35362:AU35362)</f>
        <v>6604.4721700000009</v>
      </c>
      <c r="R35361" s="17">
        <f t="shared" si="1659"/>
        <v>8175.0475500000011</v>
      </c>
      <c r="S35361" s="6">
        <f t="shared" si="1660"/>
        <v>0</v>
      </c>
    </row>
    <row r="35362" spans="3:19" x14ac:dyDescent="0.25">
      <c r="C35362" s="7">
        <f>Load!C35363</f>
        <v>2019</v>
      </c>
      <c r="D35362" s="12">
        <f>Load!D35363</f>
        <v>43478</v>
      </c>
      <c r="E35362" s="8">
        <f t="shared" si="1658"/>
        <v>1</v>
      </c>
      <c r="F35362" s="7">
        <f>Load!E35363</f>
        <v>2</v>
      </c>
      <c r="G35362" s="18">
        <f>SUM(Load!F35363:AU35363)</f>
        <v>6436.5261199999995</v>
      </c>
      <c r="R35362" s="17">
        <f t="shared" si="1659"/>
        <v>8175.0475500000011</v>
      </c>
      <c r="S35362" s="6">
        <f t="shared" si="1660"/>
        <v>0</v>
      </c>
    </row>
    <row r="35363" spans="3:19" x14ac:dyDescent="0.25">
      <c r="C35363" s="7">
        <f>Load!C35364</f>
        <v>2019</v>
      </c>
      <c r="D35363" s="12">
        <f>Load!D35364</f>
        <v>43478</v>
      </c>
      <c r="E35363" s="8">
        <f t="shared" si="1658"/>
        <v>1</v>
      </c>
      <c r="F35363" s="7">
        <f>Load!E35364</f>
        <v>3</v>
      </c>
      <c r="G35363" s="18">
        <f>SUM(Load!F35364:AU35364)</f>
        <v>6365.9186800000016</v>
      </c>
      <c r="R35363" s="17">
        <f t="shared" si="1659"/>
        <v>8175.0475500000011</v>
      </c>
      <c r="S35363" s="6">
        <f t="shared" si="1660"/>
        <v>0</v>
      </c>
    </row>
    <row r="35364" spans="3:19" x14ac:dyDescent="0.25">
      <c r="C35364" s="7">
        <f>Load!C35365</f>
        <v>2019</v>
      </c>
      <c r="D35364" s="12">
        <f>Load!D35365</f>
        <v>43478</v>
      </c>
      <c r="E35364" s="8">
        <f t="shared" si="1658"/>
        <v>1</v>
      </c>
      <c r="F35364" s="7">
        <f>Load!E35365</f>
        <v>4</v>
      </c>
      <c r="G35364" s="18">
        <f>SUM(Load!F35365:AU35365)</f>
        <v>6357.8782400000009</v>
      </c>
      <c r="R35364" s="17">
        <f t="shared" si="1659"/>
        <v>8175.0475500000011</v>
      </c>
      <c r="S35364" s="6">
        <f t="shared" si="1660"/>
        <v>0</v>
      </c>
    </row>
    <row r="35365" spans="3:19" x14ac:dyDescent="0.25">
      <c r="C35365" s="7">
        <f>Load!C35366</f>
        <v>2019</v>
      </c>
      <c r="D35365" s="12">
        <f>Load!D35366</f>
        <v>43478</v>
      </c>
      <c r="E35365" s="8">
        <f t="shared" si="1658"/>
        <v>1</v>
      </c>
      <c r="F35365" s="7">
        <f>Load!E35366</f>
        <v>5</v>
      </c>
      <c r="G35365" s="18">
        <f>SUM(Load!F35366:AU35366)</f>
        <v>6336.7050799999997</v>
      </c>
      <c r="R35365" s="17">
        <f t="shared" si="1659"/>
        <v>8175.0475500000011</v>
      </c>
      <c r="S35365" s="6">
        <f t="shared" si="1660"/>
        <v>0</v>
      </c>
    </row>
    <row r="35366" spans="3:19" x14ac:dyDescent="0.25">
      <c r="C35366" s="7">
        <f>Load!C35367</f>
        <v>2019</v>
      </c>
      <c r="D35366" s="12">
        <f>Load!D35367</f>
        <v>43478</v>
      </c>
      <c r="E35366" s="8">
        <f t="shared" si="1658"/>
        <v>1</v>
      </c>
      <c r="F35366" s="7">
        <f>Load!E35367</f>
        <v>6</v>
      </c>
      <c r="G35366" s="18">
        <f>SUM(Load!F35367:AU35367)</f>
        <v>6370.8359999999993</v>
      </c>
      <c r="R35366" s="17">
        <f t="shared" si="1659"/>
        <v>8175.0475500000011</v>
      </c>
      <c r="S35366" s="6">
        <f t="shared" si="1660"/>
        <v>0</v>
      </c>
    </row>
    <row r="35367" spans="3:19" x14ac:dyDescent="0.25">
      <c r="C35367" s="7">
        <f>Load!C35368</f>
        <v>2019</v>
      </c>
      <c r="D35367" s="12">
        <f>Load!D35368</f>
        <v>43478</v>
      </c>
      <c r="E35367" s="8">
        <f t="shared" si="1658"/>
        <v>1</v>
      </c>
      <c r="F35367" s="7">
        <f>Load!E35368</f>
        <v>7</v>
      </c>
      <c r="G35367" s="18">
        <f>SUM(Load!F35368:AU35368)</f>
        <v>6452.0698600000005</v>
      </c>
      <c r="R35367" s="17">
        <f t="shared" si="1659"/>
        <v>8175.0475500000011</v>
      </c>
      <c r="S35367" s="6">
        <f t="shared" si="1660"/>
        <v>0</v>
      </c>
    </row>
    <row r="35368" spans="3:19" x14ac:dyDescent="0.25">
      <c r="C35368" s="7">
        <f>Load!C35369</f>
        <v>2019</v>
      </c>
      <c r="D35368" s="12">
        <f>Load!D35369</f>
        <v>43478</v>
      </c>
      <c r="E35368" s="8">
        <f t="shared" si="1658"/>
        <v>1</v>
      </c>
      <c r="F35368" s="7">
        <f>Load!E35369</f>
        <v>8</v>
      </c>
      <c r="G35368" s="18">
        <f>SUM(Load!F35369:AU35369)</f>
        <v>6697.8067100000007</v>
      </c>
      <c r="R35368" s="17">
        <f t="shared" si="1659"/>
        <v>8175.0475500000011</v>
      </c>
      <c r="S35368" s="6">
        <f t="shared" si="1660"/>
        <v>0</v>
      </c>
    </row>
    <row r="35369" spans="3:19" x14ac:dyDescent="0.25">
      <c r="C35369" s="7">
        <f>Load!C35370</f>
        <v>2019</v>
      </c>
      <c r="D35369" s="12">
        <f>Load!D35370</f>
        <v>43478</v>
      </c>
      <c r="E35369" s="8">
        <f t="shared" si="1658"/>
        <v>1</v>
      </c>
      <c r="F35369" s="7">
        <f>Load!E35370</f>
        <v>9</v>
      </c>
      <c r="G35369" s="18">
        <f>SUM(Load!F35370:AU35370)</f>
        <v>6930.9330300000011</v>
      </c>
      <c r="R35369" s="17">
        <f t="shared" si="1659"/>
        <v>8175.0475500000011</v>
      </c>
      <c r="S35369" s="6">
        <f t="shared" si="1660"/>
        <v>0</v>
      </c>
    </row>
    <row r="35370" spans="3:19" x14ac:dyDescent="0.25">
      <c r="C35370" s="7">
        <f>Load!C35371</f>
        <v>2019</v>
      </c>
      <c r="D35370" s="12">
        <f>Load!D35371</f>
        <v>43478</v>
      </c>
      <c r="E35370" s="8">
        <f t="shared" si="1658"/>
        <v>1</v>
      </c>
      <c r="F35370" s="7">
        <f>Load!E35371</f>
        <v>10</v>
      </c>
      <c r="G35370" s="18">
        <f>SUM(Load!F35371:AU35371)</f>
        <v>7051.8309200000003</v>
      </c>
      <c r="R35370" s="17">
        <f t="shared" si="1659"/>
        <v>8175.0475500000011</v>
      </c>
      <c r="S35370" s="6">
        <f t="shared" si="1660"/>
        <v>0</v>
      </c>
    </row>
    <row r="35371" spans="3:19" x14ac:dyDescent="0.25">
      <c r="C35371" s="7">
        <f>Load!C35372</f>
        <v>2019</v>
      </c>
      <c r="D35371" s="12">
        <f>Load!D35372</f>
        <v>43478</v>
      </c>
      <c r="E35371" s="8">
        <f t="shared" si="1658"/>
        <v>1</v>
      </c>
      <c r="F35371" s="7">
        <f>Load!E35372</f>
        <v>11</v>
      </c>
      <c r="G35371" s="18">
        <f>SUM(Load!F35372:AU35372)</f>
        <v>7181.3178199999984</v>
      </c>
      <c r="R35371" s="17">
        <f t="shared" si="1659"/>
        <v>8175.0475500000011</v>
      </c>
      <c r="S35371" s="6">
        <f t="shared" si="1660"/>
        <v>0</v>
      </c>
    </row>
    <row r="35372" spans="3:19" x14ac:dyDescent="0.25">
      <c r="C35372" s="7">
        <f>Load!C35373</f>
        <v>2019</v>
      </c>
      <c r="D35372" s="12">
        <f>Load!D35373</f>
        <v>43478</v>
      </c>
      <c r="E35372" s="8">
        <f t="shared" si="1658"/>
        <v>1</v>
      </c>
      <c r="F35372" s="7">
        <f>Load!E35373</f>
        <v>12</v>
      </c>
      <c r="G35372" s="18">
        <f>SUM(Load!F35373:AU35373)</f>
        <v>7220.2278900000019</v>
      </c>
      <c r="R35372" s="17">
        <f t="shared" si="1659"/>
        <v>8175.0475500000011</v>
      </c>
      <c r="S35372" s="6">
        <f t="shared" si="1660"/>
        <v>0</v>
      </c>
    </row>
    <row r="35373" spans="3:19" x14ac:dyDescent="0.25">
      <c r="C35373" s="7">
        <f>Load!C35374</f>
        <v>2019</v>
      </c>
      <c r="D35373" s="12">
        <f>Load!D35374</f>
        <v>43478</v>
      </c>
      <c r="E35373" s="8">
        <f t="shared" si="1658"/>
        <v>1</v>
      </c>
      <c r="F35373" s="7">
        <f>Load!E35374</f>
        <v>13</v>
      </c>
      <c r="G35373" s="18">
        <f>SUM(Load!F35374:AU35374)</f>
        <v>7214.9381600000006</v>
      </c>
      <c r="R35373" s="17">
        <f t="shared" si="1659"/>
        <v>8175.0475500000011</v>
      </c>
      <c r="S35373" s="6">
        <f t="shared" si="1660"/>
        <v>0</v>
      </c>
    </row>
    <row r="35374" spans="3:19" x14ac:dyDescent="0.25">
      <c r="C35374" s="7">
        <f>Load!C35375</f>
        <v>2019</v>
      </c>
      <c r="D35374" s="12">
        <f>Load!D35375</f>
        <v>43478</v>
      </c>
      <c r="E35374" s="8">
        <f t="shared" si="1658"/>
        <v>1</v>
      </c>
      <c r="F35374" s="7">
        <f>Load!E35375</f>
        <v>14</v>
      </c>
      <c r="G35374" s="18">
        <f>SUM(Load!F35375:AU35375)</f>
        <v>7209.8765600000006</v>
      </c>
      <c r="R35374" s="17">
        <f t="shared" si="1659"/>
        <v>8175.0475500000011</v>
      </c>
      <c r="S35374" s="6">
        <f t="shared" si="1660"/>
        <v>0</v>
      </c>
    </row>
    <row r="35375" spans="3:19" x14ac:dyDescent="0.25">
      <c r="C35375" s="7">
        <f>Load!C35376</f>
        <v>2019</v>
      </c>
      <c r="D35375" s="12">
        <f>Load!D35376</f>
        <v>43478</v>
      </c>
      <c r="E35375" s="8">
        <f t="shared" si="1658"/>
        <v>1</v>
      </c>
      <c r="F35375" s="7">
        <f>Load!E35376</f>
        <v>15</v>
      </c>
      <c r="G35375" s="18">
        <f>SUM(Load!F35376:AU35376)</f>
        <v>7187.3402999999989</v>
      </c>
      <c r="R35375" s="17">
        <f t="shared" si="1659"/>
        <v>8175.0475500000011</v>
      </c>
      <c r="S35375" s="6">
        <f t="shared" si="1660"/>
        <v>0</v>
      </c>
    </row>
    <row r="35376" spans="3:19" x14ac:dyDescent="0.25">
      <c r="C35376" s="7">
        <f>Load!C35377</f>
        <v>2019</v>
      </c>
      <c r="D35376" s="12">
        <f>Load!D35377</f>
        <v>43478</v>
      </c>
      <c r="E35376" s="8">
        <f t="shared" si="1658"/>
        <v>1</v>
      </c>
      <c r="F35376" s="7">
        <f>Load!E35377</f>
        <v>16</v>
      </c>
      <c r="G35376" s="18">
        <f>SUM(Load!F35377:AU35377)</f>
        <v>7156.3153599999987</v>
      </c>
      <c r="R35376" s="17">
        <f t="shared" si="1659"/>
        <v>8175.0475500000011</v>
      </c>
      <c r="S35376" s="6">
        <f t="shared" si="1660"/>
        <v>0</v>
      </c>
    </row>
    <row r="35377" spans="3:19" x14ac:dyDescent="0.25">
      <c r="C35377" s="7">
        <f>Load!C35378</f>
        <v>2019</v>
      </c>
      <c r="D35377" s="12">
        <f>Load!D35378</f>
        <v>43478</v>
      </c>
      <c r="E35377" s="8">
        <f t="shared" si="1658"/>
        <v>1</v>
      </c>
      <c r="F35377" s="7">
        <f>Load!E35378</f>
        <v>17</v>
      </c>
      <c r="G35377" s="18">
        <f>SUM(Load!F35378:AU35378)</f>
        <v>7349.6265600000006</v>
      </c>
      <c r="R35377" s="17">
        <f t="shared" si="1659"/>
        <v>8175.0475500000011</v>
      </c>
      <c r="S35377" s="6">
        <f t="shared" si="1660"/>
        <v>0</v>
      </c>
    </row>
    <row r="35378" spans="3:19" x14ac:dyDescent="0.25">
      <c r="C35378" s="7">
        <f>Load!C35379</f>
        <v>2019</v>
      </c>
      <c r="D35378" s="12">
        <f>Load!D35379</f>
        <v>43478</v>
      </c>
      <c r="E35378" s="8">
        <f t="shared" si="1658"/>
        <v>1</v>
      </c>
      <c r="F35378" s="7">
        <f>Load!E35379</f>
        <v>18</v>
      </c>
      <c r="G35378" s="18">
        <f>SUM(Load!F35379:AU35379)</f>
        <v>7734.8807499999984</v>
      </c>
      <c r="R35378" s="17">
        <f t="shared" si="1659"/>
        <v>8175.0475500000011</v>
      </c>
      <c r="S35378" s="6">
        <f t="shared" si="1660"/>
        <v>0</v>
      </c>
    </row>
    <row r="35379" spans="3:19" x14ac:dyDescent="0.25">
      <c r="C35379" s="7">
        <f>Load!C35380</f>
        <v>2019</v>
      </c>
      <c r="D35379" s="12">
        <f>Load!D35380</f>
        <v>43478</v>
      </c>
      <c r="E35379" s="8">
        <f t="shared" si="1658"/>
        <v>1</v>
      </c>
      <c r="F35379" s="7">
        <f>Load!E35380</f>
        <v>19</v>
      </c>
      <c r="G35379" s="18">
        <f>SUM(Load!F35380:AU35380)</f>
        <v>7653.6157000000003</v>
      </c>
      <c r="R35379" s="17">
        <f t="shared" si="1659"/>
        <v>8175.0475500000011</v>
      </c>
      <c r="S35379" s="6">
        <f t="shared" si="1660"/>
        <v>0</v>
      </c>
    </row>
    <row r="35380" spans="3:19" x14ac:dyDescent="0.25">
      <c r="C35380" s="7">
        <f>Load!C35381</f>
        <v>2019</v>
      </c>
      <c r="D35380" s="12">
        <f>Load!D35381</f>
        <v>43478</v>
      </c>
      <c r="E35380" s="8">
        <f t="shared" si="1658"/>
        <v>1</v>
      </c>
      <c r="F35380" s="7">
        <f>Load!E35381</f>
        <v>20</v>
      </c>
      <c r="G35380" s="18">
        <f>SUM(Load!F35381:AU35381)</f>
        <v>7509.3148199999987</v>
      </c>
      <c r="R35380" s="17">
        <f t="shared" si="1659"/>
        <v>8175.0475500000011</v>
      </c>
      <c r="S35380" s="6">
        <f t="shared" si="1660"/>
        <v>0</v>
      </c>
    </row>
    <row r="35381" spans="3:19" x14ac:dyDescent="0.25">
      <c r="C35381" s="7">
        <f>Load!C35382</f>
        <v>2019</v>
      </c>
      <c r="D35381" s="12">
        <f>Load!D35382</f>
        <v>43478</v>
      </c>
      <c r="E35381" s="8">
        <f t="shared" si="1658"/>
        <v>1</v>
      </c>
      <c r="F35381" s="7">
        <f>Load!E35382</f>
        <v>21</v>
      </c>
      <c r="G35381" s="18">
        <f>SUM(Load!F35382:AU35382)</f>
        <v>7350.8161300000002</v>
      </c>
      <c r="R35381" s="17">
        <f t="shared" si="1659"/>
        <v>8175.0475500000011</v>
      </c>
      <c r="S35381" s="6">
        <f t="shared" si="1660"/>
        <v>0</v>
      </c>
    </row>
    <row r="35382" spans="3:19" x14ac:dyDescent="0.25">
      <c r="C35382" s="7">
        <f>Load!C35383</f>
        <v>2019</v>
      </c>
      <c r="D35382" s="12">
        <f>Load!D35383</f>
        <v>43478</v>
      </c>
      <c r="E35382" s="8">
        <f t="shared" si="1658"/>
        <v>1</v>
      </c>
      <c r="F35382" s="7">
        <f>Load!E35383</f>
        <v>22</v>
      </c>
      <c r="G35382" s="18">
        <f>SUM(Load!F35383:AU35383)</f>
        <v>7190.1929100000016</v>
      </c>
      <c r="R35382" s="17">
        <f t="shared" si="1659"/>
        <v>8175.0475500000011</v>
      </c>
      <c r="S35382" s="6">
        <f t="shared" si="1660"/>
        <v>0</v>
      </c>
    </row>
    <row r="35383" spans="3:19" x14ac:dyDescent="0.25">
      <c r="C35383" s="7">
        <f>Load!C35384</f>
        <v>2019</v>
      </c>
      <c r="D35383" s="12">
        <f>Load!D35384</f>
        <v>43478</v>
      </c>
      <c r="E35383" s="8">
        <f t="shared" si="1658"/>
        <v>1</v>
      </c>
      <c r="F35383" s="7">
        <f>Load!E35384</f>
        <v>23</v>
      </c>
      <c r="G35383" s="18">
        <f>SUM(Load!F35384:AU35384)</f>
        <v>6917.0585200000005</v>
      </c>
      <c r="R35383" s="17">
        <f t="shared" si="1659"/>
        <v>8175.0475500000011</v>
      </c>
      <c r="S35383" s="6">
        <f t="shared" si="1660"/>
        <v>0</v>
      </c>
    </row>
    <row r="35384" spans="3:19" x14ac:dyDescent="0.25">
      <c r="C35384" s="7">
        <f>Load!C35385</f>
        <v>2019</v>
      </c>
      <c r="D35384" s="12">
        <f>Load!D35385</f>
        <v>43478</v>
      </c>
      <c r="E35384" s="8">
        <f t="shared" si="1658"/>
        <v>1</v>
      </c>
      <c r="F35384" s="7">
        <f>Load!E35385</f>
        <v>24</v>
      </c>
      <c r="G35384" s="18">
        <f>SUM(Load!F35385:AU35385)</f>
        <v>6655.8482499999991</v>
      </c>
      <c r="R35384" s="17">
        <f t="shared" si="1659"/>
        <v>8175.0475500000011</v>
      </c>
      <c r="S35384" s="6">
        <f t="shared" si="1660"/>
        <v>0</v>
      </c>
    </row>
    <row r="35385" spans="3:19" x14ac:dyDescent="0.25">
      <c r="C35385" s="7">
        <f>Load!C35386</f>
        <v>2019</v>
      </c>
      <c r="D35385" s="12">
        <f>Load!D35386</f>
        <v>43479</v>
      </c>
      <c r="E35385" s="8">
        <f t="shared" si="1658"/>
        <v>1</v>
      </c>
      <c r="F35385" s="7">
        <f>Load!E35386</f>
        <v>1</v>
      </c>
      <c r="G35385" s="18">
        <f>SUM(Load!F35386:AU35386)</f>
        <v>6448.2043099999992</v>
      </c>
      <c r="R35385" s="17">
        <f t="shared" si="1659"/>
        <v>8175.0475500000011</v>
      </c>
      <c r="S35385" s="6">
        <f t="shared" si="1660"/>
        <v>0</v>
      </c>
    </row>
    <row r="35386" spans="3:19" x14ac:dyDescent="0.25">
      <c r="C35386" s="7">
        <f>Load!C35387</f>
        <v>2019</v>
      </c>
      <c r="D35386" s="12">
        <f>Load!D35387</f>
        <v>43479</v>
      </c>
      <c r="E35386" s="8">
        <f t="shared" si="1658"/>
        <v>1</v>
      </c>
      <c r="F35386" s="7">
        <f>Load!E35387</f>
        <v>2</v>
      </c>
      <c r="G35386" s="18">
        <f>SUM(Load!F35387:AU35387)</f>
        <v>6400.145660000001</v>
      </c>
      <c r="R35386" s="17">
        <f t="shared" si="1659"/>
        <v>8175.0475500000011</v>
      </c>
      <c r="S35386" s="6">
        <f t="shared" si="1660"/>
        <v>0</v>
      </c>
    </row>
    <row r="35387" spans="3:19" x14ac:dyDescent="0.25">
      <c r="C35387" s="7">
        <f>Load!C35388</f>
        <v>2019</v>
      </c>
      <c r="D35387" s="12">
        <f>Load!D35388</f>
        <v>43479</v>
      </c>
      <c r="E35387" s="8">
        <f t="shared" si="1658"/>
        <v>1</v>
      </c>
      <c r="F35387" s="7">
        <f>Load!E35388</f>
        <v>3</v>
      </c>
      <c r="G35387" s="18">
        <f>SUM(Load!F35388:AU35388)</f>
        <v>6369.23848</v>
      </c>
      <c r="R35387" s="17">
        <f t="shared" si="1659"/>
        <v>8175.0475500000011</v>
      </c>
      <c r="S35387" s="6">
        <f t="shared" si="1660"/>
        <v>0</v>
      </c>
    </row>
    <row r="35388" spans="3:19" x14ac:dyDescent="0.25">
      <c r="C35388" s="7">
        <f>Load!C35389</f>
        <v>2019</v>
      </c>
      <c r="D35388" s="12">
        <f>Load!D35389</f>
        <v>43479</v>
      </c>
      <c r="E35388" s="8">
        <f t="shared" si="1658"/>
        <v>1</v>
      </c>
      <c r="F35388" s="7">
        <f>Load!E35389</f>
        <v>4</v>
      </c>
      <c r="G35388" s="18">
        <f>SUM(Load!F35389:AU35389)</f>
        <v>6399.9932400000007</v>
      </c>
      <c r="R35388" s="17">
        <f t="shared" si="1659"/>
        <v>8175.0475500000011</v>
      </c>
      <c r="S35388" s="6">
        <f t="shared" si="1660"/>
        <v>0</v>
      </c>
    </row>
    <row r="35389" spans="3:19" x14ac:dyDescent="0.25">
      <c r="C35389" s="7">
        <f>Load!C35390</f>
        <v>2019</v>
      </c>
      <c r="D35389" s="12">
        <f>Load!D35390</f>
        <v>43479</v>
      </c>
      <c r="E35389" s="8">
        <f t="shared" si="1658"/>
        <v>1</v>
      </c>
      <c r="F35389" s="7">
        <f>Load!E35390</f>
        <v>5</v>
      </c>
      <c r="G35389" s="18">
        <f>SUM(Load!F35390:AU35390)</f>
        <v>6479.8865000000014</v>
      </c>
      <c r="R35389" s="17">
        <f t="shared" si="1659"/>
        <v>8175.0475500000011</v>
      </c>
      <c r="S35389" s="6">
        <f t="shared" si="1660"/>
        <v>0</v>
      </c>
    </row>
    <row r="35390" spans="3:19" x14ac:dyDescent="0.25">
      <c r="C35390" s="7">
        <f>Load!C35391</f>
        <v>2019</v>
      </c>
      <c r="D35390" s="12">
        <f>Load!D35391</f>
        <v>43479</v>
      </c>
      <c r="E35390" s="8">
        <f t="shared" si="1658"/>
        <v>1</v>
      </c>
      <c r="F35390" s="7">
        <f>Load!E35391</f>
        <v>6</v>
      </c>
      <c r="G35390" s="18">
        <f>SUM(Load!F35391:AU35391)</f>
        <v>6711.14408</v>
      </c>
      <c r="R35390" s="17">
        <f t="shared" si="1659"/>
        <v>8175.0475500000011</v>
      </c>
      <c r="S35390" s="6">
        <f t="shared" si="1660"/>
        <v>0</v>
      </c>
    </row>
    <row r="35391" spans="3:19" x14ac:dyDescent="0.25">
      <c r="C35391" s="7">
        <f>Load!C35392</f>
        <v>2019</v>
      </c>
      <c r="D35391" s="12">
        <f>Load!D35392</f>
        <v>43479</v>
      </c>
      <c r="E35391" s="8">
        <f t="shared" si="1658"/>
        <v>1</v>
      </c>
      <c r="F35391" s="7">
        <f>Load!E35392</f>
        <v>7</v>
      </c>
      <c r="G35391" s="18">
        <f>SUM(Load!F35392:AU35392)</f>
        <v>7129.4166799999994</v>
      </c>
      <c r="R35391" s="17">
        <f t="shared" si="1659"/>
        <v>8175.0475500000011</v>
      </c>
      <c r="S35391" s="6">
        <f t="shared" si="1660"/>
        <v>0</v>
      </c>
    </row>
    <row r="35392" spans="3:19" x14ac:dyDescent="0.25">
      <c r="C35392" s="7">
        <f>Load!C35393</f>
        <v>2019</v>
      </c>
      <c r="D35392" s="12">
        <f>Load!D35393</f>
        <v>43479</v>
      </c>
      <c r="E35392" s="8">
        <f t="shared" si="1658"/>
        <v>1</v>
      </c>
      <c r="F35392" s="7">
        <f>Load!E35393</f>
        <v>8</v>
      </c>
      <c r="G35392" s="18">
        <f>SUM(Load!F35393:AU35393)</f>
        <v>7516.3811800000021</v>
      </c>
      <c r="R35392" s="17">
        <f t="shared" si="1659"/>
        <v>8175.0475500000011</v>
      </c>
      <c r="S35392" s="6">
        <f t="shared" si="1660"/>
        <v>0</v>
      </c>
    </row>
    <row r="35393" spans="3:19" x14ac:dyDescent="0.25">
      <c r="C35393" s="7">
        <f>Load!C35394</f>
        <v>2019</v>
      </c>
      <c r="D35393" s="12">
        <f>Load!D35394</f>
        <v>43479</v>
      </c>
      <c r="E35393" s="8">
        <f t="shared" si="1658"/>
        <v>1</v>
      </c>
      <c r="F35393" s="7">
        <f>Load!E35394</f>
        <v>9</v>
      </c>
      <c r="G35393" s="18">
        <f>SUM(Load!F35394:AU35394)</f>
        <v>7665.3062199999986</v>
      </c>
      <c r="R35393" s="17">
        <f t="shared" si="1659"/>
        <v>8175.0475500000011</v>
      </c>
      <c r="S35393" s="6">
        <f t="shared" si="1660"/>
        <v>0</v>
      </c>
    </row>
    <row r="35394" spans="3:19" x14ac:dyDescent="0.25">
      <c r="C35394" s="7">
        <f>Load!C35395</f>
        <v>2019</v>
      </c>
      <c r="D35394" s="12">
        <f>Load!D35395</f>
        <v>43479</v>
      </c>
      <c r="E35394" s="8">
        <f t="shared" si="1658"/>
        <v>1</v>
      </c>
      <c r="F35394" s="7">
        <f>Load!E35395</f>
        <v>10</v>
      </c>
      <c r="G35394" s="18">
        <f>SUM(Load!F35395:AU35395)</f>
        <v>7667.674390000001</v>
      </c>
      <c r="R35394" s="17">
        <f t="shared" si="1659"/>
        <v>8175.0475500000011</v>
      </c>
      <c r="S35394" s="6">
        <f t="shared" si="1660"/>
        <v>0</v>
      </c>
    </row>
    <row r="35395" spans="3:19" x14ac:dyDescent="0.25">
      <c r="C35395" s="7">
        <f>Load!C35396</f>
        <v>2019</v>
      </c>
      <c r="D35395" s="12">
        <f>Load!D35396</f>
        <v>43479</v>
      </c>
      <c r="E35395" s="8">
        <f t="shared" si="1658"/>
        <v>1</v>
      </c>
      <c r="F35395" s="7">
        <f>Load!E35396</f>
        <v>11</v>
      </c>
      <c r="G35395" s="18">
        <f>SUM(Load!F35396:AU35396)</f>
        <v>7647.1014400000004</v>
      </c>
      <c r="R35395" s="17">
        <f t="shared" si="1659"/>
        <v>8175.0475500000011</v>
      </c>
      <c r="S35395" s="6">
        <f t="shared" si="1660"/>
        <v>0</v>
      </c>
    </row>
    <row r="35396" spans="3:19" x14ac:dyDescent="0.25">
      <c r="C35396" s="7">
        <f>Load!C35397</f>
        <v>2019</v>
      </c>
      <c r="D35396" s="12">
        <f>Load!D35397</f>
        <v>43479</v>
      </c>
      <c r="E35396" s="8">
        <f t="shared" si="1658"/>
        <v>1</v>
      </c>
      <c r="F35396" s="7">
        <f>Load!E35397</f>
        <v>12</v>
      </c>
      <c r="G35396" s="18">
        <f>SUM(Load!F35397:AU35397)</f>
        <v>7555.1996700000009</v>
      </c>
      <c r="R35396" s="17">
        <f t="shared" si="1659"/>
        <v>8175.0475500000011</v>
      </c>
      <c r="S35396" s="6">
        <f t="shared" si="1660"/>
        <v>0</v>
      </c>
    </row>
    <row r="35397" spans="3:19" x14ac:dyDescent="0.25">
      <c r="C35397" s="7">
        <f>Load!C35398</f>
        <v>2019</v>
      </c>
      <c r="D35397" s="12">
        <f>Load!D35398</f>
        <v>43479</v>
      </c>
      <c r="E35397" s="8">
        <f t="shared" si="1658"/>
        <v>1</v>
      </c>
      <c r="F35397" s="7">
        <f>Load!E35398</f>
        <v>13</v>
      </c>
      <c r="G35397" s="18">
        <f>SUM(Load!F35398:AU35398)</f>
        <v>7482.2646400000012</v>
      </c>
      <c r="R35397" s="17">
        <f t="shared" si="1659"/>
        <v>8175.0475500000011</v>
      </c>
      <c r="S35397" s="6">
        <f t="shared" si="1660"/>
        <v>0</v>
      </c>
    </row>
    <row r="35398" spans="3:19" x14ac:dyDescent="0.25">
      <c r="C35398" s="7">
        <f>Load!C35399</f>
        <v>2019</v>
      </c>
      <c r="D35398" s="12">
        <f>Load!D35399</f>
        <v>43479</v>
      </c>
      <c r="E35398" s="8">
        <f t="shared" si="1658"/>
        <v>1</v>
      </c>
      <c r="F35398" s="7">
        <f>Load!E35399</f>
        <v>14</v>
      </c>
      <c r="G35398" s="18">
        <f>SUM(Load!F35399:AU35399)</f>
        <v>7466.2795099999985</v>
      </c>
      <c r="R35398" s="17">
        <f t="shared" si="1659"/>
        <v>8175.0475500000011</v>
      </c>
      <c r="S35398" s="6">
        <f t="shared" si="1660"/>
        <v>0</v>
      </c>
    </row>
    <row r="35399" spans="3:19" x14ac:dyDescent="0.25">
      <c r="C35399" s="7">
        <f>Load!C35400</f>
        <v>2019</v>
      </c>
      <c r="D35399" s="12">
        <f>Load!D35400</f>
        <v>43479</v>
      </c>
      <c r="E35399" s="8">
        <f t="shared" si="1658"/>
        <v>1</v>
      </c>
      <c r="F35399" s="7">
        <f>Load!E35400</f>
        <v>15</v>
      </c>
      <c r="G35399" s="18">
        <f>SUM(Load!F35400:AU35400)</f>
        <v>7536.209319999999</v>
      </c>
      <c r="R35399" s="17">
        <f t="shared" si="1659"/>
        <v>8175.0475500000011</v>
      </c>
      <c r="S35399" s="6">
        <f t="shared" si="1660"/>
        <v>0</v>
      </c>
    </row>
    <row r="35400" spans="3:19" x14ac:dyDescent="0.25">
      <c r="C35400" s="7">
        <f>Load!C35401</f>
        <v>2019</v>
      </c>
      <c r="D35400" s="12">
        <f>Load!D35401</f>
        <v>43479</v>
      </c>
      <c r="E35400" s="8">
        <f t="shared" si="1658"/>
        <v>1</v>
      </c>
      <c r="F35400" s="7">
        <f>Load!E35401</f>
        <v>16</v>
      </c>
      <c r="G35400" s="18">
        <f>SUM(Load!F35401:AU35401)</f>
        <v>7554.4351399999987</v>
      </c>
      <c r="R35400" s="17">
        <f t="shared" si="1659"/>
        <v>8175.0475500000011</v>
      </c>
      <c r="S35400" s="6">
        <f t="shared" si="1660"/>
        <v>0</v>
      </c>
    </row>
    <row r="35401" spans="3:19" x14ac:dyDescent="0.25">
      <c r="C35401" s="7">
        <f>Load!C35402</f>
        <v>2019</v>
      </c>
      <c r="D35401" s="12">
        <f>Load!D35402</f>
        <v>43479</v>
      </c>
      <c r="E35401" s="8">
        <f t="shared" si="1658"/>
        <v>1</v>
      </c>
      <c r="F35401" s="7">
        <f>Load!E35402</f>
        <v>17</v>
      </c>
      <c r="G35401" s="18">
        <f>SUM(Load!F35402:AU35402)</f>
        <v>7701.4652699999988</v>
      </c>
      <c r="R35401" s="17">
        <f t="shared" si="1659"/>
        <v>8175.0475500000011</v>
      </c>
      <c r="S35401" s="6">
        <f t="shared" si="1660"/>
        <v>0</v>
      </c>
    </row>
    <row r="35402" spans="3:19" x14ac:dyDescent="0.25">
      <c r="C35402" s="7">
        <f>Load!C35403</f>
        <v>2019</v>
      </c>
      <c r="D35402" s="12">
        <f>Load!D35403</f>
        <v>43479</v>
      </c>
      <c r="E35402" s="8">
        <f t="shared" ref="E35402:E35465" si="1661">MONTH(D35402)</f>
        <v>1</v>
      </c>
      <c r="F35402" s="7">
        <f>Load!E35403</f>
        <v>18</v>
      </c>
      <c r="G35402" s="18">
        <f>SUM(Load!F35403:AU35403)</f>
        <v>7971.5058499999996</v>
      </c>
      <c r="R35402" s="17">
        <f t="shared" ref="R35402:R35465" si="1662">INDEX($K$9:$P$20,MATCH(E35402,$J$9:$J$20,0),MATCH(C35402,$K$8:$P$8,0))</f>
        <v>8175.0475500000011</v>
      </c>
      <c r="S35402" s="6">
        <f t="shared" ref="S35402:S35465" si="1663">IF(G35402&gt;=R35402,1,0)</f>
        <v>0</v>
      </c>
    </row>
    <row r="35403" spans="3:19" x14ac:dyDescent="0.25">
      <c r="C35403" s="7">
        <f>Load!C35404</f>
        <v>2019</v>
      </c>
      <c r="D35403" s="12">
        <f>Load!D35404</f>
        <v>43479</v>
      </c>
      <c r="E35403" s="8">
        <f t="shared" si="1661"/>
        <v>1</v>
      </c>
      <c r="F35403" s="7">
        <f>Load!E35404</f>
        <v>19</v>
      </c>
      <c r="G35403" s="18">
        <f>SUM(Load!F35404:AU35404)</f>
        <v>7866.6948599999987</v>
      </c>
      <c r="R35403" s="17">
        <f t="shared" si="1662"/>
        <v>8175.0475500000011</v>
      </c>
      <c r="S35403" s="6">
        <f t="shared" si="1663"/>
        <v>0</v>
      </c>
    </row>
    <row r="35404" spans="3:19" x14ac:dyDescent="0.25">
      <c r="C35404" s="7">
        <f>Load!C35405</f>
        <v>2019</v>
      </c>
      <c r="D35404" s="12">
        <f>Load!D35405</f>
        <v>43479</v>
      </c>
      <c r="E35404" s="8">
        <f t="shared" si="1661"/>
        <v>1</v>
      </c>
      <c r="F35404" s="7">
        <f>Load!E35405</f>
        <v>20</v>
      </c>
      <c r="G35404" s="18">
        <f>SUM(Load!F35405:AU35405)</f>
        <v>7768.5474700000004</v>
      </c>
      <c r="R35404" s="17">
        <f t="shared" si="1662"/>
        <v>8175.0475500000011</v>
      </c>
      <c r="S35404" s="6">
        <f t="shared" si="1663"/>
        <v>0</v>
      </c>
    </row>
    <row r="35405" spans="3:19" x14ac:dyDescent="0.25">
      <c r="C35405" s="7">
        <f>Load!C35406</f>
        <v>2019</v>
      </c>
      <c r="D35405" s="12">
        <f>Load!D35406</f>
        <v>43479</v>
      </c>
      <c r="E35405" s="8">
        <f t="shared" si="1661"/>
        <v>1</v>
      </c>
      <c r="F35405" s="7">
        <f>Load!E35406</f>
        <v>21</v>
      </c>
      <c r="G35405" s="18">
        <f>SUM(Load!F35406:AU35406)</f>
        <v>7601.5358199999991</v>
      </c>
      <c r="R35405" s="17">
        <f t="shared" si="1662"/>
        <v>8175.0475500000011</v>
      </c>
      <c r="S35405" s="6">
        <f t="shared" si="1663"/>
        <v>0</v>
      </c>
    </row>
    <row r="35406" spans="3:19" x14ac:dyDescent="0.25">
      <c r="C35406" s="7">
        <f>Load!C35407</f>
        <v>2019</v>
      </c>
      <c r="D35406" s="12">
        <f>Load!D35407</f>
        <v>43479</v>
      </c>
      <c r="E35406" s="8">
        <f t="shared" si="1661"/>
        <v>1</v>
      </c>
      <c r="F35406" s="7">
        <f>Load!E35407</f>
        <v>22</v>
      </c>
      <c r="G35406" s="18">
        <f>SUM(Load!F35407:AU35407)</f>
        <v>7349.8335000000006</v>
      </c>
      <c r="R35406" s="17">
        <f t="shared" si="1662"/>
        <v>8175.0475500000011</v>
      </c>
      <c r="S35406" s="6">
        <f t="shared" si="1663"/>
        <v>0</v>
      </c>
    </row>
    <row r="35407" spans="3:19" x14ac:dyDescent="0.25">
      <c r="C35407" s="7">
        <f>Load!C35408</f>
        <v>2019</v>
      </c>
      <c r="D35407" s="12">
        <f>Load!D35408</f>
        <v>43479</v>
      </c>
      <c r="E35407" s="8">
        <f t="shared" si="1661"/>
        <v>1</v>
      </c>
      <c r="F35407" s="7">
        <f>Load!E35408</f>
        <v>23</v>
      </c>
      <c r="G35407" s="18">
        <f>SUM(Load!F35408:AU35408)</f>
        <v>6972.1710700000003</v>
      </c>
      <c r="R35407" s="17">
        <f t="shared" si="1662"/>
        <v>8175.0475500000011</v>
      </c>
      <c r="S35407" s="6">
        <f t="shared" si="1663"/>
        <v>0</v>
      </c>
    </row>
    <row r="35408" spans="3:19" x14ac:dyDescent="0.25">
      <c r="C35408" s="7">
        <f>Load!C35409</f>
        <v>2019</v>
      </c>
      <c r="D35408" s="12">
        <f>Load!D35409</f>
        <v>43479</v>
      </c>
      <c r="E35408" s="8">
        <f t="shared" si="1661"/>
        <v>1</v>
      </c>
      <c r="F35408" s="7">
        <f>Load!E35409</f>
        <v>24</v>
      </c>
      <c r="G35408" s="18">
        <f>SUM(Load!F35409:AU35409)</f>
        <v>6645.0705600000001</v>
      </c>
      <c r="R35408" s="17">
        <f t="shared" si="1662"/>
        <v>8175.0475500000011</v>
      </c>
      <c r="S35408" s="6">
        <f t="shared" si="1663"/>
        <v>0</v>
      </c>
    </row>
    <row r="35409" spans="3:19" x14ac:dyDescent="0.25">
      <c r="C35409" s="7">
        <f>Load!C35410</f>
        <v>2019</v>
      </c>
      <c r="D35409" s="12">
        <f>Load!D35410</f>
        <v>43480</v>
      </c>
      <c r="E35409" s="8">
        <f t="shared" si="1661"/>
        <v>1</v>
      </c>
      <c r="F35409" s="7">
        <f>Load!E35410</f>
        <v>1</v>
      </c>
      <c r="G35409" s="18">
        <f>SUM(Load!F35410:AU35410)</f>
        <v>6441.6248699999996</v>
      </c>
      <c r="R35409" s="17">
        <f t="shared" si="1662"/>
        <v>8175.0475500000011</v>
      </c>
      <c r="S35409" s="6">
        <f t="shared" si="1663"/>
        <v>0</v>
      </c>
    </row>
    <row r="35410" spans="3:19" x14ac:dyDescent="0.25">
      <c r="C35410" s="7">
        <f>Load!C35411</f>
        <v>2019</v>
      </c>
      <c r="D35410" s="12">
        <f>Load!D35411</f>
        <v>43480</v>
      </c>
      <c r="E35410" s="8">
        <f t="shared" si="1661"/>
        <v>1</v>
      </c>
      <c r="F35410" s="7">
        <f>Load!E35411</f>
        <v>2</v>
      </c>
      <c r="G35410" s="18">
        <f>SUM(Load!F35411:AU35411)</f>
        <v>6339.3941200000008</v>
      </c>
      <c r="R35410" s="17">
        <f t="shared" si="1662"/>
        <v>8175.0475500000011</v>
      </c>
      <c r="S35410" s="6">
        <f t="shared" si="1663"/>
        <v>0</v>
      </c>
    </row>
    <row r="35411" spans="3:19" x14ac:dyDescent="0.25">
      <c r="C35411" s="7">
        <f>Load!C35412</f>
        <v>2019</v>
      </c>
      <c r="D35411" s="12">
        <f>Load!D35412</f>
        <v>43480</v>
      </c>
      <c r="E35411" s="8">
        <f t="shared" si="1661"/>
        <v>1</v>
      </c>
      <c r="F35411" s="7">
        <f>Load!E35412</f>
        <v>3</v>
      </c>
      <c r="G35411" s="18">
        <f>SUM(Load!F35412:AU35412)</f>
        <v>6282.9976600000009</v>
      </c>
      <c r="R35411" s="17">
        <f t="shared" si="1662"/>
        <v>8175.0475500000011</v>
      </c>
      <c r="S35411" s="6">
        <f t="shared" si="1663"/>
        <v>0</v>
      </c>
    </row>
    <row r="35412" spans="3:19" x14ac:dyDescent="0.25">
      <c r="C35412" s="7">
        <f>Load!C35413</f>
        <v>2019</v>
      </c>
      <c r="D35412" s="12">
        <f>Load!D35413</f>
        <v>43480</v>
      </c>
      <c r="E35412" s="8">
        <f t="shared" si="1661"/>
        <v>1</v>
      </c>
      <c r="F35412" s="7">
        <f>Load!E35413</f>
        <v>4</v>
      </c>
      <c r="G35412" s="18">
        <f>SUM(Load!F35413:AU35413)</f>
        <v>6397.2356699999982</v>
      </c>
      <c r="R35412" s="17">
        <f t="shared" si="1662"/>
        <v>8175.0475500000011</v>
      </c>
      <c r="S35412" s="6">
        <f t="shared" si="1663"/>
        <v>0</v>
      </c>
    </row>
    <row r="35413" spans="3:19" x14ac:dyDescent="0.25">
      <c r="C35413" s="7">
        <f>Load!C35414</f>
        <v>2019</v>
      </c>
      <c r="D35413" s="12">
        <f>Load!D35414</f>
        <v>43480</v>
      </c>
      <c r="E35413" s="8">
        <f t="shared" si="1661"/>
        <v>1</v>
      </c>
      <c r="F35413" s="7">
        <f>Load!E35414</f>
        <v>5</v>
      </c>
      <c r="G35413" s="18">
        <f>SUM(Load!F35414:AU35414)</f>
        <v>6439.2624299999989</v>
      </c>
      <c r="R35413" s="17">
        <f t="shared" si="1662"/>
        <v>8175.0475500000011</v>
      </c>
      <c r="S35413" s="6">
        <f t="shared" si="1663"/>
        <v>0</v>
      </c>
    </row>
    <row r="35414" spans="3:19" x14ac:dyDescent="0.25">
      <c r="C35414" s="7">
        <f>Load!C35415</f>
        <v>2019</v>
      </c>
      <c r="D35414" s="12">
        <f>Load!D35415</f>
        <v>43480</v>
      </c>
      <c r="E35414" s="8">
        <f t="shared" si="1661"/>
        <v>1</v>
      </c>
      <c r="F35414" s="7">
        <f>Load!E35415</f>
        <v>6</v>
      </c>
      <c r="G35414" s="18">
        <f>SUM(Load!F35415:AU35415)</f>
        <v>6679.2447700000002</v>
      </c>
      <c r="R35414" s="17">
        <f t="shared" si="1662"/>
        <v>8175.0475500000011</v>
      </c>
      <c r="S35414" s="6">
        <f t="shared" si="1663"/>
        <v>0</v>
      </c>
    </row>
    <row r="35415" spans="3:19" x14ac:dyDescent="0.25">
      <c r="C35415" s="7">
        <f>Load!C35416</f>
        <v>2019</v>
      </c>
      <c r="D35415" s="12">
        <f>Load!D35416</f>
        <v>43480</v>
      </c>
      <c r="E35415" s="8">
        <f t="shared" si="1661"/>
        <v>1</v>
      </c>
      <c r="F35415" s="7">
        <f>Load!E35416</f>
        <v>7</v>
      </c>
      <c r="G35415" s="18">
        <f>SUM(Load!F35416:AU35416)</f>
        <v>7150.6111600000022</v>
      </c>
      <c r="R35415" s="17">
        <f t="shared" si="1662"/>
        <v>8175.0475500000011</v>
      </c>
      <c r="S35415" s="6">
        <f t="shared" si="1663"/>
        <v>0</v>
      </c>
    </row>
    <row r="35416" spans="3:19" x14ac:dyDescent="0.25">
      <c r="C35416" s="7">
        <f>Load!C35417</f>
        <v>2019</v>
      </c>
      <c r="D35416" s="12">
        <f>Load!D35417</f>
        <v>43480</v>
      </c>
      <c r="E35416" s="8">
        <f t="shared" si="1661"/>
        <v>1</v>
      </c>
      <c r="F35416" s="7">
        <f>Load!E35417</f>
        <v>8</v>
      </c>
      <c r="G35416" s="18">
        <f>SUM(Load!F35417:AU35417)</f>
        <v>7603.7125000000005</v>
      </c>
      <c r="R35416" s="17">
        <f t="shared" si="1662"/>
        <v>8175.0475500000011</v>
      </c>
      <c r="S35416" s="6">
        <f t="shared" si="1663"/>
        <v>0</v>
      </c>
    </row>
    <row r="35417" spans="3:19" x14ac:dyDescent="0.25">
      <c r="C35417" s="7">
        <f>Load!C35418</f>
        <v>2019</v>
      </c>
      <c r="D35417" s="12">
        <f>Load!D35418</f>
        <v>43480</v>
      </c>
      <c r="E35417" s="8">
        <f t="shared" si="1661"/>
        <v>1</v>
      </c>
      <c r="F35417" s="7">
        <f>Load!E35418</f>
        <v>9</v>
      </c>
      <c r="G35417" s="18">
        <f>SUM(Load!F35418:AU35418)</f>
        <v>7752.1957199999997</v>
      </c>
      <c r="R35417" s="17">
        <f t="shared" si="1662"/>
        <v>8175.0475500000011</v>
      </c>
      <c r="S35417" s="6">
        <f t="shared" si="1663"/>
        <v>0</v>
      </c>
    </row>
    <row r="35418" spans="3:19" x14ac:dyDescent="0.25">
      <c r="C35418" s="7">
        <f>Load!C35419</f>
        <v>2019</v>
      </c>
      <c r="D35418" s="12">
        <f>Load!D35419</f>
        <v>43480</v>
      </c>
      <c r="E35418" s="8">
        <f t="shared" si="1661"/>
        <v>1</v>
      </c>
      <c r="F35418" s="7">
        <f>Load!E35419</f>
        <v>10</v>
      </c>
      <c r="G35418" s="18">
        <f>SUM(Load!F35419:AU35419)</f>
        <v>7687.526109999998</v>
      </c>
      <c r="R35418" s="17">
        <f t="shared" si="1662"/>
        <v>8175.0475500000011</v>
      </c>
      <c r="S35418" s="6">
        <f t="shared" si="1663"/>
        <v>0</v>
      </c>
    </row>
    <row r="35419" spans="3:19" x14ac:dyDescent="0.25">
      <c r="C35419" s="7">
        <f>Load!C35420</f>
        <v>2019</v>
      </c>
      <c r="D35419" s="12">
        <f>Load!D35420</f>
        <v>43480</v>
      </c>
      <c r="E35419" s="8">
        <f t="shared" si="1661"/>
        <v>1</v>
      </c>
      <c r="F35419" s="7">
        <f>Load!E35420</f>
        <v>11</v>
      </c>
      <c r="G35419" s="18">
        <f>SUM(Load!F35420:AU35420)</f>
        <v>7673.5997200000011</v>
      </c>
      <c r="R35419" s="17">
        <f t="shared" si="1662"/>
        <v>8175.0475500000011</v>
      </c>
      <c r="S35419" s="6">
        <f t="shared" si="1663"/>
        <v>0</v>
      </c>
    </row>
    <row r="35420" spans="3:19" x14ac:dyDescent="0.25">
      <c r="C35420" s="7">
        <f>Load!C35421</f>
        <v>2019</v>
      </c>
      <c r="D35420" s="12">
        <f>Load!D35421</f>
        <v>43480</v>
      </c>
      <c r="E35420" s="8">
        <f t="shared" si="1661"/>
        <v>1</v>
      </c>
      <c r="F35420" s="7">
        <f>Load!E35421</f>
        <v>12</v>
      </c>
      <c r="G35420" s="18">
        <f>SUM(Load!F35421:AU35421)</f>
        <v>7698.5303799999992</v>
      </c>
      <c r="R35420" s="17">
        <f t="shared" si="1662"/>
        <v>8175.0475500000011</v>
      </c>
      <c r="S35420" s="6">
        <f t="shared" si="1663"/>
        <v>0</v>
      </c>
    </row>
    <row r="35421" spans="3:19" x14ac:dyDescent="0.25">
      <c r="C35421" s="7">
        <f>Load!C35422</f>
        <v>2019</v>
      </c>
      <c r="D35421" s="12">
        <f>Load!D35422</f>
        <v>43480</v>
      </c>
      <c r="E35421" s="8">
        <f t="shared" si="1661"/>
        <v>1</v>
      </c>
      <c r="F35421" s="7">
        <f>Load!E35422</f>
        <v>13</v>
      </c>
      <c r="G35421" s="18">
        <f>SUM(Load!F35422:AU35422)</f>
        <v>7703.7466299999996</v>
      </c>
      <c r="R35421" s="17">
        <f t="shared" si="1662"/>
        <v>8175.0475500000011</v>
      </c>
      <c r="S35421" s="6">
        <f t="shared" si="1663"/>
        <v>0</v>
      </c>
    </row>
    <row r="35422" spans="3:19" x14ac:dyDescent="0.25">
      <c r="C35422" s="7">
        <f>Load!C35423</f>
        <v>2019</v>
      </c>
      <c r="D35422" s="12">
        <f>Load!D35423</f>
        <v>43480</v>
      </c>
      <c r="E35422" s="8">
        <f t="shared" si="1661"/>
        <v>1</v>
      </c>
      <c r="F35422" s="7">
        <f>Load!E35423</f>
        <v>14</v>
      </c>
      <c r="G35422" s="18">
        <f>SUM(Load!F35423:AU35423)</f>
        <v>7675.9787000000015</v>
      </c>
      <c r="R35422" s="17">
        <f t="shared" si="1662"/>
        <v>8175.0475500000011</v>
      </c>
      <c r="S35422" s="6">
        <f t="shared" si="1663"/>
        <v>0</v>
      </c>
    </row>
    <row r="35423" spans="3:19" x14ac:dyDescent="0.25">
      <c r="C35423" s="7">
        <f>Load!C35424</f>
        <v>2019</v>
      </c>
      <c r="D35423" s="12">
        <f>Load!D35424</f>
        <v>43480</v>
      </c>
      <c r="E35423" s="8">
        <f t="shared" si="1661"/>
        <v>1</v>
      </c>
      <c r="F35423" s="7">
        <f>Load!E35424</f>
        <v>15</v>
      </c>
      <c r="G35423" s="18">
        <f>SUM(Load!F35424:AU35424)</f>
        <v>7627.77621</v>
      </c>
      <c r="R35423" s="17">
        <f t="shared" si="1662"/>
        <v>8175.0475500000011</v>
      </c>
      <c r="S35423" s="6">
        <f t="shared" si="1663"/>
        <v>0</v>
      </c>
    </row>
    <row r="35424" spans="3:19" x14ac:dyDescent="0.25">
      <c r="C35424" s="7">
        <f>Load!C35425</f>
        <v>2019</v>
      </c>
      <c r="D35424" s="12">
        <f>Load!D35425</f>
        <v>43480</v>
      </c>
      <c r="E35424" s="8">
        <f t="shared" si="1661"/>
        <v>1</v>
      </c>
      <c r="F35424" s="7">
        <f>Load!E35425</f>
        <v>16</v>
      </c>
      <c r="G35424" s="18">
        <f>SUM(Load!F35425:AU35425)</f>
        <v>7708.33187</v>
      </c>
      <c r="R35424" s="17">
        <f t="shared" si="1662"/>
        <v>8175.0475500000011</v>
      </c>
      <c r="S35424" s="6">
        <f t="shared" si="1663"/>
        <v>0</v>
      </c>
    </row>
    <row r="35425" spans="3:19" x14ac:dyDescent="0.25">
      <c r="C35425" s="7">
        <f>Load!C35426</f>
        <v>2019</v>
      </c>
      <c r="D35425" s="12">
        <f>Load!D35426</f>
        <v>43480</v>
      </c>
      <c r="E35425" s="8">
        <f t="shared" si="1661"/>
        <v>1</v>
      </c>
      <c r="F35425" s="7">
        <f>Load!E35426</f>
        <v>17</v>
      </c>
      <c r="G35425" s="18">
        <f>SUM(Load!F35426:AU35426)</f>
        <v>7871.9928200000013</v>
      </c>
      <c r="R35425" s="17">
        <f t="shared" si="1662"/>
        <v>8175.0475500000011</v>
      </c>
      <c r="S35425" s="6">
        <f t="shared" si="1663"/>
        <v>0</v>
      </c>
    </row>
    <row r="35426" spans="3:19" x14ac:dyDescent="0.25">
      <c r="C35426" s="7">
        <f>Load!C35427</f>
        <v>2019</v>
      </c>
      <c r="D35426" s="12">
        <f>Load!D35427</f>
        <v>43480</v>
      </c>
      <c r="E35426" s="8">
        <f t="shared" si="1661"/>
        <v>1</v>
      </c>
      <c r="F35426" s="7">
        <f>Load!E35427</f>
        <v>18</v>
      </c>
      <c r="G35426" s="18">
        <f>SUM(Load!F35427:AU35427)</f>
        <v>8032.9712699999964</v>
      </c>
      <c r="R35426" s="17">
        <f t="shared" si="1662"/>
        <v>8175.0475500000011</v>
      </c>
      <c r="S35426" s="6">
        <f t="shared" si="1663"/>
        <v>0</v>
      </c>
    </row>
    <row r="35427" spans="3:19" x14ac:dyDescent="0.25">
      <c r="C35427" s="7">
        <f>Load!C35428</f>
        <v>2019</v>
      </c>
      <c r="D35427" s="12">
        <f>Load!D35428</f>
        <v>43480</v>
      </c>
      <c r="E35427" s="8">
        <f t="shared" si="1661"/>
        <v>1</v>
      </c>
      <c r="F35427" s="7">
        <f>Load!E35428</f>
        <v>19</v>
      </c>
      <c r="G35427" s="18">
        <f>SUM(Load!F35428:AU35428)</f>
        <v>7894.8676999999989</v>
      </c>
      <c r="R35427" s="17">
        <f t="shared" si="1662"/>
        <v>8175.0475500000011</v>
      </c>
      <c r="S35427" s="6">
        <f t="shared" si="1663"/>
        <v>0</v>
      </c>
    </row>
    <row r="35428" spans="3:19" x14ac:dyDescent="0.25">
      <c r="C35428" s="7">
        <f>Load!C35429</f>
        <v>2019</v>
      </c>
      <c r="D35428" s="12">
        <f>Load!D35429</f>
        <v>43480</v>
      </c>
      <c r="E35428" s="8">
        <f t="shared" si="1661"/>
        <v>1</v>
      </c>
      <c r="F35428" s="7">
        <f>Load!E35429</f>
        <v>20</v>
      </c>
      <c r="G35428" s="18">
        <f>SUM(Load!F35429:AU35429)</f>
        <v>7799.6716900000001</v>
      </c>
      <c r="R35428" s="17">
        <f t="shared" si="1662"/>
        <v>8175.0475500000011</v>
      </c>
      <c r="S35428" s="6">
        <f t="shared" si="1663"/>
        <v>0</v>
      </c>
    </row>
    <row r="35429" spans="3:19" x14ac:dyDescent="0.25">
      <c r="C35429" s="7">
        <f>Load!C35430</f>
        <v>2019</v>
      </c>
      <c r="D35429" s="12">
        <f>Load!D35430</f>
        <v>43480</v>
      </c>
      <c r="E35429" s="8">
        <f t="shared" si="1661"/>
        <v>1</v>
      </c>
      <c r="F35429" s="7">
        <f>Load!E35430</f>
        <v>21</v>
      </c>
      <c r="G35429" s="18">
        <f>SUM(Load!F35430:AU35430)</f>
        <v>7640.3251599999985</v>
      </c>
      <c r="R35429" s="17">
        <f t="shared" si="1662"/>
        <v>8175.0475500000011</v>
      </c>
      <c r="S35429" s="6">
        <f t="shared" si="1663"/>
        <v>0</v>
      </c>
    </row>
    <row r="35430" spans="3:19" x14ac:dyDescent="0.25">
      <c r="C35430" s="7">
        <f>Load!C35431</f>
        <v>2019</v>
      </c>
      <c r="D35430" s="12">
        <f>Load!D35431</f>
        <v>43480</v>
      </c>
      <c r="E35430" s="8">
        <f t="shared" si="1661"/>
        <v>1</v>
      </c>
      <c r="F35430" s="7">
        <f>Load!E35431</f>
        <v>22</v>
      </c>
      <c r="G35430" s="18">
        <f>SUM(Load!F35431:AU35431)</f>
        <v>7412.4593800000002</v>
      </c>
      <c r="R35430" s="17">
        <f t="shared" si="1662"/>
        <v>8175.0475500000011</v>
      </c>
      <c r="S35430" s="6">
        <f t="shared" si="1663"/>
        <v>0</v>
      </c>
    </row>
    <row r="35431" spans="3:19" x14ac:dyDescent="0.25">
      <c r="C35431" s="7">
        <f>Load!C35432</f>
        <v>2019</v>
      </c>
      <c r="D35431" s="12">
        <f>Load!D35432</f>
        <v>43480</v>
      </c>
      <c r="E35431" s="8">
        <f t="shared" si="1661"/>
        <v>1</v>
      </c>
      <c r="F35431" s="7">
        <f>Load!E35432</f>
        <v>23</v>
      </c>
      <c r="G35431" s="18">
        <f>SUM(Load!F35432:AU35432)</f>
        <v>7119.8648299999995</v>
      </c>
      <c r="R35431" s="17">
        <f t="shared" si="1662"/>
        <v>8175.0475500000011</v>
      </c>
      <c r="S35431" s="6">
        <f t="shared" si="1663"/>
        <v>0</v>
      </c>
    </row>
    <row r="35432" spans="3:19" x14ac:dyDescent="0.25">
      <c r="C35432" s="7">
        <f>Load!C35433</f>
        <v>2019</v>
      </c>
      <c r="D35432" s="12">
        <f>Load!D35433</f>
        <v>43480</v>
      </c>
      <c r="E35432" s="8">
        <f t="shared" si="1661"/>
        <v>1</v>
      </c>
      <c r="F35432" s="7">
        <f>Load!E35433</f>
        <v>24</v>
      </c>
      <c r="G35432" s="18">
        <f>SUM(Load!F35433:AU35433)</f>
        <v>6862.3212500000018</v>
      </c>
      <c r="R35432" s="17">
        <f t="shared" si="1662"/>
        <v>8175.0475500000011</v>
      </c>
      <c r="S35432" s="6">
        <f t="shared" si="1663"/>
        <v>0</v>
      </c>
    </row>
    <row r="35433" spans="3:19" x14ac:dyDescent="0.25">
      <c r="C35433" s="7">
        <f>Load!C35434</f>
        <v>2019</v>
      </c>
      <c r="D35433" s="12">
        <f>Load!D35434</f>
        <v>43481</v>
      </c>
      <c r="E35433" s="8">
        <f t="shared" si="1661"/>
        <v>1</v>
      </c>
      <c r="F35433" s="7">
        <f>Load!E35434</f>
        <v>1</v>
      </c>
      <c r="G35433" s="18">
        <f>SUM(Load!F35434:AU35434)</f>
        <v>6644.2998899999975</v>
      </c>
      <c r="R35433" s="17">
        <f t="shared" si="1662"/>
        <v>8175.0475500000011</v>
      </c>
      <c r="S35433" s="6">
        <f t="shared" si="1663"/>
        <v>0</v>
      </c>
    </row>
    <row r="35434" spans="3:19" x14ac:dyDescent="0.25">
      <c r="C35434" s="7">
        <f>Load!C35435</f>
        <v>2019</v>
      </c>
      <c r="D35434" s="12">
        <f>Load!D35435</f>
        <v>43481</v>
      </c>
      <c r="E35434" s="8">
        <f t="shared" si="1661"/>
        <v>1</v>
      </c>
      <c r="F35434" s="7">
        <f>Load!E35435</f>
        <v>2</v>
      </c>
      <c r="G35434" s="18">
        <f>SUM(Load!F35435:AU35435)</f>
        <v>6574.5328300000001</v>
      </c>
      <c r="R35434" s="17">
        <f t="shared" si="1662"/>
        <v>8175.0475500000011</v>
      </c>
      <c r="S35434" s="6">
        <f t="shared" si="1663"/>
        <v>0</v>
      </c>
    </row>
    <row r="35435" spans="3:19" x14ac:dyDescent="0.25">
      <c r="C35435" s="7">
        <f>Load!C35436</f>
        <v>2019</v>
      </c>
      <c r="D35435" s="12">
        <f>Load!D35436</f>
        <v>43481</v>
      </c>
      <c r="E35435" s="8">
        <f t="shared" si="1661"/>
        <v>1</v>
      </c>
      <c r="F35435" s="7">
        <f>Load!E35436</f>
        <v>3</v>
      </c>
      <c r="G35435" s="18">
        <f>SUM(Load!F35436:AU35436)</f>
        <v>6550.0973299999969</v>
      </c>
      <c r="R35435" s="17">
        <f t="shared" si="1662"/>
        <v>8175.0475500000011</v>
      </c>
      <c r="S35435" s="6">
        <f t="shared" si="1663"/>
        <v>0</v>
      </c>
    </row>
    <row r="35436" spans="3:19" x14ac:dyDescent="0.25">
      <c r="C35436" s="7">
        <f>Load!C35437</f>
        <v>2019</v>
      </c>
      <c r="D35436" s="12">
        <f>Load!D35437</f>
        <v>43481</v>
      </c>
      <c r="E35436" s="8">
        <f t="shared" si="1661"/>
        <v>1</v>
      </c>
      <c r="F35436" s="7">
        <f>Load!E35437</f>
        <v>4</v>
      </c>
      <c r="G35436" s="18">
        <f>SUM(Load!F35437:AU35437)</f>
        <v>6539.4434999999994</v>
      </c>
      <c r="R35436" s="17">
        <f t="shared" si="1662"/>
        <v>8175.0475500000011</v>
      </c>
      <c r="S35436" s="6">
        <f t="shared" si="1663"/>
        <v>0</v>
      </c>
    </row>
    <row r="35437" spans="3:19" x14ac:dyDescent="0.25">
      <c r="C35437" s="7">
        <f>Load!C35438</f>
        <v>2019</v>
      </c>
      <c r="D35437" s="12">
        <f>Load!D35438</f>
        <v>43481</v>
      </c>
      <c r="E35437" s="8">
        <f t="shared" si="1661"/>
        <v>1</v>
      </c>
      <c r="F35437" s="7">
        <f>Load!E35438</f>
        <v>5</v>
      </c>
      <c r="G35437" s="18">
        <f>SUM(Load!F35438:AU35438)</f>
        <v>6579.9522500000003</v>
      </c>
      <c r="R35437" s="17">
        <f t="shared" si="1662"/>
        <v>8175.0475500000011</v>
      </c>
      <c r="S35437" s="6">
        <f t="shared" si="1663"/>
        <v>0</v>
      </c>
    </row>
    <row r="35438" spans="3:19" x14ac:dyDescent="0.25">
      <c r="C35438" s="7">
        <f>Load!C35439</f>
        <v>2019</v>
      </c>
      <c r="D35438" s="12">
        <f>Load!D35439</f>
        <v>43481</v>
      </c>
      <c r="E35438" s="8">
        <f t="shared" si="1661"/>
        <v>1</v>
      </c>
      <c r="F35438" s="7">
        <f>Load!E35439</f>
        <v>6</v>
      </c>
      <c r="G35438" s="18">
        <f>SUM(Load!F35439:AU35439)</f>
        <v>6761.7405399999961</v>
      </c>
      <c r="R35438" s="17">
        <f t="shared" si="1662"/>
        <v>8175.0475500000011</v>
      </c>
      <c r="S35438" s="6">
        <f t="shared" si="1663"/>
        <v>0</v>
      </c>
    </row>
    <row r="35439" spans="3:19" x14ac:dyDescent="0.25">
      <c r="C35439" s="7">
        <f>Load!C35440</f>
        <v>2019</v>
      </c>
      <c r="D35439" s="12">
        <f>Load!D35440</f>
        <v>43481</v>
      </c>
      <c r="E35439" s="8">
        <f t="shared" si="1661"/>
        <v>1</v>
      </c>
      <c r="F35439" s="7">
        <f>Load!E35440</f>
        <v>7</v>
      </c>
      <c r="G35439" s="18">
        <f>SUM(Load!F35440:AU35440)</f>
        <v>7151.3747599999988</v>
      </c>
      <c r="R35439" s="17">
        <f t="shared" si="1662"/>
        <v>8175.0475500000011</v>
      </c>
      <c r="S35439" s="6">
        <f t="shared" si="1663"/>
        <v>0</v>
      </c>
    </row>
    <row r="35440" spans="3:19" x14ac:dyDescent="0.25">
      <c r="C35440" s="7">
        <f>Load!C35441</f>
        <v>2019</v>
      </c>
      <c r="D35440" s="12">
        <f>Load!D35441</f>
        <v>43481</v>
      </c>
      <c r="E35440" s="8">
        <f t="shared" si="1661"/>
        <v>1</v>
      </c>
      <c r="F35440" s="7">
        <f>Load!E35441</f>
        <v>8</v>
      </c>
      <c r="G35440" s="18">
        <f>SUM(Load!F35441:AU35441)</f>
        <v>7557.8645800000004</v>
      </c>
      <c r="R35440" s="17">
        <f t="shared" si="1662"/>
        <v>8175.0475500000011</v>
      </c>
      <c r="S35440" s="6">
        <f t="shared" si="1663"/>
        <v>0</v>
      </c>
    </row>
    <row r="35441" spans="3:19" x14ac:dyDescent="0.25">
      <c r="C35441" s="7">
        <f>Load!C35442</f>
        <v>2019</v>
      </c>
      <c r="D35441" s="12">
        <f>Load!D35442</f>
        <v>43481</v>
      </c>
      <c r="E35441" s="8">
        <f t="shared" si="1661"/>
        <v>1</v>
      </c>
      <c r="F35441" s="7">
        <f>Load!E35442</f>
        <v>9</v>
      </c>
      <c r="G35441" s="18">
        <f>SUM(Load!F35442:AU35442)</f>
        <v>7802.1995999999999</v>
      </c>
      <c r="R35441" s="17">
        <f t="shared" si="1662"/>
        <v>8175.0475500000011</v>
      </c>
      <c r="S35441" s="6">
        <f t="shared" si="1663"/>
        <v>0</v>
      </c>
    </row>
    <row r="35442" spans="3:19" x14ac:dyDescent="0.25">
      <c r="C35442" s="7">
        <f>Load!C35443</f>
        <v>2019</v>
      </c>
      <c r="D35442" s="12">
        <f>Load!D35443</f>
        <v>43481</v>
      </c>
      <c r="E35442" s="8">
        <f t="shared" si="1661"/>
        <v>1</v>
      </c>
      <c r="F35442" s="7">
        <f>Load!E35443</f>
        <v>10</v>
      </c>
      <c r="G35442" s="18">
        <f>SUM(Load!F35443:AU35443)</f>
        <v>7812.3957399999999</v>
      </c>
      <c r="R35442" s="17">
        <f t="shared" si="1662"/>
        <v>8175.0475500000011</v>
      </c>
      <c r="S35442" s="6">
        <f t="shared" si="1663"/>
        <v>0</v>
      </c>
    </row>
    <row r="35443" spans="3:19" x14ac:dyDescent="0.25">
      <c r="C35443" s="7">
        <f>Load!C35444</f>
        <v>2019</v>
      </c>
      <c r="D35443" s="12">
        <f>Load!D35444</f>
        <v>43481</v>
      </c>
      <c r="E35443" s="8">
        <f t="shared" si="1661"/>
        <v>1</v>
      </c>
      <c r="F35443" s="7">
        <f>Load!E35444</f>
        <v>11</v>
      </c>
      <c r="G35443" s="18">
        <f>SUM(Load!F35444:AU35444)</f>
        <v>7831.6674800000001</v>
      </c>
      <c r="R35443" s="17">
        <f t="shared" si="1662"/>
        <v>8175.0475500000011</v>
      </c>
      <c r="S35443" s="6">
        <f t="shared" si="1663"/>
        <v>0</v>
      </c>
    </row>
    <row r="35444" spans="3:19" x14ac:dyDescent="0.25">
      <c r="C35444" s="7">
        <f>Load!C35445</f>
        <v>2019</v>
      </c>
      <c r="D35444" s="12">
        <f>Load!D35445</f>
        <v>43481</v>
      </c>
      <c r="E35444" s="8">
        <f t="shared" si="1661"/>
        <v>1</v>
      </c>
      <c r="F35444" s="7">
        <f>Load!E35445</f>
        <v>12</v>
      </c>
      <c r="G35444" s="18">
        <f>SUM(Load!F35445:AU35445)</f>
        <v>7832.4221799999996</v>
      </c>
      <c r="R35444" s="17">
        <f t="shared" si="1662"/>
        <v>8175.0475500000011</v>
      </c>
      <c r="S35444" s="6">
        <f t="shared" si="1663"/>
        <v>0</v>
      </c>
    </row>
    <row r="35445" spans="3:19" x14ac:dyDescent="0.25">
      <c r="C35445" s="7">
        <f>Load!C35446</f>
        <v>2019</v>
      </c>
      <c r="D35445" s="12">
        <f>Load!D35446</f>
        <v>43481</v>
      </c>
      <c r="E35445" s="8">
        <f t="shared" si="1661"/>
        <v>1</v>
      </c>
      <c r="F35445" s="7">
        <f>Load!E35446</f>
        <v>13</v>
      </c>
      <c r="G35445" s="18">
        <f>SUM(Load!F35446:AU35446)</f>
        <v>7757.2846199999976</v>
      </c>
      <c r="R35445" s="17">
        <f t="shared" si="1662"/>
        <v>8175.0475500000011</v>
      </c>
      <c r="S35445" s="6">
        <f t="shared" si="1663"/>
        <v>0</v>
      </c>
    </row>
    <row r="35446" spans="3:19" x14ac:dyDescent="0.25">
      <c r="C35446" s="7">
        <f>Load!C35447</f>
        <v>2019</v>
      </c>
      <c r="D35446" s="12">
        <f>Load!D35447</f>
        <v>43481</v>
      </c>
      <c r="E35446" s="8">
        <f t="shared" si="1661"/>
        <v>1</v>
      </c>
      <c r="F35446" s="7">
        <f>Load!E35447</f>
        <v>14</v>
      </c>
      <c r="G35446" s="18">
        <f>SUM(Load!F35447:AU35447)</f>
        <v>7766.9016499999989</v>
      </c>
      <c r="R35446" s="17">
        <f t="shared" si="1662"/>
        <v>8175.0475500000011</v>
      </c>
      <c r="S35446" s="6">
        <f t="shared" si="1663"/>
        <v>0</v>
      </c>
    </row>
    <row r="35447" spans="3:19" x14ac:dyDescent="0.25">
      <c r="C35447" s="7">
        <f>Load!C35448</f>
        <v>2019</v>
      </c>
      <c r="D35447" s="12">
        <f>Load!D35448</f>
        <v>43481</v>
      </c>
      <c r="E35447" s="8">
        <f t="shared" si="1661"/>
        <v>1</v>
      </c>
      <c r="F35447" s="7">
        <f>Load!E35448</f>
        <v>15</v>
      </c>
      <c r="G35447" s="18">
        <f>SUM(Load!F35448:AU35448)</f>
        <v>7777.1088099999988</v>
      </c>
      <c r="R35447" s="17">
        <f t="shared" si="1662"/>
        <v>8175.0475500000011</v>
      </c>
      <c r="S35447" s="6">
        <f t="shared" si="1663"/>
        <v>0</v>
      </c>
    </row>
    <row r="35448" spans="3:19" x14ac:dyDescent="0.25">
      <c r="C35448" s="7">
        <f>Load!C35449</f>
        <v>2019</v>
      </c>
      <c r="D35448" s="12">
        <f>Load!D35449</f>
        <v>43481</v>
      </c>
      <c r="E35448" s="8">
        <f t="shared" si="1661"/>
        <v>1</v>
      </c>
      <c r="F35448" s="7">
        <f>Load!E35449</f>
        <v>16</v>
      </c>
      <c r="G35448" s="18">
        <f>SUM(Load!F35449:AU35449)</f>
        <v>7814.4033099999997</v>
      </c>
      <c r="R35448" s="17">
        <f t="shared" si="1662"/>
        <v>8175.0475500000011</v>
      </c>
      <c r="S35448" s="6">
        <f t="shared" si="1663"/>
        <v>0</v>
      </c>
    </row>
    <row r="35449" spans="3:19" x14ac:dyDescent="0.25">
      <c r="C35449" s="7">
        <f>Load!C35450</f>
        <v>2019</v>
      </c>
      <c r="D35449" s="12">
        <f>Load!D35450</f>
        <v>43481</v>
      </c>
      <c r="E35449" s="8">
        <f t="shared" si="1661"/>
        <v>1</v>
      </c>
      <c r="F35449" s="7">
        <f>Load!E35450</f>
        <v>17</v>
      </c>
      <c r="G35449" s="18">
        <f>SUM(Load!F35450:AU35450)</f>
        <v>7917.9875399999992</v>
      </c>
      <c r="R35449" s="17">
        <f t="shared" si="1662"/>
        <v>8175.0475500000011</v>
      </c>
      <c r="S35449" s="6">
        <f t="shared" si="1663"/>
        <v>0</v>
      </c>
    </row>
    <row r="35450" spans="3:19" x14ac:dyDescent="0.25">
      <c r="C35450" s="7">
        <f>Load!C35451</f>
        <v>2019</v>
      </c>
      <c r="D35450" s="12">
        <f>Load!D35451</f>
        <v>43481</v>
      </c>
      <c r="E35450" s="8">
        <f t="shared" si="1661"/>
        <v>1</v>
      </c>
      <c r="F35450" s="7">
        <f>Load!E35451</f>
        <v>18</v>
      </c>
      <c r="G35450" s="18">
        <f>SUM(Load!F35451:AU35451)</f>
        <v>8078.8226400000003</v>
      </c>
      <c r="R35450" s="17">
        <f t="shared" si="1662"/>
        <v>8175.0475500000011</v>
      </c>
      <c r="S35450" s="6">
        <f t="shared" si="1663"/>
        <v>0</v>
      </c>
    </row>
    <row r="35451" spans="3:19" x14ac:dyDescent="0.25">
      <c r="C35451" s="7">
        <f>Load!C35452</f>
        <v>2019</v>
      </c>
      <c r="D35451" s="12">
        <f>Load!D35452</f>
        <v>43481</v>
      </c>
      <c r="E35451" s="8">
        <f t="shared" si="1661"/>
        <v>1</v>
      </c>
      <c r="F35451" s="7">
        <f>Load!E35452</f>
        <v>19</v>
      </c>
      <c r="G35451" s="18">
        <f>SUM(Load!F35452:AU35452)</f>
        <v>7977.5306899999987</v>
      </c>
      <c r="R35451" s="17">
        <f t="shared" si="1662"/>
        <v>8175.0475500000011</v>
      </c>
      <c r="S35451" s="6">
        <f t="shared" si="1663"/>
        <v>0</v>
      </c>
    </row>
    <row r="35452" spans="3:19" x14ac:dyDescent="0.25">
      <c r="C35452" s="7">
        <f>Load!C35453</f>
        <v>2019</v>
      </c>
      <c r="D35452" s="12">
        <f>Load!D35453</f>
        <v>43481</v>
      </c>
      <c r="E35452" s="8">
        <f t="shared" si="1661"/>
        <v>1</v>
      </c>
      <c r="F35452" s="7">
        <f>Load!E35453</f>
        <v>20</v>
      </c>
      <c r="G35452" s="18">
        <f>SUM(Load!F35453:AU35453)</f>
        <v>7936.1671900000001</v>
      </c>
      <c r="R35452" s="17">
        <f t="shared" si="1662"/>
        <v>8175.0475500000011</v>
      </c>
      <c r="S35452" s="6">
        <f t="shared" si="1663"/>
        <v>0</v>
      </c>
    </row>
    <row r="35453" spans="3:19" x14ac:dyDescent="0.25">
      <c r="C35453" s="7">
        <f>Load!C35454</f>
        <v>2019</v>
      </c>
      <c r="D35453" s="12">
        <f>Load!D35454</f>
        <v>43481</v>
      </c>
      <c r="E35453" s="8">
        <f t="shared" si="1661"/>
        <v>1</v>
      </c>
      <c r="F35453" s="7">
        <f>Load!E35454</f>
        <v>21</v>
      </c>
      <c r="G35453" s="18">
        <f>SUM(Load!F35454:AU35454)</f>
        <v>7788.3662300000024</v>
      </c>
      <c r="R35453" s="17">
        <f t="shared" si="1662"/>
        <v>8175.0475500000011</v>
      </c>
      <c r="S35453" s="6">
        <f t="shared" si="1663"/>
        <v>0</v>
      </c>
    </row>
    <row r="35454" spans="3:19" x14ac:dyDescent="0.25">
      <c r="C35454" s="7">
        <f>Load!C35455</f>
        <v>2019</v>
      </c>
      <c r="D35454" s="12">
        <f>Load!D35455</f>
        <v>43481</v>
      </c>
      <c r="E35454" s="8">
        <f t="shared" si="1661"/>
        <v>1</v>
      </c>
      <c r="F35454" s="7">
        <f>Load!E35455</f>
        <v>22</v>
      </c>
      <c r="G35454" s="18">
        <f>SUM(Load!F35455:AU35455)</f>
        <v>7554.4702900000011</v>
      </c>
      <c r="R35454" s="17">
        <f t="shared" si="1662"/>
        <v>8175.0475500000011</v>
      </c>
      <c r="S35454" s="6">
        <f t="shared" si="1663"/>
        <v>0</v>
      </c>
    </row>
    <row r="35455" spans="3:19" x14ac:dyDescent="0.25">
      <c r="C35455" s="7">
        <f>Load!C35456</f>
        <v>2019</v>
      </c>
      <c r="D35455" s="12">
        <f>Load!D35456</f>
        <v>43481</v>
      </c>
      <c r="E35455" s="8">
        <f t="shared" si="1661"/>
        <v>1</v>
      </c>
      <c r="F35455" s="7">
        <f>Load!E35456</f>
        <v>23</v>
      </c>
      <c r="G35455" s="18">
        <f>SUM(Load!F35456:AU35456)</f>
        <v>7282.1359100000027</v>
      </c>
      <c r="R35455" s="17">
        <f t="shared" si="1662"/>
        <v>8175.0475500000011</v>
      </c>
      <c r="S35455" s="6">
        <f t="shared" si="1663"/>
        <v>0</v>
      </c>
    </row>
    <row r="35456" spans="3:19" x14ac:dyDescent="0.25">
      <c r="C35456" s="7">
        <f>Load!C35457</f>
        <v>2019</v>
      </c>
      <c r="D35456" s="12">
        <f>Load!D35457</f>
        <v>43481</v>
      </c>
      <c r="E35456" s="8">
        <f t="shared" si="1661"/>
        <v>1</v>
      </c>
      <c r="F35456" s="7">
        <f>Load!E35457</f>
        <v>24</v>
      </c>
      <c r="G35456" s="18">
        <f>SUM(Load!F35457:AU35457)</f>
        <v>7018.6088899999977</v>
      </c>
      <c r="R35456" s="17">
        <f t="shared" si="1662"/>
        <v>8175.0475500000011</v>
      </c>
      <c r="S35456" s="6">
        <f t="shared" si="1663"/>
        <v>0</v>
      </c>
    </row>
    <row r="35457" spans="3:19" x14ac:dyDescent="0.25">
      <c r="C35457" s="7">
        <f>Load!C35458</f>
        <v>2019</v>
      </c>
      <c r="D35457" s="12">
        <f>Load!D35458</f>
        <v>43482</v>
      </c>
      <c r="E35457" s="8">
        <f t="shared" si="1661"/>
        <v>1</v>
      </c>
      <c r="F35457" s="7">
        <f>Load!E35458</f>
        <v>1</v>
      </c>
      <c r="G35457" s="18">
        <f>SUM(Load!F35458:AU35458)</f>
        <v>6837.2933199999998</v>
      </c>
      <c r="R35457" s="17">
        <f t="shared" si="1662"/>
        <v>8175.0475500000011</v>
      </c>
      <c r="S35457" s="6">
        <f t="shared" si="1663"/>
        <v>0</v>
      </c>
    </row>
    <row r="35458" spans="3:19" x14ac:dyDescent="0.25">
      <c r="C35458" s="7">
        <f>Load!C35459</f>
        <v>2019</v>
      </c>
      <c r="D35458" s="12">
        <f>Load!D35459</f>
        <v>43482</v>
      </c>
      <c r="E35458" s="8">
        <f t="shared" si="1661"/>
        <v>1</v>
      </c>
      <c r="F35458" s="7">
        <f>Load!E35459</f>
        <v>2</v>
      </c>
      <c r="G35458" s="18">
        <f>SUM(Load!F35459:AU35459)</f>
        <v>6689.0538799999995</v>
      </c>
      <c r="R35458" s="17">
        <f t="shared" si="1662"/>
        <v>8175.0475500000011</v>
      </c>
      <c r="S35458" s="6">
        <f t="shared" si="1663"/>
        <v>0</v>
      </c>
    </row>
    <row r="35459" spans="3:19" x14ac:dyDescent="0.25">
      <c r="C35459" s="7">
        <f>Load!C35460</f>
        <v>2019</v>
      </c>
      <c r="D35459" s="12">
        <f>Load!D35460</f>
        <v>43482</v>
      </c>
      <c r="E35459" s="8">
        <f t="shared" si="1661"/>
        <v>1</v>
      </c>
      <c r="F35459" s="7">
        <f>Load!E35460</f>
        <v>3</v>
      </c>
      <c r="G35459" s="18">
        <f>SUM(Load!F35460:AU35460)</f>
        <v>6620.7782800000014</v>
      </c>
      <c r="R35459" s="17">
        <f t="shared" si="1662"/>
        <v>8175.0475500000011</v>
      </c>
      <c r="S35459" s="6">
        <f t="shared" si="1663"/>
        <v>0</v>
      </c>
    </row>
    <row r="35460" spans="3:19" x14ac:dyDescent="0.25">
      <c r="C35460" s="7">
        <f>Load!C35461</f>
        <v>2019</v>
      </c>
      <c r="D35460" s="12">
        <f>Load!D35461</f>
        <v>43482</v>
      </c>
      <c r="E35460" s="8">
        <f t="shared" si="1661"/>
        <v>1</v>
      </c>
      <c r="F35460" s="7">
        <f>Load!E35461</f>
        <v>4</v>
      </c>
      <c r="G35460" s="18">
        <f>SUM(Load!F35461:AU35461)</f>
        <v>6601.1338100000012</v>
      </c>
      <c r="R35460" s="17">
        <f t="shared" si="1662"/>
        <v>8175.0475500000011</v>
      </c>
      <c r="S35460" s="6">
        <f t="shared" si="1663"/>
        <v>0</v>
      </c>
    </row>
    <row r="35461" spans="3:19" x14ac:dyDescent="0.25">
      <c r="C35461" s="7">
        <f>Load!C35462</f>
        <v>2019</v>
      </c>
      <c r="D35461" s="12">
        <f>Load!D35462</f>
        <v>43482</v>
      </c>
      <c r="E35461" s="8">
        <f t="shared" si="1661"/>
        <v>1</v>
      </c>
      <c r="F35461" s="7">
        <f>Load!E35462</f>
        <v>5</v>
      </c>
      <c r="G35461" s="18">
        <f>SUM(Load!F35462:AU35462)</f>
        <v>6653.4898999999987</v>
      </c>
      <c r="R35461" s="17">
        <f t="shared" si="1662"/>
        <v>8175.0475500000011</v>
      </c>
      <c r="S35461" s="6">
        <f t="shared" si="1663"/>
        <v>0</v>
      </c>
    </row>
    <row r="35462" spans="3:19" x14ac:dyDescent="0.25">
      <c r="C35462" s="7">
        <f>Load!C35463</f>
        <v>2019</v>
      </c>
      <c r="D35462" s="12">
        <f>Load!D35463</f>
        <v>43482</v>
      </c>
      <c r="E35462" s="8">
        <f t="shared" si="1661"/>
        <v>1</v>
      </c>
      <c r="F35462" s="7">
        <f>Load!E35463</f>
        <v>6</v>
      </c>
      <c r="G35462" s="18">
        <f>SUM(Load!F35463:AU35463)</f>
        <v>6857.2436899999993</v>
      </c>
      <c r="R35462" s="17">
        <f t="shared" si="1662"/>
        <v>8175.0475500000011</v>
      </c>
      <c r="S35462" s="6">
        <f t="shared" si="1663"/>
        <v>0</v>
      </c>
    </row>
    <row r="35463" spans="3:19" x14ac:dyDescent="0.25">
      <c r="C35463" s="7">
        <f>Load!C35464</f>
        <v>2019</v>
      </c>
      <c r="D35463" s="12">
        <f>Load!D35464</f>
        <v>43482</v>
      </c>
      <c r="E35463" s="8">
        <f t="shared" si="1661"/>
        <v>1</v>
      </c>
      <c r="F35463" s="7">
        <f>Load!E35464</f>
        <v>7</v>
      </c>
      <c r="G35463" s="18">
        <f>SUM(Load!F35464:AU35464)</f>
        <v>7204.1017599999996</v>
      </c>
      <c r="R35463" s="17">
        <f t="shared" si="1662"/>
        <v>8175.0475500000011</v>
      </c>
      <c r="S35463" s="6">
        <f t="shared" si="1663"/>
        <v>0</v>
      </c>
    </row>
    <row r="35464" spans="3:19" x14ac:dyDescent="0.25">
      <c r="C35464" s="7">
        <f>Load!C35465</f>
        <v>2019</v>
      </c>
      <c r="D35464" s="12">
        <f>Load!D35465</f>
        <v>43482</v>
      </c>
      <c r="E35464" s="8">
        <f t="shared" si="1661"/>
        <v>1</v>
      </c>
      <c r="F35464" s="7">
        <f>Load!E35465</f>
        <v>8</v>
      </c>
      <c r="G35464" s="18">
        <f>SUM(Load!F35465:AU35465)</f>
        <v>7649.1618799999997</v>
      </c>
      <c r="R35464" s="17">
        <f t="shared" si="1662"/>
        <v>8175.0475500000011</v>
      </c>
      <c r="S35464" s="6">
        <f t="shared" si="1663"/>
        <v>0</v>
      </c>
    </row>
    <row r="35465" spans="3:19" x14ac:dyDescent="0.25">
      <c r="C35465" s="7">
        <f>Load!C35466</f>
        <v>2019</v>
      </c>
      <c r="D35465" s="12">
        <f>Load!D35466</f>
        <v>43482</v>
      </c>
      <c r="E35465" s="8">
        <f t="shared" si="1661"/>
        <v>1</v>
      </c>
      <c r="F35465" s="7">
        <f>Load!E35466</f>
        <v>9</v>
      </c>
      <c r="G35465" s="18">
        <f>SUM(Load!F35466:AU35466)</f>
        <v>7819.7390999999989</v>
      </c>
      <c r="R35465" s="17">
        <f t="shared" si="1662"/>
        <v>8175.0475500000011</v>
      </c>
      <c r="S35465" s="6">
        <f t="shared" si="1663"/>
        <v>0</v>
      </c>
    </row>
    <row r="35466" spans="3:19" x14ac:dyDescent="0.25">
      <c r="C35466" s="7">
        <f>Load!C35467</f>
        <v>2019</v>
      </c>
      <c r="D35466" s="12">
        <f>Load!D35467</f>
        <v>43482</v>
      </c>
      <c r="E35466" s="8">
        <f t="shared" ref="E35466:E35529" si="1664">MONTH(D35466)</f>
        <v>1</v>
      </c>
      <c r="F35466" s="7">
        <f>Load!E35467</f>
        <v>10</v>
      </c>
      <c r="G35466" s="18">
        <f>SUM(Load!F35467:AU35467)</f>
        <v>7807.6694400000006</v>
      </c>
      <c r="R35466" s="17">
        <f t="shared" ref="R35466:R35529" si="1665">INDEX($K$9:$P$20,MATCH(E35466,$J$9:$J$20,0),MATCH(C35466,$K$8:$P$8,0))</f>
        <v>8175.0475500000011</v>
      </c>
      <c r="S35466" s="6">
        <f t="shared" ref="S35466:S35529" si="1666">IF(G35466&gt;=R35466,1,0)</f>
        <v>0</v>
      </c>
    </row>
    <row r="35467" spans="3:19" x14ac:dyDescent="0.25">
      <c r="C35467" s="7">
        <f>Load!C35468</f>
        <v>2019</v>
      </c>
      <c r="D35467" s="12">
        <f>Load!D35468</f>
        <v>43482</v>
      </c>
      <c r="E35467" s="8">
        <f t="shared" si="1664"/>
        <v>1</v>
      </c>
      <c r="F35467" s="7">
        <f>Load!E35468</f>
        <v>11</v>
      </c>
      <c r="G35467" s="18">
        <f>SUM(Load!F35468:AU35468)</f>
        <v>7843.0416900000009</v>
      </c>
      <c r="R35467" s="17">
        <f t="shared" si="1665"/>
        <v>8175.0475500000011</v>
      </c>
      <c r="S35467" s="6">
        <f t="shared" si="1666"/>
        <v>0</v>
      </c>
    </row>
    <row r="35468" spans="3:19" x14ac:dyDescent="0.25">
      <c r="C35468" s="7">
        <f>Load!C35469</f>
        <v>2019</v>
      </c>
      <c r="D35468" s="12">
        <f>Load!D35469</f>
        <v>43482</v>
      </c>
      <c r="E35468" s="8">
        <f t="shared" si="1664"/>
        <v>1</v>
      </c>
      <c r="F35468" s="7">
        <f>Load!E35469</f>
        <v>12</v>
      </c>
      <c r="G35468" s="18">
        <f>SUM(Load!F35469:AU35469)</f>
        <v>7849.4121599999999</v>
      </c>
      <c r="R35468" s="17">
        <f t="shared" si="1665"/>
        <v>8175.0475500000011</v>
      </c>
      <c r="S35468" s="6">
        <f t="shared" si="1666"/>
        <v>0</v>
      </c>
    </row>
    <row r="35469" spans="3:19" x14ac:dyDescent="0.25">
      <c r="C35469" s="7">
        <f>Load!C35470</f>
        <v>2019</v>
      </c>
      <c r="D35469" s="12">
        <f>Load!D35470</f>
        <v>43482</v>
      </c>
      <c r="E35469" s="8">
        <f t="shared" si="1664"/>
        <v>1</v>
      </c>
      <c r="F35469" s="7">
        <f>Load!E35470</f>
        <v>13</v>
      </c>
      <c r="G35469" s="18">
        <f>SUM(Load!F35470:AU35470)</f>
        <v>7856.5875899999983</v>
      </c>
      <c r="R35469" s="17">
        <f t="shared" si="1665"/>
        <v>8175.0475500000011</v>
      </c>
      <c r="S35469" s="6">
        <f t="shared" si="1666"/>
        <v>0</v>
      </c>
    </row>
    <row r="35470" spans="3:19" x14ac:dyDescent="0.25">
      <c r="C35470" s="7">
        <f>Load!C35471</f>
        <v>2019</v>
      </c>
      <c r="D35470" s="12">
        <f>Load!D35471</f>
        <v>43482</v>
      </c>
      <c r="E35470" s="8">
        <f t="shared" si="1664"/>
        <v>1</v>
      </c>
      <c r="F35470" s="7">
        <f>Load!E35471</f>
        <v>14</v>
      </c>
      <c r="G35470" s="18">
        <f>SUM(Load!F35471:AU35471)</f>
        <v>7879.880830000001</v>
      </c>
      <c r="R35470" s="17">
        <f t="shared" si="1665"/>
        <v>8175.0475500000011</v>
      </c>
      <c r="S35470" s="6">
        <f t="shared" si="1666"/>
        <v>0</v>
      </c>
    </row>
    <row r="35471" spans="3:19" x14ac:dyDescent="0.25">
      <c r="C35471" s="7">
        <f>Load!C35472</f>
        <v>2019</v>
      </c>
      <c r="D35471" s="12">
        <f>Load!D35472</f>
        <v>43482</v>
      </c>
      <c r="E35471" s="8">
        <f t="shared" si="1664"/>
        <v>1</v>
      </c>
      <c r="F35471" s="7">
        <f>Load!E35472</f>
        <v>15</v>
      </c>
      <c r="G35471" s="18">
        <f>SUM(Load!F35472:AU35472)</f>
        <v>7862.4669999999978</v>
      </c>
      <c r="R35471" s="17">
        <f t="shared" si="1665"/>
        <v>8175.0475500000011</v>
      </c>
      <c r="S35471" s="6">
        <f t="shared" si="1666"/>
        <v>0</v>
      </c>
    </row>
    <row r="35472" spans="3:19" x14ac:dyDescent="0.25">
      <c r="C35472" s="7">
        <f>Load!C35473</f>
        <v>2019</v>
      </c>
      <c r="D35472" s="12">
        <f>Load!D35473</f>
        <v>43482</v>
      </c>
      <c r="E35472" s="8">
        <f t="shared" si="1664"/>
        <v>1</v>
      </c>
      <c r="F35472" s="7">
        <f>Load!E35473</f>
        <v>16</v>
      </c>
      <c r="G35472" s="18">
        <f>SUM(Load!F35473:AU35473)</f>
        <v>7878.1775499999994</v>
      </c>
      <c r="R35472" s="17">
        <f t="shared" si="1665"/>
        <v>8175.0475500000011</v>
      </c>
      <c r="S35472" s="6">
        <f t="shared" si="1666"/>
        <v>0</v>
      </c>
    </row>
    <row r="35473" spans="3:19" x14ac:dyDescent="0.25">
      <c r="C35473" s="7">
        <f>Load!C35474</f>
        <v>2019</v>
      </c>
      <c r="D35473" s="12">
        <f>Load!D35474</f>
        <v>43482</v>
      </c>
      <c r="E35473" s="8">
        <f t="shared" si="1664"/>
        <v>1</v>
      </c>
      <c r="F35473" s="7">
        <f>Load!E35474</f>
        <v>17</v>
      </c>
      <c r="G35473" s="18">
        <f>SUM(Load!F35474:AU35474)</f>
        <v>7934.2700500000001</v>
      </c>
      <c r="R35473" s="17">
        <f t="shared" si="1665"/>
        <v>8175.0475500000011</v>
      </c>
      <c r="S35473" s="6">
        <f t="shared" si="1666"/>
        <v>0</v>
      </c>
    </row>
    <row r="35474" spans="3:19" x14ac:dyDescent="0.25">
      <c r="C35474" s="7">
        <f>Load!C35475</f>
        <v>2019</v>
      </c>
      <c r="D35474" s="12">
        <f>Load!D35475</f>
        <v>43482</v>
      </c>
      <c r="E35474" s="8">
        <f t="shared" si="1664"/>
        <v>1</v>
      </c>
      <c r="F35474" s="7">
        <f>Load!E35475</f>
        <v>18</v>
      </c>
      <c r="G35474" s="18">
        <f>SUM(Load!F35475:AU35475)</f>
        <v>8104.1176300000006</v>
      </c>
      <c r="R35474" s="17">
        <f t="shared" si="1665"/>
        <v>8175.0475500000011</v>
      </c>
      <c r="S35474" s="6">
        <f t="shared" si="1666"/>
        <v>0</v>
      </c>
    </row>
    <row r="35475" spans="3:19" x14ac:dyDescent="0.25">
      <c r="C35475" s="7">
        <f>Load!C35476</f>
        <v>2019</v>
      </c>
      <c r="D35475" s="12">
        <f>Load!D35476</f>
        <v>43482</v>
      </c>
      <c r="E35475" s="8">
        <f t="shared" si="1664"/>
        <v>1</v>
      </c>
      <c r="F35475" s="7">
        <f>Load!E35476</f>
        <v>19</v>
      </c>
      <c r="G35475" s="18">
        <f>SUM(Load!F35476:AU35476)</f>
        <v>8048.2423800000006</v>
      </c>
      <c r="R35475" s="17">
        <f t="shared" si="1665"/>
        <v>8175.0475500000011</v>
      </c>
      <c r="S35475" s="6">
        <f t="shared" si="1666"/>
        <v>0</v>
      </c>
    </row>
    <row r="35476" spans="3:19" x14ac:dyDescent="0.25">
      <c r="C35476" s="7">
        <f>Load!C35477</f>
        <v>2019</v>
      </c>
      <c r="D35476" s="12">
        <f>Load!D35477</f>
        <v>43482</v>
      </c>
      <c r="E35476" s="8">
        <f t="shared" si="1664"/>
        <v>1</v>
      </c>
      <c r="F35476" s="7">
        <f>Load!E35477</f>
        <v>20</v>
      </c>
      <c r="G35476" s="18">
        <f>SUM(Load!F35477:AU35477)</f>
        <v>7964.138750000001</v>
      </c>
      <c r="R35476" s="17">
        <f t="shared" si="1665"/>
        <v>8175.0475500000011</v>
      </c>
      <c r="S35476" s="6">
        <f t="shared" si="1666"/>
        <v>0</v>
      </c>
    </row>
    <row r="35477" spans="3:19" x14ac:dyDescent="0.25">
      <c r="C35477" s="7">
        <f>Load!C35478</f>
        <v>2019</v>
      </c>
      <c r="D35477" s="12">
        <f>Load!D35478</f>
        <v>43482</v>
      </c>
      <c r="E35477" s="8">
        <f t="shared" si="1664"/>
        <v>1</v>
      </c>
      <c r="F35477" s="7">
        <f>Load!E35478</f>
        <v>21</v>
      </c>
      <c r="G35477" s="18">
        <f>SUM(Load!F35478:AU35478)</f>
        <v>7943.8577100000011</v>
      </c>
      <c r="R35477" s="17">
        <f t="shared" si="1665"/>
        <v>8175.0475500000011</v>
      </c>
      <c r="S35477" s="6">
        <f t="shared" si="1666"/>
        <v>0</v>
      </c>
    </row>
    <row r="35478" spans="3:19" x14ac:dyDescent="0.25">
      <c r="C35478" s="7">
        <f>Load!C35479</f>
        <v>2019</v>
      </c>
      <c r="D35478" s="12">
        <f>Load!D35479</f>
        <v>43482</v>
      </c>
      <c r="E35478" s="8">
        <f t="shared" si="1664"/>
        <v>1</v>
      </c>
      <c r="F35478" s="7">
        <f>Load!E35479</f>
        <v>22</v>
      </c>
      <c r="G35478" s="18">
        <f>SUM(Load!F35479:AU35479)</f>
        <v>7822.6076700000012</v>
      </c>
      <c r="R35478" s="17">
        <f t="shared" si="1665"/>
        <v>8175.0475500000011</v>
      </c>
      <c r="S35478" s="6">
        <f t="shared" si="1666"/>
        <v>0</v>
      </c>
    </row>
    <row r="35479" spans="3:19" x14ac:dyDescent="0.25">
      <c r="C35479" s="7">
        <f>Load!C35480</f>
        <v>2019</v>
      </c>
      <c r="D35479" s="12">
        <f>Load!D35480</f>
        <v>43482</v>
      </c>
      <c r="E35479" s="8">
        <f t="shared" si="1664"/>
        <v>1</v>
      </c>
      <c r="F35479" s="7">
        <f>Load!E35480</f>
        <v>23</v>
      </c>
      <c r="G35479" s="18">
        <f>SUM(Load!F35480:AU35480)</f>
        <v>7462.5275299999994</v>
      </c>
      <c r="R35479" s="17">
        <f t="shared" si="1665"/>
        <v>8175.0475500000011</v>
      </c>
      <c r="S35479" s="6">
        <f t="shared" si="1666"/>
        <v>0</v>
      </c>
    </row>
    <row r="35480" spans="3:19" x14ac:dyDescent="0.25">
      <c r="C35480" s="7">
        <f>Load!C35481</f>
        <v>2019</v>
      </c>
      <c r="D35480" s="12">
        <f>Load!D35481</f>
        <v>43482</v>
      </c>
      <c r="E35480" s="8">
        <f t="shared" si="1664"/>
        <v>1</v>
      </c>
      <c r="F35480" s="7">
        <f>Load!E35481</f>
        <v>24</v>
      </c>
      <c r="G35480" s="18">
        <f>SUM(Load!F35481:AU35481)</f>
        <v>7199.91536</v>
      </c>
      <c r="R35480" s="17">
        <f t="shared" si="1665"/>
        <v>8175.0475500000011</v>
      </c>
      <c r="S35480" s="6">
        <f t="shared" si="1666"/>
        <v>0</v>
      </c>
    </row>
    <row r="35481" spans="3:19" x14ac:dyDescent="0.25">
      <c r="C35481" s="7">
        <f>Load!C35482</f>
        <v>2019</v>
      </c>
      <c r="D35481" s="12">
        <f>Load!D35482</f>
        <v>43483</v>
      </c>
      <c r="E35481" s="8">
        <f t="shared" si="1664"/>
        <v>1</v>
      </c>
      <c r="F35481" s="7">
        <f>Load!E35482</f>
        <v>1</v>
      </c>
      <c r="G35481" s="18">
        <f>SUM(Load!F35482:AU35482)</f>
        <v>6973.8916900000013</v>
      </c>
      <c r="R35481" s="17">
        <f t="shared" si="1665"/>
        <v>8175.0475500000011</v>
      </c>
      <c r="S35481" s="6">
        <f t="shared" si="1666"/>
        <v>0</v>
      </c>
    </row>
    <row r="35482" spans="3:19" x14ac:dyDescent="0.25">
      <c r="C35482" s="7">
        <f>Load!C35483</f>
        <v>2019</v>
      </c>
      <c r="D35482" s="12">
        <f>Load!D35483</f>
        <v>43483</v>
      </c>
      <c r="E35482" s="8">
        <f t="shared" si="1664"/>
        <v>1</v>
      </c>
      <c r="F35482" s="7">
        <f>Load!E35483</f>
        <v>2</v>
      </c>
      <c r="G35482" s="18">
        <f>SUM(Load!F35483:AU35483)</f>
        <v>6859.4294999999984</v>
      </c>
      <c r="R35482" s="17">
        <f t="shared" si="1665"/>
        <v>8175.0475500000011</v>
      </c>
      <c r="S35482" s="6">
        <f t="shared" si="1666"/>
        <v>0</v>
      </c>
    </row>
    <row r="35483" spans="3:19" x14ac:dyDescent="0.25">
      <c r="C35483" s="7">
        <f>Load!C35484</f>
        <v>2019</v>
      </c>
      <c r="D35483" s="12">
        <f>Load!D35484</f>
        <v>43483</v>
      </c>
      <c r="E35483" s="8">
        <f t="shared" si="1664"/>
        <v>1</v>
      </c>
      <c r="F35483" s="7">
        <f>Load!E35484</f>
        <v>3</v>
      </c>
      <c r="G35483" s="18">
        <f>SUM(Load!F35484:AU35484)</f>
        <v>6802.0003900000011</v>
      </c>
      <c r="R35483" s="17">
        <f t="shared" si="1665"/>
        <v>8175.0475500000011</v>
      </c>
      <c r="S35483" s="6">
        <f t="shared" si="1666"/>
        <v>0</v>
      </c>
    </row>
    <row r="35484" spans="3:19" x14ac:dyDescent="0.25">
      <c r="C35484" s="7">
        <f>Load!C35485</f>
        <v>2019</v>
      </c>
      <c r="D35484" s="12">
        <f>Load!D35485</f>
        <v>43483</v>
      </c>
      <c r="E35484" s="8">
        <f t="shared" si="1664"/>
        <v>1</v>
      </c>
      <c r="F35484" s="7">
        <f>Load!E35485</f>
        <v>4</v>
      </c>
      <c r="G35484" s="18">
        <f>SUM(Load!F35485:AU35485)</f>
        <v>6792.5477599999986</v>
      </c>
      <c r="R35484" s="17">
        <f t="shared" si="1665"/>
        <v>8175.0475500000011</v>
      </c>
      <c r="S35484" s="6">
        <f t="shared" si="1666"/>
        <v>0</v>
      </c>
    </row>
    <row r="35485" spans="3:19" x14ac:dyDescent="0.25">
      <c r="C35485" s="7">
        <f>Load!C35486</f>
        <v>2019</v>
      </c>
      <c r="D35485" s="12">
        <f>Load!D35486</f>
        <v>43483</v>
      </c>
      <c r="E35485" s="8">
        <f t="shared" si="1664"/>
        <v>1</v>
      </c>
      <c r="F35485" s="7">
        <f>Load!E35486</f>
        <v>5</v>
      </c>
      <c r="G35485" s="18">
        <f>SUM(Load!F35486:AU35486)</f>
        <v>6852.0601000000015</v>
      </c>
      <c r="R35485" s="17">
        <f t="shared" si="1665"/>
        <v>8175.0475500000011</v>
      </c>
      <c r="S35485" s="6">
        <f t="shared" si="1666"/>
        <v>0</v>
      </c>
    </row>
    <row r="35486" spans="3:19" x14ac:dyDescent="0.25">
      <c r="C35486" s="7">
        <f>Load!C35487</f>
        <v>2019</v>
      </c>
      <c r="D35486" s="12">
        <f>Load!D35487</f>
        <v>43483</v>
      </c>
      <c r="E35486" s="8">
        <f t="shared" si="1664"/>
        <v>1</v>
      </c>
      <c r="F35486" s="7">
        <f>Load!E35487</f>
        <v>6</v>
      </c>
      <c r="G35486" s="18">
        <f>SUM(Load!F35487:AU35487)</f>
        <v>7026.8357599999999</v>
      </c>
      <c r="R35486" s="17">
        <f t="shared" si="1665"/>
        <v>8175.0475500000011</v>
      </c>
      <c r="S35486" s="6">
        <f t="shared" si="1666"/>
        <v>0</v>
      </c>
    </row>
    <row r="35487" spans="3:19" x14ac:dyDescent="0.25">
      <c r="C35487" s="7">
        <f>Load!C35488</f>
        <v>2019</v>
      </c>
      <c r="D35487" s="12">
        <f>Load!D35488</f>
        <v>43483</v>
      </c>
      <c r="E35487" s="8">
        <f t="shared" si="1664"/>
        <v>1</v>
      </c>
      <c r="F35487" s="7">
        <f>Load!E35488</f>
        <v>7</v>
      </c>
      <c r="G35487" s="18">
        <f>SUM(Load!F35488:AU35488)</f>
        <v>7374.8540299999995</v>
      </c>
      <c r="R35487" s="17">
        <f t="shared" si="1665"/>
        <v>8175.0475500000011</v>
      </c>
      <c r="S35487" s="6">
        <f t="shared" si="1666"/>
        <v>0</v>
      </c>
    </row>
    <row r="35488" spans="3:19" x14ac:dyDescent="0.25">
      <c r="C35488" s="7">
        <f>Load!C35489</f>
        <v>2019</v>
      </c>
      <c r="D35488" s="12">
        <f>Load!D35489</f>
        <v>43483</v>
      </c>
      <c r="E35488" s="8">
        <f t="shared" si="1664"/>
        <v>1</v>
      </c>
      <c r="F35488" s="7">
        <f>Load!E35489</f>
        <v>8</v>
      </c>
      <c r="G35488" s="18">
        <f>SUM(Load!F35489:AU35489)</f>
        <v>7755.21922</v>
      </c>
      <c r="R35488" s="17">
        <f t="shared" si="1665"/>
        <v>8175.0475500000011</v>
      </c>
      <c r="S35488" s="6">
        <f t="shared" si="1666"/>
        <v>0</v>
      </c>
    </row>
    <row r="35489" spans="3:19" x14ac:dyDescent="0.25">
      <c r="C35489" s="7">
        <f>Load!C35490</f>
        <v>2019</v>
      </c>
      <c r="D35489" s="12">
        <f>Load!D35490</f>
        <v>43483</v>
      </c>
      <c r="E35489" s="8">
        <f t="shared" si="1664"/>
        <v>1</v>
      </c>
      <c r="F35489" s="7">
        <f>Load!E35490</f>
        <v>9</v>
      </c>
      <c r="G35489" s="18">
        <f>SUM(Load!F35490:AU35490)</f>
        <v>7926.7698600000003</v>
      </c>
      <c r="R35489" s="17">
        <f t="shared" si="1665"/>
        <v>8175.0475500000011</v>
      </c>
      <c r="S35489" s="6">
        <f t="shared" si="1666"/>
        <v>0</v>
      </c>
    </row>
    <row r="35490" spans="3:19" x14ac:dyDescent="0.25">
      <c r="C35490" s="7">
        <f>Load!C35491</f>
        <v>2019</v>
      </c>
      <c r="D35490" s="12">
        <f>Load!D35491</f>
        <v>43483</v>
      </c>
      <c r="E35490" s="8">
        <f t="shared" si="1664"/>
        <v>1</v>
      </c>
      <c r="F35490" s="7">
        <f>Load!E35491</f>
        <v>10</v>
      </c>
      <c r="G35490" s="18">
        <f>SUM(Load!F35491:AU35491)</f>
        <v>7940.0683800000006</v>
      </c>
      <c r="R35490" s="17">
        <f t="shared" si="1665"/>
        <v>8175.0475500000011</v>
      </c>
      <c r="S35490" s="6">
        <f t="shared" si="1666"/>
        <v>0</v>
      </c>
    </row>
    <row r="35491" spans="3:19" x14ac:dyDescent="0.25">
      <c r="C35491" s="7">
        <f>Load!C35492</f>
        <v>2019</v>
      </c>
      <c r="D35491" s="12">
        <f>Load!D35492</f>
        <v>43483</v>
      </c>
      <c r="E35491" s="8">
        <f t="shared" si="1664"/>
        <v>1</v>
      </c>
      <c r="F35491" s="7">
        <f>Load!E35492</f>
        <v>11</v>
      </c>
      <c r="G35491" s="18">
        <f>SUM(Load!F35492:AU35492)</f>
        <v>7910.7692500000012</v>
      </c>
      <c r="R35491" s="17">
        <f t="shared" si="1665"/>
        <v>8175.0475500000011</v>
      </c>
      <c r="S35491" s="6">
        <f t="shared" si="1666"/>
        <v>0</v>
      </c>
    </row>
    <row r="35492" spans="3:19" x14ac:dyDescent="0.25">
      <c r="C35492" s="7">
        <f>Load!C35493</f>
        <v>2019</v>
      </c>
      <c r="D35492" s="12">
        <f>Load!D35493</f>
        <v>43483</v>
      </c>
      <c r="E35492" s="8">
        <f t="shared" si="1664"/>
        <v>1</v>
      </c>
      <c r="F35492" s="7">
        <f>Load!E35493</f>
        <v>12</v>
      </c>
      <c r="G35492" s="18">
        <f>SUM(Load!F35493:AU35493)</f>
        <v>7915.8622100000002</v>
      </c>
      <c r="R35492" s="17">
        <f t="shared" si="1665"/>
        <v>8175.0475500000011</v>
      </c>
      <c r="S35492" s="6">
        <f t="shared" si="1666"/>
        <v>0</v>
      </c>
    </row>
    <row r="35493" spans="3:19" x14ac:dyDescent="0.25">
      <c r="C35493" s="7">
        <f>Load!C35494</f>
        <v>2019</v>
      </c>
      <c r="D35493" s="12">
        <f>Load!D35494</f>
        <v>43483</v>
      </c>
      <c r="E35493" s="8">
        <f t="shared" si="1664"/>
        <v>1</v>
      </c>
      <c r="F35493" s="7">
        <f>Load!E35494</f>
        <v>13</v>
      </c>
      <c r="G35493" s="18">
        <f>SUM(Load!F35494:AU35494)</f>
        <v>7883.1032099999975</v>
      </c>
      <c r="R35493" s="17">
        <f t="shared" si="1665"/>
        <v>8175.0475500000011</v>
      </c>
      <c r="S35493" s="6">
        <f t="shared" si="1666"/>
        <v>0</v>
      </c>
    </row>
    <row r="35494" spans="3:19" x14ac:dyDescent="0.25">
      <c r="C35494" s="7">
        <f>Load!C35495</f>
        <v>2019</v>
      </c>
      <c r="D35494" s="12">
        <f>Load!D35495</f>
        <v>43483</v>
      </c>
      <c r="E35494" s="8">
        <f t="shared" si="1664"/>
        <v>1</v>
      </c>
      <c r="F35494" s="7">
        <f>Load!E35495</f>
        <v>14</v>
      </c>
      <c r="G35494" s="18">
        <f>SUM(Load!F35495:AU35495)</f>
        <v>7872.3720000000012</v>
      </c>
      <c r="R35494" s="17">
        <f t="shared" si="1665"/>
        <v>8175.0475500000011</v>
      </c>
      <c r="S35494" s="6">
        <f t="shared" si="1666"/>
        <v>0</v>
      </c>
    </row>
    <row r="35495" spans="3:19" x14ac:dyDescent="0.25">
      <c r="C35495" s="7">
        <f>Load!C35496</f>
        <v>2019</v>
      </c>
      <c r="D35495" s="12">
        <f>Load!D35496</f>
        <v>43483</v>
      </c>
      <c r="E35495" s="8">
        <f t="shared" si="1664"/>
        <v>1</v>
      </c>
      <c r="F35495" s="7">
        <f>Load!E35496</f>
        <v>15</v>
      </c>
      <c r="G35495" s="18">
        <f>SUM(Load!F35496:AU35496)</f>
        <v>7798.2510000000002</v>
      </c>
      <c r="R35495" s="17">
        <f t="shared" si="1665"/>
        <v>8175.0475500000011</v>
      </c>
      <c r="S35495" s="6">
        <f t="shared" si="1666"/>
        <v>0</v>
      </c>
    </row>
    <row r="35496" spans="3:19" x14ac:dyDescent="0.25">
      <c r="C35496" s="7">
        <f>Load!C35497</f>
        <v>2019</v>
      </c>
      <c r="D35496" s="12">
        <f>Load!D35497</f>
        <v>43483</v>
      </c>
      <c r="E35496" s="8">
        <f t="shared" si="1664"/>
        <v>1</v>
      </c>
      <c r="F35496" s="7">
        <f>Load!E35497</f>
        <v>16</v>
      </c>
      <c r="G35496" s="18">
        <f>SUM(Load!F35497:AU35497)</f>
        <v>7783.374890000001</v>
      </c>
      <c r="R35496" s="17">
        <f t="shared" si="1665"/>
        <v>8175.0475500000011</v>
      </c>
      <c r="S35496" s="6">
        <f t="shared" si="1666"/>
        <v>0</v>
      </c>
    </row>
    <row r="35497" spans="3:19" x14ac:dyDescent="0.25">
      <c r="C35497" s="7">
        <f>Load!C35498</f>
        <v>2019</v>
      </c>
      <c r="D35497" s="12">
        <f>Load!D35498</f>
        <v>43483</v>
      </c>
      <c r="E35497" s="8">
        <f t="shared" si="1664"/>
        <v>1</v>
      </c>
      <c r="F35497" s="7">
        <f>Load!E35498</f>
        <v>17</v>
      </c>
      <c r="G35497" s="18">
        <f>SUM(Load!F35498:AU35498)</f>
        <v>7849.5579500000013</v>
      </c>
      <c r="R35497" s="17">
        <f t="shared" si="1665"/>
        <v>8175.0475500000011</v>
      </c>
      <c r="S35497" s="6">
        <f t="shared" si="1666"/>
        <v>0</v>
      </c>
    </row>
    <row r="35498" spans="3:19" x14ac:dyDescent="0.25">
      <c r="C35498" s="7">
        <f>Load!C35499</f>
        <v>2019</v>
      </c>
      <c r="D35498" s="12">
        <f>Load!D35499</f>
        <v>43483</v>
      </c>
      <c r="E35498" s="8">
        <f t="shared" si="1664"/>
        <v>1</v>
      </c>
      <c r="F35498" s="7">
        <f>Load!E35499</f>
        <v>18</v>
      </c>
      <c r="G35498" s="18">
        <f>SUM(Load!F35499:AU35499)</f>
        <v>8020.3240799999994</v>
      </c>
      <c r="R35498" s="17">
        <f t="shared" si="1665"/>
        <v>8175.0475500000011</v>
      </c>
      <c r="S35498" s="6">
        <f t="shared" si="1666"/>
        <v>0</v>
      </c>
    </row>
    <row r="35499" spans="3:19" x14ac:dyDescent="0.25">
      <c r="C35499" s="7">
        <f>Load!C35500</f>
        <v>2019</v>
      </c>
      <c r="D35499" s="12">
        <f>Load!D35500</f>
        <v>43483</v>
      </c>
      <c r="E35499" s="8">
        <f t="shared" si="1664"/>
        <v>1</v>
      </c>
      <c r="F35499" s="7">
        <f>Load!E35500</f>
        <v>19</v>
      </c>
      <c r="G35499" s="18">
        <f>SUM(Load!F35500:AU35500)</f>
        <v>7959.9893299999976</v>
      </c>
      <c r="R35499" s="17">
        <f t="shared" si="1665"/>
        <v>8175.0475500000011</v>
      </c>
      <c r="S35499" s="6">
        <f t="shared" si="1666"/>
        <v>0</v>
      </c>
    </row>
    <row r="35500" spans="3:19" x14ac:dyDescent="0.25">
      <c r="C35500" s="7">
        <f>Load!C35501</f>
        <v>2019</v>
      </c>
      <c r="D35500" s="12">
        <f>Load!D35501</f>
        <v>43483</v>
      </c>
      <c r="E35500" s="8">
        <f t="shared" si="1664"/>
        <v>1</v>
      </c>
      <c r="F35500" s="7">
        <f>Load!E35501</f>
        <v>20</v>
      </c>
      <c r="G35500" s="18">
        <f>SUM(Load!F35501:AU35501)</f>
        <v>7857.2132300000012</v>
      </c>
      <c r="R35500" s="17">
        <f t="shared" si="1665"/>
        <v>8175.0475500000011</v>
      </c>
      <c r="S35500" s="6">
        <f t="shared" si="1666"/>
        <v>0</v>
      </c>
    </row>
    <row r="35501" spans="3:19" x14ac:dyDescent="0.25">
      <c r="C35501" s="7">
        <f>Load!C35502</f>
        <v>2019</v>
      </c>
      <c r="D35501" s="12">
        <f>Load!D35502</f>
        <v>43483</v>
      </c>
      <c r="E35501" s="8">
        <f t="shared" si="1664"/>
        <v>1</v>
      </c>
      <c r="F35501" s="7">
        <f>Load!E35502</f>
        <v>21</v>
      </c>
      <c r="G35501" s="18">
        <f>SUM(Load!F35502:AU35502)</f>
        <v>7778.9543699999986</v>
      </c>
      <c r="R35501" s="17">
        <f t="shared" si="1665"/>
        <v>8175.0475500000011</v>
      </c>
      <c r="S35501" s="6">
        <f t="shared" si="1666"/>
        <v>0</v>
      </c>
    </row>
    <row r="35502" spans="3:19" x14ac:dyDescent="0.25">
      <c r="C35502" s="7">
        <f>Load!C35503</f>
        <v>2019</v>
      </c>
      <c r="D35502" s="12">
        <f>Load!D35503</f>
        <v>43483</v>
      </c>
      <c r="E35502" s="8">
        <f t="shared" si="1664"/>
        <v>1</v>
      </c>
      <c r="F35502" s="7">
        <f>Load!E35503</f>
        <v>22</v>
      </c>
      <c r="G35502" s="18">
        <f>SUM(Load!F35503:AU35503)</f>
        <v>7602.9743099999987</v>
      </c>
      <c r="R35502" s="17">
        <f t="shared" si="1665"/>
        <v>8175.0475500000011</v>
      </c>
      <c r="S35502" s="6">
        <f t="shared" si="1666"/>
        <v>0</v>
      </c>
    </row>
    <row r="35503" spans="3:19" x14ac:dyDescent="0.25">
      <c r="C35503" s="7">
        <f>Load!C35504</f>
        <v>2019</v>
      </c>
      <c r="D35503" s="12">
        <f>Load!D35504</f>
        <v>43483</v>
      </c>
      <c r="E35503" s="8">
        <f t="shared" si="1664"/>
        <v>1</v>
      </c>
      <c r="F35503" s="7">
        <f>Load!E35504</f>
        <v>23</v>
      </c>
      <c r="G35503" s="18">
        <f>SUM(Load!F35504:AU35504)</f>
        <v>7438.0381400000006</v>
      </c>
      <c r="R35503" s="17">
        <f t="shared" si="1665"/>
        <v>8175.0475500000011</v>
      </c>
      <c r="S35503" s="6">
        <f t="shared" si="1666"/>
        <v>0</v>
      </c>
    </row>
    <row r="35504" spans="3:19" x14ac:dyDescent="0.25">
      <c r="C35504" s="7">
        <f>Load!C35505</f>
        <v>2019</v>
      </c>
      <c r="D35504" s="12">
        <f>Load!D35505</f>
        <v>43483</v>
      </c>
      <c r="E35504" s="8">
        <f t="shared" si="1664"/>
        <v>1</v>
      </c>
      <c r="F35504" s="7">
        <f>Load!E35505</f>
        <v>24</v>
      </c>
      <c r="G35504" s="18">
        <f>SUM(Load!F35505:AU35505)</f>
        <v>7217.6137399999989</v>
      </c>
      <c r="R35504" s="17">
        <f t="shared" si="1665"/>
        <v>8175.0475500000011</v>
      </c>
      <c r="S35504" s="6">
        <f t="shared" si="1666"/>
        <v>0</v>
      </c>
    </row>
    <row r="35505" spans="3:19" x14ac:dyDescent="0.25">
      <c r="C35505" s="7">
        <f>Load!C35506</f>
        <v>2019</v>
      </c>
      <c r="D35505" s="12">
        <f>Load!D35506</f>
        <v>43484</v>
      </c>
      <c r="E35505" s="8">
        <f t="shared" si="1664"/>
        <v>1</v>
      </c>
      <c r="F35505" s="7">
        <f>Load!E35506</f>
        <v>1</v>
      </c>
      <c r="G35505" s="18">
        <f>SUM(Load!F35506:AU35506)</f>
        <v>7048.9145099999978</v>
      </c>
      <c r="R35505" s="17">
        <f t="shared" si="1665"/>
        <v>8175.0475500000011</v>
      </c>
      <c r="S35505" s="6">
        <f t="shared" si="1666"/>
        <v>0</v>
      </c>
    </row>
    <row r="35506" spans="3:19" x14ac:dyDescent="0.25">
      <c r="C35506" s="7">
        <f>Load!C35507</f>
        <v>2019</v>
      </c>
      <c r="D35506" s="12">
        <f>Load!D35507</f>
        <v>43484</v>
      </c>
      <c r="E35506" s="8">
        <f t="shared" si="1664"/>
        <v>1</v>
      </c>
      <c r="F35506" s="7">
        <f>Load!E35507</f>
        <v>2</v>
      </c>
      <c r="G35506" s="18">
        <f>SUM(Load!F35507:AU35507)</f>
        <v>6924.0412899999992</v>
      </c>
      <c r="R35506" s="17">
        <f t="shared" si="1665"/>
        <v>8175.0475500000011</v>
      </c>
      <c r="S35506" s="6">
        <f t="shared" si="1666"/>
        <v>0</v>
      </c>
    </row>
    <row r="35507" spans="3:19" x14ac:dyDescent="0.25">
      <c r="C35507" s="7">
        <f>Load!C35508</f>
        <v>2019</v>
      </c>
      <c r="D35507" s="12">
        <f>Load!D35508</f>
        <v>43484</v>
      </c>
      <c r="E35507" s="8">
        <f t="shared" si="1664"/>
        <v>1</v>
      </c>
      <c r="F35507" s="7">
        <f>Load!E35508</f>
        <v>3</v>
      </c>
      <c r="G35507" s="18">
        <f>SUM(Load!F35508:AU35508)</f>
        <v>6832.9500100000005</v>
      </c>
      <c r="R35507" s="17">
        <f t="shared" si="1665"/>
        <v>8175.0475500000011</v>
      </c>
      <c r="S35507" s="6">
        <f t="shared" si="1666"/>
        <v>0</v>
      </c>
    </row>
    <row r="35508" spans="3:19" x14ac:dyDescent="0.25">
      <c r="C35508" s="7">
        <f>Load!C35509</f>
        <v>2019</v>
      </c>
      <c r="D35508" s="12">
        <f>Load!D35509</f>
        <v>43484</v>
      </c>
      <c r="E35508" s="8">
        <f t="shared" si="1664"/>
        <v>1</v>
      </c>
      <c r="F35508" s="7">
        <f>Load!E35509</f>
        <v>4</v>
      </c>
      <c r="G35508" s="18">
        <f>SUM(Load!F35509:AU35509)</f>
        <v>6768.2350999999999</v>
      </c>
      <c r="R35508" s="17">
        <f t="shared" si="1665"/>
        <v>8175.0475500000011</v>
      </c>
      <c r="S35508" s="6">
        <f t="shared" si="1666"/>
        <v>0</v>
      </c>
    </row>
    <row r="35509" spans="3:19" x14ac:dyDescent="0.25">
      <c r="C35509" s="7">
        <f>Load!C35510</f>
        <v>2019</v>
      </c>
      <c r="D35509" s="12">
        <f>Load!D35510</f>
        <v>43484</v>
      </c>
      <c r="E35509" s="8">
        <f t="shared" si="1664"/>
        <v>1</v>
      </c>
      <c r="F35509" s="7">
        <f>Load!E35510</f>
        <v>5</v>
      </c>
      <c r="G35509" s="18">
        <f>SUM(Load!F35510:AU35510)</f>
        <v>6747.9887100000005</v>
      </c>
      <c r="R35509" s="17">
        <f t="shared" si="1665"/>
        <v>8175.0475500000011</v>
      </c>
      <c r="S35509" s="6">
        <f t="shared" si="1666"/>
        <v>0</v>
      </c>
    </row>
    <row r="35510" spans="3:19" x14ac:dyDescent="0.25">
      <c r="C35510" s="7">
        <f>Load!C35511</f>
        <v>2019</v>
      </c>
      <c r="D35510" s="12">
        <f>Load!D35511</f>
        <v>43484</v>
      </c>
      <c r="E35510" s="8">
        <f t="shared" si="1664"/>
        <v>1</v>
      </c>
      <c r="F35510" s="7">
        <f>Load!E35511</f>
        <v>6</v>
      </c>
      <c r="G35510" s="18">
        <f>SUM(Load!F35511:AU35511)</f>
        <v>6806.7256000000007</v>
      </c>
      <c r="R35510" s="17">
        <f t="shared" si="1665"/>
        <v>8175.0475500000011</v>
      </c>
      <c r="S35510" s="6">
        <f t="shared" si="1666"/>
        <v>0</v>
      </c>
    </row>
    <row r="35511" spans="3:19" x14ac:dyDescent="0.25">
      <c r="C35511" s="7">
        <f>Load!C35512</f>
        <v>2019</v>
      </c>
      <c r="D35511" s="12">
        <f>Load!D35512</f>
        <v>43484</v>
      </c>
      <c r="E35511" s="8">
        <f t="shared" si="1664"/>
        <v>1</v>
      </c>
      <c r="F35511" s="7">
        <f>Load!E35512</f>
        <v>7</v>
      </c>
      <c r="G35511" s="18">
        <f>SUM(Load!F35512:AU35512)</f>
        <v>6929.6215499999998</v>
      </c>
      <c r="R35511" s="17">
        <f t="shared" si="1665"/>
        <v>8175.0475500000011</v>
      </c>
      <c r="S35511" s="6">
        <f t="shared" si="1666"/>
        <v>0</v>
      </c>
    </row>
    <row r="35512" spans="3:19" x14ac:dyDescent="0.25">
      <c r="C35512" s="7">
        <f>Load!C35513</f>
        <v>2019</v>
      </c>
      <c r="D35512" s="12">
        <f>Load!D35513</f>
        <v>43484</v>
      </c>
      <c r="E35512" s="8">
        <f t="shared" si="1664"/>
        <v>1</v>
      </c>
      <c r="F35512" s="7">
        <f>Load!E35513</f>
        <v>8</v>
      </c>
      <c r="G35512" s="18">
        <f>SUM(Load!F35513:AU35513)</f>
        <v>7193.7886499999986</v>
      </c>
      <c r="R35512" s="17">
        <f t="shared" si="1665"/>
        <v>8175.0475500000011</v>
      </c>
      <c r="S35512" s="6">
        <f t="shared" si="1666"/>
        <v>0</v>
      </c>
    </row>
    <row r="35513" spans="3:19" x14ac:dyDescent="0.25">
      <c r="C35513" s="7">
        <f>Load!C35514</f>
        <v>2019</v>
      </c>
      <c r="D35513" s="12">
        <f>Load!D35514</f>
        <v>43484</v>
      </c>
      <c r="E35513" s="8">
        <f t="shared" si="1664"/>
        <v>1</v>
      </c>
      <c r="F35513" s="7">
        <f>Load!E35514</f>
        <v>9</v>
      </c>
      <c r="G35513" s="18">
        <f>SUM(Load!F35514:AU35514)</f>
        <v>7437.4731399999964</v>
      </c>
      <c r="R35513" s="17">
        <f t="shared" si="1665"/>
        <v>8175.0475500000011</v>
      </c>
      <c r="S35513" s="6">
        <f t="shared" si="1666"/>
        <v>0</v>
      </c>
    </row>
    <row r="35514" spans="3:19" x14ac:dyDescent="0.25">
      <c r="C35514" s="7">
        <f>Load!C35515</f>
        <v>2019</v>
      </c>
      <c r="D35514" s="12">
        <f>Load!D35515</f>
        <v>43484</v>
      </c>
      <c r="E35514" s="8">
        <f t="shared" si="1664"/>
        <v>1</v>
      </c>
      <c r="F35514" s="7">
        <f>Load!E35515</f>
        <v>10</v>
      </c>
      <c r="G35514" s="18">
        <f>SUM(Load!F35515:AU35515)</f>
        <v>7511.148299999998</v>
      </c>
      <c r="R35514" s="17">
        <f t="shared" si="1665"/>
        <v>8175.0475500000011</v>
      </c>
      <c r="S35514" s="6">
        <f t="shared" si="1666"/>
        <v>0</v>
      </c>
    </row>
    <row r="35515" spans="3:19" x14ac:dyDescent="0.25">
      <c r="C35515" s="7">
        <f>Load!C35516</f>
        <v>2019</v>
      </c>
      <c r="D35515" s="12">
        <f>Load!D35516</f>
        <v>43484</v>
      </c>
      <c r="E35515" s="8">
        <f t="shared" si="1664"/>
        <v>1</v>
      </c>
      <c r="F35515" s="7">
        <f>Load!E35516</f>
        <v>11</v>
      </c>
      <c r="G35515" s="18">
        <f>SUM(Load!F35516:AU35516)</f>
        <v>7550.2960199999998</v>
      </c>
      <c r="R35515" s="17">
        <f t="shared" si="1665"/>
        <v>8175.0475500000011</v>
      </c>
      <c r="S35515" s="6">
        <f t="shared" si="1666"/>
        <v>0</v>
      </c>
    </row>
    <row r="35516" spans="3:19" x14ac:dyDescent="0.25">
      <c r="C35516" s="7">
        <f>Load!C35517</f>
        <v>2019</v>
      </c>
      <c r="D35516" s="12">
        <f>Load!D35517</f>
        <v>43484</v>
      </c>
      <c r="E35516" s="8">
        <f t="shared" si="1664"/>
        <v>1</v>
      </c>
      <c r="F35516" s="7">
        <f>Load!E35517</f>
        <v>12</v>
      </c>
      <c r="G35516" s="18">
        <f>SUM(Load!F35517:AU35517)</f>
        <v>7550.3158599999997</v>
      </c>
      <c r="R35516" s="17">
        <f t="shared" si="1665"/>
        <v>8175.0475500000011</v>
      </c>
      <c r="S35516" s="6">
        <f t="shared" si="1666"/>
        <v>0</v>
      </c>
    </row>
    <row r="35517" spans="3:19" x14ac:dyDescent="0.25">
      <c r="C35517" s="7">
        <f>Load!C35518</f>
        <v>2019</v>
      </c>
      <c r="D35517" s="12">
        <f>Load!D35518</f>
        <v>43484</v>
      </c>
      <c r="E35517" s="8">
        <f t="shared" si="1664"/>
        <v>1</v>
      </c>
      <c r="F35517" s="7">
        <f>Load!E35518</f>
        <v>13</v>
      </c>
      <c r="G35517" s="18">
        <f>SUM(Load!F35518:AU35518)</f>
        <v>7507.5527200000015</v>
      </c>
      <c r="R35517" s="17">
        <f t="shared" si="1665"/>
        <v>8175.0475500000011</v>
      </c>
      <c r="S35517" s="6">
        <f t="shared" si="1666"/>
        <v>0</v>
      </c>
    </row>
    <row r="35518" spans="3:19" x14ac:dyDescent="0.25">
      <c r="C35518" s="7">
        <f>Load!C35519</f>
        <v>2019</v>
      </c>
      <c r="D35518" s="12">
        <f>Load!D35519</f>
        <v>43484</v>
      </c>
      <c r="E35518" s="8">
        <f t="shared" si="1664"/>
        <v>1</v>
      </c>
      <c r="F35518" s="7">
        <f>Load!E35519</f>
        <v>14</v>
      </c>
      <c r="G35518" s="18">
        <f>SUM(Load!F35519:AU35519)</f>
        <v>7436.5287699999981</v>
      </c>
      <c r="R35518" s="17">
        <f t="shared" si="1665"/>
        <v>8175.0475500000011</v>
      </c>
      <c r="S35518" s="6">
        <f t="shared" si="1666"/>
        <v>0</v>
      </c>
    </row>
    <row r="35519" spans="3:19" x14ac:dyDescent="0.25">
      <c r="C35519" s="7">
        <f>Load!C35520</f>
        <v>2019</v>
      </c>
      <c r="D35519" s="12">
        <f>Load!D35520</f>
        <v>43484</v>
      </c>
      <c r="E35519" s="8">
        <f t="shared" si="1664"/>
        <v>1</v>
      </c>
      <c r="F35519" s="7">
        <f>Load!E35520</f>
        <v>15</v>
      </c>
      <c r="G35519" s="18">
        <f>SUM(Load!F35520:AU35520)</f>
        <v>7451.5208600000005</v>
      </c>
      <c r="R35519" s="17">
        <f t="shared" si="1665"/>
        <v>8175.0475500000011</v>
      </c>
      <c r="S35519" s="6">
        <f t="shared" si="1666"/>
        <v>0</v>
      </c>
    </row>
    <row r="35520" spans="3:19" x14ac:dyDescent="0.25">
      <c r="C35520" s="7">
        <f>Load!C35521</f>
        <v>2019</v>
      </c>
      <c r="D35520" s="12">
        <f>Load!D35521</f>
        <v>43484</v>
      </c>
      <c r="E35520" s="8">
        <f t="shared" si="1664"/>
        <v>1</v>
      </c>
      <c r="F35520" s="7">
        <f>Load!E35521</f>
        <v>16</v>
      </c>
      <c r="G35520" s="18">
        <f>SUM(Load!F35521:AU35521)</f>
        <v>7477.9885099999992</v>
      </c>
      <c r="R35520" s="17">
        <f t="shared" si="1665"/>
        <v>8175.0475500000011</v>
      </c>
      <c r="S35520" s="6">
        <f t="shared" si="1666"/>
        <v>0</v>
      </c>
    </row>
    <row r="35521" spans="3:19" x14ac:dyDescent="0.25">
      <c r="C35521" s="7">
        <f>Load!C35522</f>
        <v>2019</v>
      </c>
      <c r="D35521" s="12">
        <f>Load!D35522</f>
        <v>43484</v>
      </c>
      <c r="E35521" s="8">
        <f t="shared" si="1664"/>
        <v>1</v>
      </c>
      <c r="F35521" s="7">
        <f>Load!E35522</f>
        <v>17</v>
      </c>
      <c r="G35521" s="18">
        <f>SUM(Load!F35522:AU35522)</f>
        <v>7615.4822100000001</v>
      </c>
      <c r="R35521" s="17">
        <f t="shared" si="1665"/>
        <v>8175.0475500000011</v>
      </c>
      <c r="S35521" s="6">
        <f t="shared" si="1666"/>
        <v>0</v>
      </c>
    </row>
    <row r="35522" spans="3:19" x14ac:dyDescent="0.25">
      <c r="C35522" s="7">
        <f>Load!C35523</f>
        <v>2019</v>
      </c>
      <c r="D35522" s="12">
        <f>Load!D35523</f>
        <v>43484</v>
      </c>
      <c r="E35522" s="8">
        <f t="shared" si="1664"/>
        <v>1</v>
      </c>
      <c r="F35522" s="7">
        <f>Load!E35523</f>
        <v>18</v>
      </c>
      <c r="G35522" s="18">
        <f>SUM(Load!F35523:AU35523)</f>
        <v>7928.4234799999995</v>
      </c>
      <c r="R35522" s="17">
        <f t="shared" si="1665"/>
        <v>8175.0475500000011</v>
      </c>
      <c r="S35522" s="6">
        <f t="shared" si="1666"/>
        <v>0</v>
      </c>
    </row>
    <row r="35523" spans="3:19" x14ac:dyDescent="0.25">
      <c r="C35523" s="7">
        <f>Load!C35524</f>
        <v>2019</v>
      </c>
      <c r="D35523" s="12">
        <f>Load!D35524</f>
        <v>43484</v>
      </c>
      <c r="E35523" s="8">
        <f t="shared" si="1664"/>
        <v>1</v>
      </c>
      <c r="F35523" s="7">
        <f>Load!E35524</f>
        <v>19</v>
      </c>
      <c r="G35523" s="18">
        <f>SUM(Load!F35524:AU35524)</f>
        <v>7882.1741099999999</v>
      </c>
      <c r="R35523" s="17">
        <f t="shared" si="1665"/>
        <v>8175.0475500000011</v>
      </c>
      <c r="S35523" s="6">
        <f t="shared" si="1666"/>
        <v>0</v>
      </c>
    </row>
    <row r="35524" spans="3:19" x14ac:dyDescent="0.25">
      <c r="C35524" s="7">
        <f>Load!C35525</f>
        <v>2019</v>
      </c>
      <c r="D35524" s="12">
        <f>Load!D35525</f>
        <v>43484</v>
      </c>
      <c r="E35524" s="8">
        <f t="shared" si="1664"/>
        <v>1</v>
      </c>
      <c r="F35524" s="7">
        <f>Load!E35525</f>
        <v>20</v>
      </c>
      <c r="G35524" s="18">
        <f>SUM(Load!F35525:AU35525)</f>
        <v>7760.0479100000002</v>
      </c>
      <c r="R35524" s="17">
        <f t="shared" si="1665"/>
        <v>8175.0475500000011</v>
      </c>
      <c r="S35524" s="6">
        <f t="shared" si="1666"/>
        <v>0</v>
      </c>
    </row>
    <row r="35525" spans="3:19" x14ac:dyDescent="0.25">
      <c r="C35525" s="7">
        <f>Load!C35526</f>
        <v>2019</v>
      </c>
      <c r="D35525" s="12">
        <f>Load!D35526</f>
        <v>43484</v>
      </c>
      <c r="E35525" s="8">
        <f t="shared" si="1664"/>
        <v>1</v>
      </c>
      <c r="F35525" s="7">
        <f>Load!E35526</f>
        <v>21</v>
      </c>
      <c r="G35525" s="18">
        <f>SUM(Load!F35526:AU35526)</f>
        <v>7643.9734400000025</v>
      </c>
      <c r="R35525" s="17">
        <f t="shared" si="1665"/>
        <v>8175.0475500000011</v>
      </c>
      <c r="S35525" s="6">
        <f t="shared" si="1666"/>
        <v>0</v>
      </c>
    </row>
    <row r="35526" spans="3:19" x14ac:dyDescent="0.25">
      <c r="C35526" s="7">
        <f>Load!C35527</f>
        <v>2019</v>
      </c>
      <c r="D35526" s="12">
        <f>Load!D35527</f>
        <v>43484</v>
      </c>
      <c r="E35526" s="8">
        <f t="shared" si="1664"/>
        <v>1</v>
      </c>
      <c r="F35526" s="7">
        <f>Load!E35527</f>
        <v>22</v>
      </c>
      <c r="G35526" s="18">
        <f>SUM(Load!F35527:AU35527)</f>
        <v>7484.1603899999982</v>
      </c>
      <c r="R35526" s="17">
        <f t="shared" si="1665"/>
        <v>8175.0475500000011</v>
      </c>
      <c r="S35526" s="6">
        <f t="shared" si="1666"/>
        <v>0</v>
      </c>
    </row>
    <row r="35527" spans="3:19" x14ac:dyDescent="0.25">
      <c r="C35527" s="7">
        <f>Load!C35528</f>
        <v>2019</v>
      </c>
      <c r="D35527" s="12">
        <f>Load!D35528</f>
        <v>43484</v>
      </c>
      <c r="E35527" s="8">
        <f t="shared" si="1664"/>
        <v>1</v>
      </c>
      <c r="F35527" s="7">
        <f>Load!E35528</f>
        <v>23</v>
      </c>
      <c r="G35527" s="18">
        <f>SUM(Load!F35528:AU35528)</f>
        <v>7267.5243599999985</v>
      </c>
      <c r="R35527" s="17">
        <f t="shared" si="1665"/>
        <v>8175.0475500000011</v>
      </c>
      <c r="S35527" s="6">
        <f t="shared" si="1666"/>
        <v>0</v>
      </c>
    </row>
    <row r="35528" spans="3:19" x14ac:dyDescent="0.25">
      <c r="C35528" s="7">
        <f>Load!C35529</f>
        <v>2019</v>
      </c>
      <c r="D35528" s="12">
        <f>Load!D35529</f>
        <v>43484</v>
      </c>
      <c r="E35528" s="8">
        <f t="shared" si="1664"/>
        <v>1</v>
      </c>
      <c r="F35528" s="7">
        <f>Load!E35529</f>
        <v>24</v>
      </c>
      <c r="G35528" s="18">
        <f>SUM(Load!F35529:AU35529)</f>
        <v>7038.8220099999999</v>
      </c>
      <c r="R35528" s="17">
        <f t="shared" si="1665"/>
        <v>8175.0475500000011</v>
      </c>
      <c r="S35528" s="6">
        <f t="shared" si="1666"/>
        <v>0</v>
      </c>
    </row>
    <row r="35529" spans="3:19" x14ac:dyDescent="0.25">
      <c r="C35529" s="7">
        <f>Load!C35530</f>
        <v>2019</v>
      </c>
      <c r="D35529" s="12">
        <f>Load!D35530</f>
        <v>43485</v>
      </c>
      <c r="E35529" s="8">
        <f t="shared" si="1664"/>
        <v>1</v>
      </c>
      <c r="F35529" s="7">
        <f>Load!E35530</f>
        <v>1</v>
      </c>
      <c r="G35529" s="18">
        <f>SUM(Load!F35530:AU35530)</f>
        <v>6835.8282100000006</v>
      </c>
      <c r="R35529" s="17">
        <f t="shared" si="1665"/>
        <v>8175.0475500000011</v>
      </c>
      <c r="S35529" s="6">
        <f t="shared" si="1666"/>
        <v>0</v>
      </c>
    </row>
    <row r="35530" spans="3:19" x14ac:dyDescent="0.25">
      <c r="C35530" s="7">
        <f>Load!C35531</f>
        <v>2019</v>
      </c>
      <c r="D35530" s="12">
        <f>Load!D35531</f>
        <v>43485</v>
      </c>
      <c r="E35530" s="8">
        <f t="shared" ref="E35530:E35593" si="1667">MONTH(D35530)</f>
        <v>1</v>
      </c>
      <c r="F35530" s="7">
        <f>Load!E35531</f>
        <v>2</v>
      </c>
      <c r="G35530" s="18">
        <f>SUM(Load!F35531:AU35531)</f>
        <v>6676.0086699999993</v>
      </c>
      <c r="R35530" s="17">
        <f t="shared" ref="R35530:R35593" si="1668">INDEX($K$9:$P$20,MATCH(E35530,$J$9:$J$20,0),MATCH(C35530,$K$8:$P$8,0))</f>
        <v>8175.0475500000011</v>
      </c>
      <c r="S35530" s="6">
        <f t="shared" ref="S35530:S35593" si="1669">IF(G35530&gt;=R35530,1,0)</f>
        <v>0</v>
      </c>
    </row>
    <row r="35531" spans="3:19" x14ac:dyDescent="0.25">
      <c r="C35531" s="7">
        <f>Load!C35532</f>
        <v>2019</v>
      </c>
      <c r="D35531" s="12">
        <f>Load!D35532</f>
        <v>43485</v>
      </c>
      <c r="E35531" s="8">
        <f t="shared" si="1667"/>
        <v>1</v>
      </c>
      <c r="F35531" s="7">
        <f>Load!E35532</f>
        <v>3</v>
      </c>
      <c r="G35531" s="18">
        <f>SUM(Load!F35532:AU35532)</f>
        <v>6497.5283199999976</v>
      </c>
      <c r="R35531" s="17">
        <f t="shared" si="1668"/>
        <v>8175.0475500000011</v>
      </c>
      <c r="S35531" s="6">
        <f t="shared" si="1669"/>
        <v>0</v>
      </c>
    </row>
    <row r="35532" spans="3:19" x14ac:dyDescent="0.25">
      <c r="C35532" s="7">
        <f>Load!C35533</f>
        <v>2019</v>
      </c>
      <c r="D35532" s="12">
        <f>Load!D35533</f>
        <v>43485</v>
      </c>
      <c r="E35532" s="8">
        <f t="shared" si="1667"/>
        <v>1</v>
      </c>
      <c r="F35532" s="7">
        <f>Load!E35533</f>
        <v>4</v>
      </c>
      <c r="G35532" s="18">
        <f>SUM(Load!F35533:AU35533)</f>
        <v>6471.9282599999988</v>
      </c>
      <c r="R35532" s="17">
        <f t="shared" si="1668"/>
        <v>8175.0475500000011</v>
      </c>
      <c r="S35532" s="6">
        <f t="shared" si="1669"/>
        <v>0</v>
      </c>
    </row>
    <row r="35533" spans="3:19" x14ac:dyDescent="0.25">
      <c r="C35533" s="7">
        <f>Load!C35534</f>
        <v>2019</v>
      </c>
      <c r="D35533" s="12">
        <f>Load!D35534</f>
        <v>43485</v>
      </c>
      <c r="E35533" s="8">
        <f t="shared" si="1667"/>
        <v>1</v>
      </c>
      <c r="F35533" s="7">
        <f>Load!E35534</f>
        <v>5</v>
      </c>
      <c r="G35533" s="18">
        <f>SUM(Load!F35534:AU35534)</f>
        <v>6505.4442799999979</v>
      </c>
      <c r="R35533" s="17">
        <f t="shared" si="1668"/>
        <v>8175.0475500000011</v>
      </c>
      <c r="S35533" s="6">
        <f t="shared" si="1669"/>
        <v>0</v>
      </c>
    </row>
    <row r="35534" spans="3:19" x14ac:dyDescent="0.25">
      <c r="C35534" s="7">
        <f>Load!C35535</f>
        <v>2019</v>
      </c>
      <c r="D35534" s="12">
        <f>Load!D35535</f>
        <v>43485</v>
      </c>
      <c r="E35534" s="8">
        <f t="shared" si="1667"/>
        <v>1</v>
      </c>
      <c r="F35534" s="7">
        <f>Load!E35535</f>
        <v>6</v>
      </c>
      <c r="G35534" s="18">
        <f>SUM(Load!F35535:AU35535)</f>
        <v>6568.9953599999972</v>
      </c>
      <c r="R35534" s="17">
        <f t="shared" si="1668"/>
        <v>8175.0475500000011</v>
      </c>
      <c r="S35534" s="6">
        <f t="shared" si="1669"/>
        <v>0</v>
      </c>
    </row>
    <row r="35535" spans="3:19" x14ac:dyDescent="0.25">
      <c r="C35535" s="7">
        <f>Load!C35536</f>
        <v>2019</v>
      </c>
      <c r="D35535" s="12">
        <f>Load!D35536</f>
        <v>43485</v>
      </c>
      <c r="E35535" s="8">
        <f t="shared" si="1667"/>
        <v>1</v>
      </c>
      <c r="F35535" s="7">
        <f>Load!E35536</f>
        <v>7</v>
      </c>
      <c r="G35535" s="18">
        <f>SUM(Load!F35536:AU35536)</f>
        <v>6666.7018599999983</v>
      </c>
      <c r="R35535" s="17">
        <f t="shared" si="1668"/>
        <v>8175.0475500000011</v>
      </c>
      <c r="S35535" s="6">
        <f t="shared" si="1669"/>
        <v>0</v>
      </c>
    </row>
    <row r="35536" spans="3:19" x14ac:dyDescent="0.25">
      <c r="C35536" s="7">
        <f>Load!C35537</f>
        <v>2019</v>
      </c>
      <c r="D35536" s="12">
        <f>Load!D35537</f>
        <v>43485</v>
      </c>
      <c r="E35536" s="8">
        <f t="shared" si="1667"/>
        <v>1</v>
      </c>
      <c r="F35536" s="7">
        <f>Load!E35537</f>
        <v>8</v>
      </c>
      <c r="G35536" s="18">
        <f>SUM(Load!F35537:AU35537)</f>
        <v>6853.2089499999993</v>
      </c>
      <c r="R35536" s="17">
        <f t="shared" si="1668"/>
        <v>8175.0475500000011</v>
      </c>
      <c r="S35536" s="6">
        <f t="shared" si="1669"/>
        <v>0</v>
      </c>
    </row>
    <row r="35537" spans="3:19" x14ac:dyDescent="0.25">
      <c r="C35537" s="7">
        <f>Load!C35538</f>
        <v>2019</v>
      </c>
      <c r="D35537" s="12">
        <f>Load!D35538</f>
        <v>43485</v>
      </c>
      <c r="E35537" s="8">
        <f t="shared" si="1667"/>
        <v>1</v>
      </c>
      <c r="F35537" s="7">
        <f>Load!E35538</f>
        <v>9</v>
      </c>
      <c r="G35537" s="18">
        <f>SUM(Load!F35538:AU35538)</f>
        <v>7041.1586499999994</v>
      </c>
      <c r="R35537" s="17">
        <f t="shared" si="1668"/>
        <v>8175.0475500000011</v>
      </c>
      <c r="S35537" s="6">
        <f t="shared" si="1669"/>
        <v>0</v>
      </c>
    </row>
    <row r="35538" spans="3:19" x14ac:dyDescent="0.25">
      <c r="C35538" s="7">
        <f>Load!C35539</f>
        <v>2019</v>
      </c>
      <c r="D35538" s="12">
        <f>Load!D35539</f>
        <v>43485</v>
      </c>
      <c r="E35538" s="8">
        <f t="shared" si="1667"/>
        <v>1</v>
      </c>
      <c r="F35538" s="7">
        <f>Load!E35539</f>
        <v>10</v>
      </c>
      <c r="G35538" s="18">
        <f>SUM(Load!F35539:AU35539)</f>
        <v>7122.6982099999996</v>
      </c>
      <c r="R35538" s="17">
        <f t="shared" si="1668"/>
        <v>8175.0475500000011</v>
      </c>
      <c r="S35538" s="6">
        <f t="shared" si="1669"/>
        <v>0</v>
      </c>
    </row>
    <row r="35539" spans="3:19" x14ac:dyDescent="0.25">
      <c r="C35539" s="7">
        <f>Load!C35540</f>
        <v>2019</v>
      </c>
      <c r="D35539" s="12">
        <f>Load!D35540</f>
        <v>43485</v>
      </c>
      <c r="E35539" s="8">
        <f t="shared" si="1667"/>
        <v>1</v>
      </c>
      <c r="F35539" s="7">
        <f>Load!E35540</f>
        <v>11</v>
      </c>
      <c r="G35539" s="18">
        <f>SUM(Load!F35540:AU35540)</f>
        <v>7214.4475800000018</v>
      </c>
      <c r="R35539" s="17">
        <f t="shared" si="1668"/>
        <v>8175.0475500000011</v>
      </c>
      <c r="S35539" s="6">
        <f t="shared" si="1669"/>
        <v>0</v>
      </c>
    </row>
    <row r="35540" spans="3:19" x14ac:dyDescent="0.25">
      <c r="C35540" s="7">
        <f>Load!C35541</f>
        <v>2019</v>
      </c>
      <c r="D35540" s="12">
        <f>Load!D35541</f>
        <v>43485</v>
      </c>
      <c r="E35540" s="8">
        <f t="shared" si="1667"/>
        <v>1</v>
      </c>
      <c r="F35540" s="7">
        <f>Load!E35541</f>
        <v>12</v>
      </c>
      <c r="G35540" s="18">
        <f>SUM(Load!F35541:AU35541)</f>
        <v>7260.6596499999987</v>
      </c>
      <c r="R35540" s="17">
        <f t="shared" si="1668"/>
        <v>8175.0475500000011</v>
      </c>
      <c r="S35540" s="6">
        <f t="shared" si="1669"/>
        <v>0</v>
      </c>
    </row>
    <row r="35541" spans="3:19" x14ac:dyDescent="0.25">
      <c r="C35541" s="7">
        <f>Load!C35542</f>
        <v>2019</v>
      </c>
      <c r="D35541" s="12">
        <f>Load!D35542</f>
        <v>43485</v>
      </c>
      <c r="E35541" s="8">
        <f t="shared" si="1667"/>
        <v>1</v>
      </c>
      <c r="F35541" s="7">
        <f>Load!E35542</f>
        <v>13</v>
      </c>
      <c r="G35541" s="18">
        <f>SUM(Load!F35542:AU35542)</f>
        <v>7229.3752999999997</v>
      </c>
      <c r="R35541" s="17">
        <f t="shared" si="1668"/>
        <v>8175.0475500000011</v>
      </c>
      <c r="S35541" s="6">
        <f t="shared" si="1669"/>
        <v>0</v>
      </c>
    </row>
    <row r="35542" spans="3:19" x14ac:dyDescent="0.25">
      <c r="C35542" s="7">
        <f>Load!C35543</f>
        <v>2019</v>
      </c>
      <c r="D35542" s="12">
        <f>Load!D35543</f>
        <v>43485</v>
      </c>
      <c r="E35542" s="8">
        <f t="shared" si="1667"/>
        <v>1</v>
      </c>
      <c r="F35542" s="7">
        <f>Load!E35543</f>
        <v>14</v>
      </c>
      <c r="G35542" s="18">
        <f>SUM(Load!F35543:AU35543)</f>
        <v>7170.2123600000004</v>
      </c>
      <c r="R35542" s="17">
        <f t="shared" si="1668"/>
        <v>8175.0475500000011</v>
      </c>
      <c r="S35542" s="6">
        <f t="shared" si="1669"/>
        <v>0</v>
      </c>
    </row>
    <row r="35543" spans="3:19" x14ac:dyDescent="0.25">
      <c r="C35543" s="7">
        <f>Load!C35544</f>
        <v>2019</v>
      </c>
      <c r="D35543" s="12">
        <f>Load!D35544</f>
        <v>43485</v>
      </c>
      <c r="E35543" s="8">
        <f t="shared" si="1667"/>
        <v>1</v>
      </c>
      <c r="F35543" s="7">
        <f>Load!E35544</f>
        <v>15</v>
      </c>
      <c r="G35543" s="18">
        <f>SUM(Load!F35544:AU35544)</f>
        <v>7141.7837000000018</v>
      </c>
      <c r="R35543" s="17">
        <f t="shared" si="1668"/>
        <v>8175.0475500000011</v>
      </c>
      <c r="S35543" s="6">
        <f t="shared" si="1669"/>
        <v>0</v>
      </c>
    </row>
    <row r="35544" spans="3:19" x14ac:dyDescent="0.25">
      <c r="C35544" s="7">
        <f>Load!C35545</f>
        <v>2019</v>
      </c>
      <c r="D35544" s="12">
        <f>Load!D35545</f>
        <v>43485</v>
      </c>
      <c r="E35544" s="8">
        <f t="shared" si="1667"/>
        <v>1</v>
      </c>
      <c r="F35544" s="7">
        <f>Load!E35545</f>
        <v>16</v>
      </c>
      <c r="G35544" s="18">
        <f>SUM(Load!F35545:AU35545)</f>
        <v>7192.515190000001</v>
      </c>
      <c r="R35544" s="17">
        <f t="shared" si="1668"/>
        <v>8175.0475500000011</v>
      </c>
      <c r="S35544" s="6">
        <f t="shared" si="1669"/>
        <v>0</v>
      </c>
    </row>
    <row r="35545" spans="3:19" x14ac:dyDescent="0.25">
      <c r="C35545" s="7">
        <f>Load!C35546</f>
        <v>2019</v>
      </c>
      <c r="D35545" s="12">
        <f>Load!D35546</f>
        <v>43485</v>
      </c>
      <c r="E35545" s="8">
        <f t="shared" si="1667"/>
        <v>1</v>
      </c>
      <c r="F35545" s="7">
        <f>Load!E35546</f>
        <v>17</v>
      </c>
      <c r="G35545" s="18">
        <f>SUM(Load!F35546:AU35546)</f>
        <v>7393.7626300000002</v>
      </c>
      <c r="R35545" s="17">
        <f t="shared" si="1668"/>
        <v>8175.0475500000011</v>
      </c>
      <c r="S35545" s="6">
        <f t="shared" si="1669"/>
        <v>0</v>
      </c>
    </row>
    <row r="35546" spans="3:19" x14ac:dyDescent="0.25">
      <c r="C35546" s="7">
        <f>Load!C35547</f>
        <v>2019</v>
      </c>
      <c r="D35546" s="12">
        <f>Load!D35547</f>
        <v>43485</v>
      </c>
      <c r="E35546" s="8">
        <f t="shared" si="1667"/>
        <v>1</v>
      </c>
      <c r="F35546" s="7">
        <f>Load!E35547</f>
        <v>18</v>
      </c>
      <c r="G35546" s="18">
        <f>SUM(Load!F35547:AU35547)</f>
        <v>7748.3947199999984</v>
      </c>
      <c r="R35546" s="17">
        <f t="shared" si="1668"/>
        <v>8175.0475500000011</v>
      </c>
      <c r="S35546" s="6">
        <f t="shared" si="1669"/>
        <v>0</v>
      </c>
    </row>
    <row r="35547" spans="3:19" x14ac:dyDescent="0.25">
      <c r="C35547" s="7">
        <f>Load!C35548</f>
        <v>2019</v>
      </c>
      <c r="D35547" s="12">
        <f>Load!D35548</f>
        <v>43485</v>
      </c>
      <c r="E35547" s="8">
        <f t="shared" si="1667"/>
        <v>1</v>
      </c>
      <c r="F35547" s="7">
        <f>Load!E35548</f>
        <v>19</v>
      </c>
      <c r="G35547" s="18">
        <f>SUM(Load!F35548:AU35548)</f>
        <v>7731.6683300000004</v>
      </c>
      <c r="R35547" s="17">
        <f t="shared" si="1668"/>
        <v>8175.0475500000011</v>
      </c>
      <c r="S35547" s="6">
        <f t="shared" si="1669"/>
        <v>0</v>
      </c>
    </row>
    <row r="35548" spans="3:19" x14ac:dyDescent="0.25">
      <c r="C35548" s="7">
        <f>Load!C35549</f>
        <v>2019</v>
      </c>
      <c r="D35548" s="12">
        <f>Load!D35549</f>
        <v>43485</v>
      </c>
      <c r="E35548" s="8">
        <f t="shared" si="1667"/>
        <v>1</v>
      </c>
      <c r="F35548" s="7">
        <f>Load!E35549</f>
        <v>20</v>
      </c>
      <c r="G35548" s="18">
        <f>SUM(Load!F35549:AU35549)</f>
        <v>7649.7306399999998</v>
      </c>
      <c r="R35548" s="17">
        <f t="shared" si="1668"/>
        <v>8175.0475500000011</v>
      </c>
      <c r="S35548" s="6">
        <f t="shared" si="1669"/>
        <v>0</v>
      </c>
    </row>
    <row r="35549" spans="3:19" x14ac:dyDescent="0.25">
      <c r="C35549" s="7">
        <f>Load!C35550</f>
        <v>2019</v>
      </c>
      <c r="D35549" s="12">
        <f>Load!D35550</f>
        <v>43485</v>
      </c>
      <c r="E35549" s="8">
        <f t="shared" si="1667"/>
        <v>1</v>
      </c>
      <c r="F35549" s="7">
        <f>Load!E35550</f>
        <v>21</v>
      </c>
      <c r="G35549" s="18">
        <f>SUM(Load!F35550:AU35550)</f>
        <v>7537.4362700000001</v>
      </c>
      <c r="R35549" s="17">
        <f t="shared" si="1668"/>
        <v>8175.0475500000011</v>
      </c>
      <c r="S35549" s="6">
        <f t="shared" si="1669"/>
        <v>0</v>
      </c>
    </row>
    <row r="35550" spans="3:19" x14ac:dyDescent="0.25">
      <c r="C35550" s="7">
        <f>Load!C35551</f>
        <v>2019</v>
      </c>
      <c r="D35550" s="12">
        <f>Load!D35551</f>
        <v>43485</v>
      </c>
      <c r="E35550" s="8">
        <f t="shared" si="1667"/>
        <v>1</v>
      </c>
      <c r="F35550" s="7">
        <f>Load!E35551</f>
        <v>22</v>
      </c>
      <c r="G35550" s="18">
        <f>SUM(Load!F35551:AU35551)</f>
        <v>7313.3538899999976</v>
      </c>
      <c r="R35550" s="17">
        <f t="shared" si="1668"/>
        <v>8175.0475500000011</v>
      </c>
      <c r="S35550" s="6">
        <f t="shared" si="1669"/>
        <v>0</v>
      </c>
    </row>
    <row r="35551" spans="3:19" x14ac:dyDescent="0.25">
      <c r="C35551" s="7">
        <f>Load!C35552</f>
        <v>2019</v>
      </c>
      <c r="D35551" s="12">
        <f>Load!D35552</f>
        <v>43485</v>
      </c>
      <c r="E35551" s="8">
        <f t="shared" si="1667"/>
        <v>1</v>
      </c>
      <c r="F35551" s="7">
        <f>Load!E35552</f>
        <v>23</v>
      </c>
      <c r="G35551" s="18">
        <f>SUM(Load!F35552:AU35552)</f>
        <v>7002.5360099999998</v>
      </c>
      <c r="R35551" s="17">
        <f t="shared" si="1668"/>
        <v>8175.0475500000011</v>
      </c>
      <c r="S35551" s="6">
        <f t="shared" si="1669"/>
        <v>0</v>
      </c>
    </row>
    <row r="35552" spans="3:19" x14ac:dyDescent="0.25">
      <c r="C35552" s="7">
        <f>Load!C35553</f>
        <v>2019</v>
      </c>
      <c r="D35552" s="12">
        <f>Load!D35553</f>
        <v>43485</v>
      </c>
      <c r="E35552" s="8">
        <f t="shared" si="1667"/>
        <v>1</v>
      </c>
      <c r="F35552" s="7">
        <f>Load!E35553</f>
        <v>24</v>
      </c>
      <c r="G35552" s="18">
        <f>SUM(Load!F35553:AU35553)</f>
        <v>6717.9057700000003</v>
      </c>
      <c r="R35552" s="17">
        <f t="shared" si="1668"/>
        <v>8175.0475500000011</v>
      </c>
      <c r="S35552" s="6">
        <f t="shared" si="1669"/>
        <v>0</v>
      </c>
    </row>
    <row r="35553" spans="3:19" x14ac:dyDescent="0.25">
      <c r="C35553" s="7">
        <f>Load!C35554</f>
        <v>2019</v>
      </c>
      <c r="D35553" s="12">
        <f>Load!D35554</f>
        <v>43486</v>
      </c>
      <c r="E35553" s="8">
        <f t="shared" si="1667"/>
        <v>1</v>
      </c>
      <c r="F35553" s="7">
        <f>Load!E35554</f>
        <v>1</v>
      </c>
      <c r="G35553" s="18">
        <f>SUM(Load!F35554:AU35554)</f>
        <v>6522.3034900000002</v>
      </c>
      <c r="R35553" s="17">
        <f t="shared" si="1668"/>
        <v>8175.0475500000011</v>
      </c>
      <c r="S35553" s="6">
        <f t="shared" si="1669"/>
        <v>0</v>
      </c>
    </row>
    <row r="35554" spans="3:19" x14ac:dyDescent="0.25">
      <c r="C35554" s="7">
        <f>Load!C35555</f>
        <v>2019</v>
      </c>
      <c r="D35554" s="12">
        <f>Load!D35555</f>
        <v>43486</v>
      </c>
      <c r="E35554" s="8">
        <f t="shared" si="1667"/>
        <v>1</v>
      </c>
      <c r="F35554" s="7">
        <f>Load!E35555</f>
        <v>2</v>
      </c>
      <c r="G35554" s="18">
        <f>SUM(Load!F35555:AU35555)</f>
        <v>6440.9103800000012</v>
      </c>
      <c r="R35554" s="17">
        <f t="shared" si="1668"/>
        <v>8175.0475500000011</v>
      </c>
      <c r="S35554" s="6">
        <f t="shared" si="1669"/>
        <v>0</v>
      </c>
    </row>
    <row r="35555" spans="3:19" x14ac:dyDescent="0.25">
      <c r="C35555" s="7">
        <f>Load!C35556</f>
        <v>2019</v>
      </c>
      <c r="D35555" s="12">
        <f>Load!D35556</f>
        <v>43486</v>
      </c>
      <c r="E35555" s="8">
        <f t="shared" si="1667"/>
        <v>1</v>
      </c>
      <c r="F35555" s="7">
        <f>Load!E35556</f>
        <v>3</v>
      </c>
      <c r="G35555" s="18">
        <f>SUM(Load!F35556:AU35556)</f>
        <v>6404.6327299999994</v>
      </c>
      <c r="R35555" s="17">
        <f t="shared" si="1668"/>
        <v>8175.0475500000011</v>
      </c>
      <c r="S35555" s="6">
        <f t="shared" si="1669"/>
        <v>0</v>
      </c>
    </row>
    <row r="35556" spans="3:19" x14ac:dyDescent="0.25">
      <c r="C35556" s="7">
        <f>Load!C35557</f>
        <v>2019</v>
      </c>
      <c r="D35556" s="12">
        <f>Load!D35557</f>
        <v>43486</v>
      </c>
      <c r="E35556" s="8">
        <f t="shared" si="1667"/>
        <v>1</v>
      </c>
      <c r="F35556" s="7">
        <f>Load!E35557</f>
        <v>4</v>
      </c>
      <c r="G35556" s="18">
        <f>SUM(Load!F35557:AU35557)</f>
        <v>6385.8084900000003</v>
      </c>
      <c r="R35556" s="17">
        <f t="shared" si="1668"/>
        <v>8175.0475500000011</v>
      </c>
      <c r="S35556" s="6">
        <f t="shared" si="1669"/>
        <v>0</v>
      </c>
    </row>
    <row r="35557" spans="3:19" x14ac:dyDescent="0.25">
      <c r="C35557" s="7">
        <f>Load!C35558</f>
        <v>2019</v>
      </c>
      <c r="D35557" s="12">
        <f>Load!D35558</f>
        <v>43486</v>
      </c>
      <c r="E35557" s="8">
        <f t="shared" si="1667"/>
        <v>1</v>
      </c>
      <c r="F35557" s="7">
        <f>Load!E35558</f>
        <v>5</v>
      </c>
      <c r="G35557" s="18">
        <f>SUM(Load!F35558:AU35558)</f>
        <v>6421.173929999999</v>
      </c>
      <c r="R35557" s="17">
        <f t="shared" si="1668"/>
        <v>8175.0475500000011</v>
      </c>
      <c r="S35557" s="6">
        <f t="shared" si="1669"/>
        <v>0</v>
      </c>
    </row>
    <row r="35558" spans="3:19" x14ac:dyDescent="0.25">
      <c r="C35558" s="7">
        <f>Load!C35559</f>
        <v>2019</v>
      </c>
      <c r="D35558" s="12">
        <f>Load!D35559</f>
        <v>43486</v>
      </c>
      <c r="E35558" s="8">
        <f t="shared" si="1667"/>
        <v>1</v>
      </c>
      <c r="F35558" s="7">
        <f>Load!E35559</f>
        <v>6</v>
      </c>
      <c r="G35558" s="18">
        <f>SUM(Load!F35559:AU35559)</f>
        <v>6661.1175400000011</v>
      </c>
      <c r="R35558" s="17">
        <f t="shared" si="1668"/>
        <v>8175.0475500000011</v>
      </c>
      <c r="S35558" s="6">
        <f t="shared" si="1669"/>
        <v>0</v>
      </c>
    </row>
    <row r="35559" spans="3:19" x14ac:dyDescent="0.25">
      <c r="C35559" s="7">
        <f>Load!C35560</f>
        <v>2019</v>
      </c>
      <c r="D35559" s="12">
        <f>Load!D35560</f>
        <v>43486</v>
      </c>
      <c r="E35559" s="8">
        <f t="shared" si="1667"/>
        <v>1</v>
      </c>
      <c r="F35559" s="7">
        <f>Load!E35560</f>
        <v>7</v>
      </c>
      <c r="G35559" s="18">
        <f>SUM(Load!F35560:AU35560)</f>
        <v>7033.5681799999993</v>
      </c>
      <c r="R35559" s="17">
        <f t="shared" si="1668"/>
        <v>8175.0475500000011</v>
      </c>
      <c r="S35559" s="6">
        <f t="shared" si="1669"/>
        <v>0</v>
      </c>
    </row>
    <row r="35560" spans="3:19" x14ac:dyDescent="0.25">
      <c r="C35560" s="7">
        <f>Load!C35561</f>
        <v>2019</v>
      </c>
      <c r="D35560" s="12">
        <f>Load!D35561</f>
        <v>43486</v>
      </c>
      <c r="E35560" s="8">
        <f t="shared" si="1667"/>
        <v>1</v>
      </c>
      <c r="F35560" s="7">
        <f>Load!E35561</f>
        <v>8</v>
      </c>
      <c r="G35560" s="18">
        <f>SUM(Load!F35561:AU35561)</f>
        <v>7546.2934999999998</v>
      </c>
      <c r="R35560" s="17">
        <f t="shared" si="1668"/>
        <v>8175.0475500000011</v>
      </c>
      <c r="S35560" s="6">
        <f t="shared" si="1669"/>
        <v>0</v>
      </c>
    </row>
    <row r="35561" spans="3:19" x14ac:dyDescent="0.25">
      <c r="C35561" s="7">
        <f>Load!C35562</f>
        <v>2019</v>
      </c>
      <c r="D35561" s="12">
        <f>Load!D35562</f>
        <v>43486</v>
      </c>
      <c r="E35561" s="8">
        <f t="shared" si="1667"/>
        <v>1</v>
      </c>
      <c r="F35561" s="7">
        <f>Load!E35562</f>
        <v>9</v>
      </c>
      <c r="G35561" s="18">
        <f>SUM(Load!F35562:AU35562)</f>
        <v>7727.3666299999995</v>
      </c>
      <c r="R35561" s="17">
        <f t="shared" si="1668"/>
        <v>8175.0475500000011</v>
      </c>
      <c r="S35561" s="6">
        <f t="shared" si="1669"/>
        <v>0</v>
      </c>
    </row>
    <row r="35562" spans="3:19" x14ac:dyDescent="0.25">
      <c r="C35562" s="7">
        <f>Load!C35563</f>
        <v>2019</v>
      </c>
      <c r="D35562" s="12">
        <f>Load!D35563</f>
        <v>43486</v>
      </c>
      <c r="E35562" s="8">
        <f t="shared" si="1667"/>
        <v>1</v>
      </c>
      <c r="F35562" s="7">
        <f>Load!E35563</f>
        <v>10</v>
      </c>
      <c r="G35562" s="18">
        <f>SUM(Load!F35563:AU35563)</f>
        <v>7703.0979800000014</v>
      </c>
      <c r="R35562" s="17">
        <f t="shared" si="1668"/>
        <v>8175.0475500000011</v>
      </c>
      <c r="S35562" s="6">
        <f t="shared" si="1669"/>
        <v>0</v>
      </c>
    </row>
    <row r="35563" spans="3:19" x14ac:dyDescent="0.25">
      <c r="C35563" s="7">
        <f>Load!C35564</f>
        <v>2019</v>
      </c>
      <c r="D35563" s="12">
        <f>Load!D35564</f>
        <v>43486</v>
      </c>
      <c r="E35563" s="8">
        <f t="shared" si="1667"/>
        <v>1</v>
      </c>
      <c r="F35563" s="7">
        <f>Load!E35564</f>
        <v>11</v>
      </c>
      <c r="G35563" s="18">
        <f>SUM(Load!F35564:AU35564)</f>
        <v>7699.3192700000027</v>
      </c>
      <c r="R35563" s="17">
        <f t="shared" si="1668"/>
        <v>8175.0475500000011</v>
      </c>
      <c r="S35563" s="6">
        <f t="shared" si="1669"/>
        <v>0</v>
      </c>
    </row>
    <row r="35564" spans="3:19" x14ac:dyDescent="0.25">
      <c r="C35564" s="7">
        <f>Load!C35565</f>
        <v>2019</v>
      </c>
      <c r="D35564" s="12">
        <f>Load!D35565</f>
        <v>43486</v>
      </c>
      <c r="E35564" s="8">
        <f t="shared" si="1667"/>
        <v>1</v>
      </c>
      <c r="F35564" s="7">
        <f>Load!E35565</f>
        <v>12</v>
      </c>
      <c r="G35564" s="18">
        <f>SUM(Load!F35565:AU35565)</f>
        <v>7639.9452500000025</v>
      </c>
      <c r="R35564" s="17">
        <f t="shared" si="1668"/>
        <v>8175.0475500000011</v>
      </c>
      <c r="S35564" s="6">
        <f t="shared" si="1669"/>
        <v>0</v>
      </c>
    </row>
    <row r="35565" spans="3:19" x14ac:dyDescent="0.25">
      <c r="C35565" s="7">
        <f>Load!C35566</f>
        <v>2019</v>
      </c>
      <c r="D35565" s="12">
        <f>Load!D35566</f>
        <v>43486</v>
      </c>
      <c r="E35565" s="8">
        <f t="shared" si="1667"/>
        <v>1</v>
      </c>
      <c r="F35565" s="7">
        <f>Load!E35566</f>
        <v>13</v>
      </c>
      <c r="G35565" s="18">
        <f>SUM(Load!F35566:AU35566)</f>
        <v>7565.0363799999986</v>
      </c>
      <c r="R35565" s="17">
        <f t="shared" si="1668"/>
        <v>8175.0475500000011</v>
      </c>
      <c r="S35565" s="6">
        <f t="shared" si="1669"/>
        <v>0</v>
      </c>
    </row>
    <row r="35566" spans="3:19" x14ac:dyDescent="0.25">
      <c r="C35566" s="7">
        <f>Load!C35567</f>
        <v>2019</v>
      </c>
      <c r="D35566" s="12">
        <f>Load!D35567</f>
        <v>43486</v>
      </c>
      <c r="E35566" s="8">
        <f t="shared" si="1667"/>
        <v>1</v>
      </c>
      <c r="F35566" s="7">
        <f>Load!E35567</f>
        <v>14</v>
      </c>
      <c r="G35566" s="18">
        <f>SUM(Load!F35567:AU35567)</f>
        <v>7528.4476999999988</v>
      </c>
      <c r="R35566" s="17">
        <f t="shared" si="1668"/>
        <v>8175.0475500000011</v>
      </c>
      <c r="S35566" s="6">
        <f t="shared" si="1669"/>
        <v>0</v>
      </c>
    </row>
    <row r="35567" spans="3:19" x14ac:dyDescent="0.25">
      <c r="C35567" s="7">
        <f>Load!C35568</f>
        <v>2019</v>
      </c>
      <c r="D35567" s="12">
        <f>Load!D35568</f>
        <v>43486</v>
      </c>
      <c r="E35567" s="8">
        <f t="shared" si="1667"/>
        <v>1</v>
      </c>
      <c r="F35567" s="7">
        <f>Load!E35568</f>
        <v>15</v>
      </c>
      <c r="G35567" s="18">
        <f>SUM(Load!F35568:AU35568)</f>
        <v>7549.1976099999993</v>
      </c>
      <c r="R35567" s="17">
        <f t="shared" si="1668"/>
        <v>8175.0475500000011</v>
      </c>
      <c r="S35567" s="6">
        <f t="shared" si="1669"/>
        <v>0</v>
      </c>
    </row>
    <row r="35568" spans="3:19" x14ac:dyDescent="0.25">
      <c r="C35568" s="7">
        <f>Load!C35569</f>
        <v>2019</v>
      </c>
      <c r="D35568" s="12">
        <f>Load!D35569</f>
        <v>43486</v>
      </c>
      <c r="E35568" s="8">
        <f t="shared" si="1667"/>
        <v>1</v>
      </c>
      <c r="F35568" s="7">
        <f>Load!E35569</f>
        <v>16</v>
      </c>
      <c r="G35568" s="18">
        <f>SUM(Load!F35569:AU35569)</f>
        <v>7560.5504999999985</v>
      </c>
      <c r="R35568" s="17">
        <f t="shared" si="1668"/>
        <v>8175.0475500000011</v>
      </c>
      <c r="S35568" s="6">
        <f t="shared" si="1669"/>
        <v>0</v>
      </c>
    </row>
    <row r="35569" spans="3:19" x14ac:dyDescent="0.25">
      <c r="C35569" s="7">
        <f>Load!C35570</f>
        <v>2019</v>
      </c>
      <c r="D35569" s="12">
        <f>Load!D35570</f>
        <v>43486</v>
      </c>
      <c r="E35569" s="8">
        <f t="shared" si="1667"/>
        <v>1</v>
      </c>
      <c r="F35569" s="7">
        <f>Load!E35570</f>
        <v>17</v>
      </c>
      <c r="G35569" s="18">
        <f>SUM(Load!F35570:AU35570)</f>
        <v>7625.006199999998</v>
      </c>
      <c r="R35569" s="17">
        <f t="shared" si="1668"/>
        <v>8175.0475500000011</v>
      </c>
      <c r="S35569" s="6">
        <f t="shared" si="1669"/>
        <v>0</v>
      </c>
    </row>
    <row r="35570" spans="3:19" x14ac:dyDescent="0.25">
      <c r="C35570" s="7">
        <f>Load!C35571</f>
        <v>2019</v>
      </c>
      <c r="D35570" s="12">
        <f>Load!D35571</f>
        <v>43486</v>
      </c>
      <c r="E35570" s="8">
        <f t="shared" si="1667"/>
        <v>1</v>
      </c>
      <c r="F35570" s="7">
        <f>Load!E35571</f>
        <v>18</v>
      </c>
      <c r="G35570" s="18">
        <f>SUM(Load!F35571:AU35571)</f>
        <v>7970.2481199999993</v>
      </c>
      <c r="R35570" s="17">
        <f t="shared" si="1668"/>
        <v>8175.0475500000011</v>
      </c>
      <c r="S35570" s="6">
        <f t="shared" si="1669"/>
        <v>0</v>
      </c>
    </row>
    <row r="35571" spans="3:19" x14ac:dyDescent="0.25">
      <c r="C35571" s="7">
        <f>Load!C35572</f>
        <v>2019</v>
      </c>
      <c r="D35571" s="12">
        <f>Load!D35572</f>
        <v>43486</v>
      </c>
      <c r="E35571" s="8">
        <f t="shared" si="1667"/>
        <v>1</v>
      </c>
      <c r="F35571" s="7">
        <f>Load!E35572</f>
        <v>19</v>
      </c>
      <c r="G35571" s="18">
        <f>SUM(Load!F35572:AU35572)</f>
        <v>7937.440129999999</v>
      </c>
      <c r="R35571" s="17">
        <f t="shared" si="1668"/>
        <v>8175.0475500000011</v>
      </c>
      <c r="S35571" s="6">
        <f t="shared" si="1669"/>
        <v>0</v>
      </c>
    </row>
    <row r="35572" spans="3:19" x14ac:dyDescent="0.25">
      <c r="C35572" s="7">
        <f>Load!C35573</f>
        <v>2019</v>
      </c>
      <c r="D35572" s="12">
        <f>Load!D35573</f>
        <v>43486</v>
      </c>
      <c r="E35572" s="8">
        <f t="shared" si="1667"/>
        <v>1</v>
      </c>
      <c r="F35572" s="7">
        <f>Load!E35573</f>
        <v>20</v>
      </c>
      <c r="G35572" s="18">
        <f>SUM(Load!F35573:AU35573)</f>
        <v>7827.1903099999972</v>
      </c>
      <c r="R35572" s="17">
        <f t="shared" si="1668"/>
        <v>8175.0475500000011</v>
      </c>
      <c r="S35572" s="6">
        <f t="shared" si="1669"/>
        <v>0</v>
      </c>
    </row>
    <row r="35573" spans="3:19" x14ac:dyDescent="0.25">
      <c r="C35573" s="7">
        <f>Load!C35574</f>
        <v>2019</v>
      </c>
      <c r="D35573" s="12">
        <f>Load!D35574</f>
        <v>43486</v>
      </c>
      <c r="E35573" s="8">
        <f t="shared" si="1667"/>
        <v>1</v>
      </c>
      <c r="F35573" s="7">
        <f>Load!E35574</f>
        <v>21</v>
      </c>
      <c r="G35573" s="18">
        <f>SUM(Load!F35574:AU35574)</f>
        <v>7746.7696400000013</v>
      </c>
      <c r="R35573" s="17">
        <f t="shared" si="1668"/>
        <v>8175.0475500000011</v>
      </c>
      <c r="S35573" s="6">
        <f t="shared" si="1669"/>
        <v>0</v>
      </c>
    </row>
    <row r="35574" spans="3:19" x14ac:dyDescent="0.25">
      <c r="C35574" s="7">
        <f>Load!C35575</f>
        <v>2019</v>
      </c>
      <c r="D35574" s="12">
        <f>Load!D35575</f>
        <v>43486</v>
      </c>
      <c r="E35574" s="8">
        <f t="shared" si="1667"/>
        <v>1</v>
      </c>
      <c r="F35574" s="7">
        <f>Load!E35575</f>
        <v>22</v>
      </c>
      <c r="G35574" s="18">
        <f>SUM(Load!F35575:AU35575)</f>
        <v>7509.8709900000013</v>
      </c>
      <c r="R35574" s="17">
        <f t="shared" si="1668"/>
        <v>8175.0475500000011</v>
      </c>
      <c r="S35574" s="6">
        <f t="shared" si="1669"/>
        <v>0</v>
      </c>
    </row>
    <row r="35575" spans="3:19" x14ac:dyDescent="0.25">
      <c r="C35575" s="7">
        <f>Load!C35576</f>
        <v>2019</v>
      </c>
      <c r="D35575" s="12">
        <f>Load!D35576</f>
        <v>43486</v>
      </c>
      <c r="E35575" s="8">
        <f t="shared" si="1667"/>
        <v>1</v>
      </c>
      <c r="F35575" s="7">
        <f>Load!E35576</f>
        <v>23</v>
      </c>
      <c r="G35575" s="18">
        <f>SUM(Load!F35576:AU35576)</f>
        <v>7142.4808300000004</v>
      </c>
      <c r="R35575" s="17">
        <f t="shared" si="1668"/>
        <v>8175.0475500000011</v>
      </c>
      <c r="S35575" s="6">
        <f t="shared" si="1669"/>
        <v>0</v>
      </c>
    </row>
    <row r="35576" spans="3:19" x14ac:dyDescent="0.25">
      <c r="C35576" s="7">
        <f>Load!C35577</f>
        <v>2019</v>
      </c>
      <c r="D35576" s="12">
        <f>Load!D35577</f>
        <v>43486</v>
      </c>
      <c r="E35576" s="8">
        <f t="shared" si="1667"/>
        <v>1</v>
      </c>
      <c r="F35576" s="7">
        <f>Load!E35577</f>
        <v>24</v>
      </c>
      <c r="G35576" s="18">
        <f>SUM(Load!F35577:AU35577)</f>
        <v>6905.1973599999983</v>
      </c>
      <c r="R35576" s="17">
        <f t="shared" si="1668"/>
        <v>8175.0475500000011</v>
      </c>
      <c r="S35576" s="6">
        <f t="shared" si="1669"/>
        <v>0</v>
      </c>
    </row>
    <row r="35577" spans="3:19" x14ac:dyDescent="0.25">
      <c r="C35577" s="7">
        <f>Load!C35578</f>
        <v>2019</v>
      </c>
      <c r="D35577" s="12">
        <f>Load!D35578</f>
        <v>43487</v>
      </c>
      <c r="E35577" s="8">
        <f t="shared" si="1667"/>
        <v>1</v>
      </c>
      <c r="F35577" s="7">
        <f>Load!E35578</f>
        <v>1</v>
      </c>
      <c r="G35577" s="18">
        <f>SUM(Load!F35578:AU35578)</f>
        <v>6761.15985</v>
      </c>
      <c r="R35577" s="17">
        <f t="shared" si="1668"/>
        <v>8175.0475500000011</v>
      </c>
      <c r="S35577" s="6">
        <f t="shared" si="1669"/>
        <v>0</v>
      </c>
    </row>
    <row r="35578" spans="3:19" x14ac:dyDescent="0.25">
      <c r="C35578" s="7">
        <f>Load!C35579</f>
        <v>2019</v>
      </c>
      <c r="D35578" s="12">
        <f>Load!D35579</f>
        <v>43487</v>
      </c>
      <c r="E35578" s="8">
        <f t="shared" si="1667"/>
        <v>1</v>
      </c>
      <c r="F35578" s="7">
        <f>Load!E35579</f>
        <v>2</v>
      </c>
      <c r="G35578" s="18">
        <f>SUM(Load!F35579:AU35579)</f>
        <v>6681.3276399999995</v>
      </c>
      <c r="R35578" s="17">
        <f t="shared" si="1668"/>
        <v>8175.0475500000011</v>
      </c>
      <c r="S35578" s="6">
        <f t="shared" si="1669"/>
        <v>0</v>
      </c>
    </row>
    <row r="35579" spans="3:19" x14ac:dyDescent="0.25">
      <c r="C35579" s="7">
        <f>Load!C35580</f>
        <v>2019</v>
      </c>
      <c r="D35579" s="12">
        <f>Load!D35580</f>
        <v>43487</v>
      </c>
      <c r="E35579" s="8">
        <f t="shared" si="1667"/>
        <v>1</v>
      </c>
      <c r="F35579" s="7">
        <f>Load!E35580</f>
        <v>3</v>
      </c>
      <c r="G35579" s="18">
        <f>SUM(Load!F35580:AU35580)</f>
        <v>6643.4233700000004</v>
      </c>
      <c r="R35579" s="17">
        <f t="shared" si="1668"/>
        <v>8175.0475500000011</v>
      </c>
      <c r="S35579" s="6">
        <f t="shared" si="1669"/>
        <v>0</v>
      </c>
    </row>
    <row r="35580" spans="3:19" x14ac:dyDescent="0.25">
      <c r="C35580" s="7">
        <f>Load!C35581</f>
        <v>2019</v>
      </c>
      <c r="D35580" s="12">
        <f>Load!D35581</f>
        <v>43487</v>
      </c>
      <c r="E35580" s="8">
        <f t="shared" si="1667"/>
        <v>1</v>
      </c>
      <c r="F35580" s="7">
        <f>Load!E35581</f>
        <v>4</v>
      </c>
      <c r="G35580" s="18">
        <f>SUM(Load!F35581:AU35581)</f>
        <v>6607.1236800000006</v>
      </c>
      <c r="R35580" s="17">
        <f t="shared" si="1668"/>
        <v>8175.0475500000011</v>
      </c>
      <c r="S35580" s="6">
        <f t="shared" si="1669"/>
        <v>0</v>
      </c>
    </row>
    <row r="35581" spans="3:19" x14ac:dyDescent="0.25">
      <c r="C35581" s="7">
        <f>Load!C35582</f>
        <v>2019</v>
      </c>
      <c r="D35581" s="12">
        <f>Load!D35582</f>
        <v>43487</v>
      </c>
      <c r="E35581" s="8">
        <f t="shared" si="1667"/>
        <v>1</v>
      </c>
      <c r="F35581" s="7">
        <f>Load!E35582</f>
        <v>5</v>
      </c>
      <c r="G35581" s="18">
        <f>SUM(Load!F35582:AU35582)</f>
        <v>6581.4969499999988</v>
      </c>
      <c r="R35581" s="17">
        <f t="shared" si="1668"/>
        <v>8175.0475500000011</v>
      </c>
      <c r="S35581" s="6">
        <f t="shared" si="1669"/>
        <v>0</v>
      </c>
    </row>
    <row r="35582" spans="3:19" x14ac:dyDescent="0.25">
      <c r="C35582" s="7">
        <f>Load!C35583</f>
        <v>2019</v>
      </c>
      <c r="D35582" s="12">
        <f>Load!D35583</f>
        <v>43487</v>
      </c>
      <c r="E35582" s="8">
        <f t="shared" si="1667"/>
        <v>1</v>
      </c>
      <c r="F35582" s="7">
        <f>Load!E35583</f>
        <v>6</v>
      </c>
      <c r="G35582" s="18">
        <f>SUM(Load!F35583:AU35583)</f>
        <v>6758.2249100000008</v>
      </c>
      <c r="R35582" s="17">
        <f t="shared" si="1668"/>
        <v>8175.0475500000011</v>
      </c>
      <c r="S35582" s="6">
        <f t="shared" si="1669"/>
        <v>0</v>
      </c>
    </row>
    <row r="35583" spans="3:19" x14ac:dyDescent="0.25">
      <c r="C35583" s="7">
        <f>Load!C35584</f>
        <v>2019</v>
      </c>
      <c r="D35583" s="12">
        <f>Load!D35584</f>
        <v>43487</v>
      </c>
      <c r="E35583" s="8">
        <f t="shared" si="1667"/>
        <v>1</v>
      </c>
      <c r="F35583" s="7">
        <f>Load!E35584</f>
        <v>7</v>
      </c>
      <c r="G35583" s="18">
        <f>SUM(Load!F35584:AU35584)</f>
        <v>7184.8990299999987</v>
      </c>
      <c r="R35583" s="17">
        <f t="shared" si="1668"/>
        <v>8175.0475500000011</v>
      </c>
      <c r="S35583" s="6">
        <f t="shared" si="1669"/>
        <v>0</v>
      </c>
    </row>
    <row r="35584" spans="3:19" x14ac:dyDescent="0.25">
      <c r="C35584" s="7">
        <f>Load!C35585</f>
        <v>2019</v>
      </c>
      <c r="D35584" s="12">
        <f>Load!D35585</f>
        <v>43487</v>
      </c>
      <c r="E35584" s="8">
        <f t="shared" si="1667"/>
        <v>1</v>
      </c>
      <c r="F35584" s="7">
        <f>Load!E35585</f>
        <v>8</v>
      </c>
      <c r="G35584" s="18">
        <f>SUM(Load!F35585:AU35585)</f>
        <v>7651.6816500000014</v>
      </c>
      <c r="R35584" s="17">
        <f t="shared" si="1668"/>
        <v>8175.0475500000011</v>
      </c>
      <c r="S35584" s="6">
        <f t="shared" si="1669"/>
        <v>0</v>
      </c>
    </row>
    <row r="35585" spans="3:19" x14ac:dyDescent="0.25">
      <c r="C35585" s="7">
        <f>Load!C35586</f>
        <v>2019</v>
      </c>
      <c r="D35585" s="12">
        <f>Load!D35586</f>
        <v>43487</v>
      </c>
      <c r="E35585" s="8">
        <f t="shared" si="1667"/>
        <v>1</v>
      </c>
      <c r="F35585" s="7">
        <f>Load!E35586</f>
        <v>9</v>
      </c>
      <c r="G35585" s="18">
        <f>SUM(Load!F35586:AU35586)</f>
        <v>7779.9462699999976</v>
      </c>
      <c r="R35585" s="17">
        <f t="shared" si="1668"/>
        <v>8175.0475500000011</v>
      </c>
      <c r="S35585" s="6">
        <f t="shared" si="1669"/>
        <v>0</v>
      </c>
    </row>
    <row r="35586" spans="3:19" x14ac:dyDescent="0.25">
      <c r="C35586" s="7">
        <f>Load!C35587</f>
        <v>2019</v>
      </c>
      <c r="D35586" s="12">
        <f>Load!D35587</f>
        <v>43487</v>
      </c>
      <c r="E35586" s="8">
        <f t="shared" si="1667"/>
        <v>1</v>
      </c>
      <c r="F35586" s="7">
        <f>Load!E35587</f>
        <v>10</v>
      </c>
      <c r="G35586" s="18">
        <f>SUM(Load!F35587:AU35587)</f>
        <v>7777.0081400000017</v>
      </c>
      <c r="R35586" s="17">
        <f t="shared" si="1668"/>
        <v>8175.0475500000011</v>
      </c>
      <c r="S35586" s="6">
        <f t="shared" si="1669"/>
        <v>0</v>
      </c>
    </row>
    <row r="35587" spans="3:19" x14ac:dyDescent="0.25">
      <c r="C35587" s="7">
        <f>Load!C35588</f>
        <v>2019</v>
      </c>
      <c r="D35587" s="12">
        <f>Load!D35588</f>
        <v>43487</v>
      </c>
      <c r="E35587" s="8">
        <f t="shared" si="1667"/>
        <v>1</v>
      </c>
      <c r="F35587" s="7">
        <f>Load!E35588</f>
        <v>11</v>
      </c>
      <c r="G35587" s="18">
        <f>SUM(Load!F35588:AU35588)</f>
        <v>7756.6428599999981</v>
      </c>
      <c r="R35587" s="17">
        <f t="shared" si="1668"/>
        <v>8175.0475500000011</v>
      </c>
      <c r="S35587" s="6">
        <f t="shared" si="1669"/>
        <v>0</v>
      </c>
    </row>
    <row r="35588" spans="3:19" x14ac:dyDescent="0.25">
      <c r="C35588" s="7">
        <f>Load!C35589</f>
        <v>2019</v>
      </c>
      <c r="D35588" s="12">
        <f>Load!D35589</f>
        <v>43487</v>
      </c>
      <c r="E35588" s="8">
        <f t="shared" si="1667"/>
        <v>1</v>
      </c>
      <c r="F35588" s="7">
        <f>Load!E35589</f>
        <v>12</v>
      </c>
      <c r="G35588" s="18">
        <f>SUM(Load!F35589:AU35589)</f>
        <v>7719.1518799999994</v>
      </c>
      <c r="R35588" s="17">
        <f t="shared" si="1668"/>
        <v>8175.0475500000011</v>
      </c>
      <c r="S35588" s="6">
        <f t="shared" si="1669"/>
        <v>0</v>
      </c>
    </row>
    <row r="35589" spans="3:19" x14ac:dyDescent="0.25">
      <c r="C35589" s="7">
        <f>Load!C35590</f>
        <v>2019</v>
      </c>
      <c r="D35589" s="12">
        <f>Load!D35590</f>
        <v>43487</v>
      </c>
      <c r="E35589" s="8">
        <f t="shared" si="1667"/>
        <v>1</v>
      </c>
      <c r="F35589" s="7">
        <f>Load!E35590</f>
        <v>13</v>
      </c>
      <c r="G35589" s="18">
        <f>SUM(Load!F35590:AU35590)</f>
        <v>7608.1207800000002</v>
      </c>
      <c r="R35589" s="17">
        <f t="shared" si="1668"/>
        <v>8175.0475500000011</v>
      </c>
      <c r="S35589" s="6">
        <f t="shared" si="1669"/>
        <v>0</v>
      </c>
    </row>
    <row r="35590" spans="3:19" x14ac:dyDescent="0.25">
      <c r="C35590" s="7">
        <f>Load!C35591</f>
        <v>2019</v>
      </c>
      <c r="D35590" s="12">
        <f>Load!D35591</f>
        <v>43487</v>
      </c>
      <c r="E35590" s="8">
        <f t="shared" si="1667"/>
        <v>1</v>
      </c>
      <c r="F35590" s="7">
        <f>Load!E35591</f>
        <v>14</v>
      </c>
      <c r="G35590" s="18">
        <f>SUM(Load!F35591:AU35591)</f>
        <v>7600.4850099999985</v>
      </c>
      <c r="R35590" s="17">
        <f t="shared" si="1668"/>
        <v>8175.0475500000011</v>
      </c>
      <c r="S35590" s="6">
        <f t="shared" si="1669"/>
        <v>0</v>
      </c>
    </row>
    <row r="35591" spans="3:19" x14ac:dyDescent="0.25">
      <c r="C35591" s="7">
        <f>Load!C35592</f>
        <v>2019</v>
      </c>
      <c r="D35591" s="12">
        <f>Load!D35592</f>
        <v>43487</v>
      </c>
      <c r="E35591" s="8">
        <f t="shared" si="1667"/>
        <v>1</v>
      </c>
      <c r="F35591" s="7">
        <f>Load!E35592</f>
        <v>15</v>
      </c>
      <c r="G35591" s="18">
        <f>SUM(Load!F35592:AU35592)</f>
        <v>7631.2747799999979</v>
      </c>
      <c r="R35591" s="17">
        <f t="shared" si="1668"/>
        <v>8175.0475500000011</v>
      </c>
      <c r="S35591" s="6">
        <f t="shared" si="1669"/>
        <v>0</v>
      </c>
    </row>
    <row r="35592" spans="3:19" x14ac:dyDescent="0.25">
      <c r="C35592" s="7">
        <f>Load!C35593</f>
        <v>2019</v>
      </c>
      <c r="D35592" s="12">
        <f>Load!D35593</f>
        <v>43487</v>
      </c>
      <c r="E35592" s="8">
        <f t="shared" si="1667"/>
        <v>1</v>
      </c>
      <c r="F35592" s="7">
        <f>Load!E35593</f>
        <v>16</v>
      </c>
      <c r="G35592" s="18">
        <f>SUM(Load!F35593:AU35593)</f>
        <v>7612.6285199999993</v>
      </c>
      <c r="R35592" s="17">
        <f t="shared" si="1668"/>
        <v>8175.0475500000011</v>
      </c>
      <c r="S35592" s="6">
        <f t="shared" si="1669"/>
        <v>0</v>
      </c>
    </row>
    <row r="35593" spans="3:19" x14ac:dyDescent="0.25">
      <c r="C35593" s="7">
        <f>Load!C35594</f>
        <v>2019</v>
      </c>
      <c r="D35593" s="12">
        <f>Load!D35594</f>
        <v>43487</v>
      </c>
      <c r="E35593" s="8">
        <f t="shared" si="1667"/>
        <v>1</v>
      </c>
      <c r="F35593" s="7">
        <f>Load!E35594</f>
        <v>17</v>
      </c>
      <c r="G35593" s="18">
        <f>SUM(Load!F35594:AU35594)</f>
        <v>7615.0623600000017</v>
      </c>
      <c r="R35593" s="17">
        <f t="shared" si="1668"/>
        <v>8175.0475500000011</v>
      </c>
      <c r="S35593" s="6">
        <f t="shared" si="1669"/>
        <v>0</v>
      </c>
    </row>
    <row r="35594" spans="3:19" x14ac:dyDescent="0.25">
      <c r="C35594" s="7">
        <f>Load!C35595</f>
        <v>2019</v>
      </c>
      <c r="D35594" s="12">
        <f>Load!D35595</f>
        <v>43487</v>
      </c>
      <c r="E35594" s="8">
        <f t="shared" ref="E35594:E35657" si="1670">MONTH(D35594)</f>
        <v>1</v>
      </c>
      <c r="F35594" s="7">
        <f>Load!E35595</f>
        <v>18</v>
      </c>
      <c r="G35594" s="18">
        <f>SUM(Load!F35595:AU35595)</f>
        <v>7851.3228600000002</v>
      </c>
      <c r="R35594" s="17">
        <f t="shared" ref="R35594:R35657" si="1671">INDEX($K$9:$P$20,MATCH(E35594,$J$9:$J$20,0),MATCH(C35594,$K$8:$P$8,0))</f>
        <v>8175.0475500000011</v>
      </c>
      <c r="S35594" s="6">
        <f t="shared" ref="S35594:S35657" si="1672">IF(G35594&gt;=R35594,1,0)</f>
        <v>0</v>
      </c>
    </row>
    <row r="35595" spans="3:19" x14ac:dyDescent="0.25">
      <c r="C35595" s="7">
        <f>Load!C35596</f>
        <v>2019</v>
      </c>
      <c r="D35595" s="12">
        <f>Load!D35596</f>
        <v>43487</v>
      </c>
      <c r="E35595" s="8">
        <f t="shared" si="1670"/>
        <v>1</v>
      </c>
      <c r="F35595" s="7">
        <f>Load!E35596</f>
        <v>19</v>
      </c>
      <c r="G35595" s="18">
        <f>SUM(Load!F35596:AU35596)</f>
        <v>7775.2697400000015</v>
      </c>
      <c r="R35595" s="17">
        <f t="shared" si="1671"/>
        <v>8175.0475500000011</v>
      </c>
      <c r="S35595" s="6">
        <f t="shared" si="1672"/>
        <v>0</v>
      </c>
    </row>
    <row r="35596" spans="3:19" x14ac:dyDescent="0.25">
      <c r="C35596" s="7">
        <f>Load!C35597</f>
        <v>2019</v>
      </c>
      <c r="D35596" s="12">
        <f>Load!D35597</f>
        <v>43487</v>
      </c>
      <c r="E35596" s="8">
        <f t="shared" si="1670"/>
        <v>1</v>
      </c>
      <c r="F35596" s="7">
        <f>Load!E35597</f>
        <v>20</v>
      </c>
      <c r="G35596" s="18">
        <f>SUM(Load!F35597:AU35597)</f>
        <v>7701.6789100000015</v>
      </c>
      <c r="R35596" s="17">
        <f t="shared" si="1671"/>
        <v>8175.0475500000011</v>
      </c>
      <c r="S35596" s="6">
        <f t="shared" si="1672"/>
        <v>0</v>
      </c>
    </row>
    <row r="35597" spans="3:19" x14ac:dyDescent="0.25">
      <c r="C35597" s="7">
        <f>Load!C35598</f>
        <v>2019</v>
      </c>
      <c r="D35597" s="12">
        <f>Load!D35598</f>
        <v>43487</v>
      </c>
      <c r="E35597" s="8">
        <f t="shared" si="1670"/>
        <v>1</v>
      </c>
      <c r="F35597" s="7">
        <f>Load!E35598</f>
        <v>21</v>
      </c>
      <c r="G35597" s="18">
        <f>SUM(Load!F35598:AU35598)</f>
        <v>7654.653440000001</v>
      </c>
      <c r="R35597" s="17">
        <f t="shared" si="1671"/>
        <v>8175.0475500000011</v>
      </c>
      <c r="S35597" s="6">
        <f t="shared" si="1672"/>
        <v>0</v>
      </c>
    </row>
    <row r="35598" spans="3:19" x14ac:dyDescent="0.25">
      <c r="C35598" s="7">
        <f>Load!C35599</f>
        <v>2019</v>
      </c>
      <c r="D35598" s="12">
        <f>Load!D35599</f>
        <v>43487</v>
      </c>
      <c r="E35598" s="8">
        <f t="shared" si="1670"/>
        <v>1</v>
      </c>
      <c r="F35598" s="7">
        <f>Load!E35599</f>
        <v>22</v>
      </c>
      <c r="G35598" s="18">
        <f>SUM(Load!F35599:AU35599)</f>
        <v>7449.7889399999995</v>
      </c>
      <c r="R35598" s="17">
        <f t="shared" si="1671"/>
        <v>8175.0475500000011</v>
      </c>
      <c r="S35598" s="6">
        <f t="shared" si="1672"/>
        <v>0</v>
      </c>
    </row>
    <row r="35599" spans="3:19" x14ac:dyDescent="0.25">
      <c r="C35599" s="7">
        <f>Load!C35600</f>
        <v>2019</v>
      </c>
      <c r="D35599" s="12">
        <f>Load!D35600</f>
        <v>43487</v>
      </c>
      <c r="E35599" s="8">
        <f t="shared" si="1670"/>
        <v>1</v>
      </c>
      <c r="F35599" s="7">
        <f>Load!E35600</f>
        <v>23</v>
      </c>
      <c r="G35599" s="18">
        <f>SUM(Load!F35600:AU35600)</f>
        <v>7107.1593999999996</v>
      </c>
      <c r="R35599" s="17">
        <f t="shared" si="1671"/>
        <v>8175.0475500000011</v>
      </c>
      <c r="S35599" s="6">
        <f t="shared" si="1672"/>
        <v>0</v>
      </c>
    </row>
    <row r="35600" spans="3:19" x14ac:dyDescent="0.25">
      <c r="C35600" s="7">
        <f>Load!C35601</f>
        <v>2019</v>
      </c>
      <c r="D35600" s="12">
        <f>Load!D35601</f>
        <v>43487</v>
      </c>
      <c r="E35600" s="8">
        <f t="shared" si="1670"/>
        <v>1</v>
      </c>
      <c r="F35600" s="7">
        <f>Load!E35601</f>
        <v>24</v>
      </c>
      <c r="G35600" s="18">
        <f>SUM(Load!F35601:AU35601)</f>
        <v>6831.2321700000002</v>
      </c>
      <c r="R35600" s="17">
        <f t="shared" si="1671"/>
        <v>8175.0475500000011</v>
      </c>
      <c r="S35600" s="6">
        <f t="shared" si="1672"/>
        <v>0</v>
      </c>
    </row>
    <row r="35601" spans="3:19" x14ac:dyDescent="0.25">
      <c r="C35601" s="7">
        <f>Load!C35602</f>
        <v>2019</v>
      </c>
      <c r="D35601" s="12">
        <f>Load!D35602</f>
        <v>43488</v>
      </c>
      <c r="E35601" s="8">
        <f t="shared" si="1670"/>
        <v>1</v>
      </c>
      <c r="F35601" s="7">
        <f>Load!E35602</f>
        <v>1</v>
      </c>
      <c r="G35601" s="18">
        <f>SUM(Load!F35602:AU35602)</f>
        <v>6643.0899400000008</v>
      </c>
      <c r="R35601" s="17">
        <f t="shared" si="1671"/>
        <v>8175.0475500000011</v>
      </c>
      <c r="S35601" s="6">
        <f t="shared" si="1672"/>
        <v>0</v>
      </c>
    </row>
    <row r="35602" spans="3:19" x14ac:dyDescent="0.25">
      <c r="C35602" s="7">
        <f>Load!C35603</f>
        <v>2019</v>
      </c>
      <c r="D35602" s="12">
        <f>Load!D35603</f>
        <v>43488</v>
      </c>
      <c r="E35602" s="8">
        <f t="shared" si="1670"/>
        <v>1</v>
      </c>
      <c r="F35602" s="7">
        <f>Load!E35603</f>
        <v>2</v>
      </c>
      <c r="G35602" s="18">
        <f>SUM(Load!F35603:AU35603)</f>
        <v>6533.0059700000011</v>
      </c>
      <c r="R35602" s="17">
        <f t="shared" si="1671"/>
        <v>8175.0475500000011</v>
      </c>
      <c r="S35602" s="6">
        <f t="shared" si="1672"/>
        <v>0</v>
      </c>
    </row>
    <row r="35603" spans="3:19" x14ac:dyDescent="0.25">
      <c r="C35603" s="7">
        <f>Load!C35604</f>
        <v>2019</v>
      </c>
      <c r="D35603" s="12">
        <f>Load!D35604</f>
        <v>43488</v>
      </c>
      <c r="E35603" s="8">
        <f t="shared" si="1670"/>
        <v>1</v>
      </c>
      <c r="F35603" s="7">
        <f>Load!E35604</f>
        <v>3</v>
      </c>
      <c r="G35603" s="18">
        <f>SUM(Load!F35604:AU35604)</f>
        <v>6495.7088399999993</v>
      </c>
      <c r="R35603" s="17">
        <f t="shared" si="1671"/>
        <v>8175.0475500000011</v>
      </c>
      <c r="S35603" s="6">
        <f t="shared" si="1672"/>
        <v>0</v>
      </c>
    </row>
    <row r="35604" spans="3:19" x14ac:dyDescent="0.25">
      <c r="C35604" s="7">
        <f>Load!C35605</f>
        <v>2019</v>
      </c>
      <c r="D35604" s="12">
        <f>Load!D35605</f>
        <v>43488</v>
      </c>
      <c r="E35604" s="8">
        <f t="shared" si="1670"/>
        <v>1</v>
      </c>
      <c r="F35604" s="7">
        <f>Load!E35605</f>
        <v>4</v>
      </c>
      <c r="G35604" s="18">
        <f>SUM(Load!F35605:AU35605)</f>
        <v>6501.5571900000004</v>
      </c>
      <c r="R35604" s="17">
        <f t="shared" si="1671"/>
        <v>8175.0475500000011</v>
      </c>
      <c r="S35604" s="6">
        <f t="shared" si="1672"/>
        <v>0</v>
      </c>
    </row>
    <row r="35605" spans="3:19" x14ac:dyDescent="0.25">
      <c r="C35605" s="7">
        <f>Load!C35606</f>
        <v>2019</v>
      </c>
      <c r="D35605" s="12">
        <f>Load!D35606</f>
        <v>43488</v>
      </c>
      <c r="E35605" s="8">
        <f t="shared" si="1670"/>
        <v>1</v>
      </c>
      <c r="F35605" s="7">
        <f>Load!E35606</f>
        <v>5</v>
      </c>
      <c r="G35605" s="18">
        <f>SUM(Load!F35606:AU35606)</f>
        <v>6523.3553800000009</v>
      </c>
      <c r="R35605" s="17">
        <f t="shared" si="1671"/>
        <v>8175.0475500000011</v>
      </c>
      <c r="S35605" s="6">
        <f t="shared" si="1672"/>
        <v>0</v>
      </c>
    </row>
    <row r="35606" spans="3:19" x14ac:dyDescent="0.25">
      <c r="C35606" s="7">
        <f>Load!C35607</f>
        <v>2019</v>
      </c>
      <c r="D35606" s="12">
        <f>Load!D35607</f>
        <v>43488</v>
      </c>
      <c r="E35606" s="8">
        <f t="shared" si="1670"/>
        <v>1</v>
      </c>
      <c r="F35606" s="7">
        <f>Load!E35607</f>
        <v>6</v>
      </c>
      <c r="G35606" s="18">
        <f>SUM(Load!F35607:AU35607)</f>
        <v>6696.2684399999998</v>
      </c>
      <c r="R35606" s="17">
        <f t="shared" si="1671"/>
        <v>8175.0475500000011</v>
      </c>
      <c r="S35606" s="6">
        <f t="shared" si="1672"/>
        <v>0</v>
      </c>
    </row>
    <row r="35607" spans="3:19" x14ac:dyDescent="0.25">
      <c r="C35607" s="7">
        <f>Load!C35608</f>
        <v>2019</v>
      </c>
      <c r="D35607" s="12">
        <f>Load!D35608</f>
        <v>43488</v>
      </c>
      <c r="E35607" s="8">
        <f t="shared" si="1670"/>
        <v>1</v>
      </c>
      <c r="F35607" s="7">
        <f>Load!E35608</f>
        <v>7</v>
      </c>
      <c r="G35607" s="18">
        <f>SUM(Load!F35608:AU35608)</f>
        <v>7133.1916199999978</v>
      </c>
      <c r="R35607" s="17">
        <f t="shared" si="1671"/>
        <v>8175.0475500000011</v>
      </c>
      <c r="S35607" s="6">
        <f t="shared" si="1672"/>
        <v>0</v>
      </c>
    </row>
    <row r="35608" spans="3:19" x14ac:dyDescent="0.25">
      <c r="C35608" s="7">
        <f>Load!C35609</f>
        <v>2019</v>
      </c>
      <c r="D35608" s="12">
        <f>Load!D35609</f>
        <v>43488</v>
      </c>
      <c r="E35608" s="8">
        <f t="shared" si="1670"/>
        <v>1</v>
      </c>
      <c r="F35608" s="7">
        <f>Load!E35609</f>
        <v>8</v>
      </c>
      <c r="G35608" s="18">
        <f>SUM(Load!F35609:AU35609)</f>
        <v>7624.0634299999983</v>
      </c>
      <c r="R35608" s="17">
        <f t="shared" si="1671"/>
        <v>8175.0475500000011</v>
      </c>
      <c r="S35608" s="6">
        <f t="shared" si="1672"/>
        <v>0</v>
      </c>
    </row>
    <row r="35609" spans="3:19" x14ac:dyDescent="0.25">
      <c r="C35609" s="7">
        <f>Load!C35610</f>
        <v>2019</v>
      </c>
      <c r="D35609" s="12">
        <f>Load!D35610</f>
        <v>43488</v>
      </c>
      <c r="E35609" s="8">
        <f t="shared" si="1670"/>
        <v>1</v>
      </c>
      <c r="F35609" s="7">
        <f>Load!E35610</f>
        <v>9</v>
      </c>
      <c r="G35609" s="18">
        <f>SUM(Load!F35610:AU35610)</f>
        <v>7782.3178800000005</v>
      </c>
      <c r="R35609" s="17">
        <f t="shared" si="1671"/>
        <v>8175.0475500000011</v>
      </c>
      <c r="S35609" s="6">
        <f t="shared" si="1672"/>
        <v>0</v>
      </c>
    </row>
    <row r="35610" spans="3:19" x14ac:dyDescent="0.25">
      <c r="C35610" s="7">
        <f>Load!C35611</f>
        <v>2019</v>
      </c>
      <c r="D35610" s="12">
        <f>Load!D35611</f>
        <v>43488</v>
      </c>
      <c r="E35610" s="8">
        <f t="shared" si="1670"/>
        <v>1</v>
      </c>
      <c r="F35610" s="7">
        <f>Load!E35611</f>
        <v>10</v>
      </c>
      <c r="G35610" s="18">
        <f>SUM(Load!F35611:AU35611)</f>
        <v>7779.9120099999982</v>
      </c>
      <c r="R35610" s="17">
        <f t="shared" si="1671"/>
        <v>8175.0475500000011</v>
      </c>
      <c r="S35610" s="6">
        <f t="shared" si="1672"/>
        <v>0</v>
      </c>
    </row>
    <row r="35611" spans="3:19" x14ac:dyDescent="0.25">
      <c r="C35611" s="7">
        <f>Load!C35612</f>
        <v>2019</v>
      </c>
      <c r="D35611" s="12">
        <f>Load!D35612</f>
        <v>43488</v>
      </c>
      <c r="E35611" s="8">
        <f t="shared" si="1670"/>
        <v>1</v>
      </c>
      <c r="F35611" s="7">
        <f>Load!E35612</f>
        <v>11</v>
      </c>
      <c r="G35611" s="18">
        <f>SUM(Load!F35612:AU35612)</f>
        <v>7786.0944000000018</v>
      </c>
      <c r="R35611" s="17">
        <f t="shared" si="1671"/>
        <v>8175.0475500000011</v>
      </c>
      <c r="S35611" s="6">
        <f t="shared" si="1672"/>
        <v>0</v>
      </c>
    </row>
    <row r="35612" spans="3:19" x14ac:dyDescent="0.25">
      <c r="C35612" s="7">
        <f>Load!C35613</f>
        <v>2019</v>
      </c>
      <c r="D35612" s="12">
        <f>Load!D35613</f>
        <v>43488</v>
      </c>
      <c r="E35612" s="8">
        <f t="shared" si="1670"/>
        <v>1</v>
      </c>
      <c r="F35612" s="7">
        <f>Load!E35613</f>
        <v>12</v>
      </c>
      <c r="G35612" s="18">
        <f>SUM(Load!F35613:AU35613)</f>
        <v>7833.4686599999995</v>
      </c>
      <c r="R35612" s="17">
        <f t="shared" si="1671"/>
        <v>8175.0475500000011</v>
      </c>
      <c r="S35612" s="6">
        <f t="shared" si="1672"/>
        <v>0</v>
      </c>
    </row>
    <row r="35613" spans="3:19" x14ac:dyDescent="0.25">
      <c r="C35613" s="7">
        <f>Load!C35614</f>
        <v>2019</v>
      </c>
      <c r="D35613" s="12">
        <f>Load!D35614</f>
        <v>43488</v>
      </c>
      <c r="E35613" s="8">
        <f t="shared" si="1670"/>
        <v>1</v>
      </c>
      <c r="F35613" s="7">
        <f>Load!E35614</f>
        <v>13</v>
      </c>
      <c r="G35613" s="18">
        <f>SUM(Load!F35614:AU35614)</f>
        <v>7835.2423799999988</v>
      </c>
      <c r="R35613" s="17">
        <f t="shared" si="1671"/>
        <v>8175.0475500000011</v>
      </c>
      <c r="S35613" s="6">
        <f t="shared" si="1672"/>
        <v>0</v>
      </c>
    </row>
    <row r="35614" spans="3:19" x14ac:dyDescent="0.25">
      <c r="C35614" s="7">
        <f>Load!C35615</f>
        <v>2019</v>
      </c>
      <c r="D35614" s="12">
        <f>Load!D35615</f>
        <v>43488</v>
      </c>
      <c r="E35614" s="8">
        <f t="shared" si="1670"/>
        <v>1</v>
      </c>
      <c r="F35614" s="7">
        <f>Load!E35615</f>
        <v>14</v>
      </c>
      <c r="G35614" s="18">
        <f>SUM(Load!F35615:AU35615)</f>
        <v>7877.5627399999994</v>
      </c>
      <c r="R35614" s="17">
        <f t="shared" si="1671"/>
        <v>8175.0475500000011</v>
      </c>
      <c r="S35614" s="6">
        <f t="shared" si="1672"/>
        <v>0</v>
      </c>
    </row>
    <row r="35615" spans="3:19" x14ac:dyDescent="0.25">
      <c r="C35615" s="7">
        <f>Load!C35616</f>
        <v>2019</v>
      </c>
      <c r="D35615" s="12">
        <f>Load!D35616</f>
        <v>43488</v>
      </c>
      <c r="E35615" s="8">
        <f t="shared" si="1670"/>
        <v>1</v>
      </c>
      <c r="F35615" s="7">
        <f>Load!E35616</f>
        <v>15</v>
      </c>
      <c r="G35615" s="18">
        <f>SUM(Load!F35616:AU35616)</f>
        <v>7860.7574300000015</v>
      </c>
      <c r="R35615" s="17">
        <f t="shared" si="1671"/>
        <v>8175.0475500000011</v>
      </c>
      <c r="S35615" s="6">
        <f t="shared" si="1672"/>
        <v>0</v>
      </c>
    </row>
    <row r="35616" spans="3:19" x14ac:dyDescent="0.25">
      <c r="C35616" s="7">
        <f>Load!C35617</f>
        <v>2019</v>
      </c>
      <c r="D35616" s="12">
        <f>Load!D35617</f>
        <v>43488</v>
      </c>
      <c r="E35616" s="8">
        <f t="shared" si="1670"/>
        <v>1</v>
      </c>
      <c r="F35616" s="7">
        <f>Load!E35617</f>
        <v>16</v>
      </c>
      <c r="G35616" s="18">
        <f>SUM(Load!F35617:AU35617)</f>
        <v>7876.4554599999992</v>
      </c>
      <c r="R35616" s="17">
        <f t="shared" si="1671"/>
        <v>8175.0475500000011</v>
      </c>
      <c r="S35616" s="6">
        <f t="shared" si="1672"/>
        <v>0</v>
      </c>
    </row>
    <row r="35617" spans="3:19" x14ac:dyDescent="0.25">
      <c r="C35617" s="7">
        <f>Load!C35618</f>
        <v>2019</v>
      </c>
      <c r="D35617" s="12">
        <f>Load!D35618</f>
        <v>43488</v>
      </c>
      <c r="E35617" s="8">
        <f t="shared" si="1670"/>
        <v>1</v>
      </c>
      <c r="F35617" s="7">
        <f>Load!E35618</f>
        <v>17</v>
      </c>
      <c r="G35617" s="18">
        <f>SUM(Load!F35618:AU35618)</f>
        <v>7945.9098600000007</v>
      </c>
      <c r="R35617" s="17">
        <f t="shared" si="1671"/>
        <v>8175.0475500000011</v>
      </c>
      <c r="S35617" s="6">
        <f t="shared" si="1672"/>
        <v>0</v>
      </c>
    </row>
    <row r="35618" spans="3:19" x14ac:dyDescent="0.25">
      <c r="C35618" s="7">
        <f>Load!C35619</f>
        <v>2019</v>
      </c>
      <c r="D35618" s="12">
        <f>Load!D35619</f>
        <v>43488</v>
      </c>
      <c r="E35618" s="8">
        <f t="shared" si="1670"/>
        <v>1</v>
      </c>
      <c r="F35618" s="7">
        <f>Load!E35619</f>
        <v>18</v>
      </c>
      <c r="G35618" s="18">
        <f>SUM(Load!F35619:AU35619)</f>
        <v>8077.0168499999982</v>
      </c>
      <c r="R35618" s="17">
        <f t="shared" si="1671"/>
        <v>8175.0475500000011</v>
      </c>
      <c r="S35618" s="6">
        <f t="shared" si="1672"/>
        <v>0</v>
      </c>
    </row>
    <row r="35619" spans="3:19" x14ac:dyDescent="0.25">
      <c r="C35619" s="7">
        <f>Load!C35620</f>
        <v>2019</v>
      </c>
      <c r="D35619" s="12">
        <f>Load!D35620</f>
        <v>43488</v>
      </c>
      <c r="E35619" s="8">
        <f t="shared" si="1670"/>
        <v>1</v>
      </c>
      <c r="F35619" s="7">
        <f>Load!E35620</f>
        <v>19</v>
      </c>
      <c r="G35619" s="18">
        <f>SUM(Load!F35620:AU35620)</f>
        <v>8017.1543100000017</v>
      </c>
      <c r="R35619" s="17">
        <f t="shared" si="1671"/>
        <v>8175.0475500000011</v>
      </c>
      <c r="S35619" s="6">
        <f t="shared" si="1672"/>
        <v>0</v>
      </c>
    </row>
    <row r="35620" spans="3:19" x14ac:dyDescent="0.25">
      <c r="C35620" s="7">
        <f>Load!C35621</f>
        <v>2019</v>
      </c>
      <c r="D35620" s="12">
        <f>Load!D35621</f>
        <v>43488</v>
      </c>
      <c r="E35620" s="8">
        <f t="shared" si="1670"/>
        <v>1</v>
      </c>
      <c r="F35620" s="7">
        <f>Load!E35621</f>
        <v>20</v>
      </c>
      <c r="G35620" s="18">
        <f>SUM(Load!F35621:AU35621)</f>
        <v>7955.750469999999</v>
      </c>
      <c r="R35620" s="17">
        <f t="shared" si="1671"/>
        <v>8175.0475500000011</v>
      </c>
      <c r="S35620" s="6">
        <f t="shared" si="1672"/>
        <v>0</v>
      </c>
    </row>
    <row r="35621" spans="3:19" x14ac:dyDescent="0.25">
      <c r="C35621" s="7">
        <f>Load!C35622</f>
        <v>2019</v>
      </c>
      <c r="D35621" s="12">
        <f>Load!D35622</f>
        <v>43488</v>
      </c>
      <c r="E35621" s="8">
        <f t="shared" si="1670"/>
        <v>1</v>
      </c>
      <c r="F35621" s="7">
        <f>Load!E35622</f>
        <v>21</v>
      </c>
      <c r="G35621" s="18">
        <f>SUM(Load!F35622:AU35622)</f>
        <v>7921.73722</v>
      </c>
      <c r="R35621" s="17">
        <f t="shared" si="1671"/>
        <v>8175.0475500000011</v>
      </c>
      <c r="S35621" s="6">
        <f t="shared" si="1672"/>
        <v>0</v>
      </c>
    </row>
    <row r="35622" spans="3:19" x14ac:dyDescent="0.25">
      <c r="C35622" s="7">
        <f>Load!C35623</f>
        <v>2019</v>
      </c>
      <c r="D35622" s="12">
        <f>Load!D35623</f>
        <v>43488</v>
      </c>
      <c r="E35622" s="8">
        <f t="shared" si="1670"/>
        <v>1</v>
      </c>
      <c r="F35622" s="7">
        <f>Load!E35623</f>
        <v>22</v>
      </c>
      <c r="G35622" s="18">
        <f>SUM(Load!F35623:AU35623)</f>
        <v>7729.4201199999998</v>
      </c>
      <c r="R35622" s="17">
        <f t="shared" si="1671"/>
        <v>8175.0475500000011</v>
      </c>
      <c r="S35622" s="6">
        <f t="shared" si="1672"/>
        <v>0</v>
      </c>
    </row>
    <row r="35623" spans="3:19" x14ac:dyDescent="0.25">
      <c r="C35623" s="7">
        <f>Load!C35624</f>
        <v>2019</v>
      </c>
      <c r="D35623" s="12">
        <f>Load!D35624</f>
        <v>43488</v>
      </c>
      <c r="E35623" s="8">
        <f t="shared" si="1670"/>
        <v>1</v>
      </c>
      <c r="F35623" s="7">
        <f>Load!E35624</f>
        <v>23</v>
      </c>
      <c r="G35623" s="18">
        <f>SUM(Load!F35624:AU35624)</f>
        <v>7463.9737799999984</v>
      </c>
      <c r="R35623" s="17">
        <f t="shared" si="1671"/>
        <v>8175.0475500000011</v>
      </c>
      <c r="S35623" s="6">
        <f t="shared" si="1672"/>
        <v>0</v>
      </c>
    </row>
    <row r="35624" spans="3:19" x14ac:dyDescent="0.25">
      <c r="C35624" s="7">
        <f>Load!C35625</f>
        <v>2019</v>
      </c>
      <c r="D35624" s="12">
        <f>Load!D35625</f>
        <v>43488</v>
      </c>
      <c r="E35624" s="8">
        <f t="shared" si="1670"/>
        <v>1</v>
      </c>
      <c r="F35624" s="7">
        <f>Load!E35625</f>
        <v>24</v>
      </c>
      <c r="G35624" s="18">
        <f>SUM(Load!F35625:AU35625)</f>
        <v>7218.5989900000004</v>
      </c>
      <c r="R35624" s="17">
        <f t="shared" si="1671"/>
        <v>8175.0475500000011</v>
      </c>
      <c r="S35624" s="6">
        <f t="shared" si="1672"/>
        <v>0</v>
      </c>
    </row>
    <row r="35625" spans="3:19" x14ac:dyDescent="0.25">
      <c r="C35625" s="7">
        <f>Load!C35626</f>
        <v>2019</v>
      </c>
      <c r="D35625" s="12">
        <f>Load!D35626</f>
        <v>43489</v>
      </c>
      <c r="E35625" s="8">
        <f t="shared" si="1670"/>
        <v>1</v>
      </c>
      <c r="F35625" s="7">
        <f>Load!E35626</f>
        <v>1</v>
      </c>
      <c r="G35625" s="18">
        <f>SUM(Load!F35626:AU35626)</f>
        <v>7048.5016499999983</v>
      </c>
      <c r="R35625" s="17">
        <f t="shared" si="1671"/>
        <v>8175.0475500000011</v>
      </c>
      <c r="S35625" s="6">
        <f t="shared" si="1672"/>
        <v>0</v>
      </c>
    </row>
    <row r="35626" spans="3:19" x14ac:dyDescent="0.25">
      <c r="C35626" s="7">
        <f>Load!C35627</f>
        <v>2019</v>
      </c>
      <c r="D35626" s="12">
        <f>Load!D35627</f>
        <v>43489</v>
      </c>
      <c r="E35626" s="8">
        <f t="shared" si="1670"/>
        <v>1</v>
      </c>
      <c r="F35626" s="7">
        <f>Load!E35627</f>
        <v>2</v>
      </c>
      <c r="G35626" s="18">
        <f>SUM(Load!F35627:AU35627)</f>
        <v>6924.8236100000013</v>
      </c>
      <c r="R35626" s="17">
        <f t="shared" si="1671"/>
        <v>8175.0475500000011</v>
      </c>
      <c r="S35626" s="6">
        <f t="shared" si="1672"/>
        <v>0</v>
      </c>
    </row>
    <row r="35627" spans="3:19" x14ac:dyDescent="0.25">
      <c r="C35627" s="7">
        <f>Load!C35628</f>
        <v>2019</v>
      </c>
      <c r="D35627" s="12">
        <f>Load!D35628</f>
        <v>43489</v>
      </c>
      <c r="E35627" s="8">
        <f t="shared" si="1670"/>
        <v>1</v>
      </c>
      <c r="F35627" s="7">
        <f>Load!E35628</f>
        <v>3</v>
      </c>
      <c r="G35627" s="18">
        <f>SUM(Load!F35628:AU35628)</f>
        <v>6858.1068899999991</v>
      </c>
      <c r="R35627" s="17">
        <f t="shared" si="1671"/>
        <v>8175.0475500000011</v>
      </c>
      <c r="S35627" s="6">
        <f t="shared" si="1672"/>
        <v>0</v>
      </c>
    </row>
    <row r="35628" spans="3:19" x14ac:dyDescent="0.25">
      <c r="C35628" s="7">
        <f>Load!C35629</f>
        <v>2019</v>
      </c>
      <c r="D35628" s="12">
        <f>Load!D35629</f>
        <v>43489</v>
      </c>
      <c r="E35628" s="8">
        <f t="shared" si="1670"/>
        <v>1</v>
      </c>
      <c r="F35628" s="7">
        <f>Load!E35629</f>
        <v>4</v>
      </c>
      <c r="G35628" s="18">
        <f>SUM(Load!F35629:AU35629)</f>
        <v>6799.5936900000015</v>
      </c>
      <c r="R35628" s="17">
        <f t="shared" si="1671"/>
        <v>8175.0475500000011</v>
      </c>
      <c r="S35628" s="6">
        <f t="shared" si="1672"/>
        <v>0</v>
      </c>
    </row>
    <row r="35629" spans="3:19" x14ac:dyDescent="0.25">
      <c r="C35629" s="7">
        <f>Load!C35630</f>
        <v>2019</v>
      </c>
      <c r="D35629" s="12">
        <f>Load!D35630</f>
        <v>43489</v>
      </c>
      <c r="E35629" s="8">
        <f t="shared" si="1670"/>
        <v>1</v>
      </c>
      <c r="F35629" s="7">
        <f>Load!E35630</f>
        <v>5</v>
      </c>
      <c r="G35629" s="18">
        <f>SUM(Load!F35630:AU35630)</f>
        <v>6820.6237799999999</v>
      </c>
      <c r="R35629" s="17">
        <f t="shared" si="1671"/>
        <v>8175.0475500000011</v>
      </c>
      <c r="S35629" s="6">
        <f t="shared" si="1672"/>
        <v>0</v>
      </c>
    </row>
    <row r="35630" spans="3:19" x14ac:dyDescent="0.25">
      <c r="C35630" s="7">
        <f>Load!C35631</f>
        <v>2019</v>
      </c>
      <c r="D35630" s="12">
        <f>Load!D35631</f>
        <v>43489</v>
      </c>
      <c r="E35630" s="8">
        <f t="shared" si="1670"/>
        <v>1</v>
      </c>
      <c r="F35630" s="7">
        <f>Load!E35631</f>
        <v>6</v>
      </c>
      <c r="G35630" s="18">
        <f>SUM(Load!F35631:AU35631)</f>
        <v>6973.6476999999995</v>
      </c>
      <c r="R35630" s="17">
        <f t="shared" si="1671"/>
        <v>8175.0475500000011</v>
      </c>
      <c r="S35630" s="6">
        <f t="shared" si="1672"/>
        <v>0</v>
      </c>
    </row>
    <row r="35631" spans="3:19" x14ac:dyDescent="0.25">
      <c r="C35631" s="7">
        <f>Load!C35632</f>
        <v>2019</v>
      </c>
      <c r="D35631" s="12">
        <f>Load!D35632</f>
        <v>43489</v>
      </c>
      <c r="E35631" s="8">
        <f t="shared" si="1670"/>
        <v>1</v>
      </c>
      <c r="F35631" s="7">
        <f>Load!E35632</f>
        <v>7</v>
      </c>
      <c r="G35631" s="18">
        <f>SUM(Load!F35632:AU35632)</f>
        <v>7352.3045500000007</v>
      </c>
      <c r="R35631" s="17">
        <f t="shared" si="1671"/>
        <v>8175.0475500000011</v>
      </c>
      <c r="S35631" s="6">
        <f t="shared" si="1672"/>
        <v>0</v>
      </c>
    </row>
    <row r="35632" spans="3:19" x14ac:dyDescent="0.25">
      <c r="C35632" s="7">
        <f>Load!C35633</f>
        <v>2019</v>
      </c>
      <c r="D35632" s="12">
        <f>Load!D35633</f>
        <v>43489</v>
      </c>
      <c r="E35632" s="8">
        <f t="shared" si="1670"/>
        <v>1</v>
      </c>
      <c r="F35632" s="7">
        <f>Load!E35633</f>
        <v>8</v>
      </c>
      <c r="G35632" s="18">
        <f>SUM(Load!F35633:AU35633)</f>
        <v>7770.4553899999992</v>
      </c>
      <c r="R35632" s="17">
        <f t="shared" si="1671"/>
        <v>8175.0475500000011</v>
      </c>
      <c r="S35632" s="6">
        <f t="shared" si="1672"/>
        <v>0</v>
      </c>
    </row>
    <row r="35633" spans="3:19" x14ac:dyDescent="0.25">
      <c r="C35633" s="7">
        <f>Load!C35634</f>
        <v>2019</v>
      </c>
      <c r="D35633" s="12">
        <f>Load!D35634</f>
        <v>43489</v>
      </c>
      <c r="E35633" s="8">
        <f t="shared" si="1670"/>
        <v>1</v>
      </c>
      <c r="F35633" s="7">
        <f>Load!E35634</f>
        <v>9</v>
      </c>
      <c r="G35633" s="18">
        <f>SUM(Load!F35634:AU35634)</f>
        <v>7846.0651500000013</v>
      </c>
      <c r="R35633" s="17">
        <f t="shared" si="1671"/>
        <v>8175.0475500000011</v>
      </c>
      <c r="S35633" s="6">
        <f t="shared" si="1672"/>
        <v>0</v>
      </c>
    </row>
    <row r="35634" spans="3:19" x14ac:dyDescent="0.25">
      <c r="C35634" s="7">
        <f>Load!C35635</f>
        <v>2019</v>
      </c>
      <c r="D35634" s="12">
        <f>Load!D35635</f>
        <v>43489</v>
      </c>
      <c r="E35634" s="8">
        <f t="shared" si="1670"/>
        <v>1</v>
      </c>
      <c r="F35634" s="7">
        <f>Load!E35635</f>
        <v>10</v>
      </c>
      <c r="G35634" s="18">
        <f>SUM(Load!F35635:AU35635)</f>
        <v>7904.0159299999987</v>
      </c>
      <c r="R35634" s="17">
        <f t="shared" si="1671"/>
        <v>8175.0475500000011</v>
      </c>
      <c r="S35634" s="6">
        <f t="shared" si="1672"/>
        <v>0</v>
      </c>
    </row>
    <row r="35635" spans="3:19" x14ac:dyDescent="0.25">
      <c r="C35635" s="7">
        <f>Load!C35636</f>
        <v>2019</v>
      </c>
      <c r="D35635" s="12">
        <f>Load!D35636</f>
        <v>43489</v>
      </c>
      <c r="E35635" s="8">
        <f t="shared" si="1670"/>
        <v>1</v>
      </c>
      <c r="F35635" s="7">
        <f>Load!E35636</f>
        <v>11</v>
      </c>
      <c r="G35635" s="18">
        <f>SUM(Load!F35636:AU35636)</f>
        <v>7889.5991299999996</v>
      </c>
      <c r="R35635" s="17">
        <f t="shared" si="1671"/>
        <v>8175.0475500000011</v>
      </c>
      <c r="S35635" s="6">
        <f t="shared" si="1672"/>
        <v>0</v>
      </c>
    </row>
    <row r="35636" spans="3:19" x14ac:dyDescent="0.25">
      <c r="C35636" s="7">
        <f>Load!C35637</f>
        <v>2019</v>
      </c>
      <c r="D35636" s="12">
        <f>Load!D35637</f>
        <v>43489</v>
      </c>
      <c r="E35636" s="8">
        <f t="shared" si="1670"/>
        <v>1</v>
      </c>
      <c r="F35636" s="7">
        <f>Load!E35637</f>
        <v>12</v>
      </c>
      <c r="G35636" s="18">
        <f>SUM(Load!F35637:AU35637)</f>
        <v>7869.9930100000001</v>
      </c>
      <c r="R35636" s="17">
        <f t="shared" si="1671"/>
        <v>8175.0475500000011</v>
      </c>
      <c r="S35636" s="6">
        <f t="shared" si="1672"/>
        <v>0</v>
      </c>
    </row>
    <row r="35637" spans="3:19" x14ac:dyDescent="0.25">
      <c r="C35637" s="7">
        <f>Load!C35638</f>
        <v>2019</v>
      </c>
      <c r="D35637" s="12">
        <f>Load!D35638</f>
        <v>43489</v>
      </c>
      <c r="E35637" s="8">
        <f t="shared" si="1670"/>
        <v>1</v>
      </c>
      <c r="F35637" s="7">
        <f>Load!E35638</f>
        <v>13</v>
      </c>
      <c r="G35637" s="18">
        <f>SUM(Load!F35638:AU35638)</f>
        <v>7794.84843</v>
      </c>
      <c r="R35637" s="17">
        <f t="shared" si="1671"/>
        <v>8175.0475500000011</v>
      </c>
      <c r="S35637" s="6">
        <f t="shared" si="1672"/>
        <v>0</v>
      </c>
    </row>
    <row r="35638" spans="3:19" x14ac:dyDescent="0.25">
      <c r="C35638" s="7">
        <f>Load!C35639</f>
        <v>2019</v>
      </c>
      <c r="D35638" s="12">
        <f>Load!D35639</f>
        <v>43489</v>
      </c>
      <c r="E35638" s="8">
        <f t="shared" si="1670"/>
        <v>1</v>
      </c>
      <c r="F35638" s="7">
        <f>Load!E35639</f>
        <v>14</v>
      </c>
      <c r="G35638" s="18">
        <f>SUM(Load!F35639:AU35639)</f>
        <v>7738.5532800000001</v>
      </c>
      <c r="R35638" s="17">
        <f t="shared" si="1671"/>
        <v>8175.0475500000011</v>
      </c>
      <c r="S35638" s="6">
        <f t="shared" si="1672"/>
        <v>0</v>
      </c>
    </row>
    <row r="35639" spans="3:19" x14ac:dyDescent="0.25">
      <c r="C35639" s="7">
        <f>Load!C35640</f>
        <v>2019</v>
      </c>
      <c r="D35639" s="12">
        <f>Load!D35640</f>
        <v>43489</v>
      </c>
      <c r="E35639" s="8">
        <f t="shared" si="1670"/>
        <v>1</v>
      </c>
      <c r="F35639" s="7">
        <f>Load!E35640</f>
        <v>15</v>
      </c>
      <c r="G35639" s="18">
        <f>SUM(Load!F35640:AU35640)</f>
        <v>7678.7800799999995</v>
      </c>
      <c r="R35639" s="17">
        <f t="shared" si="1671"/>
        <v>8175.0475500000011</v>
      </c>
      <c r="S35639" s="6">
        <f t="shared" si="1672"/>
        <v>0</v>
      </c>
    </row>
    <row r="35640" spans="3:19" x14ac:dyDescent="0.25">
      <c r="C35640" s="7">
        <f>Load!C35641</f>
        <v>2019</v>
      </c>
      <c r="D35640" s="12">
        <f>Load!D35641</f>
        <v>43489</v>
      </c>
      <c r="E35640" s="8">
        <f t="shared" si="1670"/>
        <v>1</v>
      </c>
      <c r="F35640" s="7">
        <f>Load!E35641</f>
        <v>16</v>
      </c>
      <c r="G35640" s="18">
        <f>SUM(Load!F35641:AU35641)</f>
        <v>7680.7731400000011</v>
      </c>
      <c r="R35640" s="17">
        <f t="shared" si="1671"/>
        <v>8175.0475500000011</v>
      </c>
      <c r="S35640" s="6">
        <f t="shared" si="1672"/>
        <v>0</v>
      </c>
    </row>
    <row r="35641" spans="3:19" x14ac:dyDescent="0.25">
      <c r="C35641" s="7">
        <f>Load!C35642</f>
        <v>2019</v>
      </c>
      <c r="D35641" s="12">
        <f>Load!D35642</f>
        <v>43489</v>
      </c>
      <c r="E35641" s="8">
        <f t="shared" si="1670"/>
        <v>1</v>
      </c>
      <c r="F35641" s="7">
        <f>Load!E35642</f>
        <v>17</v>
      </c>
      <c r="G35641" s="18">
        <f>SUM(Load!F35642:AU35642)</f>
        <v>7751.9315999999999</v>
      </c>
      <c r="R35641" s="17">
        <f t="shared" si="1671"/>
        <v>8175.0475500000011</v>
      </c>
      <c r="S35641" s="6">
        <f t="shared" si="1672"/>
        <v>0</v>
      </c>
    </row>
    <row r="35642" spans="3:19" x14ac:dyDescent="0.25">
      <c r="C35642" s="7">
        <f>Load!C35643</f>
        <v>2019</v>
      </c>
      <c r="D35642" s="12">
        <f>Load!D35643</f>
        <v>43489</v>
      </c>
      <c r="E35642" s="8">
        <f t="shared" si="1670"/>
        <v>1</v>
      </c>
      <c r="F35642" s="7">
        <f>Load!E35643</f>
        <v>18</v>
      </c>
      <c r="G35642" s="18">
        <f>SUM(Load!F35643:AU35643)</f>
        <v>7975.8258299999998</v>
      </c>
      <c r="R35642" s="17">
        <f t="shared" si="1671"/>
        <v>8175.0475500000011</v>
      </c>
      <c r="S35642" s="6">
        <f t="shared" si="1672"/>
        <v>0</v>
      </c>
    </row>
    <row r="35643" spans="3:19" x14ac:dyDescent="0.25">
      <c r="C35643" s="7">
        <f>Load!C35644</f>
        <v>2019</v>
      </c>
      <c r="D35643" s="12">
        <f>Load!D35644</f>
        <v>43489</v>
      </c>
      <c r="E35643" s="8">
        <f t="shared" si="1670"/>
        <v>1</v>
      </c>
      <c r="F35643" s="7">
        <f>Load!E35644</f>
        <v>19</v>
      </c>
      <c r="G35643" s="18">
        <f>SUM(Load!F35644:AU35644)</f>
        <v>7883.3626599999998</v>
      </c>
      <c r="R35643" s="17">
        <f t="shared" si="1671"/>
        <v>8175.0475500000011</v>
      </c>
      <c r="S35643" s="6">
        <f t="shared" si="1672"/>
        <v>0</v>
      </c>
    </row>
    <row r="35644" spans="3:19" x14ac:dyDescent="0.25">
      <c r="C35644" s="7">
        <f>Load!C35645</f>
        <v>2019</v>
      </c>
      <c r="D35644" s="12">
        <f>Load!D35645</f>
        <v>43489</v>
      </c>
      <c r="E35644" s="8">
        <f t="shared" si="1670"/>
        <v>1</v>
      </c>
      <c r="F35644" s="7">
        <f>Load!E35645</f>
        <v>20</v>
      </c>
      <c r="G35644" s="18">
        <f>SUM(Load!F35645:AU35645)</f>
        <v>7767.9292499999992</v>
      </c>
      <c r="R35644" s="17">
        <f t="shared" si="1671"/>
        <v>8175.0475500000011</v>
      </c>
      <c r="S35644" s="6">
        <f t="shared" si="1672"/>
        <v>0</v>
      </c>
    </row>
    <row r="35645" spans="3:19" x14ac:dyDescent="0.25">
      <c r="C35645" s="7">
        <f>Load!C35646</f>
        <v>2019</v>
      </c>
      <c r="D35645" s="12">
        <f>Load!D35646</f>
        <v>43489</v>
      </c>
      <c r="E35645" s="8">
        <f t="shared" si="1670"/>
        <v>1</v>
      </c>
      <c r="F35645" s="7">
        <f>Load!E35646</f>
        <v>21</v>
      </c>
      <c r="G35645" s="18">
        <f>SUM(Load!F35646:AU35646)</f>
        <v>7749.738949999999</v>
      </c>
      <c r="R35645" s="17">
        <f t="shared" si="1671"/>
        <v>8175.0475500000011</v>
      </c>
      <c r="S35645" s="6">
        <f t="shared" si="1672"/>
        <v>0</v>
      </c>
    </row>
    <row r="35646" spans="3:19" x14ac:dyDescent="0.25">
      <c r="C35646" s="7">
        <f>Load!C35647</f>
        <v>2019</v>
      </c>
      <c r="D35646" s="12">
        <f>Load!D35647</f>
        <v>43489</v>
      </c>
      <c r="E35646" s="8">
        <f t="shared" si="1670"/>
        <v>1</v>
      </c>
      <c r="F35646" s="7">
        <f>Load!E35647</f>
        <v>22</v>
      </c>
      <c r="G35646" s="18">
        <f>SUM(Load!F35647:AU35647)</f>
        <v>7562.2185899999986</v>
      </c>
      <c r="R35646" s="17">
        <f t="shared" si="1671"/>
        <v>8175.0475500000011</v>
      </c>
      <c r="S35646" s="6">
        <f t="shared" si="1672"/>
        <v>0</v>
      </c>
    </row>
    <row r="35647" spans="3:19" x14ac:dyDescent="0.25">
      <c r="C35647" s="7">
        <f>Load!C35648</f>
        <v>2019</v>
      </c>
      <c r="D35647" s="12">
        <f>Load!D35648</f>
        <v>43489</v>
      </c>
      <c r="E35647" s="8">
        <f t="shared" si="1670"/>
        <v>1</v>
      </c>
      <c r="F35647" s="7">
        <f>Load!E35648</f>
        <v>23</v>
      </c>
      <c r="G35647" s="18">
        <f>SUM(Load!F35648:AU35648)</f>
        <v>7242.1951800000024</v>
      </c>
      <c r="R35647" s="17">
        <f t="shared" si="1671"/>
        <v>8175.0475500000011</v>
      </c>
      <c r="S35647" s="6">
        <f t="shared" si="1672"/>
        <v>0</v>
      </c>
    </row>
    <row r="35648" spans="3:19" x14ac:dyDescent="0.25">
      <c r="C35648" s="7">
        <f>Load!C35649</f>
        <v>2019</v>
      </c>
      <c r="D35648" s="12">
        <f>Load!D35649</f>
        <v>43489</v>
      </c>
      <c r="E35648" s="8">
        <f t="shared" si="1670"/>
        <v>1</v>
      </c>
      <c r="F35648" s="7">
        <f>Load!E35649</f>
        <v>24</v>
      </c>
      <c r="G35648" s="18">
        <f>SUM(Load!F35649:AU35649)</f>
        <v>6896.6310700000013</v>
      </c>
      <c r="R35648" s="17">
        <f t="shared" si="1671"/>
        <v>8175.0475500000011</v>
      </c>
      <c r="S35648" s="6">
        <f t="shared" si="1672"/>
        <v>0</v>
      </c>
    </row>
    <row r="35649" spans="3:19" x14ac:dyDescent="0.25">
      <c r="C35649" s="7">
        <f>Load!C35650</f>
        <v>2019</v>
      </c>
      <c r="D35649" s="12">
        <f>Load!D35650</f>
        <v>43490</v>
      </c>
      <c r="E35649" s="8">
        <f t="shared" si="1670"/>
        <v>1</v>
      </c>
      <c r="F35649" s="7">
        <f>Load!E35650</f>
        <v>1</v>
      </c>
      <c r="G35649" s="18">
        <f>SUM(Load!F35650:AU35650)</f>
        <v>6713.7266</v>
      </c>
      <c r="R35649" s="17">
        <f t="shared" si="1671"/>
        <v>8175.0475500000011</v>
      </c>
      <c r="S35649" s="6">
        <f t="shared" si="1672"/>
        <v>0</v>
      </c>
    </row>
    <row r="35650" spans="3:19" x14ac:dyDescent="0.25">
      <c r="C35650" s="7">
        <f>Load!C35651</f>
        <v>2019</v>
      </c>
      <c r="D35650" s="12">
        <f>Load!D35651</f>
        <v>43490</v>
      </c>
      <c r="E35650" s="8">
        <f t="shared" si="1670"/>
        <v>1</v>
      </c>
      <c r="F35650" s="7">
        <f>Load!E35651</f>
        <v>2</v>
      </c>
      <c r="G35650" s="18">
        <f>SUM(Load!F35651:AU35651)</f>
        <v>6604.5446000000011</v>
      </c>
      <c r="R35650" s="17">
        <f t="shared" si="1671"/>
        <v>8175.0475500000011</v>
      </c>
      <c r="S35650" s="6">
        <f t="shared" si="1672"/>
        <v>0</v>
      </c>
    </row>
    <row r="35651" spans="3:19" x14ac:dyDescent="0.25">
      <c r="C35651" s="7">
        <f>Load!C35652</f>
        <v>2019</v>
      </c>
      <c r="D35651" s="12">
        <f>Load!D35652</f>
        <v>43490</v>
      </c>
      <c r="E35651" s="8">
        <f t="shared" si="1670"/>
        <v>1</v>
      </c>
      <c r="F35651" s="7">
        <f>Load!E35652</f>
        <v>3</v>
      </c>
      <c r="G35651" s="18">
        <f>SUM(Load!F35652:AU35652)</f>
        <v>6525.1941600000009</v>
      </c>
      <c r="R35651" s="17">
        <f t="shared" si="1671"/>
        <v>8175.0475500000011</v>
      </c>
      <c r="S35651" s="6">
        <f t="shared" si="1672"/>
        <v>0</v>
      </c>
    </row>
    <row r="35652" spans="3:19" x14ac:dyDescent="0.25">
      <c r="C35652" s="7">
        <f>Load!C35653</f>
        <v>2019</v>
      </c>
      <c r="D35652" s="12">
        <f>Load!D35653</f>
        <v>43490</v>
      </c>
      <c r="E35652" s="8">
        <f t="shared" si="1670"/>
        <v>1</v>
      </c>
      <c r="F35652" s="7">
        <f>Load!E35653</f>
        <v>4</v>
      </c>
      <c r="G35652" s="18">
        <f>SUM(Load!F35653:AU35653)</f>
        <v>6493.3101099999994</v>
      </c>
      <c r="R35652" s="17">
        <f t="shared" si="1671"/>
        <v>8175.0475500000011</v>
      </c>
      <c r="S35652" s="6">
        <f t="shared" si="1672"/>
        <v>0</v>
      </c>
    </row>
    <row r="35653" spans="3:19" x14ac:dyDescent="0.25">
      <c r="C35653" s="7">
        <f>Load!C35654</f>
        <v>2019</v>
      </c>
      <c r="D35653" s="12">
        <f>Load!D35654</f>
        <v>43490</v>
      </c>
      <c r="E35653" s="8">
        <f t="shared" si="1670"/>
        <v>1</v>
      </c>
      <c r="F35653" s="7">
        <f>Load!E35654</f>
        <v>5</v>
      </c>
      <c r="G35653" s="18">
        <f>SUM(Load!F35654:AU35654)</f>
        <v>6542.3416100000013</v>
      </c>
      <c r="R35653" s="17">
        <f t="shared" si="1671"/>
        <v>8175.0475500000011</v>
      </c>
      <c r="S35653" s="6">
        <f t="shared" si="1672"/>
        <v>0</v>
      </c>
    </row>
    <row r="35654" spans="3:19" x14ac:dyDescent="0.25">
      <c r="C35654" s="7">
        <f>Load!C35655</f>
        <v>2019</v>
      </c>
      <c r="D35654" s="12">
        <f>Load!D35655</f>
        <v>43490</v>
      </c>
      <c r="E35654" s="8">
        <f t="shared" si="1670"/>
        <v>1</v>
      </c>
      <c r="F35654" s="7">
        <f>Load!E35655</f>
        <v>6</v>
      </c>
      <c r="G35654" s="18">
        <f>SUM(Load!F35655:AU35655)</f>
        <v>6692.5689299999985</v>
      </c>
      <c r="R35654" s="17">
        <f t="shared" si="1671"/>
        <v>8175.0475500000011</v>
      </c>
      <c r="S35654" s="6">
        <f t="shared" si="1672"/>
        <v>0</v>
      </c>
    </row>
    <row r="35655" spans="3:19" x14ac:dyDescent="0.25">
      <c r="C35655" s="7">
        <f>Load!C35656</f>
        <v>2019</v>
      </c>
      <c r="D35655" s="12">
        <f>Load!D35656</f>
        <v>43490</v>
      </c>
      <c r="E35655" s="8">
        <f t="shared" si="1670"/>
        <v>1</v>
      </c>
      <c r="F35655" s="7">
        <f>Load!E35656</f>
        <v>7</v>
      </c>
      <c r="G35655" s="18">
        <f>SUM(Load!F35656:AU35656)</f>
        <v>7053.1325799999986</v>
      </c>
      <c r="R35655" s="17">
        <f t="shared" si="1671"/>
        <v>8175.0475500000011</v>
      </c>
      <c r="S35655" s="6">
        <f t="shared" si="1672"/>
        <v>0</v>
      </c>
    </row>
    <row r="35656" spans="3:19" x14ac:dyDescent="0.25">
      <c r="C35656" s="7">
        <f>Load!C35657</f>
        <v>2019</v>
      </c>
      <c r="D35656" s="12">
        <f>Load!D35657</f>
        <v>43490</v>
      </c>
      <c r="E35656" s="8">
        <f t="shared" si="1670"/>
        <v>1</v>
      </c>
      <c r="F35656" s="7">
        <f>Load!E35657</f>
        <v>8</v>
      </c>
      <c r="G35656" s="18">
        <f>SUM(Load!F35657:AU35657)</f>
        <v>7523.6685899999993</v>
      </c>
      <c r="R35656" s="17">
        <f t="shared" si="1671"/>
        <v>8175.0475500000011</v>
      </c>
      <c r="S35656" s="6">
        <f t="shared" si="1672"/>
        <v>0</v>
      </c>
    </row>
    <row r="35657" spans="3:19" x14ac:dyDescent="0.25">
      <c r="C35657" s="7">
        <f>Load!C35658</f>
        <v>2019</v>
      </c>
      <c r="D35657" s="12">
        <f>Load!D35658</f>
        <v>43490</v>
      </c>
      <c r="E35657" s="8">
        <f t="shared" si="1670"/>
        <v>1</v>
      </c>
      <c r="F35657" s="7">
        <f>Load!E35658</f>
        <v>9</v>
      </c>
      <c r="G35657" s="18">
        <f>SUM(Load!F35658:AU35658)</f>
        <v>7654.6597399999982</v>
      </c>
      <c r="R35657" s="17">
        <f t="shared" si="1671"/>
        <v>8175.0475500000011</v>
      </c>
      <c r="S35657" s="6">
        <f t="shared" si="1672"/>
        <v>0</v>
      </c>
    </row>
    <row r="35658" spans="3:19" x14ac:dyDescent="0.25">
      <c r="C35658" s="7">
        <f>Load!C35659</f>
        <v>2019</v>
      </c>
      <c r="D35658" s="12">
        <f>Load!D35659</f>
        <v>43490</v>
      </c>
      <c r="E35658" s="8">
        <f t="shared" ref="E35658:E35721" si="1673">MONTH(D35658)</f>
        <v>1</v>
      </c>
      <c r="F35658" s="7">
        <f>Load!E35659</f>
        <v>10</v>
      </c>
      <c r="G35658" s="18">
        <f>SUM(Load!F35659:AU35659)</f>
        <v>7605.2717599999996</v>
      </c>
      <c r="R35658" s="17">
        <f t="shared" ref="R35658:R35721" si="1674">INDEX($K$9:$P$20,MATCH(E35658,$J$9:$J$20,0),MATCH(C35658,$K$8:$P$8,0))</f>
        <v>8175.0475500000011</v>
      </c>
      <c r="S35658" s="6">
        <f t="shared" ref="S35658:S35721" si="1675">IF(G35658&gt;=R35658,1,0)</f>
        <v>0</v>
      </c>
    </row>
    <row r="35659" spans="3:19" x14ac:dyDescent="0.25">
      <c r="C35659" s="7">
        <f>Load!C35660</f>
        <v>2019</v>
      </c>
      <c r="D35659" s="12">
        <f>Load!D35660</f>
        <v>43490</v>
      </c>
      <c r="E35659" s="8">
        <f t="shared" si="1673"/>
        <v>1</v>
      </c>
      <c r="F35659" s="7">
        <f>Load!E35660</f>
        <v>11</v>
      </c>
      <c r="G35659" s="18">
        <f>SUM(Load!F35660:AU35660)</f>
        <v>7525.0788300000022</v>
      </c>
      <c r="R35659" s="17">
        <f t="shared" si="1674"/>
        <v>8175.0475500000011</v>
      </c>
      <c r="S35659" s="6">
        <f t="shared" si="1675"/>
        <v>0</v>
      </c>
    </row>
    <row r="35660" spans="3:19" x14ac:dyDescent="0.25">
      <c r="C35660" s="7">
        <f>Load!C35661</f>
        <v>2019</v>
      </c>
      <c r="D35660" s="12">
        <f>Load!D35661</f>
        <v>43490</v>
      </c>
      <c r="E35660" s="8">
        <f t="shared" si="1673"/>
        <v>1</v>
      </c>
      <c r="F35660" s="7">
        <f>Load!E35661</f>
        <v>12</v>
      </c>
      <c r="G35660" s="18">
        <f>SUM(Load!F35661:AU35661)</f>
        <v>7500.8252899999989</v>
      </c>
      <c r="R35660" s="17">
        <f t="shared" si="1674"/>
        <v>8175.0475500000011</v>
      </c>
      <c r="S35660" s="6">
        <f t="shared" si="1675"/>
        <v>0</v>
      </c>
    </row>
    <row r="35661" spans="3:19" x14ac:dyDescent="0.25">
      <c r="C35661" s="7">
        <f>Load!C35662</f>
        <v>2019</v>
      </c>
      <c r="D35661" s="12">
        <f>Load!D35662</f>
        <v>43490</v>
      </c>
      <c r="E35661" s="8">
        <f t="shared" si="1673"/>
        <v>1</v>
      </c>
      <c r="F35661" s="7">
        <f>Load!E35662</f>
        <v>13</v>
      </c>
      <c r="G35661" s="18">
        <f>SUM(Load!F35662:AU35662)</f>
        <v>7474.0834699999978</v>
      </c>
      <c r="R35661" s="17">
        <f t="shared" si="1674"/>
        <v>8175.0475500000011</v>
      </c>
      <c r="S35661" s="6">
        <f t="shared" si="1675"/>
        <v>0</v>
      </c>
    </row>
    <row r="35662" spans="3:19" x14ac:dyDescent="0.25">
      <c r="C35662" s="7">
        <f>Load!C35663</f>
        <v>2019</v>
      </c>
      <c r="D35662" s="12">
        <f>Load!D35663</f>
        <v>43490</v>
      </c>
      <c r="E35662" s="8">
        <f t="shared" si="1673"/>
        <v>1</v>
      </c>
      <c r="F35662" s="7">
        <f>Load!E35663</f>
        <v>14</v>
      </c>
      <c r="G35662" s="18">
        <f>SUM(Load!F35663:AU35663)</f>
        <v>7471.5907500000012</v>
      </c>
      <c r="R35662" s="17">
        <f t="shared" si="1674"/>
        <v>8175.0475500000011</v>
      </c>
      <c r="S35662" s="6">
        <f t="shared" si="1675"/>
        <v>0</v>
      </c>
    </row>
    <row r="35663" spans="3:19" x14ac:dyDescent="0.25">
      <c r="C35663" s="7">
        <f>Load!C35664</f>
        <v>2019</v>
      </c>
      <c r="D35663" s="12">
        <f>Load!D35664</f>
        <v>43490</v>
      </c>
      <c r="E35663" s="8">
        <f t="shared" si="1673"/>
        <v>1</v>
      </c>
      <c r="F35663" s="7">
        <f>Load!E35664</f>
        <v>15</v>
      </c>
      <c r="G35663" s="18">
        <f>SUM(Load!F35664:AU35664)</f>
        <v>7434.0385200000019</v>
      </c>
      <c r="R35663" s="17">
        <f t="shared" si="1674"/>
        <v>8175.0475500000011</v>
      </c>
      <c r="S35663" s="6">
        <f t="shared" si="1675"/>
        <v>0</v>
      </c>
    </row>
    <row r="35664" spans="3:19" x14ac:dyDescent="0.25">
      <c r="C35664" s="7">
        <f>Load!C35665</f>
        <v>2019</v>
      </c>
      <c r="D35664" s="12">
        <f>Load!D35665</f>
        <v>43490</v>
      </c>
      <c r="E35664" s="8">
        <f t="shared" si="1673"/>
        <v>1</v>
      </c>
      <c r="F35664" s="7">
        <f>Load!E35665</f>
        <v>16</v>
      </c>
      <c r="G35664" s="18">
        <f>SUM(Load!F35665:AU35665)</f>
        <v>7354.1475899999987</v>
      </c>
      <c r="R35664" s="17">
        <f t="shared" si="1674"/>
        <v>8175.0475500000011</v>
      </c>
      <c r="S35664" s="6">
        <f t="shared" si="1675"/>
        <v>0</v>
      </c>
    </row>
    <row r="35665" spans="3:19" x14ac:dyDescent="0.25">
      <c r="C35665" s="7">
        <f>Load!C35666</f>
        <v>2019</v>
      </c>
      <c r="D35665" s="12">
        <f>Load!D35666</f>
        <v>43490</v>
      </c>
      <c r="E35665" s="8">
        <f t="shared" si="1673"/>
        <v>1</v>
      </c>
      <c r="F35665" s="7">
        <f>Load!E35666</f>
        <v>17</v>
      </c>
      <c r="G35665" s="18">
        <f>SUM(Load!F35666:AU35666)</f>
        <v>7344.7463100000004</v>
      </c>
      <c r="R35665" s="17">
        <f t="shared" si="1674"/>
        <v>8175.0475500000011</v>
      </c>
      <c r="S35665" s="6">
        <f t="shared" si="1675"/>
        <v>0</v>
      </c>
    </row>
    <row r="35666" spans="3:19" x14ac:dyDescent="0.25">
      <c r="C35666" s="7">
        <f>Load!C35667</f>
        <v>2019</v>
      </c>
      <c r="D35666" s="12">
        <f>Load!D35667</f>
        <v>43490</v>
      </c>
      <c r="E35666" s="8">
        <f t="shared" si="1673"/>
        <v>1</v>
      </c>
      <c r="F35666" s="7">
        <f>Load!E35667</f>
        <v>18</v>
      </c>
      <c r="G35666" s="18">
        <f>SUM(Load!F35667:AU35667)</f>
        <v>7608.396740000001</v>
      </c>
      <c r="R35666" s="17">
        <f t="shared" si="1674"/>
        <v>8175.0475500000011</v>
      </c>
      <c r="S35666" s="6">
        <f t="shared" si="1675"/>
        <v>0</v>
      </c>
    </row>
    <row r="35667" spans="3:19" x14ac:dyDescent="0.25">
      <c r="C35667" s="7">
        <f>Load!C35668</f>
        <v>2019</v>
      </c>
      <c r="D35667" s="12">
        <f>Load!D35668</f>
        <v>43490</v>
      </c>
      <c r="E35667" s="8">
        <f t="shared" si="1673"/>
        <v>1</v>
      </c>
      <c r="F35667" s="7">
        <f>Load!E35668</f>
        <v>19</v>
      </c>
      <c r="G35667" s="18">
        <f>SUM(Load!F35668:AU35668)</f>
        <v>7602.5485499999986</v>
      </c>
      <c r="R35667" s="17">
        <f t="shared" si="1674"/>
        <v>8175.0475500000011</v>
      </c>
      <c r="S35667" s="6">
        <f t="shared" si="1675"/>
        <v>0</v>
      </c>
    </row>
    <row r="35668" spans="3:19" x14ac:dyDescent="0.25">
      <c r="C35668" s="7">
        <f>Load!C35669</f>
        <v>2019</v>
      </c>
      <c r="D35668" s="12">
        <f>Load!D35669</f>
        <v>43490</v>
      </c>
      <c r="E35668" s="8">
        <f t="shared" si="1673"/>
        <v>1</v>
      </c>
      <c r="F35668" s="7">
        <f>Load!E35669</f>
        <v>20</v>
      </c>
      <c r="G35668" s="18">
        <f>SUM(Load!F35669:AU35669)</f>
        <v>7523.1733399999976</v>
      </c>
      <c r="R35668" s="17">
        <f t="shared" si="1674"/>
        <v>8175.0475500000011</v>
      </c>
      <c r="S35668" s="6">
        <f t="shared" si="1675"/>
        <v>0</v>
      </c>
    </row>
    <row r="35669" spans="3:19" x14ac:dyDescent="0.25">
      <c r="C35669" s="7">
        <f>Load!C35670</f>
        <v>2019</v>
      </c>
      <c r="D35669" s="12">
        <f>Load!D35670</f>
        <v>43490</v>
      </c>
      <c r="E35669" s="8">
        <f t="shared" si="1673"/>
        <v>1</v>
      </c>
      <c r="F35669" s="7">
        <f>Load!E35670</f>
        <v>21</v>
      </c>
      <c r="G35669" s="18">
        <f>SUM(Load!F35670:AU35670)</f>
        <v>7444.750219999999</v>
      </c>
      <c r="R35669" s="17">
        <f t="shared" si="1674"/>
        <v>8175.0475500000011</v>
      </c>
      <c r="S35669" s="6">
        <f t="shared" si="1675"/>
        <v>0</v>
      </c>
    </row>
    <row r="35670" spans="3:19" x14ac:dyDescent="0.25">
      <c r="C35670" s="7">
        <f>Load!C35671</f>
        <v>2019</v>
      </c>
      <c r="D35670" s="12">
        <f>Load!D35671</f>
        <v>43490</v>
      </c>
      <c r="E35670" s="8">
        <f t="shared" si="1673"/>
        <v>1</v>
      </c>
      <c r="F35670" s="7">
        <f>Load!E35671</f>
        <v>22</v>
      </c>
      <c r="G35670" s="18">
        <f>SUM(Load!F35671:AU35671)</f>
        <v>7303.2326399999984</v>
      </c>
      <c r="R35670" s="17">
        <f t="shared" si="1674"/>
        <v>8175.0475500000011</v>
      </c>
      <c r="S35670" s="6">
        <f t="shared" si="1675"/>
        <v>0</v>
      </c>
    </row>
    <row r="35671" spans="3:19" x14ac:dyDescent="0.25">
      <c r="C35671" s="7">
        <f>Load!C35672</f>
        <v>2019</v>
      </c>
      <c r="D35671" s="12">
        <f>Load!D35672</f>
        <v>43490</v>
      </c>
      <c r="E35671" s="8">
        <f t="shared" si="1673"/>
        <v>1</v>
      </c>
      <c r="F35671" s="7">
        <f>Load!E35672</f>
        <v>23</v>
      </c>
      <c r="G35671" s="18">
        <f>SUM(Load!F35672:AU35672)</f>
        <v>7031.5563999999977</v>
      </c>
      <c r="R35671" s="17">
        <f t="shared" si="1674"/>
        <v>8175.0475500000011</v>
      </c>
      <c r="S35671" s="6">
        <f t="shared" si="1675"/>
        <v>0</v>
      </c>
    </row>
    <row r="35672" spans="3:19" x14ac:dyDescent="0.25">
      <c r="C35672" s="7">
        <f>Load!C35673</f>
        <v>2019</v>
      </c>
      <c r="D35672" s="12">
        <f>Load!D35673</f>
        <v>43490</v>
      </c>
      <c r="E35672" s="8">
        <f t="shared" si="1673"/>
        <v>1</v>
      </c>
      <c r="F35672" s="7">
        <f>Load!E35673</f>
        <v>24</v>
      </c>
      <c r="G35672" s="18">
        <f>SUM(Load!F35673:AU35673)</f>
        <v>6749.3042599999999</v>
      </c>
      <c r="R35672" s="17">
        <f t="shared" si="1674"/>
        <v>8175.0475500000011</v>
      </c>
      <c r="S35672" s="6">
        <f t="shared" si="1675"/>
        <v>0</v>
      </c>
    </row>
    <row r="35673" spans="3:19" x14ac:dyDescent="0.25">
      <c r="C35673" s="7">
        <f>Load!C35674</f>
        <v>2019</v>
      </c>
      <c r="D35673" s="12">
        <f>Load!D35674</f>
        <v>43491</v>
      </c>
      <c r="E35673" s="8">
        <f t="shared" si="1673"/>
        <v>1</v>
      </c>
      <c r="F35673" s="7">
        <f>Load!E35674</f>
        <v>1</v>
      </c>
      <c r="G35673" s="18">
        <f>SUM(Load!F35674:AU35674)</f>
        <v>6505.0202499999996</v>
      </c>
      <c r="R35673" s="17">
        <f t="shared" si="1674"/>
        <v>8175.0475500000011</v>
      </c>
      <c r="S35673" s="6">
        <f t="shared" si="1675"/>
        <v>0</v>
      </c>
    </row>
    <row r="35674" spans="3:19" x14ac:dyDescent="0.25">
      <c r="C35674" s="7">
        <f>Load!C35675</f>
        <v>2019</v>
      </c>
      <c r="D35674" s="12">
        <f>Load!D35675</f>
        <v>43491</v>
      </c>
      <c r="E35674" s="8">
        <f t="shared" si="1673"/>
        <v>1</v>
      </c>
      <c r="F35674" s="7">
        <f>Load!E35675</f>
        <v>2</v>
      </c>
      <c r="G35674" s="18">
        <f>SUM(Load!F35675:AU35675)</f>
        <v>6378.8192800000033</v>
      </c>
      <c r="R35674" s="17">
        <f t="shared" si="1674"/>
        <v>8175.0475500000011</v>
      </c>
      <c r="S35674" s="6">
        <f t="shared" si="1675"/>
        <v>0</v>
      </c>
    </row>
    <row r="35675" spans="3:19" x14ac:dyDescent="0.25">
      <c r="C35675" s="7">
        <f>Load!C35676</f>
        <v>2019</v>
      </c>
      <c r="D35675" s="12">
        <f>Load!D35676</f>
        <v>43491</v>
      </c>
      <c r="E35675" s="8">
        <f t="shared" si="1673"/>
        <v>1</v>
      </c>
      <c r="F35675" s="7">
        <f>Load!E35676</f>
        <v>3</v>
      </c>
      <c r="G35675" s="18">
        <f>SUM(Load!F35676:AU35676)</f>
        <v>6312.9927999999991</v>
      </c>
      <c r="R35675" s="17">
        <f t="shared" si="1674"/>
        <v>8175.0475500000011</v>
      </c>
      <c r="S35675" s="6">
        <f t="shared" si="1675"/>
        <v>0</v>
      </c>
    </row>
    <row r="35676" spans="3:19" x14ac:dyDescent="0.25">
      <c r="C35676" s="7">
        <f>Load!C35677</f>
        <v>2019</v>
      </c>
      <c r="D35676" s="12">
        <f>Load!D35677</f>
        <v>43491</v>
      </c>
      <c r="E35676" s="8">
        <f t="shared" si="1673"/>
        <v>1</v>
      </c>
      <c r="F35676" s="7">
        <f>Load!E35677</f>
        <v>4</v>
      </c>
      <c r="G35676" s="18">
        <f>SUM(Load!F35677:AU35677)</f>
        <v>6252.0724599999985</v>
      </c>
      <c r="R35676" s="17">
        <f t="shared" si="1674"/>
        <v>8175.0475500000011</v>
      </c>
      <c r="S35676" s="6">
        <f t="shared" si="1675"/>
        <v>0</v>
      </c>
    </row>
    <row r="35677" spans="3:19" x14ac:dyDescent="0.25">
      <c r="C35677" s="7">
        <f>Load!C35678</f>
        <v>2019</v>
      </c>
      <c r="D35677" s="12">
        <f>Load!D35678</f>
        <v>43491</v>
      </c>
      <c r="E35677" s="8">
        <f t="shared" si="1673"/>
        <v>1</v>
      </c>
      <c r="F35677" s="7">
        <f>Load!E35678</f>
        <v>5</v>
      </c>
      <c r="G35677" s="18">
        <f>SUM(Load!F35678:AU35678)</f>
        <v>6264.0995899999998</v>
      </c>
      <c r="R35677" s="17">
        <f t="shared" si="1674"/>
        <v>8175.0475500000011</v>
      </c>
      <c r="S35677" s="6">
        <f t="shared" si="1675"/>
        <v>0</v>
      </c>
    </row>
    <row r="35678" spans="3:19" x14ac:dyDescent="0.25">
      <c r="C35678" s="7">
        <f>Load!C35679</f>
        <v>2019</v>
      </c>
      <c r="D35678" s="12">
        <f>Load!D35679</f>
        <v>43491</v>
      </c>
      <c r="E35678" s="8">
        <f t="shared" si="1673"/>
        <v>1</v>
      </c>
      <c r="F35678" s="7">
        <f>Load!E35679</f>
        <v>6</v>
      </c>
      <c r="G35678" s="18">
        <f>SUM(Load!F35679:AU35679)</f>
        <v>6275.1222100000014</v>
      </c>
      <c r="R35678" s="17">
        <f t="shared" si="1674"/>
        <v>8175.0475500000011</v>
      </c>
      <c r="S35678" s="6">
        <f t="shared" si="1675"/>
        <v>0</v>
      </c>
    </row>
    <row r="35679" spans="3:19" x14ac:dyDescent="0.25">
      <c r="C35679" s="7">
        <f>Load!C35680</f>
        <v>2019</v>
      </c>
      <c r="D35679" s="12">
        <f>Load!D35680</f>
        <v>43491</v>
      </c>
      <c r="E35679" s="8">
        <f t="shared" si="1673"/>
        <v>1</v>
      </c>
      <c r="F35679" s="7">
        <f>Load!E35680</f>
        <v>7</v>
      </c>
      <c r="G35679" s="18">
        <f>SUM(Load!F35680:AU35680)</f>
        <v>6435.899980000002</v>
      </c>
      <c r="R35679" s="17">
        <f t="shared" si="1674"/>
        <v>8175.0475500000011</v>
      </c>
      <c r="S35679" s="6">
        <f t="shared" si="1675"/>
        <v>0</v>
      </c>
    </row>
    <row r="35680" spans="3:19" x14ac:dyDescent="0.25">
      <c r="C35680" s="7">
        <f>Load!C35681</f>
        <v>2019</v>
      </c>
      <c r="D35680" s="12">
        <f>Load!D35681</f>
        <v>43491</v>
      </c>
      <c r="E35680" s="8">
        <f t="shared" si="1673"/>
        <v>1</v>
      </c>
      <c r="F35680" s="7">
        <f>Load!E35681</f>
        <v>8</v>
      </c>
      <c r="G35680" s="18">
        <f>SUM(Load!F35681:AU35681)</f>
        <v>6725.1676800000005</v>
      </c>
      <c r="R35680" s="17">
        <f t="shared" si="1674"/>
        <v>8175.0475500000011</v>
      </c>
      <c r="S35680" s="6">
        <f t="shared" si="1675"/>
        <v>0</v>
      </c>
    </row>
    <row r="35681" spans="3:19" x14ac:dyDescent="0.25">
      <c r="C35681" s="7">
        <f>Load!C35682</f>
        <v>2019</v>
      </c>
      <c r="D35681" s="12">
        <f>Load!D35682</f>
        <v>43491</v>
      </c>
      <c r="E35681" s="8">
        <f t="shared" si="1673"/>
        <v>1</v>
      </c>
      <c r="F35681" s="7">
        <f>Load!E35682</f>
        <v>9</v>
      </c>
      <c r="G35681" s="18">
        <f>SUM(Load!F35682:AU35682)</f>
        <v>6930.4650800000009</v>
      </c>
      <c r="R35681" s="17">
        <f t="shared" si="1674"/>
        <v>8175.0475500000011</v>
      </c>
      <c r="S35681" s="6">
        <f t="shared" si="1675"/>
        <v>0</v>
      </c>
    </row>
    <row r="35682" spans="3:19" x14ac:dyDescent="0.25">
      <c r="C35682" s="7">
        <f>Load!C35683</f>
        <v>2019</v>
      </c>
      <c r="D35682" s="12">
        <f>Load!D35683</f>
        <v>43491</v>
      </c>
      <c r="E35682" s="8">
        <f t="shared" si="1673"/>
        <v>1</v>
      </c>
      <c r="F35682" s="7">
        <f>Load!E35683</f>
        <v>10</v>
      </c>
      <c r="G35682" s="18">
        <f>SUM(Load!F35683:AU35683)</f>
        <v>7033.5101300000006</v>
      </c>
      <c r="R35682" s="17">
        <f t="shared" si="1674"/>
        <v>8175.0475500000011</v>
      </c>
      <c r="S35682" s="6">
        <f t="shared" si="1675"/>
        <v>0</v>
      </c>
    </row>
    <row r="35683" spans="3:19" x14ac:dyDescent="0.25">
      <c r="C35683" s="7">
        <f>Load!C35684</f>
        <v>2019</v>
      </c>
      <c r="D35683" s="12">
        <f>Load!D35684</f>
        <v>43491</v>
      </c>
      <c r="E35683" s="8">
        <f t="shared" si="1673"/>
        <v>1</v>
      </c>
      <c r="F35683" s="7">
        <f>Load!E35684</f>
        <v>11</v>
      </c>
      <c r="G35683" s="18">
        <f>SUM(Load!F35684:AU35684)</f>
        <v>7186.866570000002</v>
      </c>
      <c r="R35683" s="17">
        <f t="shared" si="1674"/>
        <v>8175.0475500000011</v>
      </c>
      <c r="S35683" s="6">
        <f t="shared" si="1675"/>
        <v>0</v>
      </c>
    </row>
    <row r="35684" spans="3:19" x14ac:dyDescent="0.25">
      <c r="C35684" s="7">
        <f>Load!C35685</f>
        <v>2019</v>
      </c>
      <c r="D35684" s="12">
        <f>Load!D35685</f>
        <v>43491</v>
      </c>
      <c r="E35684" s="8">
        <f t="shared" si="1673"/>
        <v>1</v>
      </c>
      <c r="F35684" s="7">
        <f>Load!E35685</f>
        <v>12</v>
      </c>
      <c r="G35684" s="18">
        <f>SUM(Load!F35685:AU35685)</f>
        <v>7216.5532699999976</v>
      </c>
      <c r="R35684" s="17">
        <f t="shared" si="1674"/>
        <v>8175.0475500000011</v>
      </c>
      <c r="S35684" s="6">
        <f t="shared" si="1675"/>
        <v>0</v>
      </c>
    </row>
    <row r="35685" spans="3:19" x14ac:dyDescent="0.25">
      <c r="C35685" s="7">
        <f>Load!C35686</f>
        <v>2019</v>
      </c>
      <c r="D35685" s="12">
        <f>Load!D35686</f>
        <v>43491</v>
      </c>
      <c r="E35685" s="8">
        <f t="shared" si="1673"/>
        <v>1</v>
      </c>
      <c r="F35685" s="7">
        <f>Load!E35686</f>
        <v>13</v>
      </c>
      <c r="G35685" s="18">
        <f>SUM(Load!F35686:AU35686)</f>
        <v>7198.1587099999988</v>
      </c>
      <c r="R35685" s="17">
        <f t="shared" si="1674"/>
        <v>8175.0475500000011</v>
      </c>
      <c r="S35685" s="6">
        <f t="shared" si="1675"/>
        <v>0</v>
      </c>
    </row>
    <row r="35686" spans="3:19" x14ac:dyDescent="0.25">
      <c r="C35686" s="7">
        <f>Load!C35687</f>
        <v>2019</v>
      </c>
      <c r="D35686" s="12">
        <f>Load!D35687</f>
        <v>43491</v>
      </c>
      <c r="E35686" s="8">
        <f t="shared" si="1673"/>
        <v>1</v>
      </c>
      <c r="F35686" s="7">
        <f>Load!E35687</f>
        <v>14</v>
      </c>
      <c r="G35686" s="18">
        <f>SUM(Load!F35687:AU35687)</f>
        <v>7141.077580000001</v>
      </c>
      <c r="R35686" s="17">
        <f t="shared" si="1674"/>
        <v>8175.0475500000011</v>
      </c>
      <c r="S35686" s="6">
        <f t="shared" si="1675"/>
        <v>0</v>
      </c>
    </row>
    <row r="35687" spans="3:19" x14ac:dyDescent="0.25">
      <c r="C35687" s="7">
        <f>Load!C35688</f>
        <v>2019</v>
      </c>
      <c r="D35687" s="12">
        <f>Load!D35688</f>
        <v>43491</v>
      </c>
      <c r="E35687" s="8">
        <f t="shared" si="1673"/>
        <v>1</v>
      </c>
      <c r="F35687" s="7">
        <f>Load!E35688</f>
        <v>15</v>
      </c>
      <c r="G35687" s="18">
        <f>SUM(Load!F35688:AU35688)</f>
        <v>7078.7713599999997</v>
      </c>
      <c r="R35687" s="17">
        <f t="shared" si="1674"/>
        <v>8175.0475500000011</v>
      </c>
      <c r="S35687" s="6">
        <f t="shared" si="1675"/>
        <v>0</v>
      </c>
    </row>
    <row r="35688" spans="3:19" x14ac:dyDescent="0.25">
      <c r="C35688" s="7">
        <f>Load!C35689</f>
        <v>2019</v>
      </c>
      <c r="D35688" s="12">
        <f>Load!D35689</f>
        <v>43491</v>
      </c>
      <c r="E35688" s="8">
        <f t="shared" si="1673"/>
        <v>1</v>
      </c>
      <c r="F35688" s="7">
        <f>Load!E35689</f>
        <v>16</v>
      </c>
      <c r="G35688" s="18">
        <f>SUM(Load!F35689:AU35689)</f>
        <v>7058.0800499999996</v>
      </c>
      <c r="R35688" s="17">
        <f t="shared" si="1674"/>
        <v>8175.0475500000011</v>
      </c>
      <c r="S35688" s="6">
        <f t="shared" si="1675"/>
        <v>0</v>
      </c>
    </row>
    <row r="35689" spans="3:19" x14ac:dyDescent="0.25">
      <c r="C35689" s="7">
        <f>Load!C35690</f>
        <v>2019</v>
      </c>
      <c r="D35689" s="12">
        <f>Load!D35690</f>
        <v>43491</v>
      </c>
      <c r="E35689" s="8">
        <f t="shared" si="1673"/>
        <v>1</v>
      </c>
      <c r="F35689" s="7">
        <f>Load!E35690</f>
        <v>17</v>
      </c>
      <c r="G35689" s="18">
        <f>SUM(Load!F35690:AU35690)</f>
        <v>7188.6529099999989</v>
      </c>
      <c r="R35689" s="17">
        <f t="shared" si="1674"/>
        <v>8175.0475500000011</v>
      </c>
      <c r="S35689" s="6">
        <f t="shared" si="1675"/>
        <v>0</v>
      </c>
    </row>
    <row r="35690" spans="3:19" x14ac:dyDescent="0.25">
      <c r="C35690" s="7">
        <f>Load!C35691</f>
        <v>2019</v>
      </c>
      <c r="D35690" s="12">
        <f>Load!D35691</f>
        <v>43491</v>
      </c>
      <c r="E35690" s="8">
        <f t="shared" si="1673"/>
        <v>1</v>
      </c>
      <c r="F35690" s="7">
        <f>Load!E35691</f>
        <v>18</v>
      </c>
      <c r="G35690" s="18">
        <f>SUM(Load!F35691:AU35691)</f>
        <v>7485.0424399999993</v>
      </c>
      <c r="R35690" s="17">
        <f t="shared" si="1674"/>
        <v>8175.0475500000011</v>
      </c>
      <c r="S35690" s="6">
        <f t="shared" si="1675"/>
        <v>0</v>
      </c>
    </row>
    <row r="35691" spans="3:19" x14ac:dyDescent="0.25">
      <c r="C35691" s="7">
        <f>Load!C35692</f>
        <v>2019</v>
      </c>
      <c r="D35691" s="12">
        <f>Load!D35692</f>
        <v>43491</v>
      </c>
      <c r="E35691" s="8">
        <f t="shared" si="1673"/>
        <v>1</v>
      </c>
      <c r="F35691" s="7">
        <f>Load!E35692</f>
        <v>19</v>
      </c>
      <c r="G35691" s="18">
        <f>SUM(Load!F35692:AU35692)</f>
        <v>7490.6035399999982</v>
      </c>
      <c r="R35691" s="17">
        <f t="shared" si="1674"/>
        <v>8175.0475500000011</v>
      </c>
      <c r="S35691" s="6">
        <f t="shared" si="1675"/>
        <v>0</v>
      </c>
    </row>
    <row r="35692" spans="3:19" x14ac:dyDescent="0.25">
      <c r="C35692" s="7">
        <f>Load!C35693</f>
        <v>2019</v>
      </c>
      <c r="D35692" s="12">
        <f>Load!D35693</f>
        <v>43491</v>
      </c>
      <c r="E35692" s="8">
        <f t="shared" si="1673"/>
        <v>1</v>
      </c>
      <c r="F35692" s="7">
        <f>Load!E35693</f>
        <v>20</v>
      </c>
      <c r="G35692" s="18">
        <f>SUM(Load!F35693:AU35693)</f>
        <v>7349.8972600000016</v>
      </c>
      <c r="R35692" s="17">
        <f t="shared" si="1674"/>
        <v>8175.0475500000011</v>
      </c>
      <c r="S35692" s="6">
        <f t="shared" si="1675"/>
        <v>0</v>
      </c>
    </row>
    <row r="35693" spans="3:19" x14ac:dyDescent="0.25">
      <c r="C35693" s="7">
        <f>Load!C35694</f>
        <v>2019</v>
      </c>
      <c r="D35693" s="12">
        <f>Load!D35694</f>
        <v>43491</v>
      </c>
      <c r="E35693" s="8">
        <f t="shared" si="1673"/>
        <v>1</v>
      </c>
      <c r="F35693" s="7">
        <f>Load!E35694</f>
        <v>21</v>
      </c>
      <c r="G35693" s="18">
        <f>SUM(Load!F35694:AU35694)</f>
        <v>7239.9804600000007</v>
      </c>
      <c r="R35693" s="17">
        <f t="shared" si="1674"/>
        <v>8175.0475500000011</v>
      </c>
      <c r="S35693" s="6">
        <f t="shared" si="1675"/>
        <v>0</v>
      </c>
    </row>
    <row r="35694" spans="3:19" x14ac:dyDescent="0.25">
      <c r="C35694" s="7">
        <f>Load!C35695</f>
        <v>2019</v>
      </c>
      <c r="D35694" s="12">
        <f>Load!D35695</f>
        <v>43491</v>
      </c>
      <c r="E35694" s="8">
        <f t="shared" si="1673"/>
        <v>1</v>
      </c>
      <c r="F35694" s="7">
        <f>Load!E35695</f>
        <v>22</v>
      </c>
      <c r="G35694" s="18">
        <f>SUM(Load!F35695:AU35695)</f>
        <v>7093.4264499999999</v>
      </c>
      <c r="R35694" s="17">
        <f t="shared" si="1674"/>
        <v>8175.0475500000011</v>
      </c>
      <c r="S35694" s="6">
        <f t="shared" si="1675"/>
        <v>0</v>
      </c>
    </row>
    <row r="35695" spans="3:19" x14ac:dyDescent="0.25">
      <c r="C35695" s="7">
        <f>Load!C35696</f>
        <v>2019</v>
      </c>
      <c r="D35695" s="12">
        <f>Load!D35696</f>
        <v>43491</v>
      </c>
      <c r="E35695" s="8">
        <f t="shared" si="1673"/>
        <v>1</v>
      </c>
      <c r="F35695" s="7">
        <f>Load!E35696</f>
        <v>23</v>
      </c>
      <c r="G35695" s="18">
        <f>SUM(Load!F35696:AU35696)</f>
        <v>6874.4066400000011</v>
      </c>
      <c r="R35695" s="17">
        <f t="shared" si="1674"/>
        <v>8175.0475500000011</v>
      </c>
      <c r="S35695" s="6">
        <f t="shared" si="1675"/>
        <v>0</v>
      </c>
    </row>
    <row r="35696" spans="3:19" x14ac:dyDescent="0.25">
      <c r="C35696" s="7">
        <f>Load!C35697</f>
        <v>2019</v>
      </c>
      <c r="D35696" s="12">
        <f>Load!D35697</f>
        <v>43491</v>
      </c>
      <c r="E35696" s="8">
        <f t="shared" si="1673"/>
        <v>1</v>
      </c>
      <c r="F35696" s="7">
        <f>Load!E35697</f>
        <v>24</v>
      </c>
      <c r="G35696" s="18">
        <f>SUM(Load!F35697:AU35697)</f>
        <v>6657.4989399999986</v>
      </c>
      <c r="R35696" s="17">
        <f t="shared" si="1674"/>
        <v>8175.0475500000011</v>
      </c>
      <c r="S35696" s="6">
        <f t="shared" si="1675"/>
        <v>0</v>
      </c>
    </row>
    <row r="35697" spans="3:19" x14ac:dyDescent="0.25">
      <c r="C35697" s="7">
        <f>Load!C35698</f>
        <v>2019</v>
      </c>
      <c r="D35697" s="12">
        <f>Load!D35698</f>
        <v>43492</v>
      </c>
      <c r="E35697" s="8">
        <f t="shared" si="1673"/>
        <v>1</v>
      </c>
      <c r="F35697" s="7">
        <f>Load!E35698</f>
        <v>1</v>
      </c>
      <c r="G35697" s="18">
        <f>SUM(Load!F35698:AU35698)</f>
        <v>6432.1127600000009</v>
      </c>
      <c r="R35697" s="17">
        <f t="shared" si="1674"/>
        <v>8175.0475500000011</v>
      </c>
      <c r="S35697" s="6">
        <f t="shared" si="1675"/>
        <v>0</v>
      </c>
    </row>
    <row r="35698" spans="3:19" x14ac:dyDescent="0.25">
      <c r="C35698" s="7">
        <f>Load!C35699</f>
        <v>2019</v>
      </c>
      <c r="D35698" s="12">
        <f>Load!D35699</f>
        <v>43492</v>
      </c>
      <c r="E35698" s="8">
        <f t="shared" si="1673"/>
        <v>1</v>
      </c>
      <c r="F35698" s="7">
        <f>Load!E35699</f>
        <v>2</v>
      </c>
      <c r="G35698" s="18">
        <f>SUM(Load!F35699:AU35699)</f>
        <v>6303.1005600000008</v>
      </c>
      <c r="R35698" s="17">
        <f t="shared" si="1674"/>
        <v>8175.0475500000011</v>
      </c>
      <c r="S35698" s="6">
        <f t="shared" si="1675"/>
        <v>0</v>
      </c>
    </row>
    <row r="35699" spans="3:19" x14ac:dyDescent="0.25">
      <c r="C35699" s="7">
        <f>Load!C35700</f>
        <v>2019</v>
      </c>
      <c r="D35699" s="12">
        <f>Load!D35700</f>
        <v>43492</v>
      </c>
      <c r="E35699" s="8">
        <f t="shared" si="1673"/>
        <v>1</v>
      </c>
      <c r="F35699" s="7">
        <f>Load!E35700</f>
        <v>3</v>
      </c>
      <c r="G35699" s="18">
        <f>SUM(Load!F35700:AU35700)</f>
        <v>6205.2362100000009</v>
      </c>
      <c r="R35699" s="17">
        <f t="shared" si="1674"/>
        <v>8175.0475500000011</v>
      </c>
      <c r="S35699" s="6">
        <f t="shared" si="1675"/>
        <v>0</v>
      </c>
    </row>
    <row r="35700" spans="3:19" x14ac:dyDescent="0.25">
      <c r="C35700" s="7">
        <f>Load!C35701</f>
        <v>2019</v>
      </c>
      <c r="D35700" s="12">
        <f>Load!D35701</f>
        <v>43492</v>
      </c>
      <c r="E35700" s="8">
        <f t="shared" si="1673"/>
        <v>1</v>
      </c>
      <c r="F35700" s="7">
        <f>Load!E35701</f>
        <v>4</v>
      </c>
      <c r="G35700" s="18">
        <f>SUM(Load!F35701:AU35701)</f>
        <v>6078.9656200000009</v>
      </c>
      <c r="R35700" s="17">
        <f t="shared" si="1674"/>
        <v>8175.0475500000011</v>
      </c>
      <c r="S35700" s="6">
        <f t="shared" si="1675"/>
        <v>0</v>
      </c>
    </row>
    <row r="35701" spans="3:19" x14ac:dyDescent="0.25">
      <c r="C35701" s="7">
        <f>Load!C35702</f>
        <v>2019</v>
      </c>
      <c r="D35701" s="12">
        <f>Load!D35702</f>
        <v>43492</v>
      </c>
      <c r="E35701" s="8">
        <f t="shared" si="1673"/>
        <v>1</v>
      </c>
      <c r="F35701" s="7">
        <f>Load!E35702</f>
        <v>5</v>
      </c>
      <c r="G35701" s="18">
        <f>SUM(Load!F35702:AU35702)</f>
        <v>6077.220299999999</v>
      </c>
      <c r="R35701" s="17">
        <f t="shared" si="1674"/>
        <v>8175.0475500000011</v>
      </c>
      <c r="S35701" s="6">
        <f t="shared" si="1675"/>
        <v>0</v>
      </c>
    </row>
    <row r="35702" spans="3:19" x14ac:dyDescent="0.25">
      <c r="C35702" s="7">
        <f>Load!C35703</f>
        <v>2019</v>
      </c>
      <c r="D35702" s="12">
        <f>Load!D35703</f>
        <v>43492</v>
      </c>
      <c r="E35702" s="8">
        <f t="shared" si="1673"/>
        <v>1</v>
      </c>
      <c r="F35702" s="7">
        <f>Load!E35703</f>
        <v>6</v>
      </c>
      <c r="G35702" s="18">
        <f>SUM(Load!F35703:AU35703)</f>
        <v>6145.4368999999997</v>
      </c>
      <c r="R35702" s="17">
        <f t="shared" si="1674"/>
        <v>8175.0475500000011</v>
      </c>
      <c r="S35702" s="6">
        <f t="shared" si="1675"/>
        <v>0</v>
      </c>
    </row>
    <row r="35703" spans="3:19" x14ac:dyDescent="0.25">
      <c r="C35703" s="7">
        <f>Load!C35704</f>
        <v>2019</v>
      </c>
      <c r="D35703" s="12">
        <f>Load!D35704</f>
        <v>43492</v>
      </c>
      <c r="E35703" s="8">
        <f t="shared" si="1673"/>
        <v>1</v>
      </c>
      <c r="F35703" s="7">
        <f>Load!E35704</f>
        <v>7</v>
      </c>
      <c r="G35703" s="18">
        <f>SUM(Load!F35704:AU35704)</f>
        <v>6288.8679299999994</v>
      </c>
      <c r="R35703" s="17">
        <f t="shared" si="1674"/>
        <v>8175.0475500000011</v>
      </c>
      <c r="S35703" s="6">
        <f t="shared" si="1675"/>
        <v>0</v>
      </c>
    </row>
    <row r="35704" spans="3:19" x14ac:dyDescent="0.25">
      <c r="C35704" s="7">
        <f>Load!C35705</f>
        <v>2019</v>
      </c>
      <c r="D35704" s="12">
        <f>Load!D35705</f>
        <v>43492</v>
      </c>
      <c r="E35704" s="8">
        <f t="shared" si="1673"/>
        <v>1</v>
      </c>
      <c r="F35704" s="7">
        <f>Load!E35705</f>
        <v>8</v>
      </c>
      <c r="G35704" s="18">
        <f>SUM(Load!F35705:AU35705)</f>
        <v>6517.0473700000002</v>
      </c>
      <c r="R35704" s="17">
        <f t="shared" si="1674"/>
        <v>8175.0475500000011</v>
      </c>
      <c r="S35704" s="6">
        <f t="shared" si="1675"/>
        <v>0</v>
      </c>
    </row>
    <row r="35705" spans="3:19" x14ac:dyDescent="0.25">
      <c r="C35705" s="7">
        <f>Load!C35706</f>
        <v>2019</v>
      </c>
      <c r="D35705" s="12">
        <f>Load!D35706</f>
        <v>43492</v>
      </c>
      <c r="E35705" s="8">
        <f t="shared" si="1673"/>
        <v>1</v>
      </c>
      <c r="F35705" s="7">
        <f>Load!E35706</f>
        <v>9</v>
      </c>
      <c r="G35705" s="18">
        <f>SUM(Load!F35706:AU35706)</f>
        <v>6750.2917600000001</v>
      </c>
      <c r="R35705" s="17">
        <f t="shared" si="1674"/>
        <v>8175.0475500000011</v>
      </c>
      <c r="S35705" s="6">
        <f t="shared" si="1675"/>
        <v>0</v>
      </c>
    </row>
    <row r="35706" spans="3:19" x14ac:dyDescent="0.25">
      <c r="C35706" s="7">
        <f>Load!C35707</f>
        <v>2019</v>
      </c>
      <c r="D35706" s="12">
        <f>Load!D35707</f>
        <v>43492</v>
      </c>
      <c r="E35706" s="8">
        <f t="shared" si="1673"/>
        <v>1</v>
      </c>
      <c r="F35706" s="7">
        <f>Load!E35707</f>
        <v>10</v>
      </c>
      <c r="G35706" s="18">
        <f>SUM(Load!F35707:AU35707)</f>
        <v>6851.2661500000013</v>
      </c>
      <c r="R35706" s="17">
        <f t="shared" si="1674"/>
        <v>8175.0475500000011</v>
      </c>
      <c r="S35706" s="6">
        <f t="shared" si="1675"/>
        <v>0</v>
      </c>
    </row>
    <row r="35707" spans="3:19" x14ac:dyDescent="0.25">
      <c r="C35707" s="7">
        <f>Load!C35708</f>
        <v>2019</v>
      </c>
      <c r="D35707" s="12">
        <f>Load!D35708</f>
        <v>43492</v>
      </c>
      <c r="E35707" s="8">
        <f t="shared" si="1673"/>
        <v>1</v>
      </c>
      <c r="F35707" s="7">
        <f>Load!E35708</f>
        <v>11</v>
      </c>
      <c r="G35707" s="18">
        <f>SUM(Load!F35708:AU35708)</f>
        <v>6985.8152800000016</v>
      </c>
      <c r="R35707" s="17">
        <f t="shared" si="1674"/>
        <v>8175.0475500000011</v>
      </c>
      <c r="S35707" s="6">
        <f t="shared" si="1675"/>
        <v>0</v>
      </c>
    </row>
    <row r="35708" spans="3:19" x14ac:dyDescent="0.25">
      <c r="C35708" s="7">
        <f>Load!C35709</f>
        <v>2019</v>
      </c>
      <c r="D35708" s="12">
        <f>Load!D35709</f>
        <v>43492</v>
      </c>
      <c r="E35708" s="8">
        <f t="shared" si="1673"/>
        <v>1</v>
      </c>
      <c r="F35708" s="7">
        <f>Load!E35709</f>
        <v>12</v>
      </c>
      <c r="G35708" s="18">
        <f>SUM(Load!F35709:AU35709)</f>
        <v>7057.429430000001</v>
      </c>
      <c r="R35708" s="17">
        <f t="shared" si="1674"/>
        <v>8175.0475500000011</v>
      </c>
      <c r="S35708" s="6">
        <f t="shared" si="1675"/>
        <v>0</v>
      </c>
    </row>
    <row r="35709" spans="3:19" x14ac:dyDescent="0.25">
      <c r="C35709" s="7">
        <f>Load!C35710</f>
        <v>2019</v>
      </c>
      <c r="D35709" s="12">
        <f>Load!D35710</f>
        <v>43492</v>
      </c>
      <c r="E35709" s="8">
        <f t="shared" si="1673"/>
        <v>1</v>
      </c>
      <c r="F35709" s="7">
        <f>Load!E35710</f>
        <v>13</v>
      </c>
      <c r="G35709" s="18">
        <f>SUM(Load!F35710:AU35710)</f>
        <v>7150.0419300000012</v>
      </c>
      <c r="R35709" s="17">
        <f t="shared" si="1674"/>
        <v>8175.0475500000011</v>
      </c>
      <c r="S35709" s="6">
        <f t="shared" si="1675"/>
        <v>0</v>
      </c>
    </row>
    <row r="35710" spans="3:19" x14ac:dyDescent="0.25">
      <c r="C35710" s="7">
        <f>Load!C35711</f>
        <v>2019</v>
      </c>
      <c r="D35710" s="12">
        <f>Load!D35711</f>
        <v>43492</v>
      </c>
      <c r="E35710" s="8">
        <f t="shared" si="1673"/>
        <v>1</v>
      </c>
      <c r="F35710" s="7">
        <f>Load!E35711</f>
        <v>14</v>
      </c>
      <c r="G35710" s="18">
        <f>SUM(Load!F35711:AU35711)</f>
        <v>7141.6382500000009</v>
      </c>
      <c r="R35710" s="17">
        <f t="shared" si="1674"/>
        <v>8175.0475500000011</v>
      </c>
      <c r="S35710" s="6">
        <f t="shared" si="1675"/>
        <v>0</v>
      </c>
    </row>
    <row r="35711" spans="3:19" x14ac:dyDescent="0.25">
      <c r="C35711" s="7">
        <f>Load!C35712</f>
        <v>2019</v>
      </c>
      <c r="D35711" s="12">
        <f>Load!D35712</f>
        <v>43492</v>
      </c>
      <c r="E35711" s="8">
        <f t="shared" si="1673"/>
        <v>1</v>
      </c>
      <c r="F35711" s="7">
        <f>Load!E35712</f>
        <v>15</v>
      </c>
      <c r="G35711" s="18">
        <f>SUM(Load!F35712:AU35712)</f>
        <v>7178.743709999997</v>
      </c>
      <c r="R35711" s="17">
        <f t="shared" si="1674"/>
        <v>8175.0475500000011</v>
      </c>
      <c r="S35711" s="6">
        <f t="shared" si="1675"/>
        <v>0</v>
      </c>
    </row>
    <row r="35712" spans="3:19" x14ac:dyDescent="0.25">
      <c r="C35712" s="7">
        <f>Load!C35713</f>
        <v>2019</v>
      </c>
      <c r="D35712" s="12">
        <f>Load!D35713</f>
        <v>43492</v>
      </c>
      <c r="E35712" s="8">
        <f t="shared" si="1673"/>
        <v>1</v>
      </c>
      <c r="F35712" s="7">
        <f>Load!E35713</f>
        <v>16</v>
      </c>
      <c r="G35712" s="18">
        <f>SUM(Load!F35713:AU35713)</f>
        <v>7250.0141200000016</v>
      </c>
      <c r="R35712" s="17">
        <f t="shared" si="1674"/>
        <v>8175.0475500000011</v>
      </c>
      <c r="S35712" s="6">
        <f t="shared" si="1675"/>
        <v>0</v>
      </c>
    </row>
    <row r="35713" spans="3:19" x14ac:dyDescent="0.25">
      <c r="C35713" s="7">
        <f>Load!C35714</f>
        <v>2019</v>
      </c>
      <c r="D35713" s="12">
        <f>Load!D35714</f>
        <v>43492</v>
      </c>
      <c r="E35713" s="8">
        <f t="shared" si="1673"/>
        <v>1</v>
      </c>
      <c r="F35713" s="7">
        <f>Load!E35714</f>
        <v>17</v>
      </c>
      <c r="G35713" s="18">
        <f>SUM(Load!F35714:AU35714)</f>
        <v>7489.2490600000001</v>
      </c>
      <c r="R35713" s="17">
        <f t="shared" si="1674"/>
        <v>8175.0475500000011</v>
      </c>
      <c r="S35713" s="6">
        <f t="shared" si="1675"/>
        <v>0</v>
      </c>
    </row>
    <row r="35714" spans="3:19" x14ac:dyDescent="0.25">
      <c r="C35714" s="7">
        <f>Load!C35715</f>
        <v>2019</v>
      </c>
      <c r="D35714" s="12">
        <f>Load!D35715</f>
        <v>43492</v>
      </c>
      <c r="E35714" s="8">
        <f t="shared" si="1673"/>
        <v>1</v>
      </c>
      <c r="F35714" s="7">
        <f>Load!E35715</f>
        <v>18</v>
      </c>
      <c r="G35714" s="18">
        <f>SUM(Load!F35715:AU35715)</f>
        <v>7849.5918999999976</v>
      </c>
      <c r="R35714" s="17">
        <f t="shared" si="1674"/>
        <v>8175.0475500000011</v>
      </c>
      <c r="S35714" s="6">
        <f t="shared" si="1675"/>
        <v>0</v>
      </c>
    </row>
    <row r="35715" spans="3:19" x14ac:dyDescent="0.25">
      <c r="C35715" s="7">
        <f>Load!C35716</f>
        <v>2019</v>
      </c>
      <c r="D35715" s="12">
        <f>Load!D35716</f>
        <v>43492</v>
      </c>
      <c r="E35715" s="8">
        <f t="shared" si="1673"/>
        <v>1</v>
      </c>
      <c r="F35715" s="7">
        <f>Load!E35716</f>
        <v>19</v>
      </c>
      <c r="G35715" s="18">
        <f>SUM(Load!F35716:AU35716)</f>
        <v>7841.0122999999994</v>
      </c>
      <c r="R35715" s="17">
        <f t="shared" si="1674"/>
        <v>8175.0475500000011</v>
      </c>
      <c r="S35715" s="6">
        <f t="shared" si="1675"/>
        <v>0</v>
      </c>
    </row>
    <row r="35716" spans="3:19" x14ac:dyDescent="0.25">
      <c r="C35716" s="7">
        <f>Load!C35717</f>
        <v>2019</v>
      </c>
      <c r="D35716" s="12">
        <f>Load!D35717</f>
        <v>43492</v>
      </c>
      <c r="E35716" s="8">
        <f t="shared" si="1673"/>
        <v>1</v>
      </c>
      <c r="F35716" s="7">
        <f>Load!E35717</f>
        <v>20</v>
      </c>
      <c r="G35716" s="18">
        <f>SUM(Load!F35717:AU35717)</f>
        <v>7736.0726899999991</v>
      </c>
      <c r="R35716" s="17">
        <f t="shared" si="1674"/>
        <v>8175.0475500000011</v>
      </c>
      <c r="S35716" s="6">
        <f t="shared" si="1675"/>
        <v>0</v>
      </c>
    </row>
    <row r="35717" spans="3:19" x14ac:dyDescent="0.25">
      <c r="C35717" s="7">
        <f>Load!C35718</f>
        <v>2019</v>
      </c>
      <c r="D35717" s="12">
        <f>Load!D35718</f>
        <v>43492</v>
      </c>
      <c r="E35717" s="8">
        <f t="shared" si="1673"/>
        <v>1</v>
      </c>
      <c r="F35717" s="7">
        <f>Load!E35718</f>
        <v>21</v>
      </c>
      <c r="G35717" s="18">
        <f>SUM(Load!F35718:AU35718)</f>
        <v>7603.0000399999999</v>
      </c>
      <c r="R35717" s="17">
        <f t="shared" si="1674"/>
        <v>8175.0475500000011</v>
      </c>
      <c r="S35717" s="6">
        <f t="shared" si="1675"/>
        <v>0</v>
      </c>
    </row>
    <row r="35718" spans="3:19" x14ac:dyDescent="0.25">
      <c r="C35718" s="7">
        <f>Load!C35719</f>
        <v>2019</v>
      </c>
      <c r="D35718" s="12">
        <f>Load!D35719</f>
        <v>43492</v>
      </c>
      <c r="E35718" s="8">
        <f t="shared" si="1673"/>
        <v>1</v>
      </c>
      <c r="F35718" s="7">
        <f>Load!E35719</f>
        <v>22</v>
      </c>
      <c r="G35718" s="18">
        <f>SUM(Load!F35719:AU35719)</f>
        <v>7381.8633899999995</v>
      </c>
      <c r="R35718" s="17">
        <f t="shared" si="1674"/>
        <v>8175.0475500000011</v>
      </c>
      <c r="S35718" s="6">
        <f t="shared" si="1675"/>
        <v>0</v>
      </c>
    </row>
    <row r="35719" spans="3:19" x14ac:dyDescent="0.25">
      <c r="C35719" s="7">
        <f>Load!C35720</f>
        <v>2019</v>
      </c>
      <c r="D35719" s="12">
        <f>Load!D35720</f>
        <v>43492</v>
      </c>
      <c r="E35719" s="8">
        <f t="shared" si="1673"/>
        <v>1</v>
      </c>
      <c r="F35719" s="7">
        <f>Load!E35720</f>
        <v>23</v>
      </c>
      <c r="G35719" s="18">
        <f>SUM(Load!F35720:AU35720)</f>
        <v>7053.2400200000011</v>
      </c>
      <c r="R35719" s="17">
        <f t="shared" si="1674"/>
        <v>8175.0475500000011</v>
      </c>
      <c r="S35719" s="6">
        <f t="shared" si="1675"/>
        <v>0</v>
      </c>
    </row>
    <row r="35720" spans="3:19" x14ac:dyDescent="0.25">
      <c r="C35720" s="7">
        <f>Load!C35721</f>
        <v>2019</v>
      </c>
      <c r="D35720" s="12">
        <f>Load!D35721</f>
        <v>43492</v>
      </c>
      <c r="E35720" s="8">
        <f t="shared" si="1673"/>
        <v>1</v>
      </c>
      <c r="F35720" s="7">
        <f>Load!E35721</f>
        <v>24</v>
      </c>
      <c r="G35720" s="18">
        <f>SUM(Load!F35721:AU35721)</f>
        <v>6754.1335999999983</v>
      </c>
      <c r="R35720" s="17">
        <f t="shared" si="1674"/>
        <v>8175.0475500000011</v>
      </c>
      <c r="S35720" s="6">
        <f t="shared" si="1675"/>
        <v>0</v>
      </c>
    </row>
    <row r="35721" spans="3:19" x14ac:dyDescent="0.25">
      <c r="C35721" s="7">
        <f>Load!C35722</f>
        <v>2019</v>
      </c>
      <c r="D35721" s="12">
        <f>Load!D35722</f>
        <v>43493</v>
      </c>
      <c r="E35721" s="8">
        <f t="shared" si="1673"/>
        <v>1</v>
      </c>
      <c r="F35721" s="7">
        <f>Load!E35722</f>
        <v>1</v>
      </c>
      <c r="G35721" s="18">
        <f>SUM(Load!F35722:AU35722)</f>
        <v>6566.7366499999989</v>
      </c>
      <c r="R35721" s="17">
        <f t="shared" si="1674"/>
        <v>8175.0475500000011</v>
      </c>
      <c r="S35721" s="6">
        <f t="shared" si="1675"/>
        <v>0</v>
      </c>
    </row>
    <row r="35722" spans="3:19" x14ac:dyDescent="0.25">
      <c r="C35722" s="7">
        <f>Load!C35723</f>
        <v>2019</v>
      </c>
      <c r="D35722" s="12">
        <f>Load!D35723</f>
        <v>43493</v>
      </c>
      <c r="E35722" s="8">
        <f t="shared" ref="E35722:E35785" si="1676">MONTH(D35722)</f>
        <v>1</v>
      </c>
      <c r="F35722" s="7">
        <f>Load!E35723</f>
        <v>2</v>
      </c>
      <c r="G35722" s="18">
        <f>SUM(Load!F35723:AU35723)</f>
        <v>6487.4827799999994</v>
      </c>
      <c r="R35722" s="17">
        <f t="shared" ref="R35722:R35785" si="1677">INDEX($K$9:$P$20,MATCH(E35722,$J$9:$J$20,0),MATCH(C35722,$K$8:$P$8,0))</f>
        <v>8175.0475500000011</v>
      </c>
      <c r="S35722" s="6">
        <f t="shared" ref="S35722:S35785" si="1678">IF(G35722&gt;=R35722,1,0)</f>
        <v>0</v>
      </c>
    </row>
    <row r="35723" spans="3:19" x14ac:dyDescent="0.25">
      <c r="C35723" s="7">
        <f>Load!C35724</f>
        <v>2019</v>
      </c>
      <c r="D35723" s="12">
        <f>Load!D35724</f>
        <v>43493</v>
      </c>
      <c r="E35723" s="8">
        <f t="shared" si="1676"/>
        <v>1</v>
      </c>
      <c r="F35723" s="7">
        <f>Load!E35724</f>
        <v>3</v>
      </c>
      <c r="G35723" s="18">
        <f>SUM(Load!F35724:AU35724)</f>
        <v>6432.8110699999997</v>
      </c>
      <c r="R35723" s="17">
        <f t="shared" si="1677"/>
        <v>8175.0475500000011</v>
      </c>
      <c r="S35723" s="6">
        <f t="shared" si="1678"/>
        <v>0</v>
      </c>
    </row>
    <row r="35724" spans="3:19" x14ac:dyDescent="0.25">
      <c r="C35724" s="7">
        <f>Load!C35725</f>
        <v>2019</v>
      </c>
      <c r="D35724" s="12">
        <f>Load!D35725</f>
        <v>43493</v>
      </c>
      <c r="E35724" s="8">
        <f t="shared" si="1676"/>
        <v>1</v>
      </c>
      <c r="F35724" s="7">
        <f>Load!E35725</f>
        <v>4</v>
      </c>
      <c r="G35724" s="18">
        <f>SUM(Load!F35725:AU35725)</f>
        <v>6447.2307300000002</v>
      </c>
      <c r="R35724" s="17">
        <f t="shared" si="1677"/>
        <v>8175.0475500000011</v>
      </c>
      <c r="S35724" s="6">
        <f t="shared" si="1678"/>
        <v>0</v>
      </c>
    </row>
    <row r="35725" spans="3:19" x14ac:dyDescent="0.25">
      <c r="C35725" s="7">
        <f>Load!C35726</f>
        <v>2019</v>
      </c>
      <c r="D35725" s="12">
        <f>Load!D35726</f>
        <v>43493</v>
      </c>
      <c r="E35725" s="8">
        <f t="shared" si="1676"/>
        <v>1</v>
      </c>
      <c r="F35725" s="7">
        <f>Load!E35726</f>
        <v>5</v>
      </c>
      <c r="G35725" s="18">
        <f>SUM(Load!F35726:AU35726)</f>
        <v>6510.6234800000002</v>
      </c>
      <c r="R35725" s="17">
        <f t="shared" si="1677"/>
        <v>8175.0475500000011</v>
      </c>
      <c r="S35725" s="6">
        <f t="shared" si="1678"/>
        <v>0</v>
      </c>
    </row>
    <row r="35726" spans="3:19" x14ac:dyDescent="0.25">
      <c r="C35726" s="7">
        <f>Load!C35727</f>
        <v>2019</v>
      </c>
      <c r="D35726" s="12">
        <f>Load!D35727</f>
        <v>43493</v>
      </c>
      <c r="E35726" s="8">
        <f t="shared" si="1676"/>
        <v>1</v>
      </c>
      <c r="F35726" s="7">
        <f>Load!E35727</f>
        <v>6</v>
      </c>
      <c r="G35726" s="18">
        <f>SUM(Load!F35727:AU35727)</f>
        <v>6702.0038699999996</v>
      </c>
      <c r="R35726" s="17">
        <f t="shared" si="1677"/>
        <v>8175.0475500000011</v>
      </c>
      <c r="S35726" s="6">
        <f t="shared" si="1678"/>
        <v>0</v>
      </c>
    </row>
    <row r="35727" spans="3:19" x14ac:dyDescent="0.25">
      <c r="C35727" s="7">
        <f>Load!C35728</f>
        <v>2019</v>
      </c>
      <c r="D35727" s="12">
        <f>Load!D35728</f>
        <v>43493</v>
      </c>
      <c r="E35727" s="8">
        <f t="shared" si="1676"/>
        <v>1</v>
      </c>
      <c r="F35727" s="7">
        <f>Load!E35728</f>
        <v>7</v>
      </c>
      <c r="G35727" s="18">
        <f>SUM(Load!F35728:AU35728)</f>
        <v>7110.8443100000004</v>
      </c>
      <c r="R35727" s="17">
        <f t="shared" si="1677"/>
        <v>8175.0475500000011</v>
      </c>
      <c r="S35727" s="6">
        <f t="shared" si="1678"/>
        <v>0</v>
      </c>
    </row>
    <row r="35728" spans="3:19" x14ac:dyDescent="0.25">
      <c r="C35728" s="7">
        <f>Load!C35729</f>
        <v>2019</v>
      </c>
      <c r="D35728" s="12">
        <f>Load!D35729</f>
        <v>43493</v>
      </c>
      <c r="E35728" s="8">
        <f t="shared" si="1676"/>
        <v>1</v>
      </c>
      <c r="F35728" s="7">
        <f>Load!E35729</f>
        <v>8</v>
      </c>
      <c r="G35728" s="18">
        <f>SUM(Load!F35729:AU35729)</f>
        <v>7601.9498999999987</v>
      </c>
      <c r="R35728" s="17">
        <f t="shared" si="1677"/>
        <v>8175.0475500000011</v>
      </c>
      <c r="S35728" s="6">
        <f t="shared" si="1678"/>
        <v>0</v>
      </c>
    </row>
    <row r="35729" spans="3:19" x14ac:dyDescent="0.25">
      <c r="C35729" s="7">
        <f>Load!C35730</f>
        <v>2019</v>
      </c>
      <c r="D35729" s="12">
        <f>Load!D35730</f>
        <v>43493</v>
      </c>
      <c r="E35729" s="8">
        <f t="shared" si="1676"/>
        <v>1</v>
      </c>
      <c r="F35729" s="7">
        <f>Load!E35730</f>
        <v>9</v>
      </c>
      <c r="G35729" s="18">
        <f>SUM(Load!F35730:AU35730)</f>
        <v>7719.9747100000004</v>
      </c>
      <c r="R35729" s="17">
        <f t="shared" si="1677"/>
        <v>8175.0475500000011</v>
      </c>
      <c r="S35729" s="6">
        <f t="shared" si="1678"/>
        <v>0</v>
      </c>
    </row>
    <row r="35730" spans="3:19" x14ac:dyDescent="0.25">
      <c r="C35730" s="7">
        <f>Load!C35731</f>
        <v>2019</v>
      </c>
      <c r="D35730" s="12">
        <f>Load!D35731</f>
        <v>43493</v>
      </c>
      <c r="E35730" s="8">
        <f t="shared" si="1676"/>
        <v>1</v>
      </c>
      <c r="F35730" s="7">
        <f>Load!E35731</f>
        <v>10</v>
      </c>
      <c r="G35730" s="18">
        <f>SUM(Load!F35731:AU35731)</f>
        <v>7676.7822700000015</v>
      </c>
      <c r="R35730" s="17">
        <f t="shared" si="1677"/>
        <v>8175.0475500000011</v>
      </c>
      <c r="S35730" s="6">
        <f t="shared" si="1678"/>
        <v>0</v>
      </c>
    </row>
    <row r="35731" spans="3:19" x14ac:dyDescent="0.25">
      <c r="C35731" s="7">
        <f>Load!C35732</f>
        <v>2019</v>
      </c>
      <c r="D35731" s="12">
        <f>Load!D35732</f>
        <v>43493</v>
      </c>
      <c r="E35731" s="8">
        <f t="shared" si="1676"/>
        <v>1</v>
      </c>
      <c r="F35731" s="7">
        <f>Load!E35732</f>
        <v>11</v>
      </c>
      <c r="G35731" s="18">
        <f>SUM(Load!F35732:AU35732)</f>
        <v>7662.4912099999974</v>
      </c>
      <c r="R35731" s="17">
        <f t="shared" si="1677"/>
        <v>8175.0475500000011</v>
      </c>
      <c r="S35731" s="6">
        <f t="shared" si="1678"/>
        <v>0</v>
      </c>
    </row>
    <row r="35732" spans="3:19" x14ac:dyDescent="0.25">
      <c r="C35732" s="7">
        <f>Load!C35733</f>
        <v>2019</v>
      </c>
      <c r="D35732" s="12">
        <f>Load!D35733</f>
        <v>43493</v>
      </c>
      <c r="E35732" s="8">
        <f t="shared" si="1676"/>
        <v>1</v>
      </c>
      <c r="F35732" s="7">
        <f>Load!E35733</f>
        <v>12</v>
      </c>
      <c r="G35732" s="18">
        <f>SUM(Load!F35733:AU35733)</f>
        <v>7685.8045399999983</v>
      </c>
      <c r="R35732" s="17">
        <f t="shared" si="1677"/>
        <v>8175.0475500000011</v>
      </c>
      <c r="S35732" s="6">
        <f t="shared" si="1678"/>
        <v>0</v>
      </c>
    </row>
    <row r="35733" spans="3:19" x14ac:dyDescent="0.25">
      <c r="C35733" s="7">
        <f>Load!C35734</f>
        <v>2019</v>
      </c>
      <c r="D35733" s="12">
        <f>Load!D35734</f>
        <v>43493</v>
      </c>
      <c r="E35733" s="8">
        <f t="shared" si="1676"/>
        <v>1</v>
      </c>
      <c r="F35733" s="7">
        <f>Load!E35734</f>
        <v>13</v>
      </c>
      <c r="G35733" s="18">
        <f>SUM(Load!F35734:AU35734)</f>
        <v>7728.1749500000005</v>
      </c>
      <c r="R35733" s="17">
        <f t="shared" si="1677"/>
        <v>8175.0475500000011</v>
      </c>
      <c r="S35733" s="6">
        <f t="shared" si="1678"/>
        <v>0</v>
      </c>
    </row>
    <row r="35734" spans="3:19" x14ac:dyDescent="0.25">
      <c r="C35734" s="7">
        <f>Load!C35735</f>
        <v>2019</v>
      </c>
      <c r="D35734" s="12">
        <f>Load!D35735</f>
        <v>43493</v>
      </c>
      <c r="E35734" s="8">
        <f t="shared" si="1676"/>
        <v>1</v>
      </c>
      <c r="F35734" s="7">
        <f>Load!E35735</f>
        <v>14</v>
      </c>
      <c r="G35734" s="18">
        <f>SUM(Load!F35735:AU35735)</f>
        <v>7674.9384699999982</v>
      </c>
      <c r="R35734" s="17">
        <f t="shared" si="1677"/>
        <v>8175.0475500000011</v>
      </c>
      <c r="S35734" s="6">
        <f t="shared" si="1678"/>
        <v>0</v>
      </c>
    </row>
    <row r="35735" spans="3:19" x14ac:dyDescent="0.25">
      <c r="C35735" s="7">
        <f>Load!C35736</f>
        <v>2019</v>
      </c>
      <c r="D35735" s="12">
        <f>Load!D35736</f>
        <v>43493</v>
      </c>
      <c r="E35735" s="8">
        <f t="shared" si="1676"/>
        <v>1</v>
      </c>
      <c r="F35735" s="7">
        <f>Load!E35736</f>
        <v>15</v>
      </c>
      <c r="G35735" s="18">
        <f>SUM(Load!F35736:AU35736)</f>
        <v>7685.6689800000013</v>
      </c>
      <c r="R35735" s="17">
        <f t="shared" si="1677"/>
        <v>8175.0475500000011</v>
      </c>
      <c r="S35735" s="6">
        <f t="shared" si="1678"/>
        <v>0</v>
      </c>
    </row>
    <row r="35736" spans="3:19" x14ac:dyDescent="0.25">
      <c r="C35736" s="7">
        <f>Load!C35737</f>
        <v>2019</v>
      </c>
      <c r="D35736" s="12">
        <f>Load!D35737</f>
        <v>43493</v>
      </c>
      <c r="E35736" s="8">
        <f t="shared" si="1676"/>
        <v>1</v>
      </c>
      <c r="F35736" s="7">
        <f>Load!E35737</f>
        <v>16</v>
      </c>
      <c r="G35736" s="18">
        <f>SUM(Load!F35737:AU35737)</f>
        <v>7693.4859700000015</v>
      </c>
      <c r="R35736" s="17">
        <f t="shared" si="1677"/>
        <v>8175.0475500000011</v>
      </c>
      <c r="S35736" s="6">
        <f t="shared" si="1678"/>
        <v>0</v>
      </c>
    </row>
    <row r="35737" spans="3:19" x14ac:dyDescent="0.25">
      <c r="C35737" s="7">
        <f>Load!C35738</f>
        <v>2019</v>
      </c>
      <c r="D35737" s="12">
        <f>Load!D35738</f>
        <v>43493</v>
      </c>
      <c r="E35737" s="8">
        <f t="shared" si="1676"/>
        <v>1</v>
      </c>
      <c r="F35737" s="7">
        <f>Load!E35738</f>
        <v>17</v>
      </c>
      <c r="G35737" s="18">
        <f>SUM(Load!F35738:AU35738)</f>
        <v>7759.7949199999966</v>
      </c>
      <c r="R35737" s="17">
        <f t="shared" si="1677"/>
        <v>8175.0475500000011</v>
      </c>
      <c r="S35737" s="6">
        <f t="shared" si="1678"/>
        <v>0</v>
      </c>
    </row>
    <row r="35738" spans="3:19" x14ac:dyDescent="0.25">
      <c r="C35738" s="7">
        <f>Load!C35739</f>
        <v>2019</v>
      </c>
      <c r="D35738" s="12">
        <f>Load!D35739</f>
        <v>43493</v>
      </c>
      <c r="E35738" s="8">
        <f t="shared" si="1676"/>
        <v>1</v>
      </c>
      <c r="F35738" s="7">
        <f>Load!E35739</f>
        <v>18</v>
      </c>
      <c r="G35738" s="18">
        <f>SUM(Load!F35739:AU35739)</f>
        <v>8006.34051</v>
      </c>
      <c r="R35738" s="17">
        <f t="shared" si="1677"/>
        <v>8175.0475500000011</v>
      </c>
      <c r="S35738" s="6">
        <f t="shared" si="1678"/>
        <v>0</v>
      </c>
    </row>
    <row r="35739" spans="3:19" x14ac:dyDescent="0.25">
      <c r="C35739" s="7">
        <f>Load!C35740</f>
        <v>2019</v>
      </c>
      <c r="D35739" s="12">
        <f>Load!D35740</f>
        <v>43493</v>
      </c>
      <c r="E35739" s="8">
        <f t="shared" si="1676"/>
        <v>1</v>
      </c>
      <c r="F35739" s="7">
        <f>Load!E35740</f>
        <v>19</v>
      </c>
      <c r="G35739" s="18">
        <f>SUM(Load!F35740:AU35740)</f>
        <v>7949.2520100000002</v>
      </c>
      <c r="R35739" s="17">
        <f t="shared" si="1677"/>
        <v>8175.0475500000011</v>
      </c>
      <c r="S35739" s="6">
        <f t="shared" si="1678"/>
        <v>0</v>
      </c>
    </row>
    <row r="35740" spans="3:19" x14ac:dyDescent="0.25">
      <c r="C35740" s="7">
        <f>Load!C35741</f>
        <v>2019</v>
      </c>
      <c r="D35740" s="12">
        <f>Load!D35741</f>
        <v>43493</v>
      </c>
      <c r="E35740" s="8">
        <f t="shared" si="1676"/>
        <v>1</v>
      </c>
      <c r="F35740" s="7">
        <f>Load!E35741</f>
        <v>20</v>
      </c>
      <c r="G35740" s="18">
        <f>SUM(Load!F35741:AU35741)</f>
        <v>7835.2242300000016</v>
      </c>
      <c r="R35740" s="17">
        <f t="shared" si="1677"/>
        <v>8175.0475500000011</v>
      </c>
      <c r="S35740" s="6">
        <f t="shared" si="1678"/>
        <v>0</v>
      </c>
    </row>
    <row r="35741" spans="3:19" x14ac:dyDescent="0.25">
      <c r="C35741" s="7">
        <f>Load!C35742</f>
        <v>2019</v>
      </c>
      <c r="D35741" s="12">
        <f>Load!D35742</f>
        <v>43493</v>
      </c>
      <c r="E35741" s="8">
        <f t="shared" si="1676"/>
        <v>1</v>
      </c>
      <c r="F35741" s="7">
        <f>Load!E35742</f>
        <v>21</v>
      </c>
      <c r="G35741" s="18">
        <f>SUM(Load!F35742:AU35742)</f>
        <v>7699.6123000000007</v>
      </c>
      <c r="R35741" s="17">
        <f t="shared" si="1677"/>
        <v>8175.0475500000011</v>
      </c>
      <c r="S35741" s="6">
        <f t="shared" si="1678"/>
        <v>0</v>
      </c>
    </row>
    <row r="35742" spans="3:19" x14ac:dyDescent="0.25">
      <c r="C35742" s="7">
        <f>Load!C35743</f>
        <v>2019</v>
      </c>
      <c r="D35742" s="12">
        <f>Load!D35743</f>
        <v>43493</v>
      </c>
      <c r="E35742" s="8">
        <f t="shared" si="1676"/>
        <v>1</v>
      </c>
      <c r="F35742" s="7">
        <f>Load!E35743</f>
        <v>22</v>
      </c>
      <c r="G35742" s="18">
        <f>SUM(Load!F35743:AU35743)</f>
        <v>7476.4032499999994</v>
      </c>
      <c r="R35742" s="17">
        <f t="shared" si="1677"/>
        <v>8175.0475500000011</v>
      </c>
      <c r="S35742" s="6">
        <f t="shared" si="1678"/>
        <v>0</v>
      </c>
    </row>
    <row r="35743" spans="3:19" x14ac:dyDescent="0.25">
      <c r="C35743" s="7">
        <f>Load!C35744</f>
        <v>2019</v>
      </c>
      <c r="D35743" s="12">
        <f>Load!D35744</f>
        <v>43493</v>
      </c>
      <c r="E35743" s="8">
        <f t="shared" si="1676"/>
        <v>1</v>
      </c>
      <c r="F35743" s="7">
        <f>Load!E35744</f>
        <v>23</v>
      </c>
      <c r="G35743" s="18">
        <f>SUM(Load!F35744:AU35744)</f>
        <v>7232.347240000001</v>
      </c>
      <c r="R35743" s="17">
        <f t="shared" si="1677"/>
        <v>8175.0475500000011</v>
      </c>
      <c r="S35743" s="6">
        <f t="shared" si="1678"/>
        <v>0</v>
      </c>
    </row>
    <row r="35744" spans="3:19" x14ac:dyDescent="0.25">
      <c r="C35744" s="7">
        <f>Load!C35745</f>
        <v>2019</v>
      </c>
      <c r="D35744" s="12">
        <f>Load!D35745</f>
        <v>43493</v>
      </c>
      <c r="E35744" s="8">
        <f t="shared" si="1676"/>
        <v>1</v>
      </c>
      <c r="F35744" s="7">
        <f>Load!E35745</f>
        <v>24</v>
      </c>
      <c r="G35744" s="18">
        <f>SUM(Load!F35745:AU35745)</f>
        <v>6989.2343600000013</v>
      </c>
      <c r="R35744" s="17">
        <f t="shared" si="1677"/>
        <v>8175.0475500000011</v>
      </c>
      <c r="S35744" s="6">
        <f t="shared" si="1678"/>
        <v>0</v>
      </c>
    </row>
    <row r="35745" spans="3:19" x14ac:dyDescent="0.25">
      <c r="C35745" s="7">
        <f>Load!C35746</f>
        <v>2019</v>
      </c>
      <c r="D35745" s="12">
        <f>Load!D35746</f>
        <v>43494</v>
      </c>
      <c r="E35745" s="8">
        <f t="shared" si="1676"/>
        <v>1</v>
      </c>
      <c r="F35745" s="7">
        <f>Load!E35746</f>
        <v>1</v>
      </c>
      <c r="G35745" s="18">
        <f>SUM(Load!F35746:AU35746)</f>
        <v>6818.5191199999999</v>
      </c>
      <c r="R35745" s="17">
        <f t="shared" si="1677"/>
        <v>8175.0475500000011</v>
      </c>
      <c r="S35745" s="6">
        <f t="shared" si="1678"/>
        <v>0</v>
      </c>
    </row>
    <row r="35746" spans="3:19" x14ac:dyDescent="0.25">
      <c r="C35746" s="7">
        <f>Load!C35747</f>
        <v>2019</v>
      </c>
      <c r="D35746" s="12">
        <f>Load!D35747</f>
        <v>43494</v>
      </c>
      <c r="E35746" s="8">
        <f t="shared" si="1676"/>
        <v>1</v>
      </c>
      <c r="F35746" s="7">
        <f>Load!E35747</f>
        <v>2</v>
      </c>
      <c r="G35746" s="18">
        <f>SUM(Load!F35747:AU35747)</f>
        <v>6744.9934500000018</v>
      </c>
      <c r="R35746" s="17">
        <f t="shared" si="1677"/>
        <v>8175.0475500000011</v>
      </c>
      <c r="S35746" s="6">
        <f t="shared" si="1678"/>
        <v>0</v>
      </c>
    </row>
    <row r="35747" spans="3:19" x14ac:dyDescent="0.25">
      <c r="C35747" s="7">
        <f>Load!C35748</f>
        <v>2019</v>
      </c>
      <c r="D35747" s="12">
        <f>Load!D35748</f>
        <v>43494</v>
      </c>
      <c r="E35747" s="8">
        <f t="shared" si="1676"/>
        <v>1</v>
      </c>
      <c r="F35747" s="7">
        <f>Load!E35748</f>
        <v>3</v>
      </c>
      <c r="G35747" s="18">
        <f>SUM(Load!F35748:AU35748)</f>
        <v>6720.6113400000013</v>
      </c>
      <c r="R35747" s="17">
        <f t="shared" si="1677"/>
        <v>8175.0475500000011</v>
      </c>
      <c r="S35747" s="6">
        <f t="shared" si="1678"/>
        <v>0</v>
      </c>
    </row>
    <row r="35748" spans="3:19" x14ac:dyDescent="0.25">
      <c r="C35748" s="7">
        <f>Load!C35749</f>
        <v>2019</v>
      </c>
      <c r="D35748" s="12">
        <f>Load!D35749</f>
        <v>43494</v>
      </c>
      <c r="E35748" s="8">
        <f t="shared" si="1676"/>
        <v>1</v>
      </c>
      <c r="F35748" s="7">
        <f>Load!E35749</f>
        <v>4</v>
      </c>
      <c r="G35748" s="18">
        <f>SUM(Load!F35749:AU35749)</f>
        <v>6698.6482000000015</v>
      </c>
      <c r="R35748" s="17">
        <f t="shared" si="1677"/>
        <v>8175.0475500000011</v>
      </c>
      <c r="S35748" s="6">
        <f t="shared" si="1678"/>
        <v>0</v>
      </c>
    </row>
    <row r="35749" spans="3:19" x14ac:dyDescent="0.25">
      <c r="C35749" s="7">
        <f>Load!C35750</f>
        <v>2019</v>
      </c>
      <c r="D35749" s="12">
        <f>Load!D35750</f>
        <v>43494</v>
      </c>
      <c r="E35749" s="8">
        <f t="shared" si="1676"/>
        <v>1</v>
      </c>
      <c r="F35749" s="7">
        <f>Load!E35750</f>
        <v>5</v>
      </c>
      <c r="G35749" s="18">
        <f>SUM(Load!F35750:AU35750)</f>
        <v>6754.7821199999998</v>
      </c>
      <c r="R35749" s="17">
        <f t="shared" si="1677"/>
        <v>8175.0475500000011</v>
      </c>
      <c r="S35749" s="6">
        <f t="shared" si="1678"/>
        <v>0</v>
      </c>
    </row>
    <row r="35750" spans="3:19" x14ac:dyDescent="0.25">
      <c r="C35750" s="7">
        <f>Load!C35751</f>
        <v>2019</v>
      </c>
      <c r="D35750" s="12">
        <f>Load!D35751</f>
        <v>43494</v>
      </c>
      <c r="E35750" s="8">
        <f t="shared" si="1676"/>
        <v>1</v>
      </c>
      <c r="F35750" s="7">
        <f>Load!E35751</f>
        <v>6</v>
      </c>
      <c r="G35750" s="18">
        <f>SUM(Load!F35751:AU35751)</f>
        <v>6965.3967300000004</v>
      </c>
      <c r="R35750" s="17">
        <f t="shared" si="1677"/>
        <v>8175.0475500000011</v>
      </c>
      <c r="S35750" s="6">
        <f t="shared" si="1678"/>
        <v>0</v>
      </c>
    </row>
    <row r="35751" spans="3:19" x14ac:dyDescent="0.25">
      <c r="C35751" s="7">
        <f>Load!C35752</f>
        <v>2019</v>
      </c>
      <c r="D35751" s="12">
        <f>Load!D35752</f>
        <v>43494</v>
      </c>
      <c r="E35751" s="8">
        <f t="shared" si="1676"/>
        <v>1</v>
      </c>
      <c r="F35751" s="7">
        <f>Load!E35752</f>
        <v>7</v>
      </c>
      <c r="G35751" s="18">
        <f>SUM(Load!F35752:AU35752)</f>
        <v>7293.9837299999999</v>
      </c>
      <c r="R35751" s="17">
        <f t="shared" si="1677"/>
        <v>8175.0475500000011</v>
      </c>
      <c r="S35751" s="6">
        <f t="shared" si="1678"/>
        <v>0</v>
      </c>
    </row>
    <row r="35752" spans="3:19" x14ac:dyDescent="0.25">
      <c r="C35752" s="7">
        <f>Load!C35753</f>
        <v>2019</v>
      </c>
      <c r="D35752" s="12">
        <f>Load!D35753</f>
        <v>43494</v>
      </c>
      <c r="E35752" s="8">
        <f t="shared" si="1676"/>
        <v>1</v>
      </c>
      <c r="F35752" s="7">
        <f>Load!E35753</f>
        <v>8</v>
      </c>
      <c r="G35752" s="18">
        <f>SUM(Load!F35753:AU35753)</f>
        <v>7690.1450099999965</v>
      </c>
      <c r="R35752" s="17">
        <f t="shared" si="1677"/>
        <v>8175.0475500000011</v>
      </c>
      <c r="S35752" s="6">
        <f t="shared" si="1678"/>
        <v>0</v>
      </c>
    </row>
    <row r="35753" spans="3:19" x14ac:dyDescent="0.25">
      <c r="C35753" s="7">
        <f>Load!C35754</f>
        <v>2019</v>
      </c>
      <c r="D35753" s="12">
        <f>Load!D35754</f>
        <v>43494</v>
      </c>
      <c r="E35753" s="8">
        <f t="shared" si="1676"/>
        <v>1</v>
      </c>
      <c r="F35753" s="7">
        <f>Load!E35754</f>
        <v>9</v>
      </c>
      <c r="G35753" s="18">
        <f>SUM(Load!F35754:AU35754)</f>
        <v>7847.7415499999988</v>
      </c>
      <c r="R35753" s="17">
        <f t="shared" si="1677"/>
        <v>8175.0475500000011</v>
      </c>
      <c r="S35753" s="6">
        <f t="shared" si="1678"/>
        <v>0</v>
      </c>
    </row>
    <row r="35754" spans="3:19" x14ac:dyDescent="0.25">
      <c r="C35754" s="7">
        <f>Load!C35755</f>
        <v>2019</v>
      </c>
      <c r="D35754" s="12">
        <f>Load!D35755</f>
        <v>43494</v>
      </c>
      <c r="E35754" s="8">
        <f t="shared" si="1676"/>
        <v>1</v>
      </c>
      <c r="F35754" s="7">
        <f>Load!E35755</f>
        <v>10</v>
      </c>
      <c r="G35754" s="18">
        <f>SUM(Load!F35755:AU35755)</f>
        <v>7922.4769699999997</v>
      </c>
      <c r="R35754" s="17">
        <f t="shared" si="1677"/>
        <v>8175.0475500000011</v>
      </c>
      <c r="S35754" s="6">
        <f t="shared" si="1678"/>
        <v>0</v>
      </c>
    </row>
    <row r="35755" spans="3:19" x14ac:dyDescent="0.25">
      <c r="C35755" s="7">
        <f>Load!C35756</f>
        <v>2019</v>
      </c>
      <c r="D35755" s="12">
        <f>Load!D35756</f>
        <v>43494</v>
      </c>
      <c r="E35755" s="8">
        <f t="shared" si="1676"/>
        <v>1</v>
      </c>
      <c r="F35755" s="7">
        <f>Load!E35756</f>
        <v>11</v>
      </c>
      <c r="G35755" s="18">
        <f>SUM(Load!F35756:AU35756)</f>
        <v>7869.3186200000018</v>
      </c>
      <c r="R35755" s="17">
        <f t="shared" si="1677"/>
        <v>8175.0475500000011</v>
      </c>
      <c r="S35755" s="6">
        <f t="shared" si="1678"/>
        <v>0</v>
      </c>
    </row>
    <row r="35756" spans="3:19" x14ac:dyDescent="0.25">
      <c r="C35756" s="7">
        <f>Load!C35757</f>
        <v>2019</v>
      </c>
      <c r="D35756" s="12">
        <f>Load!D35757</f>
        <v>43494</v>
      </c>
      <c r="E35756" s="8">
        <f t="shared" si="1676"/>
        <v>1</v>
      </c>
      <c r="F35756" s="7">
        <f>Load!E35757</f>
        <v>12</v>
      </c>
      <c r="G35756" s="18">
        <f>SUM(Load!F35757:AU35757)</f>
        <v>7836.0873000000011</v>
      </c>
      <c r="R35756" s="17">
        <f t="shared" si="1677"/>
        <v>8175.0475500000011</v>
      </c>
      <c r="S35756" s="6">
        <f t="shared" si="1678"/>
        <v>0</v>
      </c>
    </row>
    <row r="35757" spans="3:19" x14ac:dyDescent="0.25">
      <c r="C35757" s="7">
        <f>Load!C35758</f>
        <v>2019</v>
      </c>
      <c r="D35757" s="12">
        <f>Load!D35758</f>
        <v>43494</v>
      </c>
      <c r="E35757" s="8">
        <f t="shared" si="1676"/>
        <v>1</v>
      </c>
      <c r="F35757" s="7">
        <f>Load!E35758</f>
        <v>13</v>
      </c>
      <c r="G35757" s="18">
        <f>SUM(Load!F35758:AU35758)</f>
        <v>7790.334310000002</v>
      </c>
      <c r="R35757" s="17">
        <f t="shared" si="1677"/>
        <v>8175.0475500000011</v>
      </c>
      <c r="S35757" s="6">
        <f t="shared" si="1678"/>
        <v>0</v>
      </c>
    </row>
    <row r="35758" spans="3:19" x14ac:dyDescent="0.25">
      <c r="C35758" s="7">
        <f>Load!C35759</f>
        <v>2019</v>
      </c>
      <c r="D35758" s="12">
        <f>Load!D35759</f>
        <v>43494</v>
      </c>
      <c r="E35758" s="8">
        <f t="shared" si="1676"/>
        <v>1</v>
      </c>
      <c r="F35758" s="7">
        <f>Load!E35759</f>
        <v>14</v>
      </c>
      <c r="G35758" s="18">
        <f>SUM(Load!F35759:AU35759)</f>
        <v>7732.8310000000019</v>
      </c>
      <c r="R35758" s="17">
        <f t="shared" si="1677"/>
        <v>8175.0475500000011</v>
      </c>
      <c r="S35758" s="6">
        <f t="shared" si="1678"/>
        <v>0</v>
      </c>
    </row>
    <row r="35759" spans="3:19" x14ac:dyDescent="0.25">
      <c r="C35759" s="7">
        <f>Load!C35760</f>
        <v>2019</v>
      </c>
      <c r="D35759" s="12">
        <f>Load!D35760</f>
        <v>43494</v>
      </c>
      <c r="E35759" s="8">
        <f t="shared" si="1676"/>
        <v>1</v>
      </c>
      <c r="F35759" s="7">
        <f>Load!E35760</f>
        <v>15</v>
      </c>
      <c r="G35759" s="18">
        <f>SUM(Load!F35760:AU35760)</f>
        <v>7652.83313</v>
      </c>
      <c r="R35759" s="17">
        <f t="shared" si="1677"/>
        <v>8175.0475500000011</v>
      </c>
      <c r="S35759" s="6">
        <f t="shared" si="1678"/>
        <v>0</v>
      </c>
    </row>
    <row r="35760" spans="3:19" x14ac:dyDescent="0.25">
      <c r="C35760" s="7">
        <f>Load!C35761</f>
        <v>2019</v>
      </c>
      <c r="D35760" s="12">
        <f>Load!D35761</f>
        <v>43494</v>
      </c>
      <c r="E35760" s="8">
        <f t="shared" si="1676"/>
        <v>1</v>
      </c>
      <c r="F35760" s="7">
        <f>Load!E35761</f>
        <v>16</v>
      </c>
      <c r="G35760" s="18">
        <f>SUM(Load!F35761:AU35761)</f>
        <v>7639.1208799999995</v>
      </c>
      <c r="R35760" s="17">
        <f t="shared" si="1677"/>
        <v>8175.0475500000011</v>
      </c>
      <c r="S35760" s="6">
        <f t="shared" si="1678"/>
        <v>0</v>
      </c>
    </row>
    <row r="35761" spans="3:19" x14ac:dyDescent="0.25">
      <c r="C35761" s="7">
        <f>Load!C35762</f>
        <v>2019</v>
      </c>
      <c r="D35761" s="12">
        <f>Load!D35762</f>
        <v>43494</v>
      </c>
      <c r="E35761" s="8">
        <f t="shared" si="1676"/>
        <v>1</v>
      </c>
      <c r="F35761" s="7">
        <f>Load!E35762</f>
        <v>17</v>
      </c>
      <c r="G35761" s="18">
        <f>SUM(Load!F35762:AU35762)</f>
        <v>7756.4771000000019</v>
      </c>
      <c r="R35761" s="17">
        <f t="shared" si="1677"/>
        <v>8175.0475500000011</v>
      </c>
      <c r="S35761" s="6">
        <f t="shared" si="1678"/>
        <v>0</v>
      </c>
    </row>
    <row r="35762" spans="3:19" x14ac:dyDescent="0.25">
      <c r="C35762" s="7">
        <f>Load!C35763</f>
        <v>2019</v>
      </c>
      <c r="D35762" s="12">
        <f>Load!D35763</f>
        <v>43494</v>
      </c>
      <c r="E35762" s="8">
        <f t="shared" si="1676"/>
        <v>1</v>
      </c>
      <c r="F35762" s="7">
        <f>Load!E35763</f>
        <v>18</v>
      </c>
      <c r="G35762" s="18">
        <f>SUM(Load!F35763:AU35763)</f>
        <v>8037.6524000000018</v>
      </c>
      <c r="R35762" s="17">
        <f t="shared" si="1677"/>
        <v>8175.0475500000011</v>
      </c>
      <c r="S35762" s="6">
        <f t="shared" si="1678"/>
        <v>0</v>
      </c>
    </row>
    <row r="35763" spans="3:19" x14ac:dyDescent="0.25">
      <c r="C35763" s="7">
        <f>Load!C35764</f>
        <v>2019</v>
      </c>
      <c r="D35763" s="12">
        <f>Load!D35764</f>
        <v>43494</v>
      </c>
      <c r="E35763" s="8">
        <f t="shared" si="1676"/>
        <v>1</v>
      </c>
      <c r="F35763" s="7">
        <f>Load!E35764</f>
        <v>19</v>
      </c>
      <c r="G35763" s="18">
        <f>SUM(Load!F35764:AU35764)</f>
        <v>8027.9012600000005</v>
      </c>
      <c r="R35763" s="17">
        <f t="shared" si="1677"/>
        <v>8175.0475500000011</v>
      </c>
      <c r="S35763" s="6">
        <f t="shared" si="1678"/>
        <v>0</v>
      </c>
    </row>
    <row r="35764" spans="3:19" x14ac:dyDescent="0.25">
      <c r="C35764" s="7">
        <f>Load!C35765</f>
        <v>2019</v>
      </c>
      <c r="D35764" s="12">
        <f>Load!D35765</f>
        <v>43494</v>
      </c>
      <c r="E35764" s="8">
        <f t="shared" si="1676"/>
        <v>1</v>
      </c>
      <c r="F35764" s="7">
        <f>Load!E35765</f>
        <v>20</v>
      </c>
      <c r="G35764" s="18">
        <f>SUM(Load!F35765:AU35765)</f>
        <v>7988.8213099999994</v>
      </c>
      <c r="R35764" s="17">
        <f t="shared" si="1677"/>
        <v>8175.0475500000011</v>
      </c>
      <c r="S35764" s="6">
        <f t="shared" si="1678"/>
        <v>0</v>
      </c>
    </row>
    <row r="35765" spans="3:19" x14ac:dyDescent="0.25">
      <c r="C35765" s="7">
        <f>Load!C35766</f>
        <v>2019</v>
      </c>
      <c r="D35765" s="12">
        <f>Load!D35766</f>
        <v>43494</v>
      </c>
      <c r="E35765" s="8">
        <f t="shared" si="1676"/>
        <v>1</v>
      </c>
      <c r="F35765" s="7">
        <f>Load!E35766</f>
        <v>21</v>
      </c>
      <c r="G35765" s="18">
        <f>SUM(Load!F35766:AU35766)</f>
        <v>7892.1196900000014</v>
      </c>
      <c r="R35765" s="17">
        <f t="shared" si="1677"/>
        <v>8175.0475500000011</v>
      </c>
      <c r="S35765" s="6">
        <f t="shared" si="1678"/>
        <v>0</v>
      </c>
    </row>
    <row r="35766" spans="3:19" x14ac:dyDescent="0.25">
      <c r="C35766" s="7">
        <f>Load!C35767</f>
        <v>2019</v>
      </c>
      <c r="D35766" s="12">
        <f>Load!D35767</f>
        <v>43494</v>
      </c>
      <c r="E35766" s="8">
        <f t="shared" si="1676"/>
        <v>1</v>
      </c>
      <c r="F35766" s="7">
        <f>Load!E35767</f>
        <v>22</v>
      </c>
      <c r="G35766" s="18">
        <f>SUM(Load!F35767:AU35767)</f>
        <v>7634.6527700000015</v>
      </c>
      <c r="R35766" s="17">
        <f t="shared" si="1677"/>
        <v>8175.0475500000011</v>
      </c>
      <c r="S35766" s="6">
        <f t="shared" si="1678"/>
        <v>0</v>
      </c>
    </row>
    <row r="35767" spans="3:19" x14ac:dyDescent="0.25">
      <c r="C35767" s="7">
        <f>Load!C35768</f>
        <v>2019</v>
      </c>
      <c r="D35767" s="12">
        <f>Load!D35768</f>
        <v>43494</v>
      </c>
      <c r="E35767" s="8">
        <f t="shared" si="1676"/>
        <v>1</v>
      </c>
      <c r="F35767" s="7">
        <f>Load!E35768</f>
        <v>23</v>
      </c>
      <c r="G35767" s="18">
        <f>SUM(Load!F35768:AU35768)</f>
        <v>7276.8415100000011</v>
      </c>
      <c r="R35767" s="17">
        <f t="shared" si="1677"/>
        <v>8175.0475500000011</v>
      </c>
      <c r="S35767" s="6">
        <f t="shared" si="1678"/>
        <v>0</v>
      </c>
    </row>
    <row r="35768" spans="3:19" x14ac:dyDescent="0.25">
      <c r="C35768" s="7">
        <f>Load!C35769</f>
        <v>2019</v>
      </c>
      <c r="D35768" s="12">
        <f>Load!D35769</f>
        <v>43494</v>
      </c>
      <c r="E35768" s="8">
        <f t="shared" si="1676"/>
        <v>1</v>
      </c>
      <c r="F35768" s="7">
        <f>Load!E35769</f>
        <v>24</v>
      </c>
      <c r="G35768" s="18">
        <f>SUM(Load!F35769:AU35769)</f>
        <v>7019.4393700000019</v>
      </c>
      <c r="R35768" s="17">
        <f t="shared" si="1677"/>
        <v>8175.0475500000011</v>
      </c>
      <c r="S35768" s="6">
        <f t="shared" si="1678"/>
        <v>0</v>
      </c>
    </row>
    <row r="35769" spans="3:19" x14ac:dyDescent="0.25">
      <c r="C35769" s="7">
        <f>Load!C35770</f>
        <v>2019</v>
      </c>
      <c r="D35769" s="12">
        <f>Load!D35770</f>
        <v>43495</v>
      </c>
      <c r="E35769" s="8">
        <f t="shared" si="1676"/>
        <v>1</v>
      </c>
      <c r="F35769" s="7">
        <f>Load!E35770</f>
        <v>1</v>
      </c>
      <c r="G35769" s="18">
        <f>SUM(Load!F35770:AU35770)</f>
        <v>6833.7799800000021</v>
      </c>
      <c r="R35769" s="17">
        <f t="shared" si="1677"/>
        <v>8175.0475500000011</v>
      </c>
      <c r="S35769" s="6">
        <f t="shared" si="1678"/>
        <v>0</v>
      </c>
    </row>
    <row r="35770" spans="3:19" x14ac:dyDescent="0.25">
      <c r="C35770" s="7">
        <f>Load!C35771</f>
        <v>2019</v>
      </c>
      <c r="D35770" s="12">
        <f>Load!D35771</f>
        <v>43495</v>
      </c>
      <c r="E35770" s="8">
        <f t="shared" si="1676"/>
        <v>1</v>
      </c>
      <c r="F35770" s="7">
        <f>Load!E35771</f>
        <v>2</v>
      </c>
      <c r="G35770" s="18">
        <f>SUM(Load!F35771:AU35771)</f>
        <v>6699.3288999999995</v>
      </c>
      <c r="R35770" s="17">
        <f t="shared" si="1677"/>
        <v>8175.0475500000011</v>
      </c>
      <c r="S35770" s="6">
        <f t="shared" si="1678"/>
        <v>0</v>
      </c>
    </row>
    <row r="35771" spans="3:19" x14ac:dyDescent="0.25">
      <c r="C35771" s="7">
        <f>Load!C35772</f>
        <v>2019</v>
      </c>
      <c r="D35771" s="12">
        <f>Load!D35772</f>
        <v>43495</v>
      </c>
      <c r="E35771" s="8">
        <f t="shared" si="1676"/>
        <v>1</v>
      </c>
      <c r="F35771" s="7">
        <f>Load!E35772</f>
        <v>3</v>
      </c>
      <c r="G35771" s="18">
        <f>SUM(Load!F35772:AU35772)</f>
        <v>6629.26476</v>
      </c>
      <c r="R35771" s="17">
        <f t="shared" si="1677"/>
        <v>8175.0475500000011</v>
      </c>
      <c r="S35771" s="6">
        <f t="shared" si="1678"/>
        <v>0</v>
      </c>
    </row>
    <row r="35772" spans="3:19" x14ac:dyDescent="0.25">
      <c r="C35772" s="7">
        <f>Load!C35773</f>
        <v>2019</v>
      </c>
      <c r="D35772" s="12">
        <f>Load!D35773</f>
        <v>43495</v>
      </c>
      <c r="E35772" s="8">
        <f t="shared" si="1676"/>
        <v>1</v>
      </c>
      <c r="F35772" s="7">
        <f>Load!E35773</f>
        <v>4</v>
      </c>
      <c r="G35772" s="18">
        <f>SUM(Load!F35773:AU35773)</f>
        <v>6582.5131899999997</v>
      </c>
      <c r="R35772" s="17">
        <f t="shared" si="1677"/>
        <v>8175.0475500000011</v>
      </c>
      <c r="S35772" s="6">
        <f t="shared" si="1678"/>
        <v>0</v>
      </c>
    </row>
    <row r="35773" spans="3:19" x14ac:dyDescent="0.25">
      <c r="C35773" s="7">
        <f>Load!C35774</f>
        <v>2019</v>
      </c>
      <c r="D35773" s="12">
        <f>Load!D35774</f>
        <v>43495</v>
      </c>
      <c r="E35773" s="8">
        <f t="shared" si="1676"/>
        <v>1</v>
      </c>
      <c r="F35773" s="7">
        <f>Load!E35774</f>
        <v>5</v>
      </c>
      <c r="G35773" s="18">
        <f>SUM(Load!F35774:AU35774)</f>
        <v>6595.6646099999989</v>
      </c>
      <c r="R35773" s="17">
        <f t="shared" si="1677"/>
        <v>8175.0475500000011</v>
      </c>
      <c r="S35773" s="6">
        <f t="shared" si="1678"/>
        <v>0</v>
      </c>
    </row>
    <row r="35774" spans="3:19" x14ac:dyDescent="0.25">
      <c r="C35774" s="7">
        <f>Load!C35775</f>
        <v>2019</v>
      </c>
      <c r="D35774" s="12">
        <f>Load!D35775</f>
        <v>43495</v>
      </c>
      <c r="E35774" s="8">
        <f t="shared" si="1676"/>
        <v>1</v>
      </c>
      <c r="F35774" s="7">
        <f>Load!E35775</f>
        <v>6</v>
      </c>
      <c r="G35774" s="18">
        <f>SUM(Load!F35775:AU35775)</f>
        <v>6788.0574899999974</v>
      </c>
      <c r="R35774" s="17">
        <f t="shared" si="1677"/>
        <v>8175.0475500000011</v>
      </c>
      <c r="S35774" s="6">
        <f t="shared" si="1678"/>
        <v>0</v>
      </c>
    </row>
    <row r="35775" spans="3:19" x14ac:dyDescent="0.25">
      <c r="C35775" s="7">
        <f>Load!C35776</f>
        <v>2019</v>
      </c>
      <c r="D35775" s="12">
        <f>Load!D35776</f>
        <v>43495</v>
      </c>
      <c r="E35775" s="8">
        <f t="shared" si="1676"/>
        <v>1</v>
      </c>
      <c r="F35775" s="7">
        <f>Load!E35776</f>
        <v>7</v>
      </c>
      <c r="G35775" s="18">
        <f>SUM(Load!F35776:AU35776)</f>
        <v>7112.1271199999992</v>
      </c>
      <c r="R35775" s="17">
        <f t="shared" si="1677"/>
        <v>8175.0475500000011</v>
      </c>
      <c r="S35775" s="6">
        <f t="shared" si="1678"/>
        <v>0</v>
      </c>
    </row>
    <row r="35776" spans="3:19" x14ac:dyDescent="0.25">
      <c r="C35776" s="7">
        <f>Load!C35777</f>
        <v>2019</v>
      </c>
      <c r="D35776" s="12">
        <f>Load!D35777</f>
        <v>43495</v>
      </c>
      <c r="E35776" s="8">
        <f t="shared" si="1676"/>
        <v>1</v>
      </c>
      <c r="F35776" s="7">
        <f>Load!E35777</f>
        <v>8</v>
      </c>
      <c r="G35776" s="18">
        <f>SUM(Load!F35777:AU35777)</f>
        <v>7561.0594299999975</v>
      </c>
      <c r="R35776" s="17">
        <f t="shared" si="1677"/>
        <v>8175.0475500000011</v>
      </c>
      <c r="S35776" s="6">
        <f t="shared" si="1678"/>
        <v>0</v>
      </c>
    </row>
    <row r="35777" spans="3:19" x14ac:dyDescent="0.25">
      <c r="C35777" s="7">
        <f>Load!C35778</f>
        <v>2019</v>
      </c>
      <c r="D35777" s="12">
        <f>Load!D35778</f>
        <v>43495</v>
      </c>
      <c r="E35777" s="8">
        <f t="shared" si="1676"/>
        <v>1</v>
      </c>
      <c r="F35777" s="7">
        <f>Load!E35778</f>
        <v>9</v>
      </c>
      <c r="G35777" s="18">
        <f>SUM(Load!F35778:AU35778)</f>
        <v>7678.0182299999997</v>
      </c>
      <c r="R35777" s="17">
        <f t="shared" si="1677"/>
        <v>8175.0475500000011</v>
      </c>
      <c r="S35777" s="6">
        <f t="shared" si="1678"/>
        <v>0</v>
      </c>
    </row>
    <row r="35778" spans="3:19" x14ac:dyDescent="0.25">
      <c r="C35778" s="7">
        <f>Load!C35779</f>
        <v>2019</v>
      </c>
      <c r="D35778" s="12">
        <f>Load!D35779</f>
        <v>43495</v>
      </c>
      <c r="E35778" s="8">
        <f t="shared" si="1676"/>
        <v>1</v>
      </c>
      <c r="F35778" s="7">
        <f>Load!E35779</f>
        <v>10</v>
      </c>
      <c r="G35778" s="18">
        <f>SUM(Load!F35779:AU35779)</f>
        <v>7683.9263599999986</v>
      </c>
      <c r="R35778" s="17">
        <f t="shared" si="1677"/>
        <v>8175.0475500000011</v>
      </c>
      <c r="S35778" s="6">
        <f t="shared" si="1678"/>
        <v>0</v>
      </c>
    </row>
    <row r="35779" spans="3:19" x14ac:dyDescent="0.25">
      <c r="C35779" s="7">
        <f>Load!C35780</f>
        <v>2019</v>
      </c>
      <c r="D35779" s="12">
        <f>Load!D35780</f>
        <v>43495</v>
      </c>
      <c r="E35779" s="8">
        <f t="shared" si="1676"/>
        <v>1</v>
      </c>
      <c r="F35779" s="7">
        <f>Load!E35780</f>
        <v>11</v>
      </c>
      <c r="G35779" s="18">
        <f>SUM(Load!F35780:AU35780)</f>
        <v>7749.4024899999986</v>
      </c>
      <c r="R35779" s="17">
        <f t="shared" si="1677"/>
        <v>8175.0475500000011</v>
      </c>
      <c r="S35779" s="6">
        <f t="shared" si="1678"/>
        <v>0</v>
      </c>
    </row>
    <row r="35780" spans="3:19" x14ac:dyDescent="0.25">
      <c r="C35780" s="7">
        <f>Load!C35781</f>
        <v>2019</v>
      </c>
      <c r="D35780" s="12">
        <f>Load!D35781</f>
        <v>43495</v>
      </c>
      <c r="E35780" s="8">
        <f t="shared" si="1676"/>
        <v>1</v>
      </c>
      <c r="F35780" s="7">
        <f>Load!E35781</f>
        <v>12</v>
      </c>
      <c r="G35780" s="18">
        <f>SUM(Load!F35781:AU35781)</f>
        <v>7786.873279999998</v>
      </c>
      <c r="R35780" s="17">
        <f t="shared" si="1677"/>
        <v>8175.0475500000011</v>
      </c>
      <c r="S35780" s="6">
        <f t="shared" si="1678"/>
        <v>0</v>
      </c>
    </row>
    <row r="35781" spans="3:19" x14ac:dyDescent="0.25">
      <c r="C35781" s="7">
        <f>Load!C35782</f>
        <v>2019</v>
      </c>
      <c r="D35781" s="12">
        <f>Load!D35782</f>
        <v>43495</v>
      </c>
      <c r="E35781" s="8">
        <f t="shared" si="1676"/>
        <v>1</v>
      </c>
      <c r="F35781" s="7">
        <f>Load!E35782</f>
        <v>13</v>
      </c>
      <c r="G35781" s="18">
        <f>SUM(Load!F35782:AU35782)</f>
        <v>7717.1933600000011</v>
      </c>
      <c r="R35781" s="17">
        <f t="shared" si="1677"/>
        <v>8175.0475500000011</v>
      </c>
      <c r="S35781" s="6">
        <f t="shared" si="1678"/>
        <v>0</v>
      </c>
    </row>
    <row r="35782" spans="3:19" x14ac:dyDescent="0.25">
      <c r="C35782" s="7">
        <f>Load!C35783</f>
        <v>2019</v>
      </c>
      <c r="D35782" s="12">
        <f>Load!D35783</f>
        <v>43495</v>
      </c>
      <c r="E35782" s="8">
        <f t="shared" si="1676"/>
        <v>1</v>
      </c>
      <c r="F35782" s="7">
        <f>Load!E35783</f>
        <v>14</v>
      </c>
      <c r="G35782" s="18">
        <f>SUM(Load!F35783:AU35783)</f>
        <v>7706.8405400000001</v>
      </c>
      <c r="R35782" s="17">
        <f t="shared" si="1677"/>
        <v>8175.0475500000011</v>
      </c>
      <c r="S35782" s="6">
        <f t="shared" si="1678"/>
        <v>0</v>
      </c>
    </row>
    <row r="35783" spans="3:19" x14ac:dyDescent="0.25">
      <c r="C35783" s="7">
        <f>Load!C35784</f>
        <v>2019</v>
      </c>
      <c r="D35783" s="12">
        <f>Load!D35784</f>
        <v>43495</v>
      </c>
      <c r="E35783" s="8">
        <f t="shared" si="1676"/>
        <v>1</v>
      </c>
      <c r="F35783" s="7">
        <f>Load!E35784</f>
        <v>15</v>
      </c>
      <c r="G35783" s="18">
        <f>SUM(Load!F35784:AU35784)</f>
        <v>7653.1265299999986</v>
      </c>
      <c r="R35783" s="17">
        <f t="shared" si="1677"/>
        <v>8175.0475500000011</v>
      </c>
      <c r="S35783" s="6">
        <f t="shared" si="1678"/>
        <v>0</v>
      </c>
    </row>
    <row r="35784" spans="3:19" x14ac:dyDescent="0.25">
      <c r="C35784" s="7">
        <f>Load!C35785</f>
        <v>2019</v>
      </c>
      <c r="D35784" s="12">
        <f>Load!D35785</f>
        <v>43495</v>
      </c>
      <c r="E35784" s="8">
        <f t="shared" si="1676"/>
        <v>1</v>
      </c>
      <c r="F35784" s="7">
        <f>Load!E35785</f>
        <v>16</v>
      </c>
      <c r="G35784" s="18">
        <f>SUM(Load!F35785:AU35785)</f>
        <v>7645.6564500000004</v>
      </c>
      <c r="R35784" s="17">
        <f t="shared" si="1677"/>
        <v>8175.0475500000011</v>
      </c>
      <c r="S35784" s="6">
        <f t="shared" si="1678"/>
        <v>0</v>
      </c>
    </row>
    <row r="35785" spans="3:19" x14ac:dyDescent="0.25">
      <c r="C35785" s="7">
        <f>Load!C35786</f>
        <v>2019</v>
      </c>
      <c r="D35785" s="12">
        <f>Load!D35786</f>
        <v>43495</v>
      </c>
      <c r="E35785" s="8">
        <f t="shared" si="1676"/>
        <v>1</v>
      </c>
      <c r="F35785" s="7">
        <f>Load!E35786</f>
        <v>17</v>
      </c>
      <c r="G35785" s="18">
        <f>SUM(Load!F35786:AU35786)</f>
        <v>7704.8186399999995</v>
      </c>
      <c r="R35785" s="17">
        <f t="shared" si="1677"/>
        <v>8175.0475500000011</v>
      </c>
      <c r="S35785" s="6">
        <f t="shared" si="1678"/>
        <v>0</v>
      </c>
    </row>
    <row r="35786" spans="3:19" x14ac:dyDescent="0.25">
      <c r="C35786" s="7">
        <f>Load!C35787</f>
        <v>2019</v>
      </c>
      <c r="D35786" s="12">
        <f>Load!D35787</f>
        <v>43495</v>
      </c>
      <c r="E35786" s="8">
        <f t="shared" ref="E35786:E35849" si="1679">MONTH(D35786)</f>
        <v>1</v>
      </c>
      <c r="F35786" s="7">
        <f>Load!E35787</f>
        <v>18</v>
      </c>
      <c r="G35786" s="18">
        <f>SUM(Load!F35787:AU35787)</f>
        <v>7884.5596699999996</v>
      </c>
      <c r="R35786" s="17">
        <f t="shared" ref="R35786:R35849" si="1680">INDEX($K$9:$P$20,MATCH(E35786,$J$9:$J$20,0),MATCH(C35786,$K$8:$P$8,0))</f>
        <v>8175.0475500000011</v>
      </c>
      <c r="S35786" s="6">
        <f t="shared" ref="S35786:S35849" si="1681">IF(G35786&gt;=R35786,1,0)</f>
        <v>0</v>
      </c>
    </row>
    <row r="35787" spans="3:19" x14ac:dyDescent="0.25">
      <c r="C35787" s="7">
        <f>Load!C35788</f>
        <v>2019</v>
      </c>
      <c r="D35787" s="12">
        <f>Load!D35788</f>
        <v>43495</v>
      </c>
      <c r="E35787" s="8">
        <f t="shared" si="1679"/>
        <v>1</v>
      </c>
      <c r="F35787" s="7">
        <f>Load!E35788</f>
        <v>19</v>
      </c>
      <c r="G35787" s="18">
        <f>SUM(Load!F35788:AU35788)</f>
        <v>7871.5434399999995</v>
      </c>
      <c r="R35787" s="17">
        <f t="shared" si="1680"/>
        <v>8175.0475500000011</v>
      </c>
      <c r="S35787" s="6">
        <f t="shared" si="1681"/>
        <v>0</v>
      </c>
    </row>
    <row r="35788" spans="3:19" x14ac:dyDescent="0.25">
      <c r="C35788" s="7">
        <f>Load!C35789</f>
        <v>2019</v>
      </c>
      <c r="D35788" s="12">
        <f>Load!D35789</f>
        <v>43495</v>
      </c>
      <c r="E35788" s="8">
        <f t="shared" si="1679"/>
        <v>1</v>
      </c>
      <c r="F35788" s="7">
        <f>Load!E35789</f>
        <v>20</v>
      </c>
      <c r="G35788" s="18">
        <f>SUM(Load!F35789:AU35789)</f>
        <v>7718.7805400000025</v>
      </c>
      <c r="R35788" s="17">
        <f t="shared" si="1680"/>
        <v>8175.0475500000011</v>
      </c>
      <c r="S35788" s="6">
        <f t="shared" si="1681"/>
        <v>0</v>
      </c>
    </row>
    <row r="35789" spans="3:19" x14ac:dyDescent="0.25">
      <c r="C35789" s="7">
        <f>Load!C35790</f>
        <v>2019</v>
      </c>
      <c r="D35789" s="12">
        <f>Load!D35790</f>
        <v>43495</v>
      </c>
      <c r="E35789" s="8">
        <f t="shared" si="1679"/>
        <v>1</v>
      </c>
      <c r="F35789" s="7">
        <f>Load!E35790</f>
        <v>21</v>
      </c>
      <c r="G35789" s="18">
        <f>SUM(Load!F35790:AU35790)</f>
        <v>7591.3760999999986</v>
      </c>
      <c r="R35789" s="17">
        <f t="shared" si="1680"/>
        <v>8175.0475500000011</v>
      </c>
      <c r="S35789" s="6">
        <f t="shared" si="1681"/>
        <v>0</v>
      </c>
    </row>
    <row r="35790" spans="3:19" x14ac:dyDescent="0.25">
      <c r="C35790" s="7">
        <f>Load!C35791</f>
        <v>2019</v>
      </c>
      <c r="D35790" s="12">
        <f>Load!D35791</f>
        <v>43495</v>
      </c>
      <c r="E35790" s="8">
        <f t="shared" si="1679"/>
        <v>1</v>
      </c>
      <c r="F35790" s="7">
        <f>Load!E35791</f>
        <v>22</v>
      </c>
      <c r="G35790" s="18">
        <f>SUM(Load!F35791:AU35791)</f>
        <v>7398.8388299999979</v>
      </c>
      <c r="R35790" s="17">
        <f t="shared" si="1680"/>
        <v>8175.0475500000011</v>
      </c>
      <c r="S35790" s="6">
        <f t="shared" si="1681"/>
        <v>0</v>
      </c>
    </row>
    <row r="35791" spans="3:19" x14ac:dyDescent="0.25">
      <c r="C35791" s="7">
        <f>Load!C35792</f>
        <v>2019</v>
      </c>
      <c r="D35791" s="12">
        <f>Load!D35792</f>
        <v>43495</v>
      </c>
      <c r="E35791" s="8">
        <f t="shared" si="1679"/>
        <v>1</v>
      </c>
      <c r="F35791" s="7">
        <f>Load!E35792</f>
        <v>23</v>
      </c>
      <c r="G35791" s="18">
        <f>SUM(Load!F35792:AU35792)</f>
        <v>7063.8458399999981</v>
      </c>
      <c r="R35791" s="17">
        <f t="shared" si="1680"/>
        <v>8175.0475500000011</v>
      </c>
      <c r="S35791" s="6">
        <f t="shared" si="1681"/>
        <v>0</v>
      </c>
    </row>
    <row r="35792" spans="3:19" x14ac:dyDescent="0.25">
      <c r="C35792" s="7">
        <f>Load!C35793</f>
        <v>2019</v>
      </c>
      <c r="D35792" s="12">
        <f>Load!D35793</f>
        <v>43495</v>
      </c>
      <c r="E35792" s="8">
        <f t="shared" si="1679"/>
        <v>1</v>
      </c>
      <c r="F35792" s="7">
        <f>Load!E35793</f>
        <v>24</v>
      </c>
      <c r="G35792" s="18">
        <f>SUM(Load!F35793:AU35793)</f>
        <v>6767.7626500000015</v>
      </c>
      <c r="R35792" s="17">
        <f t="shared" si="1680"/>
        <v>8175.0475500000011</v>
      </c>
      <c r="S35792" s="6">
        <f t="shared" si="1681"/>
        <v>0</v>
      </c>
    </row>
    <row r="35793" spans="3:19" x14ac:dyDescent="0.25">
      <c r="C35793" s="7">
        <f>Load!C35794</f>
        <v>2019</v>
      </c>
      <c r="D35793" s="12">
        <f>Load!D35794</f>
        <v>43496</v>
      </c>
      <c r="E35793" s="8">
        <f t="shared" si="1679"/>
        <v>1</v>
      </c>
      <c r="F35793" s="7">
        <f>Load!E35794</f>
        <v>1</v>
      </c>
      <c r="G35793" s="18">
        <f>SUM(Load!F35794:AU35794)</f>
        <v>6581.0888600000008</v>
      </c>
      <c r="R35793" s="17">
        <f t="shared" si="1680"/>
        <v>8175.0475500000011</v>
      </c>
      <c r="S35793" s="6">
        <f t="shared" si="1681"/>
        <v>0</v>
      </c>
    </row>
    <row r="35794" spans="3:19" x14ac:dyDescent="0.25">
      <c r="C35794" s="7">
        <f>Load!C35795</f>
        <v>2019</v>
      </c>
      <c r="D35794" s="12">
        <f>Load!D35795</f>
        <v>43496</v>
      </c>
      <c r="E35794" s="8">
        <f t="shared" si="1679"/>
        <v>1</v>
      </c>
      <c r="F35794" s="7">
        <f>Load!E35795</f>
        <v>2</v>
      </c>
      <c r="G35794" s="18">
        <f>SUM(Load!F35795:AU35795)</f>
        <v>6458.9896000000008</v>
      </c>
      <c r="R35794" s="17">
        <f t="shared" si="1680"/>
        <v>8175.0475500000011</v>
      </c>
      <c r="S35794" s="6">
        <f t="shared" si="1681"/>
        <v>0</v>
      </c>
    </row>
    <row r="35795" spans="3:19" x14ac:dyDescent="0.25">
      <c r="C35795" s="7">
        <f>Load!C35796</f>
        <v>2019</v>
      </c>
      <c r="D35795" s="12">
        <f>Load!D35796</f>
        <v>43496</v>
      </c>
      <c r="E35795" s="8">
        <f t="shared" si="1679"/>
        <v>1</v>
      </c>
      <c r="F35795" s="7">
        <f>Load!E35796</f>
        <v>3</v>
      </c>
      <c r="G35795" s="18">
        <f>SUM(Load!F35796:AU35796)</f>
        <v>6383.2086000000008</v>
      </c>
      <c r="R35795" s="17">
        <f t="shared" si="1680"/>
        <v>8175.0475500000011</v>
      </c>
      <c r="S35795" s="6">
        <f t="shared" si="1681"/>
        <v>0</v>
      </c>
    </row>
    <row r="35796" spans="3:19" x14ac:dyDescent="0.25">
      <c r="C35796" s="7">
        <f>Load!C35797</f>
        <v>2019</v>
      </c>
      <c r="D35796" s="12">
        <f>Load!D35797</f>
        <v>43496</v>
      </c>
      <c r="E35796" s="8">
        <f t="shared" si="1679"/>
        <v>1</v>
      </c>
      <c r="F35796" s="7">
        <f>Load!E35797</f>
        <v>4</v>
      </c>
      <c r="G35796" s="18">
        <f>SUM(Load!F35797:AU35797)</f>
        <v>6343.3684700000013</v>
      </c>
      <c r="R35796" s="17">
        <f t="shared" si="1680"/>
        <v>8175.0475500000011</v>
      </c>
      <c r="S35796" s="6">
        <f t="shared" si="1681"/>
        <v>0</v>
      </c>
    </row>
    <row r="35797" spans="3:19" x14ac:dyDescent="0.25">
      <c r="C35797" s="7">
        <f>Load!C35798</f>
        <v>2019</v>
      </c>
      <c r="D35797" s="12">
        <f>Load!D35798</f>
        <v>43496</v>
      </c>
      <c r="E35797" s="8">
        <f t="shared" si="1679"/>
        <v>1</v>
      </c>
      <c r="F35797" s="7">
        <f>Load!E35798</f>
        <v>5</v>
      </c>
      <c r="G35797" s="18">
        <f>SUM(Load!F35798:AU35798)</f>
        <v>6398.7292999999981</v>
      </c>
      <c r="R35797" s="17">
        <f t="shared" si="1680"/>
        <v>8175.0475500000011</v>
      </c>
      <c r="S35797" s="6">
        <f t="shared" si="1681"/>
        <v>0</v>
      </c>
    </row>
    <row r="35798" spans="3:19" x14ac:dyDescent="0.25">
      <c r="C35798" s="7">
        <f>Load!C35799</f>
        <v>2019</v>
      </c>
      <c r="D35798" s="12">
        <f>Load!D35799</f>
        <v>43496</v>
      </c>
      <c r="E35798" s="8">
        <f t="shared" si="1679"/>
        <v>1</v>
      </c>
      <c r="F35798" s="7">
        <f>Load!E35799</f>
        <v>6</v>
      </c>
      <c r="G35798" s="18">
        <f>SUM(Load!F35799:AU35799)</f>
        <v>6607.8078399999986</v>
      </c>
      <c r="R35798" s="17">
        <f t="shared" si="1680"/>
        <v>8175.0475500000011</v>
      </c>
      <c r="S35798" s="6">
        <f t="shared" si="1681"/>
        <v>0</v>
      </c>
    </row>
    <row r="35799" spans="3:19" x14ac:dyDescent="0.25">
      <c r="C35799" s="7">
        <f>Load!C35800</f>
        <v>2019</v>
      </c>
      <c r="D35799" s="12">
        <f>Load!D35800</f>
        <v>43496</v>
      </c>
      <c r="E35799" s="8">
        <f t="shared" si="1679"/>
        <v>1</v>
      </c>
      <c r="F35799" s="7">
        <f>Load!E35800</f>
        <v>7</v>
      </c>
      <c r="G35799" s="18">
        <f>SUM(Load!F35800:AU35800)</f>
        <v>7053.9199100000005</v>
      </c>
      <c r="R35799" s="17">
        <f t="shared" si="1680"/>
        <v>8175.0475500000011</v>
      </c>
      <c r="S35799" s="6">
        <f t="shared" si="1681"/>
        <v>0</v>
      </c>
    </row>
    <row r="35800" spans="3:19" x14ac:dyDescent="0.25">
      <c r="C35800" s="7">
        <f>Load!C35801</f>
        <v>2019</v>
      </c>
      <c r="D35800" s="12">
        <f>Load!D35801</f>
        <v>43496</v>
      </c>
      <c r="E35800" s="8">
        <f t="shared" si="1679"/>
        <v>1</v>
      </c>
      <c r="F35800" s="7">
        <f>Load!E35801</f>
        <v>8</v>
      </c>
      <c r="G35800" s="18">
        <f>SUM(Load!F35801:AU35801)</f>
        <v>7527.0252999999984</v>
      </c>
      <c r="R35800" s="17">
        <f t="shared" si="1680"/>
        <v>8175.0475500000011</v>
      </c>
      <c r="S35800" s="6">
        <f t="shared" si="1681"/>
        <v>0</v>
      </c>
    </row>
    <row r="35801" spans="3:19" x14ac:dyDescent="0.25">
      <c r="C35801" s="7">
        <f>Load!C35802</f>
        <v>2019</v>
      </c>
      <c r="D35801" s="12">
        <f>Load!D35802</f>
        <v>43496</v>
      </c>
      <c r="E35801" s="8">
        <f t="shared" si="1679"/>
        <v>1</v>
      </c>
      <c r="F35801" s="7">
        <f>Load!E35802</f>
        <v>9</v>
      </c>
      <c r="G35801" s="18">
        <f>SUM(Load!F35802:AU35802)</f>
        <v>7663.8457800000006</v>
      </c>
      <c r="R35801" s="17">
        <f t="shared" si="1680"/>
        <v>8175.0475500000011</v>
      </c>
      <c r="S35801" s="6">
        <f t="shared" si="1681"/>
        <v>0</v>
      </c>
    </row>
    <row r="35802" spans="3:19" x14ac:dyDescent="0.25">
      <c r="C35802" s="7">
        <f>Load!C35803</f>
        <v>2019</v>
      </c>
      <c r="D35802" s="12">
        <f>Load!D35803</f>
        <v>43496</v>
      </c>
      <c r="E35802" s="8">
        <f t="shared" si="1679"/>
        <v>1</v>
      </c>
      <c r="F35802" s="7">
        <f>Load!E35803</f>
        <v>10</v>
      </c>
      <c r="G35802" s="18">
        <f>SUM(Load!F35803:AU35803)</f>
        <v>7690.4440099999983</v>
      </c>
      <c r="R35802" s="17">
        <f t="shared" si="1680"/>
        <v>8175.0475500000011</v>
      </c>
      <c r="S35802" s="6">
        <f t="shared" si="1681"/>
        <v>0</v>
      </c>
    </row>
    <row r="35803" spans="3:19" x14ac:dyDescent="0.25">
      <c r="C35803" s="7">
        <f>Load!C35804</f>
        <v>2019</v>
      </c>
      <c r="D35803" s="12">
        <f>Load!D35804</f>
        <v>43496</v>
      </c>
      <c r="E35803" s="8">
        <f t="shared" si="1679"/>
        <v>1</v>
      </c>
      <c r="F35803" s="7">
        <f>Load!E35804</f>
        <v>11</v>
      </c>
      <c r="G35803" s="18">
        <f>SUM(Load!F35804:AU35804)</f>
        <v>7676.8128699999997</v>
      </c>
      <c r="R35803" s="17">
        <f t="shared" si="1680"/>
        <v>8175.0475500000011</v>
      </c>
      <c r="S35803" s="6">
        <f t="shared" si="1681"/>
        <v>0</v>
      </c>
    </row>
    <row r="35804" spans="3:19" x14ac:dyDescent="0.25">
      <c r="C35804" s="7">
        <f>Load!C35805</f>
        <v>2019</v>
      </c>
      <c r="D35804" s="12">
        <f>Load!D35805</f>
        <v>43496</v>
      </c>
      <c r="E35804" s="8">
        <f t="shared" si="1679"/>
        <v>1</v>
      </c>
      <c r="F35804" s="7">
        <f>Load!E35805</f>
        <v>12</v>
      </c>
      <c r="G35804" s="18">
        <f>SUM(Load!F35805:AU35805)</f>
        <v>7636.0080600000019</v>
      </c>
      <c r="R35804" s="17">
        <f t="shared" si="1680"/>
        <v>8175.0475500000011</v>
      </c>
      <c r="S35804" s="6">
        <f t="shared" si="1681"/>
        <v>0</v>
      </c>
    </row>
    <row r="35805" spans="3:19" x14ac:dyDescent="0.25">
      <c r="C35805" s="7">
        <f>Load!C35806</f>
        <v>2019</v>
      </c>
      <c r="D35805" s="12">
        <f>Load!D35806</f>
        <v>43496</v>
      </c>
      <c r="E35805" s="8">
        <f t="shared" si="1679"/>
        <v>1</v>
      </c>
      <c r="F35805" s="7">
        <f>Load!E35806</f>
        <v>13</v>
      </c>
      <c r="G35805" s="18">
        <f>SUM(Load!F35806:AU35806)</f>
        <v>7613.7754799999984</v>
      </c>
      <c r="R35805" s="17">
        <f t="shared" si="1680"/>
        <v>8175.0475500000011</v>
      </c>
      <c r="S35805" s="6">
        <f t="shared" si="1681"/>
        <v>0</v>
      </c>
    </row>
    <row r="35806" spans="3:19" x14ac:dyDescent="0.25">
      <c r="C35806" s="7">
        <f>Load!C35807</f>
        <v>2019</v>
      </c>
      <c r="D35806" s="12">
        <f>Load!D35807</f>
        <v>43496</v>
      </c>
      <c r="E35806" s="8">
        <f t="shared" si="1679"/>
        <v>1</v>
      </c>
      <c r="F35806" s="7">
        <f>Load!E35807</f>
        <v>14</v>
      </c>
      <c r="G35806" s="18">
        <f>SUM(Load!F35807:AU35807)</f>
        <v>7613.2443500000008</v>
      </c>
      <c r="R35806" s="17">
        <f t="shared" si="1680"/>
        <v>8175.0475500000011</v>
      </c>
      <c r="S35806" s="6">
        <f t="shared" si="1681"/>
        <v>0</v>
      </c>
    </row>
    <row r="35807" spans="3:19" x14ac:dyDescent="0.25">
      <c r="C35807" s="7">
        <f>Load!C35808</f>
        <v>2019</v>
      </c>
      <c r="D35807" s="12">
        <f>Load!D35808</f>
        <v>43496</v>
      </c>
      <c r="E35807" s="8">
        <f t="shared" si="1679"/>
        <v>1</v>
      </c>
      <c r="F35807" s="7">
        <f>Load!E35808</f>
        <v>15</v>
      </c>
      <c r="G35807" s="18">
        <f>SUM(Load!F35808:AU35808)</f>
        <v>7651.0477900000005</v>
      </c>
      <c r="R35807" s="17">
        <f t="shared" si="1680"/>
        <v>8175.0475500000011</v>
      </c>
      <c r="S35807" s="6">
        <f t="shared" si="1681"/>
        <v>0</v>
      </c>
    </row>
    <row r="35808" spans="3:19" x14ac:dyDescent="0.25">
      <c r="C35808" s="7">
        <f>Load!C35809</f>
        <v>2019</v>
      </c>
      <c r="D35808" s="12">
        <f>Load!D35809</f>
        <v>43496</v>
      </c>
      <c r="E35808" s="8">
        <f t="shared" si="1679"/>
        <v>1</v>
      </c>
      <c r="F35808" s="7">
        <f>Load!E35809</f>
        <v>16</v>
      </c>
      <c r="G35808" s="18">
        <f>SUM(Load!F35809:AU35809)</f>
        <v>7686.6439299999975</v>
      </c>
      <c r="R35808" s="17">
        <f t="shared" si="1680"/>
        <v>8175.0475500000011</v>
      </c>
      <c r="S35808" s="6">
        <f t="shared" si="1681"/>
        <v>0</v>
      </c>
    </row>
    <row r="35809" spans="3:19" x14ac:dyDescent="0.25">
      <c r="C35809" s="7">
        <f>Load!C35810</f>
        <v>2019</v>
      </c>
      <c r="D35809" s="12">
        <f>Load!D35810</f>
        <v>43496</v>
      </c>
      <c r="E35809" s="8">
        <f t="shared" si="1679"/>
        <v>1</v>
      </c>
      <c r="F35809" s="7">
        <f>Load!E35810</f>
        <v>17</v>
      </c>
      <c r="G35809" s="18">
        <f>SUM(Load!F35810:AU35810)</f>
        <v>7735.9928100000016</v>
      </c>
      <c r="R35809" s="17">
        <f t="shared" si="1680"/>
        <v>8175.0475500000011</v>
      </c>
      <c r="S35809" s="6">
        <f t="shared" si="1681"/>
        <v>0</v>
      </c>
    </row>
    <row r="35810" spans="3:19" x14ac:dyDescent="0.25">
      <c r="C35810" s="7">
        <f>Load!C35811</f>
        <v>2019</v>
      </c>
      <c r="D35810" s="12">
        <f>Load!D35811</f>
        <v>43496</v>
      </c>
      <c r="E35810" s="8">
        <f t="shared" si="1679"/>
        <v>1</v>
      </c>
      <c r="F35810" s="7">
        <f>Load!E35811</f>
        <v>18</v>
      </c>
      <c r="G35810" s="18">
        <f>SUM(Load!F35811:AU35811)</f>
        <v>7930.441710000001</v>
      </c>
      <c r="R35810" s="17">
        <f t="shared" si="1680"/>
        <v>8175.0475500000011</v>
      </c>
      <c r="S35810" s="6">
        <f t="shared" si="1681"/>
        <v>0</v>
      </c>
    </row>
    <row r="35811" spans="3:19" x14ac:dyDescent="0.25">
      <c r="C35811" s="7">
        <f>Load!C35812</f>
        <v>2019</v>
      </c>
      <c r="D35811" s="12">
        <f>Load!D35812</f>
        <v>43496</v>
      </c>
      <c r="E35811" s="8">
        <f t="shared" si="1679"/>
        <v>1</v>
      </c>
      <c r="F35811" s="7">
        <f>Load!E35812</f>
        <v>19</v>
      </c>
      <c r="G35811" s="18">
        <f>SUM(Load!F35812:AU35812)</f>
        <v>7930.6620799999982</v>
      </c>
      <c r="R35811" s="17">
        <f t="shared" si="1680"/>
        <v>8175.0475500000011</v>
      </c>
      <c r="S35811" s="6">
        <f t="shared" si="1681"/>
        <v>0</v>
      </c>
    </row>
    <row r="35812" spans="3:19" x14ac:dyDescent="0.25">
      <c r="C35812" s="7">
        <f>Load!C35813</f>
        <v>2019</v>
      </c>
      <c r="D35812" s="12">
        <f>Load!D35813</f>
        <v>43496</v>
      </c>
      <c r="E35812" s="8">
        <f t="shared" si="1679"/>
        <v>1</v>
      </c>
      <c r="F35812" s="7">
        <f>Load!E35813</f>
        <v>20</v>
      </c>
      <c r="G35812" s="18">
        <f>SUM(Load!F35813:AU35813)</f>
        <v>7838.0428199999997</v>
      </c>
      <c r="R35812" s="17">
        <f t="shared" si="1680"/>
        <v>8175.0475500000011</v>
      </c>
      <c r="S35812" s="6">
        <f t="shared" si="1681"/>
        <v>0</v>
      </c>
    </row>
    <row r="35813" spans="3:19" x14ac:dyDescent="0.25">
      <c r="C35813" s="7">
        <f>Load!C35814</f>
        <v>2019</v>
      </c>
      <c r="D35813" s="12">
        <f>Load!D35814</f>
        <v>43496</v>
      </c>
      <c r="E35813" s="8">
        <f t="shared" si="1679"/>
        <v>1</v>
      </c>
      <c r="F35813" s="7">
        <f>Load!E35814</f>
        <v>21</v>
      </c>
      <c r="G35813" s="18">
        <f>SUM(Load!F35814:AU35814)</f>
        <v>7777.9156699999985</v>
      </c>
      <c r="R35813" s="17">
        <f t="shared" si="1680"/>
        <v>8175.0475500000011</v>
      </c>
      <c r="S35813" s="6">
        <f t="shared" si="1681"/>
        <v>0</v>
      </c>
    </row>
    <row r="35814" spans="3:19" x14ac:dyDescent="0.25">
      <c r="C35814" s="7">
        <f>Load!C35815</f>
        <v>2019</v>
      </c>
      <c r="D35814" s="12">
        <f>Load!D35815</f>
        <v>43496</v>
      </c>
      <c r="E35814" s="8">
        <f t="shared" si="1679"/>
        <v>1</v>
      </c>
      <c r="F35814" s="7">
        <f>Load!E35815</f>
        <v>22</v>
      </c>
      <c r="G35814" s="18">
        <f>SUM(Load!F35815:AU35815)</f>
        <v>7549.7821700000013</v>
      </c>
      <c r="R35814" s="17">
        <f t="shared" si="1680"/>
        <v>8175.0475500000011</v>
      </c>
      <c r="S35814" s="6">
        <f t="shared" si="1681"/>
        <v>0</v>
      </c>
    </row>
    <row r="35815" spans="3:19" x14ac:dyDescent="0.25">
      <c r="C35815" s="7">
        <f>Load!C35816</f>
        <v>2019</v>
      </c>
      <c r="D35815" s="12">
        <f>Load!D35816</f>
        <v>43496</v>
      </c>
      <c r="E35815" s="8">
        <f t="shared" si="1679"/>
        <v>1</v>
      </c>
      <c r="F35815" s="7">
        <f>Load!E35816</f>
        <v>23</v>
      </c>
      <c r="G35815" s="18">
        <f>SUM(Load!F35816:AU35816)</f>
        <v>7227.6278299999994</v>
      </c>
      <c r="R35815" s="17">
        <f t="shared" si="1680"/>
        <v>8175.0475500000011</v>
      </c>
      <c r="S35815" s="6">
        <f t="shared" si="1681"/>
        <v>0</v>
      </c>
    </row>
    <row r="35816" spans="3:19" x14ac:dyDescent="0.25">
      <c r="C35816" s="7">
        <f>Load!C35817</f>
        <v>2019</v>
      </c>
      <c r="D35816" s="12">
        <f>Load!D35817</f>
        <v>43496</v>
      </c>
      <c r="E35816" s="8">
        <f t="shared" si="1679"/>
        <v>1</v>
      </c>
      <c r="F35816" s="7">
        <f>Load!E35817</f>
        <v>24</v>
      </c>
      <c r="G35816" s="18">
        <f>SUM(Load!F35817:AU35817)</f>
        <v>6953.4912599999998</v>
      </c>
      <c r="R35816" s="17">
        <f t="shared" si="1680"/>
        <v>8175.0475500000011</v>
      </c>
      <c r="S35816" s="6">
        <f t="shared" si="1681"/>
        <v>0</v>
      </c>
    </row>
    <row r="35817" spans="3:19" x14ac:dyDescent="0.25">
      <c r="C35817" s="7">
        <f>Load!C35818</f>
        <v>2019</v>
      </c>
      <c r="D35817" s="12">
        <f>Load!D35818</f>
        <v>43497</v>
      </c>
      <c r="E35817" s="8">
        <f t="shared" si="1679"/>
        <v>2</v>
      </c>
      <c r="F35817" s="7">
        <f>Load!E35818</f>
        <v>1</v>
      </c>
      <c r="G35817" s="18">
        <f>SUM(Load!F35818:AU35818)</f>
        <v>6750.061249999997</v>
      </c>
      <c r="R35817" s="17">
        <f t="shared" si="1680"/>
        <v>8412.2560999999987</v>
      </c>
      <c r="S35817" s="6">
        <f t="shared" si="1681"/>
        <v>0</v>
      </c>
    </row>
    <row r="35818" spans="3:19" x14ac:dyDescent="0.25">
      <c r="C35818" s="7">
        <f>Load!C35819</f>
        <v>2019</v>
      </c>
      <c r="D35818" s="12">
        <f>Load!D35819</f>
        <v>43497</v>
      </c>
      <c r="E35818" s="8">
        <f t="shared" si="1679"/>
        <v>2</v>
      </c>
      <c r="F35818" s="7">
        <f>Load!E35819</f>
        <v>2</v>
      </c>
      <c r="G35818" s="18">
        <f>SUM(Load!F35819:AU35819)</f>
        <v>6627.37781</v>
      </c>
      <c r="R35818" s="17">
        <f t="shared" si="1680"/>
        <v>8412.2560999999987</v>
      </c>
      <c r="S35818" s="6">
        <f t="shared" si="1681"/>
        <v>0</v>
      </c>
    </row>
    <row r="35819" spans="3:19" x14ac:dyDescent="0.25">
      <c r="C35819" s="7">
        <f>Load!C35820</f>
        <v>2019</v>
      </c>
      <c r="D35819" s="12">
        <f>Load!D35820</f>
        <v>43497</v>
      </c>
      <c r="E35819" s="8">
        <f t="shared" si="1679"/>
        <v>2</v>
      </c>
      <c r="F35819" s="7">
        <f>Load!E35820</f>
        <v>3</v>
      </c>
      <c r="G35819" s="18">
        <f>SUM(Load!F35820:AU35820)</f>
        <v>6570.8027400000001</v>
      </c>
      <c r="R35819" s="17">
        <f t="shared" si="1680"/>
        <v>8412.2560999999987</v>
      </c>
      <c r="S35819" s="6">
        <f t="shared" si="1681"/>
        <v>0</v>
      </c>
    </row>
    <row r="35820" spans="3:19" x14ac:dyDescent="0.25">
      <c r="C35820" s="7">
        <f>Load!C35821</f>
        <v>2019</v>
      </c>
      <c r="D35820" s="12">
        <f>Load!D35821</f>
        <v>43497</v>
      </c>
      <c r="E35820" s="8">
        <f t="shared" si="1679"/>
        <v>2</v>
      </c>
      <c r="F35820" s="7">
        <f>Load!E35821</f>
        <v>4</v>
      </c>
      <c r="G35820" s="18">
        <f>SUM(Load!F35821:AU35821)</f>
        <v>6579.0885300000009</v>
      </c>
      <c r="R35820" s="17">
        <f t="shared" si="1680"/>
        <v>8412.2560999999987</v>
      </c>
      <c r="S35820" s="6">
        <f t="shared" si="1681"/>
        <v>0</v>
      </c>
    </row>
    <row r="35821" spans="3:19" x14ac:dyDescent="0.25">
      <c r="C35821" s="7">
        <f>Load!C35822</f>
        <v>2019</v>
      </c>
      <c r="D35821" s="12">
        <f>Load!D35822</f>
        <v>43497</v>
      </c>
      <c r="E35821" s="8">
        <f t="shared" si="1679"/>
        <v>2</v>
      </c>
      <c r="F35821" s="7">
        <f>Load!E35822</f>
        <v>5</v>
      </c>
      <c r="G35821" s="18">
        <f>SUM(Load!F35822:AU35822)</f>
        <v>6652.8518500000009</v>
      </c>
      <c r="R35821" s="17">
        <f t="shared" si="1680"/>
        <v>8412.2560999999987</v>
      </c>
      <c r="S35821" s="6">
        <f t="shared" si="1681"/>
        <v>0</v>
      </c>
    </row>
    <row r="35822" spans="3:19" x14ac:dyDescent="0.25">
      <c r="C35822" s="7">
        <f>Load!C35823</f>
        <v>2019</v>
      </c>
      <c r="D35822" s="12">
        <f>Load!D35823</f>
        <v>43497</v>
      </c>
      <c r="E35822" s="8">
        <f t="shared" si="1679"/>
        <v>2</v>
      </c>
      <c r="F35822" s="7">
        <f>Load!E35823</f>
        <v>6</v>
      </c>
      <c r="G35822" s="18">
        <f>SUM(Load!F35823:AU35823)</f>
        <v>6879.6306000000004</v>
      </c>
      <c r="R35822" s="17">
        <f t="shared" si="1680"/>
        <v>8412.2560999999987</v>
      </c>
      <c r="S35822" s="6">
        <f t="shared" si="1681"/>
        <v>0</v>
      </c>
    </row>
    <row r="35823" spans="3:19" x14ac:dyDescent="0.25">
      <c r="C35823" s="7">
        <f>Load!C35824</f>
        <v>2019</v>
      </c>
      <c r="D35823" s="12">
        <f>Load!D35824</f>
        <v>43497</v>
      </c>
      <c r="E35823" s="8">
        <f t="shared" si="1679"/>
        <v>2</v>
      </c>
      <c r="F35823" s="7">
        <f>Load!E35824</f>
        <v>7</v>
      </c>
      <c r="G35823" s="18">
        <f>SUM(Load!F35824:AU35824)</f>
        <v>7257.1051800000005</v>
      </c>
      <c r="R35823" s="17">
        <f t="shared" si="1680"/>
        <v>8412.2560999999987</v>
      </c>
      <c r="S35823" s="6">
        <f t="shared" si="1681"/>
        <v>0</v>
      </c>
    </row>
    <row r="35824" spans="3:19" x14ac:dyDescent="0.25">
      <c r="C35824" s="7">
        <f>Load!C35825</f>
        <v>2019</v>
      </c>
      <c r="D35824" s="12">
        <f>Load!D35825</f>
        <v>43497</v>
      </c>
      <c r="E35824" s="8">
        <f t="shared" si="1679"/>
        <v>2</v>
      </c>
      <c r="F35824" s="7">
        <f>Load!E35825</f>
        <v>8</v>
      </c>
      <c r="G35824" s="18">
        <f>SUM(Load!F35825:AU35825)</f>
        <v>7688.6486400000013</v>
      </c>
      <c r="R35824" s="17">
        <f t="shared" si="1680"/>
        <v>8412.2560999999987</v>
      </c>
      <c r="S35824" s="6">
        <f t="shared" si="1681"/>
        <v>0</v>
      </c>
    </row>
    <row r="35825" spans="3:19" x14ac:dyDescent="0.25">
      <c r="C35825" s="7">
        <f>Load!C35826</f>
        <v>2019</v>
      </c>
      <c r="D35825" s="12">
        <f>Load!D35826</f>
        <v>43497</v>
      </c>
      <c r="E35825" s="8">
        <f t="shared" si="1679"/>
        <v>2</v>
      </c>
      <c r="F35825" s="7">
        <f>Load!E35826</f>
        <v>9</v>
      </c>
      <c r="G35825" s="18">
        <f>SUM(Load!F35826:AU35826)</f>
        <v>7776.3492399999986</v>
      </c>
      <c r="R35825" s="17">
        <f t="shared" si="1680"/>
        <v>8412.2560999999987</v>
      </c>
      <c r="S35825" s="6">
        <f t="shared" si="1681"/>
        <v>0</v>
      </c>
    </row>
    <row r="35826" spans="3:19" x14ac:dyDescent="0.25">
      <c r="C35826" s="7">
        <f>Load!C35827</f>
        <v>2019</v>
      </c>
      <c r="D35826" s="12">
        <f>Load!D35827</f>
        <v>43497</v>
      </c>
      <c r="E35826" s="8">
        <f t="shared" si="1679"/>
        <v>2</v>
      </c>
      <c r="F35826" s="7">
        <f>Load!E35827</f>
        <v>10</v>
      </c>
      <c r="G35826" s="18">
        <f>SUM(Load!F35827:AU35827)</f>
        <v>7746.5983200000028</v>
      </c>
      <c r="R35826" s="17">
        <f t="shared" si="1680"/>
        <v>8412.2560999999987</v>
      </c>
      <c r="S35826" s="6">
        <f t="shared" si="1681"/>
        <v>0</v>
      </c>
    </row>
    <row r="35827" spans="3:19" x14ac:dyDescent="0.25">
      <c r="C35827" s="7">
        <f>Load!C35828</f>
        <v>2019</v>
      </c>
      <c r="D35827" s="12">
        <f>Load!D35828</f>
        <v>43497</v>
      </c>
      <c r="E35827" s="8">
        <f t="shared" si="1679"/>
        <v>2</v>
      </c>
      <c r="F35827" s="7">
        <f>Load!E35828</f>
        <v>11</v>
      </c>
      <c r="G35827" s="18">
        <f>SUM(Load!F35828:AU35828)</f>
        <v>7811.2085600000009</v>
      </c>
      <c r="R35827" s="17">
        <f t="shared" si="1680"/>
        <v>8412.2560999999987</v>
      </c>
      <c r="S35827" s="6">
        <f t="shared" si="1681"/>
        <v>0</v>
      </c>
    </row>
    <row r="35828" spans="3:19" x14ac:dyDescent="0.25">
      <c r="C35828" s="7">
        <f>Load!C35829</f>
        <v>2019</v>
      </c>
      <c r="D35828" s="12">
        <f>Load!D35829</f>
        <v>43497</v>
      </c>
      <c r="E35828" s="8">
        <f t="shared" si="1679"/>
        <v>2</v>
      </c>
      <c r="F35828" s="7">
        <f>Load!E35829</f>
        <v>12</v>
      </c>
      <c r="G35828" s="18">
        <f>SUM(Load!F35829:AU35829)</f>
        <v>7762.7884200000017</v>
      </c>
      <c r="R35828" s="17">
        <f t="shared" si="1680"/>
        <v>8412.2560999999987</v>
      </c>
      <c r="S35828" s="6">
        <f t="shared" si="1681"/>
        <v>0</v>
      </c>
    </row>
    <row r="35829" spans="3:19" x14ac:dyDescent="0.25">
      <c r="C35829" s="7">
        <f>Load!C35830</f>
        <v>2019</v>
      </c>
      <c r="D35829" s="12">
        <f>Load!D35830</f>
        <v>43497</v>
      </c>
      <c r="E35829" s="8">
        <f t="shared" si="1679"/>
        <v>2</v>
      </c>
      <c r="F35829" s="7">
        <f>Load!E35830</f>
        <v>13</v>
      </c>
      <c r="G35829" s="18">
        <f>SUM(Load!F35830:AU35830)</f>
        <v>7865.1733900000017</v>
      </c>
      <c r="R35829" s="17">
        <f t="shared" si="1680"/>
        <v>8412.2560999999987</v>
      </c>
      <c r="S35829" s="6">
        <f t="shared" si="1681"/>
        <v>0</v>
      </c>
    </row>
    <row r="35830" spans="3:19" x14ac:dyDescent="0.25">
      <c r="C35830" s="7">
        <f>Load!C35831</f>
        <v>2019</v>
      </c>
      <c r="D35830" s="12">
        <f>Load!D35831</f>
        <v>43497</v>
      </c>
      <c r="E35830" s="8">
        <f t="shared" si="1679"/>
        <v>2</v>
      </c>
      <c r="F35830" s="7">
        <f>Load!E35831</f>
        <v>14</v>
      </c>
      <c r="G35830" s="18">
        <f>SUM(Load!F35831:AU35831)</f>
        <v>7835.212660000002</v>
      </c>
      <c r="R35830" s="17">
        <f t="shared" si="1680"/>
        <v>8412.2560999999987</v>
      </c>
      <c r="S35830" s="6">
        <f t="shared" si="1681"/>
        <v>0</v>
      </c>
    </row>
    <row r="35831" spans="3:19" x14ac:dyDescent="0.25">
      <c r="C35831" s="7">
        <f>Load!C35832</f>
        <v>2019</v>
      </c>
      <c r="D35831" s="12">
        <f>Load!D35832</f>
        <v>43497</v>
      </c>
      <c r="E35831" s="8">
        <f t="shared" si="1679"/>
        <v>2</v>
      </c>
      <c r="F35831" s="7">
        <f>Load!E35832</f>
        <v>15</v>
      </c>
      <c r="G35831" s="18">
        <f>SUM(Load!F35832:AU35832)</f>
        <v>7812.642560000002</v>
      </c>
      <c r="R35831" s="17">
        <f t="shared" si="1680"/>
        <v>8412.2560999999987</v>
      </c>
      <c r="S35831" s="6">
        <f t="shared" si="1681"/>
        <v>0</v>
      </c>
    </row>
    <row r="35832" spans="3:19" x14ac:dyDescent="0.25">
      <c r="C35832" s="7">
        <f>Load!C35833</f>
        <v>2019</v>
      </c>
      <c r="D35832" s="12">
        <f>Load!D35833</f>
        <v>43497</v>
      </c>
      <c r="E35832" s="8">
        <f t="shared" si="1679"/>
        <v>2</v>
      </c>
      <c r="F35832" s="7">
        <f>Load!E35833</f>
        <v>16</v>
      </c>
      <c r="G35832" s="18">
        <f>SUM(Load!F35833:AU35833)</f>
        <v>7834.8552600000012</v>
      </c>
      <c r="R35832" s="17">
        <f t="shared" si="1680"/>
        <v>8412.2560999999987</v>
      </c>
      <c r="S35832" s="6">
        <f t="shared" si="1681"/>
        <v>0</v>
      </c>
    </row>
    <row r="35833" spans="3:19" x14ac:dyDescent="0.25">
      <c r="C35833" s="7">
        <f>Load!C35834</f>
        <v>2019</v>
      </c>
      <c r="D35833" s="12">
        <f>Load!D35834</f>
        <v>43497</v>
      </c>
      <c r="E35833" s="8">
        <f t="shared" si="1679"/>
        <v>2</v>
      </c>
      <c r="F35833" s="7">
        <f>Load!E35834</f>
        <v>17</v>
      </c>
      <c r="G35833" s="18">
        <f>SUM(Load!F35834:AU35834)</f>
        <v>7918.6316700000007</v>
      </c>
      <c r="R35833" s="17">
        <f t="shared" si="1680"/>
        <v>8412.2560999999987</v>
      </c>
      <c r="S35833" s="6">
        <f t="shared" si="1681"/>
        <v>0</v>
      </c>
    </row>
    <row r="35834" spans="3:19" x14ac:dyDescent="0.25">
      <c r="C35834" s="7">
        <f>Load!C35835</f>
        <v>2019</v>
      </c>
      <c r="D35834" s="12">
        <f>Load!D35835</f>
        <v>43497</v>
      </c>
      <c r="E35834" s="8">
        <f t="shared" si="1679"/>
        <v>2</v>
      </c>
      <c r="F35834" s="7">
        <f>Load!E35835</f>
        <v>18</v>
      </c>
      <c r="G35834" s="18">
        <f>SUM(Load!F35835:AU35835)</f>
        <v>8123.3417900000013</v>
      </c>
      <c r="R35834" s="17">
        <f t="shared" si="1680"/>
        <v>8412.2560999999987</v>
      </c>
      <c r="S35834" s="6">
        <f t="shared" si="1681"/>
        <v>0</v>
      </c>
    </row>
    <row r="35835" spans="3:19" x14ac:dyDescent="0.25">
      <c r="C35835" s="7">
        <f>Load!C35836</f>
        <v>2019</v>
      </c>
      <c r="D35835" s="12">
        <f>Load!D35836</f>
        <v>43497</v>
      </c>
      <c r="E35835" s="8">
        <f t="shared" si="1679"/>
        <v>2</v>
      </c>
      <c r="F35835" s="7">
        <f>Load!E35836</f>
        <v>19</v>
      </c>
      <c r="G35835" s="18">
        <f>SUM(Load!F35836:AU35836)</f>
        <v>8085.635479999999</v>
      </c>
      <c r="R35835" s="17">
        <f t="shared" si="1680"/>
        <v>8412.2560999999987</v>
      </c>
      <c r="S35835" s="6">
        <f t="shared" si="1681"/>
        <v>0</v>
      </c>
    </row>
    <row r="35836" spans="3:19" x14ac:dyDescent="0.25">
      <c r="C35836" s="7">
        <f>Load!C35837</f>
        <v>2019</v>
      </c>
      <c r="D35836" s="12">
        <f>Load!D35837</f>
        <v>43497</v>
      </c>
      <c r="E35836" s="8">
        <f t="shared" si="1679"/>
        <v>2</v>
      </c>
      <c r="F35836" s="7">
        <f>Load!E35837</f>
        <v>20</v>
      </c>
      <c r="G35836" s="18">
        <f>SUM(Load!F35837:AU35837)</f>
        <v>7963.3513299999995</v>
      </c>
      <c r="R35836" s="17">
        <f t="shared" si="1680"/>
        <v>8412.2560999999987</v>
      </c>
      <c r="S35836" s="6">
        <f t="shared" si="1681"/>
        <v>0</v>
      </c>
    </row>
    <row r="35837" spans="3:19" x14ac:dyDescent="0.25">
      <c r="C35837" s="7">
        <f>Load!C35838</f>
        <v>2019</v>
      </c>
      <c r="D35837" s="12">
        <f>Load!D35838</f>
        <v>43497</v>
      </c>
      <c r="E35837" s="8">
        <f t="shared" si="1679"/>
        <v>2</v>
      </c>
      <c r="F35837" s="7">
        <f>Load!E35838</f>
        <v>21</v>
      </c>
      <c r="G35837" s="18">
        <f>SUM(Load!F35838:AU35838)</f>
        <v>7864.3808600000002</v>
      </c>
      <c r="R35837" s="17">
        <f t="shared" si="1680"/>
        <v>8412.2560999999987</v>
      </c>
      <c r="S35837" s="6">
        <f t="shared" si="1681"/>
        <v>0</v>
      </c>
    </row>
    <row r="35838" spans="3:19" x14ac:dyDescent="0.25">
      <c r="C35838" s="7">
        <f>Load!C35839</f>
        <v>2019</v>
      </c>
      <c r="D35838" s="12">
        <f>Load!D35839</f>
        <v>43497</v>
      </c>
      <c r="E35838" s="8">
        <f t="shared" si="1679"/>
        <v>2</v>
      </c>
      <c r="F35838" s="7">
        <f>Load!E35839</f>
        <v>22</v>
      </c>
      <c r="G35838" s="18">
        <f>SUM(Load!F35839:AU35839)</f>
        <v>7653.1853800000008</v>
      </c>
      <c r="R35838" s="17">
        <f t="shared" si="1680"/>
        <v>8412.2560999999987</v>
      </c>
      <c r="S35838" s="6">
        <f t="shared" si="1681"/>
        <v>0</v>
      </c>
    </row>
    <row r="35839" spans="3:19" x14ac:dyDescent="0.25">
      <c r="C35839" s="7">
        <f>Load!C35840</f>
        <v>2019</v>
      </c>
      <c r="D35839" s="12">
        <f>Load!D35840</f>
        <v>43497</v>
      </c>
      <c r="E35839" s="8">
        <f t="shared" si="1679"/>
        <v>2</v>
      </c>
      <c r="F35839" s="7">
        <f>Load!E35840</f>
        <v>23</v>
      </c>
      <c r="G35839" s="18">
        <f>SUM(Load!F35840:AU35840)</f>
        <v>7397.7648300000001</v>
      </c>
      <c r="R35839" s="17">
        <f t="shared" si="1680"/>
        <v>8412.2560999999987</v>
      </c>
      <c r="S35839" s="6">
        <f t="shared" si="1681"/>
        <v>0</v>
      </c>
    </row>
    <row r="35840" spans="3:19" x14ac:dyDescent="0.25">
      <c r="C35840" s="7">
        <f>Load!C35841</f>
        <v>2019</v>
      </c>
      <c r="D35840" s="12">
        <f>Load!D35841</f>
        <v>43497</v>
      </c>
      <c r="E35840" s="8">
        <f t="shared" si="1679"/>
        <v>2</v>
      </c>
      <c r="F35840" s="7">
        <f>Load!E35841</f>
        <v>24</v>
      </c>
      <c r="G35840" s="18">
        <f>SUM(Load!F35841:AU35841)</f>
        <v>7164.3609000000015</v>
      </c>
      <c r="R35840" s="17">
        <f t="shared" si="1680"/>
        <v>8412.2560999999987</v>
      </c>
      <c r="S35840" s="6">
        <f t="shared" si="1681"/>
        <v>0</v>
      </c>
    </row>
    <row r="35841" spans="3:19" x14ac:dyDescent="0.25">
      <c r="C35841" s="7">
        <f>Load!C35842</f>
        <v>2019</v>
      </c>
      <c r="D35841" s="12">
        <f>Load!D35842</f>
        <v>43498</v>
      </c>
      <c r="E35841" s="8">
        <f t="shared" si="1679"/>
        <v>2</v>
      </c>
      <c r="F35841" s="7">
        <f>Load!E35842</f>
        <v>1</v>
      </c>
      <c r="G35841" s="18">
        <f>SUM(Load!F35842:AU35842)</f>
        <v>6983.356029999999</v>
      </c>
      <c r="R35841" s="17">
        <f t="shared" si="1680"/>
        <v>8412.2560999999987</v>
      </c>
      <c r="S35841" s="6">
        <f t="shared" si="1681"/>
        <v>0</v>
      </c>
    </row>
    <row r="35842" spans="3:19" x14ac:dyDescent="0.25">
      <c r="C35842" s="7">
        <f>Load!C35843</f>
        <v>2019</v>
      </c>
      <c r="D35842" s="12">
        <f>Load!D35843</f>
        <v>43498</v>
      </c>
      <c r="E35842" s="8">
        <f t="shared" si="1679"/>
        <v>2</v>
      </c>
      <c r="F35842" s="7">
        <f>Load!E35843</f>
        <v>2</v>
      </c>
      <c r="G35842" s="18">
        <f>SUM(Load!F35843:AU35843)</f>
        <v>6986.6035900000006</v>
      </c>
      <c r="R35842" s="17">
        <f t="shared" si="1680"/>
        <v>8412.2560999999987</v>
      </c>
      <c r="S35842" s="6">
        <f t="shared" si="1681"/>
        <v>0</v>
      </c>
    </row>
    <row r="35843" spans="3:19" x14ac:dyDescent="0.25">
      <c r="C35843" s="7">
        <f>Load!C35844</f>
        <v>2019</v>
      </c>
      <c r="D35843" s="12">
        <f>Load!D35844</f>
        <v>43498</v>
      </c>
      <c r="E35843" s="8">
        <f t="shared" si="1679"/>
        <v>2</v>
      </c>
      <c r="F35843" s="7">
        <f>Load!E35844</f>
        <v>3</v>
      </c>
      <c r="G35843" s="18">
        <f>SUM(Load!F35844:AU35844)</f>
        <v>6977.7758499999991</v>
      </c>
      <c r="R35843" s="17">
        <f t="shared" si="1680"/>
        <v>8412.2560999999987</v>
      </c>
      <c r="S35843" s="6">
        <f t="shared" si="1681"/>
        <v>0</v>
      </c>
    </row>
    <row r="35844" spans="3:19" x14ac:dyDescent="0.25">
      <c r="C35844" s="7">
        <f>Load!C35845</f>
        <v>2019</v>
      </c>
      <c r="D35844" s="12">
        <f>Load!D35845</f>
        <v>43498</v>
      </c>
      <c r="E35844" s="8">
        <f t="shared" si="1679"/>
        <v>2</v>
      </c>
      <c r="F35844" s="7">
        <f>Load!E35845</f>
        <v>4</v>
      </c>
      <c r="G35844" s="18">
        <f>SUM(Load!F35845:AU35845)</f>
        <v>6932.0301799999997</v>
      </c>
      <c r="R35844" s="17">
        <f t="shared" si="1680"/>
        <v>8412.2560999999987</v>
      </c>
      <c r="S35844" s="6">
        <f t="shared" si="1681"/>
        <v>0</v>
      </c>
    </row>
    <row r="35845" spans="3:19" x14ac:dyDescent="0.25">
      <c r="C35845" s="7">
        <f>Load!C35846</f>
        <v>2019</v>
      </c>
      <c r="D35845" s="12">
        <f>Load!D35846</f>
        <v>43498</v>
      </c>
      <c r="E35845" s="8">
        <f t="shared" si="1679"/>
        <v>2</v>
      </c>
      <c r="F35845" s="7">
        <f>Load!E35846</f>
        <v>5</v>
      </c>
      <c r="G35845" s="18">
        <f>SUM(Load!F35846:AU35846)</f>
        <v>6899.3740500000022</v>
      </c>
      <c r="R35845" s="17">
        <f t="shared" si="1680"/>
        <v>8412.2560999999987</v>
      </c>
      <c r="S35845" s="6">
        <f t="shared" si="1681"/>
        <v>0</v>
      </c>
    </row>
    <row r="35846" spans="3:19" x14ac:dyDescent="0.25">
      <c r="C35846" s="7">
        <f>Load!C35847</f>
        <v>2019</v>
      </c>
      <c r="D35846" s="12">
        <f>Load!D35847</f>
        <v>43498</v>
      </c>
      <c r="E35846" s="8">
        <f t="shared" si="1679"/>
        <v>2</v>
      </c>
      <c r="F35846" s="7">
        <f>Load!E35847</f>
        <v>6</v>
      </c>
      <c r="G35846" s="18">
        <f>SUM(Load!F35847:AU35847)</f>
        <v>6957.7813700000006</v>
      </c>
      <c r="R35846" s="17">
        <f t="shared" si="1680"/>
        <v>8412.2560999999987</v>
      </c>
      <c r="S35846" s="6">
        <f t="shared" si="1681"/>
        <v>0</v>
      </c>
    </row>
    <row r="35847" spans="3:19" x14ac:dyDescent="0.25">
      <c r="C35847" s="7">
        <f>Load!C35848</f>
        <v>2019</v>
      </c>
      <c r="D35847" s="12">
        <f>Load!D35848</f>
        <v>43498</v>
      </c>
      <c r="E35847" s="8">
        <f t="shared" si="1679"/>
        <v>2</v>
      </c>
      <c r="F35847" s="7">
        <f>Load!E35848</f>
        <v>7</v>
      </c>
      <c r="G35847" s="18">
        <f>SUM(Load!F35848:AU35848)</f>
        <v>7024.8320699999986</v>
      </c>
      <c r="R35847" s="17">
        <f t="shared" si="1680"/>
        <v>8412.2560999999987</v>
      </c>
      <c r="S35847" s="6">
        <f t="shared" si="1681"/>
        <v>0</v>
      </c>
    </row>
    <row r="35848" spans="3:19" x14ac:dyDescent="0.25">
      <c r="C35848" s="7">
        <f>Load!C35849</f>
        <v>2019</v>
      </c>
      <c r="D35848" s="12">
        <f>Load!D35849</f>
        <v>43498</v>
      </c>
      <c r="E35848" s="8">
        <f t="shared" si="1679"/>
        <v>2</v>
      </c>
      <c r="F35848" s="7">
        <f>Load!E35849</f>
        <v>8</v>
      </c>
      <c r="G35848" s="18">
        <f>SUM(Load!F35849:AU35849)</f>
        <v>7282.466309999998</v>
      </c>
      <c r="R35848" s="17">
        <f t="shared" si="1680"/>
        <v>8412.2560999999987</v>
      </c>
      <c r="S35848" s="6">
        <f t="shared" si="1681"/>
        <v>0</v>
      </c>
    </row>
    <row r="35849" spans="3:19" x14ac:dyDescent="0.25">
      <c r="C35849" s="7">
        <f>Load!C35850</f>
        <v>2019</v>
      </c>
      <c r="D35849" s="12">
        <f>Load!D35850</f>
        <v>43498</v>
      </c>
      <c r="E35849" s="8">
        <f t="shared" si="1679"/>
        <v>2</v>
      </c>
      <c r="F35849" s="7">
        <f>Load!E35850</f>
        <v>9</v>
      </c>
      <c r="G35849" s="18">
        <f>SUM(Load!F35850:AU35850)</f>
        <v>7445.2590699999992</v>
      </c>
      <c r="R35849" s="17">
        <f t="shared" si="1680"/>
        <v>8412.2560999999987</v>
      </c>
      <c r="S35849" s="6">
        <f t="shared" si="1681"/>
        <v>0</v>
      </c>
    </row>
    <row r="35850" spans="3:19" x14ac:dyDescent="0.25">
      <c r="C35850" s="7">
        <f>Load!C35851</f>
        <v>2019</v>
      </c>
      <c r="D35850" s="12">
        <f>Load!D35851</f>
        <v>43498</v>
      </c>
      <c r="E35850" s="8">
        <f t="shared" ref="E35850:E35913" si="1682">MONTH(D35850)</f>
        <v>2</v>
      </c>
      <c r="F35850" s="7">
        <f>Load!E35851</f>
        <v>10</v>
      </c>
      <c r="G35850" s="18">
        <f>SUM(Load!F35851:AU35851)</f>
        <v>7580.2501100000009</v>
      </c>
      <c r="R35850" s="17">
        <f t="shared" ref="R35850:R35913" si="1683">INDEX($K$9:$P$20,MATCH(E35850,$J$9:$J$20,0),MATCH(C35850,$K$8:$P$8,0))</f>
        <v>8412.2560999999987</v>
      </c>
      <c r="S35850" s="6">
        <f t="shared" ref="S35850:S35913" si="1684">IF(G35850&gt;=R35850,1,0)</f>
        <v>0</v>
      </c>
    </row>
    <row r="35851" spans="3:19" x14ac:dyDescent="0.25">
      <c r="C35851" s="7">
        <f>Load!C35852</f>
        <v>2019</v>
      </c>
      <c r="D35851" s="12">
        <f>Load!D35852</f>
        <v>43498</v>
      </c>
      <c r="E35851" s="8">
        <f t="shared" si="1682"/>
        <v>2</v>
      </c>
      <c r="F35851" s="7">
        <f>Load!E35852</f>
        <v>11</v>
      </c>
      <c r="G35851" s="18">
        <f>SUM(Load!F35852:AU35852)</f>
        <v>7709.2769400000006</v>
      </c>
      <c r="R35851" s="17">
        <f t="shared" si="1683"/>
        <v>8412.2560999999987</v>
      </c>
      <c r="S35851" s="6">
        <f t="shared" si="1684"/>
        <v>0</v>
      </c>
    </row>
    <row r="35852" spans="3:19" x14ac:dyDescent="0.25">
      <c r="C35852" s="7">
        <f>Load!C35853</f>
        <v>2019</v>
      </c>
      <c r="D35852" s="12">
        <f>Load!D35853</f>
        <v>43498</v>
      </c>
      <c r="E35852" s="8">
        <f t="shared" si="1682"/>
        <v>2</v>
      </c>
      <c r="F35852" s="7">
        <f>Load!E35853</f>
        <v>12</v>
      </c>
      <c r="G35852" s="18">
        <f>SUM(Load!F35853:AU35853)</f>
        <v>7783.4676400000017</v>
      </c>
      <c r="R35852" s="17">
        <f t="shared" si="1683"/>
        <v>8412.2560999999987</v>
      </c>
      <c r="S35852" s="6">
        <f t="shared" si="1684"/>
        <v>0</v>
      </c>
    </row>
    <row r="35853" spans="3:19" x14ac:dyDescent="0.25">
      <c r="C35853" s="7">
        <f>Load!C35854</f>
        <v>2019</v>
      </c>
      <c r="D35853" s="12">
        <f>Load!D35854</f>
        <v>43498</v>
      </c>
      <c r="E35853" s="8">
        <f t="shared" si="1682"/>
        <v>2</v>
      </c>
      <c r="F35853" s="7">
        <f>Load!E35854</f>
        <v>13</v>
      </c>
      <c r="G35853" s="18">
        <f>SUM(Load!F35854:AU35854)</f>
        <v>7856.2407599999988</v>
      </c>
      <c r="R35853" s="17">
        <f t="shared" si="1683"/>
        <v>8412.2560999999987</v>
      </c>
      <c r="S35853" s="6">
        <f t="shared" si="1684"/>
        <v>0</v>
      </c>
    </row>
    <row r="35854" spans="3:19" x14ac:dyDescent="0.25">
      <c r="C35854" s="7">
        <f>Load!C35855</f>
        <v>2019</v>
      </c>
      <c r="D35854" s="12">
        <f>Load!D35855</f>
        <v>43498</v>
      </c>
      <c r="E35854" s="8">
        <f t="shared" si="1682"/>
        <v>2</v>
      </c>
      <c r="F35854" s="7">
        <f>Load!E35855</f>
        <v>14</v>
      </c>
      <c r="G35854" s="18">
        <f>SUM(Load!F35855:AU35855)</f>
        <v>7818.2313800000011</v>
      </c>
      <c r="R35854" s="17">
        <f t="shared" si="1683"/>
        <v>8412.2560999999987</v>
      </c>
      <c r="S35854" s="6">
        <f t="shared" si="1684"/>
        <v>0</v>
      </c>
    </row>
    <row r="35855" spans="3:19" x14ac:dyDescent="0.25">
      <c r="C35855" s="7">
        <f>Load!C35856</f>
        <v>2019</v>
      </c>
      <c r="D35855" s="12">
        <f>Load!D35856</f>
        <v>43498</v>
      </c>
      <c r="E35855" s="8">
        <f t="shared" si="1682"/>
        <v>2</v>
      </c>
      <c r="F35855" s="7">
        <f>Load!E35856</f>
        <v>15</v>
      </c>
      <c r="G35855" s="18">
        <f>SUM(Load!F35856:AU35856)</f>
        <v>7817.4847599999994</v>
      </c>
      <c r="R35855" s="17">
        <f t="shared" si="1683"/>
        <v>8412.2560999999987</v>
      </c>
      <c r="S35855" s="6">
        <f t="shared" si="1684"/>
        <v>0</v>
      </c>
    </row>
    <row r="35856" spans="3:19" x14ac:dyDescent="0.25">
      <c r="C35856" s="7">
        <f>Load!C35857</f>
        <v>2019</v>
      </c>
      <c r="D35856" s="12">
        <f>Load!D35857</f>
        <v>43498</v>
      </c>
      <c r="E35856" s="8">
        <f t="shared" si="1682"/>
        <v>2</v>
      </c>
      <c r="F35856" s="7">
        <f>Load!E35857</f>
        <v>16</v>
      </c>
      <c r="G35856" s="18">
        <f>SUM(Load!F35857:AU35857)</f>
        <v>7798.9262199999994</v>
      </c>
      <c r="R35856" s="17">
        <f t="shared" si="1683"/>
        <v>8412.2560999999987</v>
      </c>
      <c r="S35856" s="6">
        <f t="shared" si="1684"/>
        <v>0</v>
      </c>
    </row>
    <row r="35857" spans="3:19" x14ac:dyDescent="0.25">
      <c r="C35857" s="7">
        <f>Load!C35858</f>
        <v>2019</v>
      </c>
      <c r="D35857" s="12">
        <f>Load!D35858</f>
        <v>43498</v>
      </c>
      <c r="E35857" s="8">
        <f t="shared" si="1682"/>
        <v>2</v>
      </c>
      <c r="F35857" s="7">
        <f>Load!E35858</f>
        <v>17</v>
      </c>
      <c r="G35857" s="18">
        <f>SUM(Load!F35858:AU35858)</f>
        <v>7837.0695200000009</v>
      </c>
      <c r="R35857" s="17">
        <f t="shared" si="1683"/>
        <v>8412.2560999999987</v>
      </c>
      <c r="S35857" s="6">
        <f t="shared" si="1684"/>
        <v>0</v>
      </c>
    </row>
    <row r="35858" spans="3:19" x14ac:dyDescent="0.25">
      <c r="C35858" s="7">
        <f>Load!C35859</f>
        <v>2019</v>
      </c>
      <c r="D35858" s="12">
        <f>Load!D35859</f>
        <v>43498</v>
      </c>
      <c r="E35858" s="8">
        <f t="shared" si="1682"/>
        <v>2</v>
      </c>
      <c r="F35858" s="7">
        <f>Load!E35859</f>
        <v>18</v>
      </c>
      <c r="G35858" s="18">
        <f>SUM(Load!F35859:AU35859)</f>
        <v>8068.6810500000001</v>
      </c>
      <c r="R35858" s="17">
        <f t="shared" si="1683"/>
        <v>8412.2560999999987</v>
      </c>
      <c r="S35858" s="6">
        <f t="shared" si="1684"/>
        <v>0</v>
      </c>
    </row>
    <row r="35859" spans="3:19" x14ac:dyDescent="0.25">
      <c r="C35859" s="7">
        <f>Load!C35860</f>
        <v>2019</v>
      </c>
      <c r="D35859" s="12">
        <f>Load!D35860</f>
        <v>43498</v>
      </c>
      <c r="E35859" s="8">
        <f t="shared" si="1682"/>
        <v>2</v>
      </c>
      <c r="F35859" s="7">
        <f>Load!E35860</f>
        <v>19</v>
      </c>
      <c r="G35859" s="18">
        <f>SUM(Load!F35860:AU35860)</f>
        <v>8085.8188799999998</v>
      </c>
      <c r="R35859" s="17">
        <f t="shared" si="1683"/>
        <v>8412.2560999999987</v>
      </c>
      <c r="S35859" s="6">
        <f t="shared" si="1684"/>
        <v>0</v>
      </c>
    </row>
    <row r="35860" spans="3:19" x14ac:dyDescent="0.25">
      <c r="C35860" s="7">
        <f>Load!C35861</f>
        <v>2019</v>
      </c>
      <c r="D35860" s="12">
        <f>Load!D35861</f>
        <v>43498</v>
      </c>
      <c r="E35860" s="8">
        <f t="shared" si="1682"/>
        <v>2</v>
      </c>
      <c r="F35860" s="7">
        <f>Load!E35861</f>
        <v>20</v>
      </c>
      <c r="G35860" s="18">
        <f>SUM(Load!F35861:AU35861)</f>
        <v>7992.4485600000007</v>
      </c>
      <c r="R35860" s="17">
        <f t="shared" si="1683"/>
        <v>8412.2560999999987</v>
      </c>
      <c r="S35860" s="6">
        <f t="shared" si="1684"/>
        <v>0</v>
      </c>
    </row>
    <row r="35861" spans="3:19" x14ac:dyDescent="0.25">
      <c r="C35861" s="7">
        <f>Load!C35862</f>
        <v>2019</v>
      </c>
      <c r="D35861" s="12">
        <f>Load!D35862</f>
        <v>43498</v>
      </c>
      <c r="E35861" s="8">
        <f t="shared" si="1682"/>
        <v>2</v>
      </c>
      <c r="F35861" s="7">
        <f>Load!E35862</f>
        <v>21</v>
      </c>
      <c r="G35861" s="18">
        <f>SUM(Load!F35862:AU35862)</f>
        <v>7929.2611099999995</v>
      </c>
      <c r="R35861" s="17">
        <f t="shared" si="1683"/>
        <v>8412.2560999999987</v>
      </c>
      <c r="S35861" s="6">
        <f t="shared" si="1684"/>
        <v>0</v>
      </c>
    </row>
    <row r="35862" spans="3:19" x14ac:dyDescent="0.25">
      <c r="C35862" s="7">
        <f>Load!C35863</f>
        <v>2019</v>
      </c>
      <c r="D35862" s="12">
        <f>Load!D35863</f>
        <v>43498</v>
      </c>
      <c r="E35862" s="8">
        <f t="shared" si="1682"/>
        <v>2</v>
      </c>
      <c r="F35862" s="7">
        <f>Load!E35863</f>
        <v>22</v>
      </c>
      <c r="G35862" s="18">
        <f>SUM(Load!F35863:AU35863)</f>
        <v>7778.6000800000002</v>
      </c>
      <c r="R35862" s="17">
        <f t="shared" si="1683"/>
        <v>8412.2560999999987</v>
      </c>
      <c r="S35862" s="6">
        <f t="shared" si="1684"/>
        <v>0</v>
      </c>
    </row>
    <row r="35863" spans="3:19" x14ac:dyDescent="0.25">
      <c r="C35863" s="7">
        <f>Load!C35864</f>
        <v>2019</v>
      </c>
      <c r="D35863" s="12">
        <f>Load!D35864</f>
        <v>43498</v>
      </c>
      <c r="E35863" s="8">
        <f t="shared" si="1682"/>
        <v>2</v>
      </c>
      <c r="F35863" s="7">
        <f>Load!E35864</f>
        <v>23</v>
      </c>
      <c r="G35863" s="18">
        <f>SUM(Load!F35864:AU35864)</f>
        <v>7645.7052999999987</v>
      </c>
      <c r="R35863" s="17">
        <f t="shared" si="1683"/>
        <v>8412.2560999999987</v>
      </c>
      <c r="S35863" s="6">
        <f t="shared" si="1684"/>
        <v>0</v>
      </c>
    </row>
    <row r="35864" spans="3:19" x14ac:dyDescent="0.25">
      <c r="C35864" s="7">
        <f>Load!C35865</f>
        <v>2019</v>
      </c>
      <c r="D35864" s="12">
        <f>Load!D35865</f>
        <v>43498</v>
      </c>
      <c r="E35864" s="8">
        <f t="shared" si="1682"/>
        <v>2</v>
      </c>
      <c r="F35864" s="7">
        <f>Load!E35865</f>
        <v>24</v>
      </c>
      <c r="G35864" s="18">
        <f>SUM(Load!F35865:AU35865)</f>
        <v>7437.1551700000027</v>
      </c>
      <c r="R35864" s="17">
        <f t="shared" si="1683"/>
        <v>8412.2560999999987</v>
      </c>
      <c r="S35864" s="6">
        <f t="shared" si="1684"/>
        <v>0</v>
      </c>
    </row>
    <row r="35865" spans="3:19" x14ac:dyDescent="0.25">
      <c r="C35865" s="7">
        <f>Load!C35866</f>
        <v>2019</v>
      </c>
      <c r="D35865" s="12">
        <f>Load!D35866</f>
        <v>43499</v>
      </c>
      <c r="E35865" s="8">
        <f t="shared" si="1682"/>
        <v>2</v>
      </c>
      <c r="F35865" s="7">
        <f>Load!E35866</f>
        <v>1</v>
      </c>
      <c r="G35865" s="18">
        <f>SUM(Load!F35866:AU35866)</f>
        <v>7285.2108900000012</v>
      </c>
      <c r="R35865" s="17">
        <f t="shared" si="1683"/>
        <v>8412.2560999999987</v>
      </c>
      <c r="S35865" s="6">
        <f t="shared" si="1684"/>
        <v>0</v>
      </c>
    </row>
    <row r="35866" spans="3:19" x14ac:dyDescent="0.25">
      <c r="C35866" s="7">
        <f>Load!C35867</f>
        <v>2019</v>
      </c>
      <c r="D35866" s="12">
        <f>Load!D35867</f>
        <v>43499</v>
      </c>
      <c r="E35866" s="8">
        <f t="shared" si="1682"/>
        <v>2</v>
      </c>
      <c r="F35866" s="7">
        <f>Load!E35867</f>
        <v>2</v>
      </c>
      <c r="G35866" s="18">
        <f>SUM(Load!F35867:AU35867)</f>
        <v>7154.732030000001</v>
      </c>
      <c r="R35866" s="17">
        <f t="shared" si="1683"/>
        <v>8412.2560999999987</v>
      </c>
      <c r="S35866" s="6">
        <f t="shared" si="1684"/>
        <v>0</v>
      </c>
    </row>
    <row r="35867" spans="3:19" x14ac:dyDescent="0.25">
      <c r="C35867" s="7">
        <f>Load!C35868</f>
        <v>2019</v>
      </c>
      <c r="D35867" s="12">
        <f>Load!D35868</f>
        <v>43499</v>
      </c>
      <c r="E35867" s="8">
        <f t="shared" si="1682"/>
        <v>2</v>
      </c>
      <c r="F35867" s="7">
        <f>Load!E35868</f>
        <v>3</v>
      </c>
      <c r="G35867" s="18">
        <f>SUM(Load!F35868:AU35868)</f>
        <v>7067.493629999999</v>
      </c>
      <c r="R35867" s="17">
        <f t="shared" si="1683"/>
        <v>8412.2560999999987</v>
      </c>
      <c r="S35867" s="6">
        <f t="shared" si="1684"/>
        <v>0</v>
      </c>
    </row>
    <row r="35868" spans="3:19" x14ac:dyDescent="0.25">
      <c r="C35868" s="7">
        <f>Load!C35869</f>
        <v>2019</v>
      </c>
      <c r="D35868" s="12">
        <f>Load!D35869</f>
        <v>43499</v>
      </c>
      <c r="E35868" s="8">
        <f t="shared" si="1682"/>
        <v>2</v>
      </c>
      <c r="F35868" s="7">
        <f>Load!E35869</f>
        <v>4</v>
      </c>
      <c r="G35868" s="18">
        <f>SUM(Load!F35869:AU35869)</f>
        <v>7003.2250600000016</v>
      </c>
      <c r="R35868" s="17">
        <f t="shared" si="1683"/>
        <v>8412.2560999999987</v>
      </c>
      <c r="S35868" s="6">
        <f t="shared" si="1684"/>
        <v>0</v>
      </c>
    </row>
    <row r="35869" spans="3:19" x14ac:dyDescent="0.25">
      <c r="C35869" s="7">
        <f>Load!C35870</f>
        <v>2019</v>
      </c>
      <c r="D35869" s="12">
        <f>Load!D35870</f>
        <v>43499</v>
      </c>
      <c r="E35869" s="8">
        <f t="shared" si="1682"/>
        <v>2</v>
      </c>
      <c r="F35869" s="7">
        <f>Load!E35870</f>
        <v>5</v>
      </c>
      <c r="G35869" s="18">
        <f>SUM(Load!F35870:AU35870)</f>
        <v>7029.0045800000007</v>
      </c>
      <c r="R35869" s="17">
        <f t="shared" si="1683"/>
        <v>8412.2560999999987</v>
      </c>
      <c r="S35869" s="6">
        <f t="shared" si="1684"/>
        <v>0</v>
      </c>
    </row>
    <row r="35870" spans="3:19" x14ac:dyDescent="0.25">
      <c r="C35870" s="7">
        <f>Load!C35871</f>
        <v>2019</v>
      </c>
      <c r="D35870" s="12">
        <f>Load!D35871</f>
        <v>43499</v>
      </c>
      <c r="E35870" s="8">
        <f t="shared" si="1682"/>
        <v>2</v>
      </c>
      <c r="F35870" s="7">
        <f>Load!E35871</f>
        <v>6</v>
      </c>
      <c r="G35870" s="18">
        <f>SUM(Load!F35871:AU35871)</f>
        <v>7093.2058099999986</v>
      </c>
      <c r="R35870" s="17">
        <f t="shared" si="1683"/>
        <v>8412.2560999999987</v>
      </c>
      <c r="S35870" s="6">
        <f t="shared" si="1684"/>
        <v>0</v>
      </c>
    </row>
    <row r="35871" spans="3:19" x14ac:dyDescent="0.25">
      <c r="C35871" s="7">
        <f>Load!C35872</f>
        <v>2019</v>
      </c>
      <c r="D35871" s="12">
        <f>Load!D35872</f>
        <v>43499</v>
      </c>
      <c r="E35871" s="8">
        <f t="shared" si="1682"/>
        <v>2</v>
      </c>
      <c r="F35871" s="7">
        <f>Load!E35872</f>
        <v>7</v>
      </c>
      <c r="G35871" s="18">
        <f>SUM(Load!F35872:AU35872)</f>
        <v>7132.0849799999978</v>
      </c>
      <c r="R35871" s="17">
        <f t="shared" si="1683"/>
        <v>8412.2560999999987</v>
      </c>
      <c r="S35871" s="6">
        <f t="shared" si="1684"/>
        <v>0</v>
      </c>
    </row>
    <row r="35872" spans="3:19" x14ac:dyDescent="0.25">
      <c r="C35872" s="7">
        <f>Load!C35873</f>
        <v>2019</v>
      </c>
      <c r="D35872" s="12">
        <f>Load!D35873</f>
        <v>43499</v>
      </c>
      <c r="E35872" s="8">
        <f t="shared" si="1682"/>
        <v>2</v>
      </c>
      <c r="F35872" s="7">
        <f>Load!E35873</f>
        <v>8</v>
      </c>
      <c r="G35872" s="18">
        <f>SUM(Load!F35873:AU35873)</f>
        <v>7261.7589499999995</v>
      </c>
      <c r="R35872" s="17">
        <f t="shared" si="1683"/>
        <v>8412.2560999999987</v>
      </c>
      <c r="S35872" s="6">
        <f t="shared" si="1684"/>
        <v>0</v>
      </c>
    </row>
    <row r="35873" spans="3:19" x14ac:dyDescent="0.25">
      <c r="C35873" s="7">
        <f>Load!C35874</f>
        <v>2019</v>
      </c>
      <c r="D35873" s="12">
        <f>Load!D35874</f>
        <v>43499</v>
      </c>
      <c r="E35873" s="8">
        <f t="shared" si="1682"/>
        <v>2</v>
      </c>
      <c r="F35873" s="7">
        <f>Load!E35874</f>
        <v>9</v>
      </c>
      <c r="G35873" s="18">
        <f>SUM(Load!F35874:AU35874)</f>
        <v>7422.9825499999997</v>
      </c>
      <c r="R35873" s="17">
        <f t="shared" si="1683"/>
        <v>8412.2560999999987</v>
      </c>
      <c r="S35873" s="6">
        <f t="shared" si="1684"/>
        <v>0</v>
      </c>
    </row>
    <row r="35874" spans="3:19" x14ac:dyDescent="0.25">
      <c r="C35874" s="7">
        <f>Load!C35875</f>
        <v>2019</v>
      </c>
      <c r="D35874" s="12">
        <f>Load!D35875</f>
        <v>43499</v>
      </c>
      <c r="E35874" s="8">
        <f t="shared" si="1682"/>
        <v>2</v>
      </c>
      <c r="F35874" s="7">
        <f>Load!E35875</f>
        <v>10</v>
      </c>
      <c r="G35874" s="18">
        <f>SUM(Load!F35875:AU35875)</f>
        <v>7554.5880699999998</v>
      </c>
      <c r="R35874" s="17">
        <f t="shared" si="1683"/>
        <v>8412.2560999999987</v>
      </c>
      <c r="S35874" s="6">
        <f t="shared" si="1684"/>
        <v>0</v>
      </c>
    </row>
    <row r="35875" spans="3:19" x14ac:dyDescent="0.25">
      <c r="C35875" s="7">
        <f>Load!C35876</f>
        <v>2019</v>
      </c>
      <c r="D35875" s="12">
        <f>Load!D35876</f>
        <v>43499</v>
      </c>
      <c r="E35875" s="8">
        <f t="shared" si="1682"/>
        <v>2</v>
      </c>
      <c r="F35875" s="7">
        <f>Load!E35876</f>
        <v>11</v>
      </c>
      <c r="G35875" s="18">
        <f>SUM(Load!F35876:AU35876)</f>
        <v>7645.4756500000003</v>
      </c>
      <c r="R35875" s="17">
        <f t="shared" si="1683"/>
        <v>8412.2560999999987</v>
      </c>
      <c r="S35875" s="6">
        <f t="shared" si="1684"/>
        <v>0</v>
      </c>
    </row>
    <row r="35876" spans="3:19" x14ac:dyDescent="0.25">
      <c r="C35876" s="7">
        <f>Load!C35877</f>
        <v>2019</v>
      </c>
      <c r="D35876" s="12">
        <f>Load!D35877</f>
        <v>43499</v>
      </c>
      <c r="E35876" s="8">
        <f t="shared" si="1682"/>
        <v>2</v>
      </c>
      <c r="F35876" s="7">
        <f>Load!E35877</f>
        <v>12</v>
      </c>
      <c r="G35876" s="18">
        <f>SUM(Load!F35877:AU35877)</f>
        <v>7698.7032799999997</v>
      </c>
      <c r="R35876" s="17">
        <f t="shared" si="1683"/>
        <v>8412.2560999999987</v>
      </c>
      <c r="S35876" s="6">
        <f t="shared" si="1684"/>
        <v>0</v>
      </c>
    </row>
    <row r="35877" spans="3:19" x14ac:dyDescent="0.25">
      <c r="C35877" s="7">
        <f>Load!C35878</f>
        <v>2019</v>
      </c>
      <c r="D35877" s="12">
        <f>Load!D35878</f>
        <v>43499</v>
      </c>
      <c r="E35877" s="8">
        <f t="shared" si="1682"/>
        <v>2</v>
      </c>
      <c r="F35877" s="7">
        <f>Load!E35878</f>
        <v>13</v>
      </c>
      <c r="G35877" s="18">
        <f>SUM(Load!F35878:AU35878)</f>
        <v>7792.5491899999997</v>
      </c>
      <c r="R35877" s="17">
        <f t="shared" si="1683"/>
        <v>8412.2560999999987</v>
      </c>
      <c r="S35877" s="6">
        <f t="shared" si="1684"/>
        <v>0</v>
      </c>
    </row>
    <row r="35878" spans="3:19" x14ac:dyDescent="0.25">
      <c r="C35878" s="7">
        <f>Load!C35879</f>
        <v>2019</v>
      </c>
      <c r="D35878" s="12">
        <f>Load!D35879</f>
        <v>43499</v>
      </c>
      <c r="E35878" s="8">
        <f t="shared" si="1682"/>
        <v>2</v>
      </c>
      <c r="F35878" s="7">
        <f>Load!E35879</f>
        <v>14</v>
      </c>
      <c r="G35878" s="18">
        <f>SUM(Load!F35879:AU35879)</f>
        <v>7780.1297399999985</v>
      </c>
      <c r="R35878" s="17">
        <f t="shared" si="1683"/>
        <v>8412.2560999999987</v>
      </c>
      <c r="S35878" s="6">
        <f t="shared" si="1684"/>
        <v>0</v>
      </c>
    </row>
    <row r="35879" spans="3:19" x14ac:dyDescent="0.25">
      <c r="C35879" s="7">
        <f>Load!C35880</f>
        <v>2019</v>
      </c>
      <c r="D35879" s="12">
        <f>Load!D35880</f>
        <v>43499</v>
      </c>
      <c r="E35879" s="8">
        <f t="shared" si="1682"/>
        <v>2</v>
      </c>
      <c r="F35879" s="7">
        <f>Load!E35880</f>
        <v>15</v>
      </c>
      <c r="G35879" s="18">
        <f>SUM(Load!F35880:AU35880)</f>
        <v>7786.9027499999993</v>
      </c>
      <c r="R35879" s="17">
        <f t="shared" si="1683"/>
        <v>8412.2560999999987</v>
      </c>
      <c r="S35879" s="6">
        <f t="shared" si="1684"/>
        <v>0</v>
      </c>
    </row>
    <row r="35880" spans="3:19" x14ac:dyDescent="0.25">
      <c r="C35880" s="7">
        <f>Load!C35881</f>
        <v>2019</v>
      </c>
      <c r="D35880" s="12">
        <f>Load!D35881</f>
        <v>43499</v>
      </c>
      <c r="E35880" s="8">
        <f t="shared" si="1682"/>
        <v>2</v>
      </c>
      <c r="F35880" s="7">
        <f>Load!E35881</f>
        <v>16</v>
      </c>
      <c r="G35880" s="18">
        <f>SUM(Load!F35881:AU35881)</f>
        <v>7888.2004500000003</v>
      </c>
      <c r="R35880" s="17">
        <f t="shared" si="1683"/>
        <v>8412.2560999999987</v>
      </c>
      <c r="S35880" s="6">
        <f t="shared" si="1684"/>
        <v>0</v>
      </c>
    </row>
    <row r="35881" spans="3:19" x14ac:dyDescent="0.25">
      <c r="C35881" s="7">
        <f>Load!C35882</f>
        <v>2019</v>
      </c>
      <c r="D35881" s="12">
        <f>Load!D35882</f>
        <v>43499</v>
      </c>
      <c r="E35881" s="8">
        <f t="shared" si="1682"/>
        <v>2</v>
      </c>
      <c r="F35881" s="7">
        <f>Load!E35882</f>
        <v>17</v>
      </c>
      <c r="G35881" s="18">
        <f>SUM(Load!F35882:AU35882)</f>
        <v>8001.4170500000018</v>
      </c>
      <c r="R35881" s="17">
        <f t="shared" si="1683"/>
        <v>8412.2560999999987</v>
      </c>
      <c r="S35881" s="6">
        <f t="shared" si="1684"/>
        <v>0</v>
      </c>
    </row>
    <row r="35882" spans="3:19" x14ac:dyDescent="0.25">
      <c r="C35882" s="7">
        <f>Load!C35883</f>
        <v>2019</v>
      </c>
      <c r="D35882" s="12">
        <f>Load!D35883</f>
        <v>43499</v>
      </c>
      <c r="E35882" s="8">
        <f t="shared" si="1682"/>
        <v>2</v>
      </c>
      <c r="F35882" s="7">
        <f>Load!E35883</f>
        <v>18</v>
      </c>
      <c r="G35882" s="18">
        <f>SUM(Load!F35883:AU35883)</f>
        <v>8259.0784300000014</v>
      </c>
      <c r="R35882" s="17">
        <f t="shared" si="1683"/>
        <v>8412.2560999999987</v>
      </c>
      <c r="S35882" s="6">
        <f t="shared" si="1684"/>
        <v>0</v>
      </c>
    </row>
    <row r="35883" spans="3:19" x14ac:dyDescent="0.25">
      <c r="C35883" s="7">
        <f>Load!C35884</f>
        <v>2019</v>
      </c>
      <c r="D35883" s="12">
        <f>Load!D35884</f>
        <v>43499</v>
      </c>
      <c r="E35883" s="8">
        <f t="shared" si="1682"/>
        <v>2</v>
      </c>
      <c r="F35883" s="7">
        <f>Load!E35884</f>
        <v>19</v>
      </c>
      <c r="G35883" s="18">
        <f>SUM(Load!F35884:AU35884)</f>
        <v>8256.6085600000006</v>
      </c>
      <c r="R35883" s="17">
        <f t="shared" si="1683"/>
        <v>8412.2560999999987</v>
      </c>
      <c r="S35883" s="6">
        <f t="shared" si="1684"/>
        <v>0</v>
      </c>
    </row>
    <row r="35884" spans="3:19" x14ac:dyDescent="0.25">
      <c r="C35884" s="7">
        <f>Load!C35885</f>
        <v>2019</v>
      </c>
      <c r="D35884" s="12">
        <f>Load!D35885</f>
        <v>43499</v>
      </c>
      <c r="E35884" s="8">
        <f t="shared" si="1682"/>
        <v>2</v>
      </c>
      <c r="F35884" s="7">
        <f>Load!E35885</f>
        <v>20</v>
      </c>
      <c r="G35884" s="18">
        <f>SUM(Load!F35885:AU35885)</f>
        <v>8105.0643800000016</v>
      </c>
      <c r="R35884" s="17">
        <f t="shared" si="1683"/>
        <v>8412.2560999999987</v>
      </c>
      <c r="S35884" s="6">
        <f t="shared" si="1684"/>
        <v>0</v>
      </c>
    </row>
    <row r="35885" spans="3:19" x14ac:dyDescent="0.25">
      <c r="C35885" s="7">
        <f>Load!C35886</f>
        <v>2019</v>
      </c>
      <c r="D35885" s="12">
        <f>Load!D35886</f>
        <v>43499</v>
      </c>
      <c r="E35885" s="8">
        <f t="shared" si="1682"/>
        <v>2</v>
      </c>
      <c r="F35885" s="7">
        <f>Load!E35886</f>
        <v>21</v>
      </c>
      <c r="G35885" s="18">
        <f>SUM(Load!F35886:AU35886)</f>
        <v>7990.9566099999975</v>
      </c>
      <c r="R35885" s="17">
        <f t="shared" si="1683"/>
        <v>8412.2560999999987</v>
      </c>
      <c r="S35885" s="6">
        <f t="shared" si="1684"/>
        <v>0</v>
      </c>
    </row>
    <row r="35886" spans="3:19" x14ac:dyDescent="0.25">
      <c r="C35886" s="7">
        <f>Load!C35887</f>
        <v>2019</v>
      </c>
      <c r="D35886" s="12">
        <f>Load!D35887</f>
        <v>43499</v>
      </c>
      <c r="E35886" s="8">
        <f t="shared" si="1682"/>
        <v>2</v>
      </c>
      <c r="F35886" s="7">
        <f>Load!E35887</f>
        <v>22</v>
      </c>
      <c r="G35886" s="18">
        <f>SUM(Load!F35887:AU35887)</f>
        <v>7783.0926300000019</v>
      </c>
      <c r="R35886" s="17">
        <f t="shared" si="1683"/>
        <v>8412.2560999999987</v>
      </c>
      <c r="S35886" s="6">
        <f t="shared" si="1684"/>
        <v>0</v>
      </c>
    </row>
    <row r="35887" spans="3:19" x14ac:dyDescent="0.25">
      <c r="C35887" s="7">
        <f>Load!C35888</f>
        <v>2019</v>
      </c>
      <c r="D35887" s="12">
        <f>Load!D35888</f>
        <v>43499</v>
      </c>
      <c r="E35887" s="8">
        <f t="shared" si="1682"/>
        <v>2</v>
      </c>
      <c r="F35887" s="7">
        <f>Load!E35888</f>
        <v>23</v>
      </c>
      <c r="G35887" s="18">
        <f>SUM(Load!F35888:AU35888)</f>
        <v>7503.9785099999981</v>
      </c>
      <c r="R35887" s="17">
        <f t="shared" si="1683"/>
        <v>8412.2560999999987</v>
      </c>
      <c r="S35887" s="6">
        <f t="shared" si="1684"/>
        <v>0</v>
      </c>
    </row>
    <row r="35888" spans="3:19" x14ac:dyDescent="0.25">
      <c r="C35888" s="7">
        <f>Load!C35889</f>
        <v>2019</v>
      </c>
      <c r="D35888" s="12">
        <f>Load!D35889</f>
        <v>43499</v>
      </c>
      <c r="E35888" s="8">
        <f t="shared" si="1682"/>
        <v>2</v>
      </c>
      <c r="F35888" s="7">
        <f>Load!E35889</f>
        <v>24</v>
      </c>
      <c r="G35888" s="18">
        <f>SUM(Load!F35889:AU35889)</f>
        <v>7290.5078700000004</v>
      </c>
      <c r="R35888" s="17">
        <f t="shared" si="1683"/>
        <v>8412.2560999999987</v>
      </c>
      <c r="S35888" s="6">
        <f t="shared" si="1684"/>
        <v>0</v>
      </c>
    </row>
    <row r="35889" spans="3:19" x14ac:dyDescent="0.25">
      <c r="C35889" s="7">
        <f>Load!C35890</f>
        <v>2019</v>
      </c>
      <c r="D35889" s="12">
        <f>Load!D35890</f>
        <v>43500</v>
      </c>
      <c r="E35889" s="8">
        <f t="shared" si="1682"/>
        <v>2</v>
      </c>
      <c r="F35889" s="7">
        <f>Load!E35890</f>
        <v>1</v>
      </c>
      <c r="G35889" s="18">
        <f>SUM(Load!F35890:AU35890)</f>
        <v>7033.8041000000003</v>
      </c>
      <c r="R35889" s="17">
        <f t="shared" si="1683"/>
        <v>8412.2560999999987</v>
      </c>
      <c r="S35889" s="6">
        <f t="shared" si="1684"/>
        <v>0</v>
      </c>
    </row>
    <row r="35890" spans="3:19" x14ac:dyDescent="0.25">
      <c r="C35890" s="7">
        <f>Load!C35891</f>
        <v>2019</v>
      </c>
      <c r="D35890" s="12">
        <f>Load!D35891</f>
        <v>43500</v>
      </c>
      <c r="E35890" s="8">
        <f t="shared" si="1682"/>
        <v>2</v>
      </c>
      <c r="F35890" s="7">
        <f>Load!E35891</f>
        <v>2</v>
      </c>
      <c r="G35890" s="18">
        <f>SUM(Load!F35891:AU35891)</f>
        <v>6998.56826</v>
      </c>
      <c r="R35890" s="17">
        <f t="shared" si="1683"/>
        <v>8412.2560999999987</v>
      </c>
      <c r="S35890" s="6">
        <f t="shared" si="1684"/>
        <v>0</v>
      </c>
    </row>
    <row r="35891" spans="3:19" x14ac:dyDescent="0.25">
      <c r="C35891" s="7">
        <f>Load!C35892</f>
        <v>2019</v>
      </c>
      <c r="D35891" s="12">
        <f>Load!D35892</f>
        <v>43500</v>
      </c>
      <c r="E35891" s="8">
        <f t="shared" si="1682"/>
        <v>2</v>
      </c>
      <c r="F35891" s="7">
        <f>Load!E35892</f>
        <v>3</v>
      </c>
      <c r="G35891" s="18">
        <f>SUM(Load!F35892:AU35892)</f>
        <v>7011.2928699999993</v>
      </c>
      <c r="R35891" s="17">
        <f t="shared" si="1683"/>
        <v>8412.2560999999987</v>
      </c>
      <c r="S35891" s="6">
        <f t="shared" si="1684"/>
        <v>0</v>
      </c>
    </row>
    <row r="35892" spans="3:19" x14ac:dyDescent="0.25">
      <c r="C35892" s="7">
        <f>Load!C35893</f>
        <v>2019</v>
      </c>
      <c r="D35892" s="12">
        <f>Load!D35893</f>
        <v>43500</v>
      </c>
      <c r="E35892" s="8">
        <f t="shared" si="1682"/>
        <v>2</v>
      </c>
      <c r="F35892" s="7">
        <f>Load!E35893</f>
        <v>4</v>
      </c>
      <c r="G35892" s="18">
        <f>SUM(Load!F35893:AU35893)</f>
        <v>7013.9143799999983</v>
      </c>
      <c r="R35892" s="17">
        <f t="shared" si="1683"/>
        <v>8412.2560999999987</v>
      </c>
      <c r="S35892" s="6">
        <f t="shared" si="1684"/>
        <v>0</v>
      </c>
    </row>
    <row r="35893" spans="3:19" x14ac:dyDescent="0.25">
      <c r="C35893" s="7">
        <f>Load!C35894</f>
        <v>2019</v>
      </c>
      <c r="D35893" s="12">
        <f>Load!D35894</f>
        <v>43500</v>
      </c>
      <c r="E35893" s="8">
        <f t="shared" si="1682"/>
        <v>2</v>
      </c>
      <c r="F35893" s="7">
        <f>Load!E35894</f>
        <v>5</v>
      </c>
      <c r="G35893" s="18">
        <f>SUM(Load!F35894:AU35894)</f>
        <v>7079.5327200000002</v>
      </c>
      <c r="R35893" s="17">
        <f t="shared" si="1683"/>
        <v>8412.2560999999987</v>
      </c>
      <c r="S35893" s="6">
        <f t="shared" si="1684"/>
        <v>0</v>
      </c>
    </row>
    <row r="35894" spans="3:19" x14ac:dyDescent="0.25">
      <c r="C35894" s="7">
        <f>Load!C35895</f>
        <v>2019</v>
      </c>
      <c r="D35894" s="12">
        <f>Load!D35895</f>
        <v>43500</v>
      </c>
      <c r="E35894" s="8">
        <f t="shared" si="1682"/>
        <v>2</v>
      </c>
      <c r="F35894" s="7">
        <f>Load!E35895</f>
        <v>6</v>
      </c>
      <c r="G35894" s="18">
        <f>SUM(Load!F35895:AU35895)</f>
        <v>7167.9265199999982</v>
      </c>
      <c r="R35894" s="17">
        <f t="shared" si="1683"/>
        <v>8412.2560999999987</v>
      </c>
      <c r="S35894" s="6">
        <f t="shared" si="1684"/>
        <v>0</v>
      </c>
    </row>
    <row r="35895" spans="3:19" x14ac:dyDescent="0.25">
      <c r="C35895" s="7">
        <f>Load!C35896</f>
        <v>2019</v>
      </c>
      <c r="D35895" s="12">
        <f>Load!D35896</f>
        <v>43500</v>
      </c>
      <c r="E35895" s="8">
        <f t="shared" si="1682"/>
        <v>2</v>
      </c>
      <c r="F35895" s="7">
        <f>Load!E35896</f>
        <v>7</v>
      </c>
      <c r="G35895" s="18">
        <f>SUM(Load!F35896:AU35896)</f>
        <v>7494.4590199999984</v>
      </c>
      <c r="R35895" s="17">
        <f t="shared" si="1683"/>
        <v>8412.2560999999987</v>
      </c>
      <c r="S35895" s="6">
        <f t="shared" si="1684"/>
        <v>0</v>
      </c>
    </row>
    <row r="35896" spans="3:19" x14ac:dyDescent="0.25">
      <c r="C35896" s="7">
        <f>Load!C35897</f>
        <v>2019</v>
      </c>
      <c r="D35896" s="12">
        <f>Load!D35897</f>
        <v>43500</v>
      </c>
      <c r="E35896" s="8">
        <f t="shared" si="1682"/>
        <v>2</v>
      </c>
      <c r="F35896" s="7">
        <f>Load!E35897</f>
        <v>8</v>
      </c>
      <c r="G35896" s="18">
        <f>SUM(Load!F35897:AU35897)</f>
        <v>7899.2467100000003</v>
      </c>
      <c r="R35896" s="17">
        <f t="shared" si="1683"/>
        <v>8412.2560999999987</v>
      </c>
      <c r="S35896" s="6">
        <f t="shared" si="1684"/>
        <v>0</v>
      </c>
    </row>
    <row r="35897" spans="3:19" x14ac:dyDescent="0.25">
      <c r="C35897" s="7">
        <f>Load!C35898</f>
        <v>2019</v>
      </c>
      <c r="D35897" s="12">
        <f>Load!D35898</f>
        <v>43500</v>
      </c>
      <c r="E35897" s="8">
        <f t="shared" si="1682"/>
        <v>2</v>
      </c>
      <c r="F35897" s="7">
        <f>Load!E35898</f>
        <v>9</v>
      </c>
      <c r="G35897" s="18">
        <f>SUM(Load!F35898:AU35898)</f>
        <v>7974.5771999999997</v>
      </c>
      <c r="R35897" s="17">
        <f t="shared" si="1683"/>
        <v>8412.2560999999987</v>
      </c>
      <c r="S35897" s="6">
        <f t="shared" si="1684"/>
        <v>0</v>
      </c>
    </row>
    <row r="35898" spans="3:19" x14ac:dyDescent="0.25">
      <c r="C35898" s="7">
        <f>Load!C35899</f>
        <v>2019</v>
      </c>
      <c r="D35898" s="12">
        <f>Load!D35899</f>
        <v>43500</v>
      </c>
      <c r="E35898" s="8">
        <f t="shared" si="1682"/>
        <v>2</v>
      </c>
      <c r="F35898" s="7">
        <f>Load!E35899</f>
        <v>10</v>
      </c>
      <c r="G35898" s="18">
        <f>SUM(Load!F35899:AU35899)</f>
        <v>8055.0452499999983</v>
      </c>
      <c r="R35898" s="17">
        <f t="shared" si="1683"/>
        <v>8412.2560999999987</v>
      </c>
      <c r="S35898" s="6">
        <f t="shared" si="1684"/>
        <v>0</v>
      </c>
    </row>
    <row r="35899" spans="3:19" x14ac:dyDescent="0.25">
      <c r="C35899" s="7">
        <f>Load!C35900</f>
        <v>2019</v>
      </c>
      <c r="D35899" s="12">
        <f>Load!D35900</f>
        <v>43500</v>
      </c>
      <c r="E35899" s="8">
        <f t="shared" si="1682"/>
        <v>2</v>
      </c>
      <c r="F35899" s="7">
        <f>Load!E35900</f>
        <v>11</v>
      </c>
      <c r="G35899" s="18">
        <f>SUM(Load!F35900:AU35900)</f>
        <v>8094.7395500000039</v>
      </c>
      <c r="R35899" s="17">
        <f t="shared" si="1683"/>
        <v>8412.2560999999987</v>
      </c>
      <c r="S35899" s="6">
        <f t="shared" si="1684"/>
        <v>0</v>
      </c>
    </row>
    <row r="35900" spans="3:19" x14ac:dyDescent="0.25">
      <c r="C35900" s="7">
        <f>Load!C35901</f>
        <v>2019</v>
      </c>
      <c r="D35900" s="12">
        <f>Load!D35901</f>
        <v>43500</v>
      </c>
      <c r="E35900" s="8">
        <f t="shared" si="1682"/>
        <v>2</v>
      </c>
      <c r="F35900" s="7">
        <f>Load!E35901</f>
        <v>12</v>
      </c>
      <c r="G35900" s="18">
        <f>SUM(Load!F35901:AU35901)</f>
        <v>8048.3085200000014</v>
      </c>
      <c r="R35900" s="17">
        <f t="shared" si="1683"/>
        <v>8412.2560999999987</v>
      </c>
      <c r="S35900" s="6">
        <f t="shared" si="1684"/>
        <v>0</v>
      </c>
    </row>
    <row r="35901" spans="3:19" x14ac:dyDescent="0.25">
      <c r="C35901" s="7">
        <f>Load!C35902</f>
        <v>2019</v>
      </c>
      <c r="D35901" s="12">
        <f>Load!D35902</f>
        <v>43500</v>
      </c>
      <c r="E35901" s="8">
        <f t="shared" si="1682"/>
        <v>2</v>
      </c>
      <c r="F35901" s="7">
        <f>Load!E35902</f>
        <v>13</v>
      </c>
      <c r="G35901" s="18">
        <f>SUM(Load!F35902:AU35902)</f>
        <v>7954.6253300000008</v>
      </c>
      <c r="R35901" s="17">
        <f t="shared" si="1683"/>
        <v>8412.2560999999987</v>
      </c>
      <c r="S35901" s="6">
        <f t="shared" si="1684"/>
        <v>0</v>
      </c>
    </row>
    <row r="35902" spans="3:19" x14ac:dyDescent="0.25">
      <c r="C35902" s="7">
        <f>Load!C35903</f>
        <v>2019</v>
      </c>
      <c r="D35902" s="12">
        <f>Load!D35903</f>
        <v>43500</v>
      </c>
      <c r="E35902" s="8">
        <f t="shared" si="1682"/>
        <v>2</v>
      </c>
      <c r="F35902" s="7">
        <f>Load!E35903</f>
        <v>14</v>
      </c>
      <c r="G35902" s="18">
        <f>SUM(Load!F35903:AU35903)</f>
        <v>7976.5842499999999</v>
      </c>
      <c r="R35902" s="17">
        <f t="shared" si="1683"/>
        <v>8412.2560999999987</v>
      </c>
      <c r="S35902" s="6">
        <f t="shared" si="1684"/>
        <v>0</v>
      </c>
    </row>
    <row r="35903" spans="3:19" x14ac:dyDescent="0.25">
      <c r="C35903" s="7">
        <f>Load!C35904</f>
        <v>2019</v>
      </c>
      <c r="D35903" s="12">
        <f>Load!D35904</f>
        <v>43500</v>
      </c>
      <c r="E35903" s="8">
        <f t="shared" si="1682"/>
        <v>2</v>
      </c>
      <c r="F35903" s="7">
        <f>Load!E35904</f>
        <v>15</v>
      </c>
      <c r="G35903" s="18">
        <f>SUM(Load!F35904:AU35904)</f>
        <v>7980.8385400000016</v>
      </c>
      <c r="R35903" s="17">
        <f t="shared" si="1683"/>
        <v>8412.2560999999987</v>
      </c>
      <c r="S35903" s="6">
        <f t="shared" si="1684"/>
        <v>0</v>
      </c>
    </row>
    <row r="35904" spans="3:19" x14ac:dyDescent="0.25">
      <c r="C35904" s="7">
        <f>Load!C35905</f>
        <v>2019</v>
      </c>
      <c r="D35904" s="12">
        <f>Load!D35905</f>
        <v>43500</v>
      </c>
      <c r="E35904" s="8">
        <f t="shared" si="1682"/>
        <v>2</v>
      </c>
      <c r="F35904" s="7">
        <f>Load!E35905</f>
        <v>16</v>
      </c>
      <c r="G35904" s="18">
        <f>SUM(Load!F35905:AU35905)</f>
        <v>8006.1908600000006</v>
      </c>
      <c r="R35904" s="17">
        <f t="shared" si="1683"/>
        <v>8412.2560999999987</v>
      </c>
      <c r="S35904" s="6">
        <f t="shared" si="1684"/>
        <v>0</v>
      </c>
    </row>
    <row r="35905" spans="3:19" x14ac:dyDescent="0.25">
      <c r="C35905" s="7">
        <f>Load!C35906</f>
        <v>2019</v>
      </c>
      <c r="D35905" s="12">
        <f>Load!D35906</f>
        <v>43500</v>
      </c>
      <c r="E35905" s="8">
        <f t="shared" si="1682"/>
        <v>2</v>
      </c>
      <c r="F35905" s="7">
        <f>Load!E35906</f>
        <v>17</v>
      </c>
      <c r="G35905" s="18">
        <f>SUM(Load!F35906:AU35906)</f>
        <v>8149.7530000000006</v>
      </c>
      <c r="R35905" s="17">
        <f t="shared" si="1683"/>
        <v>8412.2560999999987</v>
      </c>
      <c r="S35905" s="6">
        <f t="shared" si="1684"/>
        <v>0</v>
      </c>
    </row>
    <row r="35906" spans="3:19" x14ac:dyDescent="0.25">
      <c r="C35906" s="7">
        <f>Load!C35907</f>
        <v>2019</v>
      </c>
      <c r="D35906" s="12">
        <f>Load!D35907</f>
        <v>43500</v>
      </c>
      <c r="E35906" s="8">
        <f t="shared" si="1682"/>
        <v>2</v>
      </c>
      <c r="F35906" s="7">
        <f>Load!E35907</f>
        <v>18</v>
      </c>
      <c r="G35906" s="18">
        <f>SUM(Load!F35907:AU35907)</f>
        <v>8352.4988199999989</v>
      </c>
      <c r="R35906" s="17">
        <f t="shared" si="1683"/>
        <v>8412.2560999999987</v>
      </c>
      <c r="S35906" s="6">
        <f t="shared" si="1684"/>
        <v>0</v>
      </c>
    </row>
    <row r="35907" spans="3:19" x14ac:dyDescent="0.25">
      <c r="C35907" s="7">
        <f>Load!C35908</f>
        <v>2019</v>
      </c>
      <c r="D35907" s="12">
        <f>Load!D35908</f>
        <v>43500</v>
      </c>
      <c r="E35907" s="8">
        <f t="shared" si="1682"/>
        <v>2</v>
      </c>
      <c r="F35907" s="7">
        <f>Load!E35908</f>
        <v>19</v>
      </c>
      <c r="G35907" s="18">
        <f>SUM(Load!F35908:AU35908)</f>
        <v>8392.0467599999993</v>
      </c>
      <c r="R35907" s="17">
        <f t="shared" si="1683"/>
        <v>8412.2560999999987</v>
      </c>
      <c r="S35907" s="6">
        <f t="shared" si="1684"/>
        <v>0</v>
      </c>
    </row>
    <row r="35908" spans="3:19" x14ac:dyDescent="0.25">
      <c r="C35908" s="7">
        <f>Load!C35909</f>
        <v>2019</v>
      </c>
      <c r="D35908" s="12">
        <f>Load!D35909</f>
        <v>43500</v>
      </c>
      <c r="E35908" s="8">
        <f t="shared" si="1682"/>
        <v>2</v>
      </c>
      <c r="F35908" s="7">
        <f>Load!E35909</f>
        <v>20</v>
      </c>
      <c r="G35908" s="18">
        <f>SUM(Load!F35909:AU35909)</f>
        <v>8282.9116400000003</v>
      </c>
      <c r="R35908" s="17">
        <f t="shared" si="1683"/>
        <v>8412.2560999999987</v>
      </c>
      <c r="S35908" s="6">
        <f t="shared" si="1684"/>
        <v>0</v>
      </c>
    </row>
    <row r="35909" spans="3:19" x14ac:dyDescent="0.25">
      <c r="C35909" s="7">
        <f>Load!C35910</f>
        <v>2019</v>
      </c>
      <c r="D35909" s="12">
        <f>Load!D35910</f>
        <v>43500</v>
      </c>
      <c r="E35909" s="8">
        <f t="shared" si="1682"/>
        <v>2</v>
      </c>
      <c r="F35909" s="7">
        <f>Load!E35910</f>
        <v>21</v>
      </c>
      <c r="G35909" s="18">
        <f>SUM(Load!F35910:AU35910)</f>
        <v>8161.2514300000012</v>
      </c>
      <c r="R35909" s="17">
        <f t="shared" si="1683"/>
        <v>8412.2560999999987</v>
      </c>
      <c r="S35909" s="6">
        <f t="shared" si="1684"/>
        <v>0</v>
      </c>
    </row>
    <row r="35910" spans="3:19" x14ac:dyDescent="0.25">
      <c r="C35910" s="7">
        <f>Load!C35911</f>
        <v>2019</v>
      </c>
      <c r="D35910" s="12">
        <f>Load!D35911</f>
        <v>43500</v>
      </c>
      <c r="E35910" s="8">
        <f t="shared" si="1682"/>
        <v>2</v>
      </c>
      <c r="F35910" s="7">
        <f>Load!E35911</f>
        <v>22</v>
      </c>
      <c r="G35910" s="18">
        <f>SUM(Load!F35911:AU35911)</f>
        <v>7985.9421500000008</v>
      </c>
      <c r="R35910" s="17">
        <f t="shared" si="1683"/>
        <v>8412.2560999999987</v>
      </c>
      <c r="S35910" s="6">
        <f t="shared" si="1684"/>
        <v>0</v>
      </c>
    </row>
    <row r="35911" spans="3:19" x14ac:dyDescent="0.25">
      <c r="C35911" s="7">
        <f>Load!C35912</f>
        <v>2019</v>
      </c>
      <c r="D35911" s="12">
        <f>Load!D35912</f>
        <v>43500</v>
      </c>
      <c r="E35911" s="8">
        <f t="shared" si="1682"/>
        <v>2</v>
      </c>
      <c r="F35911" s="7">
        <f>Load!E35912</f>
        <v>23</v>
      </c>
      <c r="G35911" s="18">
        <f>SUM(Load!F35912:AU35912)</f>
        <v>7667.2165500000019</v>
      </c>
      <c r="R35911" s="17">
        <f t="shared" si="1683"/>
        <v>8412.2560999999987</v>
      </c>
      <c r="S35911" s="6">
        <f t="shared" si="1684"/>
        <v>0</v>
      </c>
    </row>
    <row r="35912" spans="3:19" x14ac:dyDescent="0.25">
      <c r="C35912" s="7">
        <f>Load!C35913</f>
        <v>2019</v>
      </c>
      <c r="D35912" s="12">
        <f>Load!D35913</f>
        <v>43500</v>
      </c>
      <c r="E35912" s="8">
        <f t="shared" si="1682"/>
        <v>2</v>
      </c>
      <c r="F35912" s="7">
        <f>Load!E35913</f>
        <v>24</v>
      </c>
      <c r="G35912" s="18">
        <f>SUM(Load!F35913:AU35913)</f>
        <v>7459.7271599999976</v>
      </c>
      <c r="R35912" s="17">
        <f t="shared" si="1683"/>
        <v>8412.2560999999987</v>
      </c>
      <c r="S35912" s="6">
        <f t="shared" si="1684"/>
        <v>0</v>
      </c>
    </row>
    <row r="35913" spans="3:19" x14ac:dyDescent="0.25">
      <c r="C35913" s="7">
        <f>Load!C35914</f>
        <v>2019</v>
      </c>
      <c r="D35913" s="12">
        <f>Load!D35914</f>
        <v>43501</v>
      </c>
      <c r="E35913" s="8">
        <f t="shared" si="1682"/>
        <v>2</v>
      </c>
      <c r="F35913" s="7">
        <f>Load!E35914</f>
        <v>1</v>
      </c>
      <c r="G35913" s="18">
        <f>SUM(Load!F35914:AU35914)</f>
        <v>7364.0025299999998</v>
      </c>
      <c r="R35913" s="17">
        <f t="shared" si="1683"/>
        <v>8412.2560999999987</v>
      </c>
      <c r="S35913" s="6">
        <f t="shared" si="1684"/>
        <v>0</v>
      </c>
    </row>
    <row r="35914" spans="3:19" x14ac:dyDescent="0.25">
      <c r="C35914" s="7">
        <f>Load!C35915</f>
        <v>2019</v>
      </c>
      <c r="D35914" s="12">
        <f>Load!D35915</f>
        <v>43501</v>
      </c>
      <c r="E35914" s="8">
        <f t="shared" ref="E35914:E35977" si="1685">MONTH(D35914)</f>
        <v>2</v>
      </c>
      <c r="F35914" s="7">
        <f>Load!E35915</f>
        <v>2</v>
      </c>
      <c r="G35914" s="18">
        <f>SUM(Load!F35915:AU35915)</f>
        <v>7255.4358999999995</v>
      </c>
      <c r="R35914" s="17">
        <f t="shared" ref="R35914:R35977" si="1686">INDEX($K$9:$P$20,MATCH(E35914,$J$9:$J$20,0),MATCH(C35914,$K$8:$P$8,0))</f>
        <v>8412.2560999999987</v>
      </c>
      <c r="S35914" s="6">
        <f t="shared" ref="S35914:S35977" si="1687">IF(G35914&gt;=R35914,1,0)</f>
        <v>0</v>
      </c>
    </row>
    <row r="35915" spans="3:19" x14ac:dyDescent="0.25">
      <c r="C35915" s="7">
        <f>Load!C35916</f>
        <v>2019</v>
      </c>
      <c r="D35915" s="12">
        <f>Load!D35916</f>
        <v>43501</v>
      </c>
      <c r="E35915" s="8">
        <f t="shared" si="1685"/>
        <v>2</v>
      </c>
      <c r="F35915" s="7">
        <f>Load!E35916</f>
        <v>3</v>
      </c>
      <c r="G35915" s="18">
        <f>SUM(Load!F35916:AU35916)</f>
        <v>7213.62237</v>
      </c>
      <c r="R35915" s="17">
        <f t="shared" si="1686"/>
        <v>8412.2560999999987</v>
      </c>
      <c r="S35915" s="6">
        <f t="shared" si="1687"/>
        <v>0</v>
      </c>
    </row>
    <row r="35916" spans="3:19" x14ac:dyDescent="0.25">
      <c r="C35916" s="7">
        <f>Load!C35917</f>
        <v>2019</v>
      </c>
      <c r="D35916" s="12">
        <f>Load!D35917</f>
        <v>43501</v>
      </c>
      <c r="E35916" s="8">
        <f t="shared" si="1685"/>
        <v>2</v>
      </c>
      <c r="F35916" s="7">
        <f>Load!E35917</f>
        <v>4</v>
      </c>
      <c r="G35916" s="18">
        <f>SUM(Load!F35917:AU35917)</f>
        <v>7238.0434700000023</v>
      </c>
      <c r="R35916" s="17">
        <f t="shared" si="1686"/>
        <v>8412.2560999999987</v>
      </c>
      <c r="S35916" s="6">
        <f t="shared" si="1687"/>
        <v>0</v>
      </c>
    </row>
    <row r="35917" spans="3:19" x14ac:dyDescent="0.25">
      <c r="C35917" s="7">
        <f>Load!C35918</f>
        <v>2019</v>
      </c>
      <c r="D35917" s="12">
        <f>Load!D35918</f>
        <v>43501</v>
      </c>
      <c r="E35917" s="8">
        <f t="shared" si="1685"/>
        <v>2</v>
      </c>
      <c r="F35917" s="7">
        <f>Load!E35918</f>
        <v>5</v>
      </c>
      <c r="G35917" s="18">
        <f>SUM(Load!F35918:AU35918)</f>
        <v>7283.4945800000005</v>
      </c>
      <c r="R35917" s="17">
        <f t="shared" si="1686"/>
        <v>8412.2560999999987</v>
      </c>
      <c r="S35917" s="6">
        <f t="shared" si="1687"/>
        <v>0</v>
      </c>
    </row>
    <row r="35918" spans="3:19" x14ac:dyDescent="0.25">
      <c r="C35918" s="7">
        <f>Load!C35919</f>
        <v>2019</v>
      </c>
      <c r="D35918" s="12">
        <f>Load!D35919</f>
        <v>43501</v>
      </c>
      <c r="E35918" s="8">
        <f t="shared" si="1685"/>
        <v>2</v>
      </c>
      <c r="F35918" s="7">
        <f>Load!E35919</f>
        <v>6</v>
      </c>
      <c r="G35918" s="18">
        <f>SUM(Load!F35919:AU35919)</f>
        <v>7397.8765299999995</v>
      </c>
      <c r="R35918" s="17">
        <f t="shared" si="1686"/>
        <v>8412.2560999999987</v>
      </c>
      <c r="S35918" s="6">
        <f t="shared" si="1687"/>
        <v>0</v>
      </c>
    </row>
    <row r="35919" spans="3:19" x14ac:dyDescent="0.25">
      <c r="C35919" s="7">
        <f>Load!C35920</f>
        <v>2019</v>
      </c>
      <c r="D35919" s="12">
        <f>Load!D35920</f>
        <v>43501</v>
      </c>
      <c r="E35919" s="8">
        <f t="shared" si="1685"/>
        <v>2</v>
      </c>
      <c r="F35919" s="7">
        <f>Load!E35920</f>
        <v>7</v>
      </c>
      <c r="G35919" s="18">
        <f>SUM(Load!F35920:AU35920)</f>
        <v>7745.5924100000011</v>
      </c>
      <c r="R35919" s="17">
        <f t="shared" si="1686"/>
        <v>8412.2560999999987</v>
      </c>
      <c r="S35919" s="6">
        <f t="shared" si="1687"/>
        <v>0</v>
      </c>
    </row>
    <row r="35920" spans="3:19" x14ac:dyDescent="0.25">
      <c r="C35920" s="7">
        <f>Load!C35921</f>
        <v>2019</v>
      </c>
      <c r="D35920" s="12">
        <f>Load!D35921</f>
        <v>43501</v>
      </c>
      <c r="E35920" s="8">
        <f t="shared" si="1685"/>
        <v>2</v>
      </c>
      <c r="F35920" s="7">
        <f>Load!E35921</f>
        <v>8</v>
      </c>
      <c r="G35920" s="18">
        <f>SUM(Load!F35921:AU35921)</f>
        <v>8090.0719499999987</v>
      </c>
      <c r="R35920" s="17">
        <f t="shared" si="1686"/>
        <v>8412.2560999999987</v>
      </c>
      <c r="S35920" s="6">
        <f t="shared" si="1687"/>
        <v>0</v>
      </c>
    </row>
    <row r="35921" spans="3:19" x14ac:dyDescent="0.25">
      <c r="C35921" s="7">
        <f>Load!C35922</f>
        <v>2019</v>
      </c>
      <c r="D35921" s="12">
        <f>Load!D35922</f>
        <v>43501</v>
      </c>
      <c r="E35921" s="8">
        <f t="shared" si="1685"/>
        <v>2</v>
      </c>
      <c r="F35921" s="7">
        <f>Load!E35922</f>
        <v>9</v>
      </c>
      <c r="G35921" s="18">
        <f>SUM(Load!F35922:AU35922)</f>
        <v>8119.6431900000007</v>
      </c>
      <c r="R35921" s="17">
        <f t="shared" si="1686"/>
        <v>8412.2560999999987</v>
      </c>
      <c r="S35921" s="6">
        <f t="shared" si="1687"/>
        <v>0</v>
      </c>
    </row>
    <row r="35922" spans="3:19" x14ac:dyDescent="0.25">
      <c r="C35922" s="7">
        <f>Load!C35923</f>
        <v>2019</v>
      </c>
      <c r="D35922" s="12">
        <f>Load!D35923</f>
        <v>43501</v>
      </c>
      <c r="E35922" s="8">
        <f t="shared" si="1685"/>
        <v>2</v>
      </c>
      <c r="F35922" s="7">
        <f>Load!E35923</f>
        <v>10</v>
      </c>
      <c r="G35922" s="18">
        <f>SUM(Load!F35923:AU35923)</f>
        <v>8157.5821400000004</v>
      </c>
      <c r="R35922" s="17">
        <f t="shared" si="1686"/>
        <v>8412.2560999999987</v>
      </c>
      <c r="S35922" s="6">
        <f t="shared" si="1687"/>
        <v>0</v>
      </c>
    </row>
    <row r="35923" spans="3:19" x14ac:dyDescent="0.25">
      <c r="C35923" s="7">
        <f>Load!C35924</f>
        <v>2019</v>
      </c>
      <c r="D35923" s="12">
        <f>Load!D35924</f>
        <v>43501</v>
      </c>
      <c r="E35923" s="8">
        <f t="shared" si="1685"/>
        <v>2</v>
      </c>
      <c r="F35923" s="7">
        <f>Load!E35924</f>
        <v>11</v>
      </c>
      <c r="G35923" s="18">
        <f>SUM(Load!F35924:AU35924)</f>
        <v>8155.8250399999997</v>
      </c>
      <c r="R35923" s="17">
        <f t="shared" si="1686"/>
        <v>8412.2560999999987</v>
      </c>
      <c r="S35923" s="6">
        <f t="shared" si="1687"/>
        <v>0</v>
      </c>
    </row>
    <row r="35924" spans="3:19" x14ac:dyDescent="0.25">
      <c r="C35924" s="7">
        <f>Load!C35925</f>
        <v>2019</v>
      </c>
      <c r="D35924" s="12">
        <f>Load!D35925</f>
        <v>43501</v>
      </c>
      <c r="E35924" s="8">
        <f t="shared" si="1685"/>
        <v>2</v>
      </c>
      <c r="F35924" s="7">
        <f>Load!E35925</f>
        <v>12</v>
      </c>
      <c r="G35924" s="18">
        <f>SUM(Load!F35925:AU35925)</f>
        <v>8187.1612400000013</v>
      </c>
      <c r="R35924" s="17">
        <f t="shared" si="1686"/>
        <v>8412.2560999999987</v>
      </c>
      <c r="S35924" s="6">
        <f t="shared" si="1687"/>
        <v>0</v>
      </c>
    </row>
    <row r="35925" spans="3:19" x14ac:dyDescent="0.25">
      <c r="C35925" s="7">
        <f>Load!C35926</f>
        <v>2019</v>
      </c>
      <c r="D35925" s="12">
        <f>Load!D35926</f>
        <v>43501</v>
      </c>
      <c r="E35925" s="8">
        <f t="shared" si="1685"/>
        <v>2</v>
      </c>
      <c r="F35925" s="7">
        <f>Load!E35926</f>
        <v>13</v>
      </c>
      <c r="G35925" s="18">
        <f>SUM(Load!F35926:AU35926)</f>
        <v>8150.5025099999984</v>
      </c>
      <c r="R35925" s="17">
        <f t="shared" si="1686"/>
        <v>8412.2560999999987</v>
      </c>
      <c r="S35925" s="6">
        <f t="shared" si="1687"/>
        <v>0</v>
      </c>
    </row>
    <row r="35926" spans="3:19" x14ac:dyDescent="0.25">
      <c r="C35926" s="7">
        <f>Load!C35927</f>
        <v>2019</v>
      </c>
      <c r="D35926" s="12">
        <f>Load!D35927</f>
        <v>43501</v>
      </c>
      <c r="E35926" s="8">
        <f t="shared" si="1685"/>
        <v>2</v>
      </c>
      <c r="F35926" s="7">
        <f>Load!E35927</f>
        <v>14</v>
      </c>
      <c r="G35926" s="18">
        <f>SUM(Load!F35927:AU35927)</f>
        <v>8116.1993799999982</v>
      </c>
      <c r="R35926" s="17">
        <f t="shared" si="1686"/>
        <v>8412.2560999999987</v>
      </c>
      <c r="S35926" s="6">
        <f t="shared" si="1687"/>
        <v>0</v>
      </c>
    </row>
    <row r="35927" spans="3:19" x14ac:dyDescent="0.25">
      <c r="C35927" s="7">
        <f>Load!C35928</f>
        <v>2019</v>
      </c>
      <c r="D35927" s="12">
        <f>Load!D35928</f>
        <v>43501</v>
      </c>
      <c r="E35927" s="8">
        <f t="shared" si="1685"/>
        <v>2</v>
      </c>
      <c r="F35927" s="7">
        <f>Load!E35928</f>
        <v>15</v>
      </c>
      <c r="G35927" s="18">
        <f>SUM(Load!F35928:AU35928)</f>
        <v>8069.228689999999</v>
      </c>
      <c r="R35927" s="17">
        <f t="shared" si="1686"/>
        <v>8412.2560999999987</v>
      </c>
      <c r="S35927" s="6">
        <f t="shared" si="1687"/>
        <v>0</v>
      </c>
    </row>
    <row r="35928" spans="3:19" x14ac:dyDescent="0.25">
      <c r="C35928" s="7">
        <f>Load!C35929</f>
        <v>2019</v>
      </c>
      <c r="D35928" s="12">
        <f>Load!D35929</f>
        <v>43501</v>
      </c>
      <c r="E35928" s="8">
        <f t="shared" si="1685"/>
        <v>2</v>
      </c>
      <c r="F35928" s="7">
        <f>Load!E35929</f>
        <v>16</v>
      </c>
      <c r="G35928" s="18">
        <f>SUM(Load!F35929:AU35929)</f>
        <v>8059.9788200000003</v>
      </c>
      <c r="R35928" s="17">
        <f t="shared" si="1686"/>
        <v>8412.2560999999987</v>
      </c>
      <c r="S35928" s="6">
        <f t="shared" si="1687"/>
        <v>0</v>
      </c>
    </row>
    <row r="35929" spans="3:19" x14ac:dyDescent="0.25">
      <c r="C35929" s="7">
        <f>Load!C35930</f>
        <v>2019</v>
      </c>
      <c r="D35929" s="12">
        <f>Load!D35930</f>
        <v>43501</v>
      </c>
      <c r="E35929" s="8">
        <f t="shared" si="1685"/>
        <v>2</v>
      </c>
      <c r="F35929" s="7">
        <f>Load!E35930</f>
        <v>17</v>
      </c>
      <c r="G35929" s="18">
        <f>SUM(Load!F35930:AU35930)</f>
        <v>8188.6914100000013</v>
      </c>
      <c r="R35929" s="17">
        <f t="shared" si="1686"/>
        <v>8412.2560999999987</v>
      </c>
      <c r="S35929" s="6">
        <f t="shared" si="1687"/>
        <v>0</v>
      </c>
    </row>
    <row r="35930" spans="3:19" x14ac:dyDescent="0.25">
      <c r="C35930" s="7">
        <f>Load!C35931</f>
        <v>2019</v>
      </c>
      <c r="D35930" s="12">
        <f>Load!D35931</f>
        <v>43501</v>
      </c>
      <c r="E35930" s="8">
        <f t="shared" si="1685"/>
        <v>2</v>
      </c>
      <c r="F35930" s="7">
        <f>Load!E35931</f>
        <v>18</v>
      </c>
      <c r="G35930" s="18">
        <f>SUM(Load!F35931:AU35931)</f>
        <v>8381.6111300000011</v>
      </c>
      <c r="R35930" s="17">
        <f t="shared" si="1686"/>
        <v>8412.2560999999987</v>
      </c>
      <c r="S35930" s="6">
        <f t="shared" si="1687"/>
        <v>0</v>
      </c>
    </row>
    <row r="35931" spans="3:19" x14ac:dyDescent="0.25">
      <c r="C35931" s="7">
        <f>Load!C35932</f>
        <v>2019</v>
      </c>
      <c r="D35931" s="12">
        <f>Load!D35932</f>
        <v>43501</v>
      </c>
      <c r="E35931" s="8">
        <f t="shared" si="1685"/>
        <v>2</v>
      </c>
      <c r="F35931" s="7">
        <f>Load!E35932</f>
        <v>19</v>
      </c>
      <c r="G35931" s="18">
        <f>SUM(Load!F35932:AU35932)</f>
        <v>8412.2560999999987</v>
      </c>
      <c r="R35931" s="17">
        <f t="shared" si="1686"/>
        <v>8412.2560999999987</v>
      </c>
      <c r="S35931" s="6">
        <f t="shared" si="1687"/>
        <v>1</v>
      </c>
    </row>
    <row r="35932" spans="3:19" x14ac:dyDescent="0.25">
      <c r="C35932" s="7">
        <f>Load!C35933</f>
        <v>2019</v>
      </c>
      <c r="D35932" s="12">
        <f>Load!D35933</f>
        <v>43501</v>
      </c>
      <c r="E35932" s="8">
        <f t="shared" si="1685"/>
        <v>2</v>
      </c>
      <c r="F35932" s="7">
        <f>Load!E35933</f>
        <v>20</v>
      </c>
      <c r="G35932" s="18">
        <f>SUM(Load!F35933:AU35933)</f>
        <v>8333.5025499999992</v>
      </c>
      <c r="R35932" s="17">
        <f t="shared" si="1686"/>
        <v>8412.2560999999987</v>
      </c>
      <c r="S35932" s="6">
        <f t="shared" si="1687"/>
        <v>0</v>
      </c>
    </row>
    <row r="35933" spans="3:19" x14ac:dyDescent="0.25">
      <c r="C35933" s="7">
        <f>Load!C35934</f>
        <v>2019</v>
      </c>
      <c r="D35933" s="12">
        <f>Load!D35934</f>
        <v>43501</v>
      </c>
      <c r="E35933" s="8">
        <f t="shared" si="1685"/>
        <v>2</v>
      </c>
      <c r="F35933" s="7">
        <f>Load!E35934</f>
        <v>21</v>
      </c>
      <c r="G35933" s="18">
        <f>SUM(Load!F35934:AU35934)</f>
        <v>8233.4878199999985</v>
      </c>
      <c r="R35933" s="17">
        <f t="shared" si="1686"/>
        <v>8412.2560999999987</v>
      </c>
      <c r="S35933" s="6">
        <f t="shared" si="1687"/>
        <v>0</v>
      </c>
    </row>
    <row r="35934" spans="3:19" x14ac:dyDescent="0.25">
      <c r="C35934" s="7">
        <f>Load!C35935</f>
        <v>2019</v>
      </c>
      <c r="D35934" s="12">
        <f>Load!D35935</f>
        <v>43501</v>
      </c>
      <c r="E35934" s="8">
        <f t="shared" si="1685"/>
        <v>2</v>
      </c>
      <c r="F35934" s="7">
        <f>Load!E35935</f>
        <v>22</v>
      </c>
      <c r="G35934" s="18">
        <f>SUM(Load!F35935:AU35935)</f>
        <v>8051.9974100000018</v>
      </c>
      <c r="R35934" s="17">
        <f t="shared" si="1686"/>
        <v>8412.2560999999987</v>
      </c>
      <c r="S35934" s="6">
        <f t="shared" si="1687"/>
        <v>0</v>
      </c>
    </row>
    <row r="35935" spans="3:19" x14ac:dyDescent="0.25">
      <c r="C35935" s="7">
        <f>Load!C35936</f>
        <v>2019</v>
      </c>
      <c r="D35935" s="12">
        <f>Load!D35936</f>
        <v>43501</v>
      </c>
      <c r="E35935" s="8">
        <f t="shared" si="1685"/>
        <v>2</v>
      </c>
      <c r="F35935" s="7">
        <f>Load!E35936</f>
        <v>23</v>
      </c>
      <c r="G35935" s="18">
        <f>SUM(Load!F35936:AU35936)</f>
        <v>7820.9254300000002</v>
      </c>
      <c r="R35935" s="17">
        <f t="shared" si="1686"/>
        <v>8412.2560999999987</v>
      </c>
      <c r="S35935" s="6">
        <f t="shared" si="1687"/>
        <v>0</v>
      </c>
    </row>
    <row r="35936" spans="3:19" x14ac:dyDescent="0.25">
      <c r="C35936" s="7">
        <f>Load!C35937</f>
        <v>2019</v>
      </c>
      <c r="D35936" s="12">
        <f>Load!D35937</f>
        <v>43501</v>
      </c>
      <c r="E35936" s="8">
        <f t="shared" si="1685"/>
        <v>2</v>
      </c>
      <c r="F35936" s="7">
        <f>Load!E35937</f>
        <v>24</v>
      </c>
      <c r="G35936" s="18">
        <f>SUM(Load!F35937:AU35937)</f>
        <v>7592.1845800000001</v>
      </c>
      <c r="R35936" s="17">
        <f t="shared" si="1686"/>
        <v>8412.2560999999987</v>
      </c>
      <c r="S35936" s="6">
        <f t="shared" si="1687"/>
        <v>0</v>
      </c>
    </row>
    <row r="35937" spans="3:19" x14ac:dyDescent="0.25">
      <c r="C35937" s="7">
        <f>Load!C35938</f>
        <v>2019</v>
      </c>
      <c r="D35937" s="12">
        <f>Load!D35938</f>
        <v>43502</v>
      </c>
      <c r="E35937" s="8">
        <f t="shared" si="1685"/>
        <v>2</v>
      </c>
      <c r="F35937" s="7">
        <f>Load!E35938</f>
        <v>1</v>
      </c>
      <c r="G35937" s="18">
        <f>SUM(Load!F35938:AU35938)</f>
        <v>7446.5339299999996</v>
      </c>
      <c r="R35937" s="17">
        <f t="shared" si="1686"/>
        <v>8412.2560999999987</v>
      </c>
      <c r="S35937" s="6">
        <f t="shared" si="1687"/>
        <v>0</v>
      </c>
    </row>
    <row r="35938" spans="3:19" x14ac:dyDescent="0.25">
      <c r="C35938" s="7">
        <f>Load!C35939</f>
        <v>2019</v>
      </c>
      <c r="D35938" s="12">
        <f>Load!D35939</f>
        <v>43502</v>
      </c>
      <c r="E35938" s="8">
        <f t="shared" si="1685"/>
        <v>2</v>
      </c>
      <c r="F35938" s="7">
        <f>Load!E35939</f>
        <v>2</v>
      </c>
      <c r="G35938" s="18">
        <f>SUM(Load!F35939:AU35939)</f>
        <v>7306.8796899999979</v>
      </c>
      <c r="R35938" s="17">
        <f t="shared" si="1686"/>
        <v>8412.2560999999987</v>
      </c>
      <c r="S35938" s="6">
        <f t="shared" si="1687"/>
        <v>0</v>
      </c>
    </row>
    <row r="35939" spans="3:19" x14ac:dyDescent="0.25">
      <c r="C35939" s="7">
        <f>Load!C35940</f>
        <v>2019</v>
      </c>
      <c r="D35939" s="12">
        <f>Load!D35940</f>
        <v>43502</v>
      </c>
      <c r="E35939" s="8">
        <f t="shared" si="1685"/>
        <v>2</v>
      </c>
      <c r="F35939" s="7">
        <f>Load!E35940</f>
        <v>3</v>
      </c>
      <c r="G35939" s="18">
        <f>SUM(Load!F35940:AU35940)</f>
        <v>7233.2762900000016</v>
      </c>
      <c r="R35939" s="17">
        <f t="shared" si="1686"/>
        <v>8412.2560999999987</v>
      </c>
      <c r="S35939" s="6">
        <f t="shared" si="1687"/>
        <v>0</v>
      </c>
    </row>
    <row r="35940" spans="3:19" x14ac:dyDescent="0.25">
      <c r="C35940" s="7">
        <f>Load!C35941</f>
        <v>2019</v>
      </c>
      <c r="D35940" s="12">
        <f>Load!D35941</f>
        <v>43502</v>
      </c>
      <c r="E35940" s="8">
        <f t="shared" si="1685"/>
        <v>2</v>
      </c>
      <c r="F35940" s="7">
        <f>Load!E35941</f>
        <v>4</v>
      </c>
      <c r="G35940" s="18">
        <f>SUM(Load!F35941:AU35941)</f>
        <v>7222.3903799999989</v>
      </c>
      <c r="R35940" s="17">
        <f t="shared" si="1686"/>
        <v>8412.2560999999987</v>
      </c>
      <c r="S35940" s="6">
        <f t="shared" si="1687"/>
        <v>0</v>
      </c>
    </row>
    <row r="35941" spans="3:19" x14ac:dyDescent="0.25">
      <c r="C35941" s="7">
        <f>Load!C35942</f>
        <v>2019</v>
      </c>
      <c r="D35941" s="12">
        <f>Load!D35942</f>
        <v>43502</v>
      </c>
      <c r="E35941" s="8">
        <f t="shared" si="1685"/>
        <v>2</v>
      </c>
      <c r="F35941" s="7">
        <f>Load!E35942</f>
        <v>5</v>
      </c>
      <c r="G35941" s="18">
        <f>SUM(Load!F35942:AU35942)</f>
        <v>7219.4561000000012</v>
      </c>
      <c r="R35941" s="17">
        <f t="shared" si="1686"/>
        <v>8412.2560999999987</v>
      </c>
      <c r="S35941" s="6">
        <f t="shared" si="1687"/>
        <v>0</v>
      </c>
    </row>
    <row r="35942" spans="3:19" x14ac:dyDescent="0.25">
      <c r="C35942" s="7">
        <f>Load!C35943</f>
        <v>2019</v>
      </c>
      <c r="D35942" s="12">
        <f>Load!D35943</f>
        <v>43502</v>
      </c>
      <c r="E35942" s="8">
        <f t="shared" si="1685"/>
        <v>2</v>
      </c>
      <c r="F35942" s="7">
        <f>Load!E35943</f>
        <v>6</v>
      </c>
      <c r="G35942" s="18">
        <f>SUM(Load!F35943:AU35943)</f>
        <v>7356.8434000000016</v>
      </c>
      <c r="R35942" s="17">
        <f t="shared" si="1686"/>
        <v>8412.2560999999987</v>
      </c>
      <c r="S35942" s="6">
        <f t="shared" si="1687"/>
        <v>0</v>
      </c>
    </row>
    <row r="35943" spans="3:19" x14ac:dyDescent="0.25">
      <c r="C35943" s="7">
        <f>Load!C35944</f>
        <v>2019</v>
      </c>
      <c r="D35943" s="12">
        <f>Load!D35944</f>
        <v>43502</v>
      </c>
      <c r="E35943" s="8">
        <f t="shared" si="1685"/>
        <v>2</v>
      </c>
      <c r="F35943" s="7">
        <f>Load!E35944</f>
        <v>7</v>
      </c>
      <c r="G35943" s="18">
        <f>SUM(Load!F35944:AU35944)</f>
        <v>7698.3130099999998</v>
      </c>
      <c r="R35943" s="17">
        <f t="shared" si="1686"/>
        <v>8412.2560999999987</v>
      </c>
      <c r="S35943" s="6">
        <f t="shared" si="1687"/>
        <v>0</v>
      </c>
    </row>
    <row r="35944" spans="3:19" x14ac:dyDescent="0.25">
      <c r="C35944" s="7">
        <f>Load!C35945</f>
        <v>2019</v>
      </c>
      <c r="D35944" s="12">
        <f>Load!D35945</f>
        <v>43502</v>
      </c>
      <c r="E35944" s="8">
        <f t="shared" si="1685"/>
        <v>2</v>
      </c>
      <c r="F35944" s="7">
        <f>Load!E35945</f>
        <v>8</v>
      </c>
      <c r="G35944" s="18">
        <f>SUM(Load!F35945:AU35945)</f>
        <v>8072.9132100000015</v>
      </c>
      <c r="R35944" s="17">
        <f t="shared" si="1686"/>
        <v>8412.2560999999987</v>
      </c>
      <c r="S35944" s="6">
        <f t="shared" si="1687"/>
        <v>0</v>
      </c>
    </row>
    <row r="35945" spans="3:19" x14ac:dyDescent="0.25">
      <c r="C35945" s="7">
        <f>Load!C35946</f>
        <v>2019</v>
      </c>
      <c r="D35945" s="12">
        <f>Load!D35946</f>
        <v>43502</v>
      </c>
      <c r="E35945" s="8">
        <f t="shared" si="1685"/>
        <v>2</v>
      </c>
      <c r="F35945" s="7">
        <f>Load!E35946</f>
        <v>9</v>
      </c>
      <c r="G35945" s="18">
        <f>SUM(Load!F35946:AU35946)</f>
        <v>8089.7650600000006</v>
      </c>
      <c r="R35945" s="17">
        <f t="shared" si="1686"/>
        <v>8412.2560999999987</v>
      </c>
      <c r="S35945" s="6">
        <f t="shared" si="1687"/>
        <v>0</v>
      </c>
    </row>
    <row r="35946" spans="3:19" x14ac:dyDescent="0.25">
      <c r="C35946" s="7">
        <f>Load!C35947</f>
        <v>2019</v>
      </c>
      <c r="D35946" s="12">
        <f>Load!D35947</f>
        <v>43502</v>
      </c>
      <c r="E35946" s="8">
        <f t="shared" si="1685"/>
        <v>2</v>
      </c>
      <c r="F35946" s="7">
        <f>Load!E35947</f>
        <v>10</v>
      </c>
      <c r="G35946" s="18">
        <f>SUM(Load!F35947:AU35947)</f>
        <v>8153.6830599999994</v>
      </c>
      <c r="R35946" s="17">
        <f t="shared" si="1686"/>
        <v>8412.2560999999987</v>
      </c>
      <c r="S35946" s="6">
        <f t="shared" si="1687"/>
        <v>0</v>
      </c>
    </row>
    <row r="35947" spans="3:19" x14ac:dyDescent="0.25">
      <c r="C35947" s="7">
        <f>Load!C35948</f>
        <v>2019</v>
      </c>
      <c r="D35947" s="12">
        <f>Load!D35948</f>
        <v>43502</v>
      </c>
      <c r="E35947" s="8">
        <f t="shared" si="1685"/>
        <v>2</v>
      </c>
      <c r="F35947" s="7">
        <f>Load!E35948</f>
        <v>11</v>
      </c>
      <c r="G35947" s="18">
        <f>SUM(Load!F35948:AU35948)</f>
        <v>8134.6185899999991</v>
      </c>
      <c r="R35947" s="17">
        <f t="shared" si="1686"/>
        <v>8412.2560999999987</v>
      </c>
      <c r="S35947" s="6">
        <f t="shared" si="1687"/>
        <v>0</v>
      </c>
    </row>
    <row r="35948" spans="3:19" x14ac:dyDescent="0.25">
      <c r="C35948" s="7">
        <f>Load!C35949</f>
        <v>2019</v>
      </c>
      <c r="D35948" s="12">
        <f>Load!D35949</f>
        <v>43502</v>
      </c>
      <c r="E35948" s="8">
        <f t="shared" si="1685"/>
        <v>2</v>
      </c>
      <c r="F35948" s="7">
        <f>Load!E35949</f>
        <v>12</v>
      </c>
      <c r="G35948" s="18">
        <f>SUM(Load!F35949:AU35949)</f>
        <v>8070.4843099999998</v>
      </c>
      <c r="R35948" s="17">
        <f t="shared" si="1686"/>
        <v>8412.2560999999987</v>
      </c>
      <c r="S35948" s="6">
        <f t="shared" si="1687"/>
        <v>0</v>
      </c>
    </row>
    <row r="35949" spans="3:19" x14ac:dyDescent="0.25">
      <c r="C35949" s="7">
        <f>Load!C35950</f>
        <v>2019</v>
      </c>
      <c r="D35949" s="12">
        <f>Load!D35950</f>
        <v>43502</v>
      </c>
      <c r="E35949" s="8">
        <f t="shared" si="1685"/>
        <v>2</v>
      </c>
      <c r="F35949" s="7">
        <f>Load!E35950</f>
        <v>13</v>
      </c>
      <c r="G35949" s="18">
        <f>SUM(Load!F35950:AU35950)</f>
        <v>8008.1233700000003</v>
      </c>
      <c r="R35949" s="17">
        <f t="shared" si="1686"/>
        <v>8412.2560999999987</v>
      </c>
      <c r="S35949" s="6">
        <f t="shared" si="1687"/>
        <v>0</v>
      </c>
    </row>
    <row r="35950" spans="3:19" x14ac:dyDescent="0.25">
      <c r="C35950" s="7">
        <f>Load!C35951</f>
        <v>2019</v>
      </c>
      <c r="D35950" s="12">
        <f>Load!D35951</f>
        <v>43502</v>
      </c>
      <c r="E35950" s="8">
        <f t="shared" si="1685"/>
        <v>2</v>
      </c>
      <c r="F35950" s="7">
        <f>Load!E35951</f>
        <v>14</v>
      </c>
      <c r="G35950" s="18">
        <f>SUM(Load!F35951:AU35951)</f>
        <v>7994.9558400000005</v>
      </c>
      <c r="R35950" s="17">
        <f t="shared" si="1686"/>
        <v>8412.2560999999987</v>
      </c>
      <c r="S35950" s="6">
        <f t="shared" si="1687"/>
        <v>0</v>
      </c>
    </row>
    <row r="35951" spans="3:19" x14ac:dyDescent="0.25">
      <c r="C35951" s="7">
        <f>Load!C35952</f>
        <v>2019</v>
      </c>
      <c r="D35951" s="12">
        <f>Load!D35952</f>
        <v>43502</v>
      </c>
      <c r="E35951" s="8">
        <f t="shared" si="1685"/>
        <v>2</v>
      </c>
      <c r="F35951" s="7">
        <f>Load!E35952</f>
        <v>15</v>
      </c>
      <c r="G35951" s="18">
        <f>SUM(Load!F35952:AU35952)</f>
        <v>7978.8926799999981</v>
      </c>
      <c r="R35951" s="17">
        <f t="shared" si="1686"/>
        <v>8412.2560999999987</v>
      </c>
      <c r="S35951" s="6">
        <f t="shared" si="1687"/>
        <v>0</v>
      </c>
    </row>
    <row r="35952" spans="3:19" x14ac:dyDescent="0.25">
      <c r="C35952" s="7">
        <f>Load!C35953</f>
        <v>2019</v>
      </c>
      <c r="D35952" s="12">
        <f>Load!D35953</f>
        <v>43502</v>
      </c>
      <c r="E35952" s="8">
        <f t="shared" si="1685"/>
        <v>2</v>
      </c>
      <c r="F35952" s="7">
        <f>Load!E35953</f>
        <v>16</v>
      </c>
      <c r="G35952" s="18">
        <f>SUM(Load!F35953:AU35953)</f>
        <v>7974.5443300000006</v>
      </c>
      <c r="R35952" s="17">
        <f t="shared" si="1686"/>
        <v>8412.2560999999987</v>
      </c>
      <c r="S35952" s="6">
        <f t="shared" si="1687"/>
        <v>0</v>
      </c>
    </row>
    <row r="35953" spans="3:19" x14ac:dyDescent="0.25">
      <c r="C35953" s="7">
        <f>Load!C35954</f>
        <v>2019</v>
      </c>
      <c r="D35953" s="12">
        <f>Load!D35954</f>
        <v>43502</v>
      </c>
      <c r="E35953" s="8">
        <f t="shared" si="1685"/>
        <v>2</v>
      </c>
      <c r="F35953" s="7">
        <f>Load!E35954</f>
        <v>17</v>
      </c>
      <c r="G35953" s="18">
        <f>SUM(Load!F35954:AU35954)</f>
        <v>8066.9697899999974</v>
      </c>
      <c r="R35953" s="17">
        <f t="shared" si="1686"/>
        <v>8412.2560999999987</v>
      </c>
      <c r="S35953" s="6">
        <f t="shared" si="1687"/>
        <v>0</v>
      </c>
    </row>
    <row r="35954" spans="3:19" x14ac:dyDescent="0.25">
      <c r="C35954" s="7">
        <f>Load!C35955</f>
        <v>2019</v>
      </c>
      <c r="D35954" s="12">
        <f>Load!D35955</f>
        <v>43502</v>
      </c>
      <c r="E35954" s="8">
        <f t="shared" si="1685"/>
        <v>2</v>
      </c>
      <c r="F35954" s="7">
        <f>Load!E35955</f>
        <v>18</v>
      </c>
      <c r="G35954" s="18">
        <f>SUM(Load!F35955:AU35955)</f>
        <v>8273.8265100000008</v>
      </c>
      <c r="R35954" s="17">
        <f t="shared" si="1686"/>
        <v>8412.2560999999987</v>
      </c>
      <c r="S35954" s="6">
        <f t="shared" si="1687"/>
        <v>0</v>
      </c>
    </row>
    <row r="35955" spans="3:19" x14ac:dyDescent="0.25">
      <c r="C35955" s="7">
        <f>Load!C35956</f>
        <v>2019</v>
      </c>
      <c r="D35955" s="12">
        <f>Load!D35956</f>
        <v>43502</v>
      </c>
      <c r="E35955" s="8">
        <f t="shared" si="1685"/>
        <v>2</v>
      </c>
      <c r="F35955" s="7">
        <f>Load!E35956</f>
        <v>19</v>
      </c>
      <c r="G35955" s="18">
        <f>SUM(Load!F35956:AU35956)</f>
        <v>8338.2071899999974</v>
      </c>
      <c r="R35955" s="17">
        <f t="shared" si="1686"/>
        <v>8412.2560999999987</v>
      </c>
      <c r="S35955" s="6">
        <f t="shared" si="1687"/>
        <v>0</v>
      </c>
    </row>
    <row r="35956" spans="3:19" x14ac:dyDescent="0.25">
      <c r="C35956" s="7">
        <f>Load!C35957</f>
        <v>2019</v>
      </c>
      <c r="D35956" s="12">
        <f>Load!D35957</f>
        <v>43502</v>
      </c>
      <c r="E35956" s="8">
        <f t="shared" si="1685"/>
        <v>2</v>
      </c>
      <c r="F35956" s="7">
        <f>Load!E35957</f>
        <v>20</v>
      </c>
      <c r="G35956" s="18">
        <f>SUM(Load!F35957:AU35957)</f>
        <v>8289.2077299999983</v>
      </c>
      <c r="R35956" s="17">
        <f t="shared" si="1686"/>
        <v>8412.2560999999987</v>
      </c>
      <c r="S35956" s="6">
        <f t="shared" si="1687"/>
        <v>0</v>
      </c>
    </row>
    <row r="35957" spans="3:19" x14ac:dyDescent="0.25">
      <c r="C35957" s="7">
        <f>Load!C35958</f>
        <v>2019</v>
      </c>
      <c r="D35957" s="12">
        <f>Load!D35958</f>
        <v>43502</v>
      </c>
      <c r="E35957" s="8">
        <f t="shared" si="1685"/>
        <v>2</v>
      </c>
      <c r="F35957" s="7">
        <f>Load!E35958</f>
        <v>21</v>
      </c>
      <c r="G35957" s="18">
        <f>SUM(Load!F35958:AU35958)</f>
        <v>8153.6051799999987</v>
      </c>
      <c r="R35957" s="17">
        <f t="shared" si="1686"/>
        <v>8412.2560999999987</v>
      </c>
      <c r="S35957" s="6">
        <f t="shared" si="1687"/>
        <v>0</v>
      </c>
    </row>
    <row r="35958" spans="3:19" x14ac:dyDescent="0.25">
      <c r="C35958" s="7">
        <f>Load!C35959</f>
        <v>2019</v>
      </c>
      <c r="D35958" s="12">
        <f>Load!D35959</f>
        <v>43502</v>
      </c>
      <c r="E35958" s="8">
        <f t="shared" si="1685"/>
        <v>2</v>
      </c>
      <c r="F35958" s="7">
        <f>Load!E35959</f>
        <v>22</v>
      </c>
      <c r="G35958" s="18">
        <f>SUM(Load!F35959:AU35959)</f>
        <v>8007.5388399999993</v>
      </c>
      <c r="R35958" s="17">
        <f t="shared" si="1686"/>
        <v>8412.2560999999987</v>
      </c>
      <c r="S35958" s="6">
        <f t="shared" si="1687"/>
        <v>0</v>
      </c>
    </row>
    <row r="35959" spans="3:19" x14ac:dyDescent="0.25">
      <c r="C35959" s="7">
        <f>Load!C35960</f>
        <v>2019</v>
      </c>
      <c r="D35959" s="12">
        <f>Load!D35960</f>
        <v>43502</v>
      </c>
      <c r="E35959" s="8">
        <f t="shared" si="1685"/>
        <v>2</v>
      </c>
      <c r="F35959" s="7">
        <f>Load!E35960</f>
        <v>23</v>
      </c>
      <c r="G35959" s="18">
        <f>SUM(Load!F35960:AU35960)</f>
        <v>7761.2742100000005</v>
      </c>
      <c r="R35959" s="17">
        <f t="shared" si="1686"/>
        <v>8412.2560999999987</v>
      </c>
      <c r="S35959" s="6">
        <f t="shared" si="1687"/>
        <v>0</v>
      </c>
    </row>
    <row r="35960" spans="3:19" x14ac:dyDescent="0.25">
      <c r="C35960" s="7">
        <f>Load!C35961</f>
        <v>2019</v>
      </c>
      <c r="D35960" s="12">
        <f>Load!D35961</f>
        <v>43502</v>
      </c>
      <c r="E35960" s="8">
        <f t="shared" si="1685"/>
        <v>2</v>
      </c>
      <c r="F35960" s="7">
        <f>Load!E35961</f>
        <v>24</v>
      </c>
      <c r="G35960" s="18">
        <f>SUM(Load!F35961:AU35961)</f>
        <v>7484.8280800000011</v>
      </c>
      <c r="R35960" s="17">
        <f t="shared" si="1686"/>
        <v>8412.2560999999987</v>
      </c>
      <c r="S35960" s="6">
        <f t="shared" si="1687"/>
        <v>0</v>
      </c>
    </row>
    <row r="35961" spans="3:19" x14ac:dyDescent="0.25">
      <c r="C35961" s="7">
        <f>Load!C35962</f>
        <v>2019</v>
      </c>
      <c r="D35961" s="12">
        <f>Load!D35962</f>
        <v>43503</v>
      </c>
      <c r="E35961" s="8">
        <f t="shared" si="1685"/>
        <v>2</v>
      </c>
      <c r="F35961" s="7">
        <f>Load!E35962</f>
        <v>1</v>
      </c>
      <c r="G35961" s="18">
        <f>SUM(Load!F35962:AU35962)</f>
        <v>7276.5913499999997</v>
      </c>
      <c r="R35961" s="17">
        <f t="shared" si="1686"/>
        <v>8412.2560999999987</v>
      </c>
      <c r="S35961" s="6">
        <f t="shared" si="1687"/>
        <v>0</v>
      </c>
    </row>
    <row r="35962" spans="3:19" x14ac:dyDescent="0.25">
      <c r="C35962" s="7">
        <f>Load!C35963</f>
        <v>2019</v>
      </c>
      <c r="D35962" s="12">
        <f>Load!D35963</f>
        <v>43503</v>
      </c>
      <c r="E35962" s="8">
        <f t="shared" si="1685"/>
        <v>2</v>
      </c>
      <c r="F35962" s="7">
        <f>Load!E35963</f>
        <v>2</v>
      </c>
      <c r="G35962" s="18">
        <f>SUM(Load!F35963:AU35963)</f>
        <v>7178.4151399999982</v>
      </c>
      <c r="R35962" s="17">
        <f t="shared" si="1686"/>
        <v>8412.2560999999987</v>
      </c>
      <c r="S35962" s="6">
        <f t="shared" si="1687"/>
        <v>0</v>
      </c>
    </row>
    <row r="35963" spans="3:19" x14ac:dyDescent="0.25">
      <c r="C35963" s="7">
        <f>Load!C35964</f>
        <v>2019</v>
      </c>
      <c r="D35963" s="12">
        <f>Load!D35964</f>
        <v>43503</v>
      </c>
      <c r="E35963" s="8">
        <f t="shared" si="1685"/>
        <v>2</v>
      </c>
      <c r="F35963" s="7">
        <f>Load!E35964</f>
        <v>3</v>
      </c>
      <c r="G35963" s="18">
        <f>SUM(Load!F35964:AU35964)</f>
        <v>7149.4446499999995</v>
      </c>
      <c r="R35963" s="17">
        <f t="shared" si="1686"/>
        <v>8412.2560999999987</v>
      </c>
      <c r="S35963" s="6">
        <f t="shared" si="1687"/>
        <v>0</v>
      </c>
    </row>
    <row r="35964" spans="3:19" x14ac:dyDescent="0.25">
      <c r="C35964" s="7">
        <f>Load!C35965</f>
        <v>2019</v>
      </c>
      <c r="D35964" s="12">
        <f>Load!D35965</f>
        <v>43503</v>
      </c>
      <c r="E35964" s="8">
        <f t="shared" si="1685"/>
        <v>2</v>
      </c>
      <c r="F35964" s="7">
        <f>Load!E35965</f>
        <v>4</v>
      </c>
      <c r="G35964" s="18">
        <f>SUM(Load!F35965:AU35965)</f>
        <v>7133.3136600000025</v>
      </c>
      <c r="R35964" s="17">
        <f t="shared" si="1686"/>
        <v>8412.2560999999987</v>
      </c>
      <c r="S35964" s="6">
        <f t="shared" si="1687"/>
        <v>0</v>
      </c>
    </row>
    <row r="35965" spans="3:19" x14ac:dyDescent="0.25">
      <c r="C35965" s="7">
        <f>Load!C35966</f>
        <v>2019</v>
      </c>
      <c r="D35965" s="12">
        <f>Load!D35966</f>
        <v>43503</v>
      </c>
      <c r="E35965" s="8">
        <f t="shared" si="1685"/>
        <v>2</v>
      </c>
      <c r="F35965" s="7">
        <f>Load!E35966</f>
        <v>5</v>
      </c>
      <c r="G35965" s="18">
        <f>SUM(Load!F35966:AU35966)</f>
        <v>7194.0431400000007</v>
      </c>
      <c r="R35965" s="17">
        <f t="shared" si="1686"/>
        <v>8412.2560999999987</v>
      </c>
      <c r="S35965" s="6">
        <f t="shared" si="1687"/>
        <v>0</v>
      </c>
    </row>
    <row r="35966" spans="3:19" x14ac:dyDescent="0.25">
      <c r="C35966" s="7">
        <f>Load!C35967</f>
        <v>2019</v>
      </c>
      <c r="D35966" s="12">
        <f>Load!D35967</f>
        <v>43503</v>
      </c>
      <c r="E35966" s="8">
        <f t="shared" si="1685"/>
        <v>2</v>
      </c>
      <c r="F35966" s="7">
        <f>Load!E35967</f>
        <v>6</v>
      </c>
      <c r="G35966" s="18">
        <f>SUM(Load!F35967:AU35967)</f>
        <v>7362.8816600000009</v>
      </c>
      <c r="R35966" s="17">
        <f t="shared" si="1686"/>
        <v>8412.2560999999987</v>
      </c>
      <c r="S35966" s="6">
        <f t="shared" si="1687"/>
        <v>0</v>
      </c>
    </row>
    <row r="35967" spans="3:19" x14ac:dyDescent="0.25">
      <c r="C35967" s="7">
        <f>Load!C35968</f>
        <v>2019</v>
      </c>
      <c r="D35967" s="12">
        <f>Load!D35968</f>
        <v>43503</v>
      </c>
      <c r="E35967" s="8">
        <f t="shared" si="1685"/>
        <v>2</v>
      </c>
      <c r="F35967" s="7">
        <f>Load!E35968</f>
        <v>7</v>
      </c>
      <c r="G35967" s="18">
        <f>SUM(Load!F35968:AU35968)</f>
        <v>7695.0353700000005</v>
      </c>
      <c r="R35967" s="17">
        <f t="shared" si="1686"/>
        <v>8412.2560999999987</v>
      </c>
      <c r="S35967" s="6">
        <f t="shared" si="1687"/>
        <v>0</v>
      </c>
    </row>
    <row r="35968" spans="3:19" x14ac:dyDescent="0.25">
      <c r="C35968" s="7">
        <f>Load!C35969</f>
        <v>2019</v>
      </c>
      <c r="D35968" s="12">
        <f>Load!D35969</f>
        <v>43503</v>
      </c>
      <c r="E35968" s="8">
        <f t="shared" si="1685"/>
        <v>2</v>
      </c>
      <c r="F35968" s="7">
        <f>Load!E35969</f>
        <v>8</v>
      </c>
      <c r="G35968" s="18">
        <f>SUM(Load!F35969:AU35969)</f>
        <v>8084.1508699999995</v>
      </c>
      <c r="R35968" s="17">
        <f t="shared" si="1686"/>
        <v>8412.2560999999987</v>
      </c>
      <c r="S35968" s="6">
        <f t="shared" si="1687"/>
        <v>0</v>
      </c>
    </row>
    <row r="35969" spans="3:19" x14ac:dyDescent="0.25">
      <c r="C35969" s="7">
        <f>Load!C35970</f>
        <v>2019</v>
      </c>
      <c r="D35969" s="12">
        <f>Load!D35970</f>
        <v>43503</v>
      </c>
      <c r="E35969" s="8">
        <f t="shared" si="1685"/>
        <v>2</v>
      </c>
      <c r="F35969" s="7">
        <f>Load!E35970</f>
        <v>9</v>
      </c>
      <c r="G35969" s="18">
        <f>SUM(Load!F35970:AU35970)</f>
        <v>8137.8983499999986</v>
      </c>
      <c r="R35969" s="17">
        <f t="shared" si="1686"/>
        <v>8412.2560999999987</v>
      </c>
      <c r="S35969" s="6">
        <f t="shared" si="1687"/>
        <v>0</v>
      </c>
    </row>
    <row r="35970" spans="3:19" x14ac:dyDescent="0.25">
      <c r="C35970" s="7">
        <f>Load!C35971</f>
        <v>2019</v>
      </c>
      <c r="D35970" s="12">
        <f>Load!D35971</f>
        <v>43503</v>
      </c>
      <c r="E35970" s="8">
        <f t="shared" si="1685"/>
        <v>2</v>
      </c>
      <c r="F35970" s="7">
        <f>Load!E35971</f>
        <v>10</v>
      </c>
      <c r="G35970" s="18">
        <f>SUM(Load!F35971:AU35971)</f>
        <v>8124.7794799999992</v>
      </c>
      <c r="R35970" s="17">
        <f t="shared" si="1686"/>
        <v>8412.2560999999987</v>
      </c>
      <c r="S35970" s="6">
        <f t="shared" si="1687"/>
        <v>0</v>
      </c>
    </row>
    <row r="35971" spans="3:19" x14ac:dyDescent="0.25">
      <c r="C35971" s="7">
        <f>Load!C35972</f>
        <v>2019</v>
      </c>
      <c r="D35971" s="12">
        <f>Load!D35972</f>
        <v>43503</v>
      </c>
      <c r="E35971" s="8">
        <f t="shared" si="1685"/>
        <v>2</v>
      </c>
      <c r="F35971" s="7">
        <f>Load!E35972</f>
        <v>11</v>
      </c>
      <c r="G35971" s="18">
        <f>SUM(Load!F35972:AU35972)</f>
        <v>8101.0370399999965</v>
      </c>
      <c r="R35971" s="17">
        <f t="shared" si="1686"/>
        <v>8412.2560999999987</v>
      </c>
      <c r="S35971" s="6">
        <f t="shared" si="1687"/>
        <v>0</v>
      </c>
    </row>
    <row r="35972" spans="3:19" x14ac:dyDescent="0.25">
      <c r="C35972" s="7">
        <f>Load!C35973</f>
        <v>2019</v>
      </c>
      <c r="D35972" s="12">
        <f>Load!D35973</f>
        <v>43503</v>
      </c>
      <c r="E35972" s="8">
        <f t="shared" si="1685"/>
        <v>2</v>
      </c>
      <c r="F35972" s="7">
        <f>Load!E35973</f>
        <v>12</v>
      </c>
      <c r="G35972" s="18">
        <f>SUM(Load!F35973:AU35973)</f>
        <v>8056.852969999999</v>
      </c>
      <c r="R35972" s="17">
        <f t="shared" si="1686"/>
        <v>8412.2560999999987</v>
      </c>
      <c r="S35972" s="6">
        <f t="shared" si="1687"/>
        <v>0</v>
      </c>
    </row>
    <row r="35973" spans="3:19" x14ac:dyDescent="0.25">
      <c r="C35973" s="7">
        <f>Load!C35974</f>
        <v>2019</v>
      </c>
      <c r="D35973" s="12">
        <f>Load!D35974</f>
        <v>43503</v>
      </c>
      <c r="E35973" s="8">
        <f t="shared" si="1685"/>
        <v>2</v>
      </c>
      <c r="F35973" s="7">
        <f>Load!E35974</f>
        <v>13</v>
      </c>
      <c r="G35973" s="18">
        <f>SUM(Load!F35974:AU35974)</f>
        <v>7963.2543899999964</v>
      </c>
      <c r="R35973" s="17">
        <f t="shared" si="1686"/>
        <v>8412.2560999999987</v>
      </c>
      <c r="S35973" s="6">
        <f t="shared" si="1687"/>
        <v>0</v>
      </c>
    </row>
    <row r="35974" spans="3:19" x14ac:dyDescent="0.25">
      <c r="C35974" s="7">
        <f>Load!C35975</f>
        <v>2019</v>
      </c>
      <c r="D35974" s="12">
        <f>Load!D35975</f>
        <v>43503</v>
      </c>
      <c r="E35974" s="8">
        <f t="shared" si="1685"/>
        <v>2</v>
      </c>
      <c r="F35974" s="7">
        <f>Load!E35975</f>
        <v>14</v>
      </c>
      <c r="G35974" s="18">
        <f>SUM(Load!F35975:AU35975)</f>
        <v>7973.6803400000017</v>
      </c>
      <c r="R35974" s="17">
        <f t="shared" si="1686"/>
        <v>8412.2560999999987</v>
      </c>
      <c r="S35974" s="6">
        <f t="shared" si="1687"/>
        <v>0</v>
      </c>
    </row>
    <row r="35975" spans="3:19" x14ac:dyDescent="0.25">
      <c r="C35975" s="7">
        <f>Load!C35976</f>
        <v>2019</v>
      </c>
      <c r="D35975" s="12">
        <f>Load!D35976</f>
        <v>43503</v>
      </c>
      <c r="E35975" s="8">
        <f t="shared" si="1685"/>
        <v>2</v>
      </c>
      <c r="F35975" s="7">
        <f>Load!E35976</f>
        <v>15</v>
      </c>
      <c r="G35975" s="18">
        <f>SUM(Load!F35976:AU35976)</f>
        <v>7963.2697000000035</v>
      </c>
      <c r="R35975" s="17">
        <f t="shared" si="1686"/>
        <v>8412.2560999999987</v>
      </c>
      <c r="S35975" s="6">
        <f t="shared" si="1687"/>
        <v>0</v>
      </c>
    </row>
    <row r="35976" spans="3:19" x14ac:dyDescent="0.25">
      <c r="C35976" s="7">
        <f>Load!C35977</f>
        <v>2019</v>
      </c>
      <c r="D35976" s="12">
        <f>Load!D35977</f>
        <v>43503</v>
      </c>
      <c r="E35976" s="8">
        <f t="shared" si="1685"/>
        <v>2</v>
      </c>
      <c r="F35976" s="7">
        <f>Load!E35977</f>
        <v>16</v>
      </c>
      <c r="G35976" s="18">
        <f>SUM(Load!F35977:AU35977)</f>
        <v>7967.5022399999989</v>
      </c>
      <c r="R35976" s="17">
        <f t="shared" si="1686"/>
        <v>8412.2560999999987</v>
      </c>
      <c r="S35976" s="6">
        <f t="shared" si="1687"/>
        <v>0</v>
      </c>
    </row>
    <row r="35977" spans="3:19" x14ac:dyDescent="0.25">
      <c r="C35977" s="7">
        <f>Load!C35978</f>
        <v>2019</v>
      </c>
      <c r="D35977" s="12">
        <f>Load!D35978</f>
        <v>43503</v>
      </c>
      <c r="E35977" s="8">
        <f t="shared" si="1685"/>
        <v>2</v>
      </c>
      <c r="F35977" s="7">
        <f>Load!E35978</f>
        <v>17</v>
      </c>
      <c r="G35977" s="18">
        <f>SUM(Load!F35978:AU35978)</f>
        <v>8114.8892199999973</v>
      </c>
      <c r="R35977" s="17">
        <f t="shared" si="1686"/>
        <v>8412.2560999999987</v>
      </c>
      <c r="S35977" s="6">
        <f t="shared" si="1687"/>
        <v>0</v>
      </c>
    </row>
    <row r="35978" spans="3:19" x14ac:dyDescent="0.25">
      <c r="C35978" s="7">
        <f>Load!C35979</f>
        <v>2019</v>
      </c>
      <c r="D35978" s="12">
        <f>Load!D35979</f>
        <v>43503</v>
      </c>
      <c r="E35978" s="8">
        <f t="shared" ref="E35978:E36041" si="1688">MONTH(D35978)</f>
        <v>2</v>
      </c>
      <c r="F35978" s="7">
        <f>Load!E35979</f>
        <v>18</v>
      </c>
      <c r="G35978" s="18">
        <f>SUM(Load!F35979:AU35979)</f>
        <v>8298.1521099999991</v>
      </c>
      <c r="R35978" s="17">
        <f t="shared" ref="R35978:R36041" si="1689">INDEX($K$9:$P$20,MATCH(E35978,$J$9:$J$20,0),MATCH(C35978,$K$8:$P$8,0))</f>
        <v>8412.2560999999987</v>
      </c>
      <c r="S35978" s="6">
        <f t="shared" ref="S35978:S36041" si="1690">IF(G35978&gt;=R35978,1,0)</f>
        <v>0</v>
      </c>
    </row>
    <row r="35979" spans="3:19" x14ac:dyDescent="0.25">
      <c r="C35979" s="7">
        <f>Load!C35980</f>
        <v>2019</v>
      </c>
      <c r="D35979" s="12">
        <f>Load!D35980</f>
        <v>43503</v>
      </c>
      <c r="E35979" s="8">
        <f t="shared" si="1688"/>
        <v>2</v>
      </c>
      <c r="F35979" s="7">
        <f>Load!E35980</f>
        <v>19</v>
      </c>
      <c r="G35979" s="18">
        <f>SUM(Load!F35980:AU35980)</f>
        <v>8327.0607099999997</v>
      </c>
      <c r="R35979" s="17">
        <f t="shared" si="1689"/>
        <v>8412.2560999999987</v>
      </c>
      <c r="S35979" s="6">
        <f t="shared" si="1690"/>
        <v>0</v>
      </c>
    </row>
    <row r="35980" spans="3:19" x14ac:dyDescent="0.25">
      <c r="C35980" s="7">
        <f>Load!C35981</f>
        <v>2019</v>
      </c>
      <c r="D35980" s="12">
        <f>Load!D35981</f>
        <v>43503</v>
      </c>
      <c r="E35980" s="8">
        <f t="shared" si="1688"/>
        <v>2</v>
      </c>
      <c r="F35980" s="7">
        <f>Load!E35981</f>
        <v>20</v>
      </c>
      <c r="G35980" s="18">
        <f>SUM(Load!F35981:AU35981)</f>
        <v>8235.3187799999996</v>
      </c>
      <c r="R35980" s="17">
        <f t="shared" si="1689"/>
        <v>8412.2560999999987</v>
      </c>
      <c r="S35980" s="6">
        <f t="shared" si="1690"/>
        <v>0</v>
      </c>
    </row>
    <row r="35981" spans="3:19" x14ac:dyDescent="0.25">
      <c r="C35981" s="7">
        <f>Load!C35982</f>
        <v>2019</v>
      </c>
      <c r="D35981" s="12">
        <f>Load!D35982</f>
        <v>43503</v>
      </c>
      <c r="E35981" s="8">
        <f t="shared" si="1688"/>
        <v>2</v>
      </c>
      <c r="F35981" s="7">
        <f>Load!E35982</f>
        <v>21</v>
      </c>
      <c r="G35981" s="18">
        <f>SUM(Load!F35982:AU35982)</f>
        <v>8076.0120999999981</v>
      </c>
      <c r="R35981" s="17">
        <f t="shared" si="1689"/>
        <v>8412.2560999999987</v>
      </c>
      <c r="S35981" s="6">
        <f t="shared" si="1690"/>
        <v>0</v>
      </c>
    </row>
    <row r="35982" spans="3:19" x14ac:dyDescent="0.25">
      <c r="C35982" s="7">
        <f>Load!C35983</f>
        <v>2019</v>
      </c>
      <c r="D35982" s="12">
        <f>Load!D35983</f>
        <v>43503</v>
      </c>
      <c r="E35982" s="8">
        <f t="shared" si="1688"/>
        <v>2</v>
      </c>
      <c r="F35982" s="7">
        <f>Load!E35983</f>
        <v>22</v>
      </c>
      <c r="G35982" s="18">
        <f>SUM(Load!F35983:AU35983)</f>
        <v>7847.59861</v>
      </c>
      <c r="R35982" s="17">
        <f t="shared" si="1689"/>
        <v>8412.2560999999987</v>
      </c>
      <c r="S35982" s="6">
        <f t="shared" si="1690"/>
        <v>0</v>
      </c>
    </row>
    <row r="35983" spans="3:19" x14ac:dyDescent="0.25">
      <c r="C35983" s="7">
        <f>Load!C35984</f>
        <v>2019</v>
      </c>
      <c r="D35983" s="12">
        <f>Load!D35984</f>
        <v>43503</v>
      </c>
      <c r="E35983" s="8">
        <f t="shared" si="1688"/>
        <v>2</v>
      </c>
      <c r="F35983" s="7">
        <f>Load!E35984</f>
        <v>23</v>
      </c>
      <c r="G35983" s="18">
        <f>SUM(Load!F35984:AU35984)</f>
        <v>7612.020529999998</v>
      </c>
      <c r="R35983" s="17">
        <f t="shared" si="1689"/>
        <v>8412.2560999999987</v>
      </c>
      <c r="S35983" s="6">
        <f t="shared" si="1690"/>
        <v>0</v>
      </c>
    </row>
    <row r="35984" spans="3:19" x14ac:dyDescent="0.25">
      <c r="C35984" s="7">
        <f>Load!C35985</f>
        <v>2019</v>
      </c>
      <c r="D35984" s="12">
        <f>Load!D35985</f>
        <v>43503</v>
      </c>
      <c r="E35984" s="8">
        <f t="shared" si="1688"/>
        <v>2</v>
      </c>
      <c r="F35984" s="7">
        <f>Load!E35985</f>
        <v>24</v>
      </c>
      <c r="G35984" s="18">
        <f>SUM(Load!F35985:AU35985)</f>
        <v>7394.8358300000009</v>
      </c>
      <c r="R35984" s="17">
        <f t="shared" si="1689"/>
        <v>8412.2560999999987</v>
      </c>
      <c r="S35984" s="6">
        <f t="shared" si="1690"/>
        <v>0</v>
      </c>
    </row>
    <row r="35985" spans="3:19" x14ac:dyDescent="0.25">
      <c r="C35985" s="7">
        <f>Load!C35986</f>
        <v>2019</v>
      </c>
      <c r="D35985" s="12">
        <f>Load!D35986</f>
        <v>43504</v>
      </c>
      <c r="E35985" s="8">
        <f t="shared" si="1688"/>
        <v>2</v>
      </c>
      <c r="F35985" s="7">
        <f>Load!E35986</f>
        <v>1</v>
      </c>
      <c r="G35985" s="18">
        <f>SUM(Load!F35986:AU35986)</f>
        <v>7215.0210199999983</v>
      </c>
      <c r="R35985" s="17">
        <f t="shared" si="1689"/>
        <v>8412.2560999999987</v>
      </c>
      <c r="S35985" s="6">
        <f t="shared" si="1690"/>
        <v>0</v>
      </c>
    </row>
    <row r="35986" spans="3:19" x14ac:dyDescent="0.25">
      <c r="C35986" s="7">
        <f>Load!C35987</f>
        <v>2019</v>
      </c>
      <c r="D35986" s="12">
        <f>Load!D35987</f>
        <v>43504</v>
      </c>
      <c r="E35986" s="8">
        <f t="shared" si="1688"/>
        <v>2</v>
      </c>
      <c r="F35986" s="7">
        <f>Load!E35987</f>
        <v>2</v>
      </c>
      <c r="G35986" s="18">
        <f>SUM(Load!F35987:AU35987)</f>
        <v>7086.9604399999998</v>
      </c>
      <c r="R35986" s="17">
        <f t="shared" si="1689"/>
        <v>8412.2560999999987</v>
      </c>
      <c r="S35986" s="6">
        <f t="shared" si="1690"/>
        <v>0</v>
      </c>
    </row>
    <row r="35987" spans="3:19" x14ac:dyDescent="0.25">
      <c r="C35987" s="7">
        <f>Load!C35988</f>
        <v>2019</v>
      </c>
      <c r="D35987" s="12">
        <f>Load!D35988</f>
        <v>43504</v>
      </c>
      <c r="E35987" s="8">
        <f t="shared" si="1688"/>
        <v>2</v>
      </c>
      <c r="F35987" s="7">
        <f>Load!E35988</f>
        <v>3</v>
      </c>
      <c r="G35987" s="18">
        <f>SUM(Load!F35988:AU35988)</f>
        <v>7052.3782100000008</v>
      </c>
      <c r="R35987" s="17">
        <f t="shared" si="1689"/>
        <v>8412.2560999999987</v>
      </c>
      <c r="S35987" s="6">
        <f t="shared" si="1690"/>
        <v>0</v>
      </c>
    </row>
    <row r="35988" spans="3:19" x14ac:dyDescent="0.25">
      <c r="C35988" s="7">
        <f>Load!C35989</f>
        <v>2019</v>
      </c>
      <c r="D35988" s="12">
        <f>Load!D35989</f>
        <v>43504</v>
      </c>
      <c r="E35988" s="8">
        <f t="shared" si="1688"/>
        <v>2</v>
      </c>
      <c r="F35988" s="7">
        <f>Load!E35989</f>
        <v>4</v>
      </c>
      <c r="G35988" s="18">
        <f>SUM(Load!F35989:AU35989)</f>
        <v>7016.9497600000013</v>
      </c>
      <c r="R35988" s="17">
        <f t="shared" si="1689"/>
        <v>8412.2560999999987</v>
      </c>
      <c r="S35988" s="6">
        <f t="shared" si="1690"/>
        <v>0</v>
      </c>
    </row>
    <row r="35989" spans="3:19" x14ac:dyDescent="0.25">
      <c r="C35989" s="7">
        <f>Load!C35990</f>
        <v>2019</v>
      </c>
      <c r="D35989" s="12">
        <f>Load!D35990</f>
        <v>43504</v>
      </c>
      <c r="E35989" s="8">
        <f t="shared" si="1688"/>
        <v>2</v>
      </c>
      <c r="F35989" s="7">
        <f>Load!E35990</f>
        <v>5</v>
      </c>
      <c r="G35989" s="18">
        <f>SUM(Load!F35990:AU35990)</f>
        <v>7056.6256399999984</v>
      </c>
      <c r="R35989" s="17">
        <f t="shared" si="1689"/>
        <v>8412.2560999999987</v>
      </c>
      <c r="S35989" s="6">
        <f t="shared" si="1690"/>
        <v>0</v>
      </c>
    </row>
    <row r="35990" spans="3:19" x14ac:dyDescent="0.25">
      <c r="C35990" s="7">
        <f>Load!C35991</f>
        <v>2019</v>
      </c>
      <c r="D35990" s="12">
        <f>Load!D35991</f>
        <v>43504</v>
      </c>
      <c r="E35990" s="8">
        <f t="shared" si="1688"/>
        <v>2</v>
      </c>
      <c r="F35990" s="7">
        <f>Load!E35991</f>
        <v>6</v>
      </c>
      <c r="G35990" s="18">
        <f>SUM(Load!F35991:AU35991)</f>
        <v>7163.99226</v>
      </c>
      <c r="R35990" s="17">
        <f t="shared" si="1689"/>
        <v>8412.2560999999987</v>
      </c>
      <c r="S35990" s="6">
        <f t="shared" si="1690"/>
        <v>0</v>
      </c>
    </row>
    <row r="35991" spans="3:19" x14ac:dyDescent="0.25">
      <c r="C35991" s="7">
        <f>Load!C35992</f>
        <v>2019</v>
      </c>
      <c r="D35991" s="12">
        <f>Load!D35992</f>
        <v>43504</v>
      </c>
      <c r="E35991" s="8">
        <f t="shared" si="1688"/>
        <v>2</v>
      </c>
      <c r="F35991" s="7">
        <f>Load!E35992</f>
        <v>7</v>
      </c>
      <c r="G35991" s="18">
        <f>SUM(Load!F35992:AU35992)</f>
        <v>7440.3433199999999</v>
      </c>
      <c r="R35991" s="17">
        <f t="shared" si="1689"/>
        <v>8412.2560999999987</v>
      </c>
      <c r="S35991" s="6">
        <f t="shared" si="1690"/>
        <v>0</v>
      </c>
    </row>
    <row r="35992" spans="3:19" x14ac:dyDescent="0.25">
      <c r="C35992" s="7">
        <f>Load!C35993</f>
        <v>2019</v>
      </c>
      <c r="D35992" s="12">
        <f>Load!D35993</f>
        <v>43504</v>
      </c>
      <c r="E35992" s="8">
        <f t="shared" si="1688"/>
        <v>2</v>
      </c>
      <c r="F35992" s="7">
        <f>Load!E35993</f>
        <v>8</v>
      </c>
      <c r="G35992" s="18">
        <f>SUM(Load!F35993:AU35993)</f>
        <v>7910.1125999999986</v>
      </c>
      <c r="R35992" s="17">
        <f t="shared" si="1689"/>
        <v>8412.2560999999987</v>
      </c>
      <c r="S35992" s="6">
        <f t="shared" si="1690"/>
        <v>0</v>
      </c>
    </row>
    <row r="35993" spans="3:19" x14ac:dyDescent="0.25">
      <c r="C35993" s="7">
        <f>Load!C35994</f>
        <v>2019</v>
      </c>
      <c r="D35993" s="12">
        <f>Load!D35994</f>
        <v>43504</v>
      </c>
      <c r="E35993" s="8">
        <f t="shared" si="1688"/>
        <v>2</v>
      </c>
      <c r="F35993" s="7">
        <f>Load!E35994</f>
        <v>9</v>
      </c>
      <c r="G35993" s="18">
        <f>SUM(Load!F35994:AU35994)</f>
        <v>8085.6993399999992</v>
      </c>
      <c r="R35993" s="17">
        <f t="shared" si="1689"/>
        <v>8412.2560999999987</v>
      </c>
      <c r="S35993" s="6">
        <f t="shared" si="1690"/>
        <v>0</v>
      </c>
    </row>
    <row r="35994" spans="3:19" x14ac:dyDescent="0.25">
      <c r="C35994" s="7">
        <f>Load!C35995</f>
        <v>2019</v>
      </c>
      <c r="D35994" s="12">
        <f>Load!D35995</f>
        <v>43504</v>
      </c>
      <c r="E35994" s="8">
        <f t="shared" si="1688"/>
        <v>2</v>
      </c>
      <c r="F35994" s="7">
        <f>Load!E35995</f>
        <v>10</v>
      </c>
      <c r="G35994" s="18">
        <f>SUM(Load!F35995:AU35995)</f>
        <v>8156.9505999999992</v>
      </c>
      <c r="R35994" s="17">
        <f t="shared" si="1689"/>
        <v>8412.2560999999987</v>
      </c>
      <c r="S35994" s="6">
        <f t="shared" si="1690"/>
        <v>0</v>
      </c>
    </row>
    <row r="35995" spans="3:19" x14ac:dyDescent="0.25">
      <c r="C35995" s="7">
        <f>Load!C35996</f>
        <v>2019</v>
      </c>
      <c r="D35995" s="12">
        <f>Load!D35996</f>
        <v>43504</v>
      </c>
      <c r="E35995" s="8">
        <f t="shared" si="1688"/>
        <v>2</v>
      </c>
      <c r="F35995" s="7">
        <f>Load!E35996</f>
        <v>11</v>
      </c>
      <c r="G35995" s="18">
        <f>SUM(Load!F35996:AU35996)</f>
        <v>8130.1936999999998</v>
      </c>
      <c r="R35995" s="17">
        <f t="shared" si="1689"/>
        <v>8412.2560999999987</v>
      </c>
      <c r="S35995" s="6">
        <f t="shared" si="1690"/>
        <v>0</v>
      </c>
    </row>
    <row r="35996" spans="3:19" x14ac:dyDescent="0.25">
      <c r="C35996" s="7">
        <f>Load!C35997</f>
        <v>2019</v>
      </c>
      <c r="D35996" s="12">
        <f>Load!D35997</f>
        <v>43504</v>
      </c>
      <c r="E35996" s="8">
        <f t="shared" si="1688"/>
        <v>2</v>
      </c>
      <c r="F35996" s="7">
        <f>Load!E35997</f>
        <v>12</v>
      </c>
      <c r="G35996" s="18">
        <f>SUM(Load!F35997:AU35997)</f>
        <v>8109.3595399999995</v>
      </c>
      <c r="R35996" s="17">
        <f t="shared" si="1689"/>
        <v>8412.2560999999987</v>
      </c>
      <c r="S35996" s="6">
        <f t="shared" si="1690"/>
        <v>0</v>
      </c>
    </row>
    <row r="35997" spans="3:19" x14ac:dyDescent="0.25">
      <c r="C35997" s="7">
        <f>Load!C35998</f>
        <v>2019</v>
      </c>
      <c r="D35997" s="12">
        <f>Load!D35998</f>
        <v>43504</v>
      </c>
      <c r="E35997" s="8">
        <f t="shared" si="1688"/>
        <v>2</v>
      </c>
      <c r="F35997" s="7">
        <f>Load!E35998</f>
        <v>13</v>
      </c>
      <c r="G35997" s="18">
        <f>SUM(Load!F35998:AU35998)</f>
        <v>8069.1102700000001</v>
      </c>
      <c r="R35997" s="17">
        <f t="shared" si="1689"/>
        <v>8412.2560999999987</v>
      </c>
      <c r="S35997" s="6">
        <f t="shared" si="1690"/>
        <v>0</v>
      </c>
    </row>
    <row r="35998" spans="3:19" x14ac:dyDescent="0.25">
      <c r="C35998" s="7">
        <f>Load!C35999</f>
        <v>2019</v>
      </c>
      <c r="D35998" s="12">
        <f>Load!D35999</f>
        <v>43504</v>
      </c>
      <c r="E35998" s="8">
        <f t="shared" si="1688"/>
        <v>2</v>
      </c>
      <c r="F35998" s="7">
        <f>Load!E35999</f>
        <v>14</v>
      </c>
      <c r="G35998" s="18">
        <f>SUM(Load!F35999:AU35999)</f>
        <v>8042.1457599999994</v>
      </c>
      <c r="R35998" s="17">
        <f t="shared" si="1689"/>
        <v>8412.2560999999987</v>
      </c>
      <c r="S35998" s="6">
        <f t="shared" si="1690"/>
        <v>0</v>
      </c>
    </row>
    <row r="35999" spans="3:19" x14ac:dyDescent="0.25">
      <c r="C35999" s="7">
        <f>Load!C36000</f>
        <v>2019</v>
      </c>
      <c r="D35999" s="12">
        <f>Load!D36000</f>
        <v>43504</v>
      </c>
      <c r="E35999" s="8">
        <f t="shared" si="1688"/>
        <v>2</v>
      </c>
      <c r="F35999" s="7">
        <f>Load!E36000</f>
        <v>15</v>
      </c>
      <c r="G35999" s="18">
        <f>SUM(Load!F36000:AU36000)</f>
        <v>8059.2082599999976</v>
      </c>
      <c r="R35999" s="17">
        <f t="shared" si="1689"/>
        <v>8412.2560999999987</v>
      </c>
      <c r="S35999" s="6">
        <f t="shared" si="1690"/>
        <v>0</v>
      </c>
    </row>
    <row r="36000" spans="3:19" x14ac:dyDescent="0.25">
      <c r="C36000" s="7">
        <f>Load!C36001</f>
        <v>2019</v>
      </c>
      <c r="D36000" s="12">
        <f>Load!D36001</f>
        <v>43504</v>
      </c>
      <c r="E36000" s="8">
        <f t="shared" si="1688"/>
        <v>2</v>
      </c>
      <c r="F36000" s="7">
        <f>Load!E36001</f>
        <v>16</v>
      </c>
      <c r="G36000" s="18">
        <f>SUM(Load!F36001:AU36001)</f>
        <v>8082.4042999999983</v>
      </c>
      <c r="R36000" s="17">
        <f t="shared" si="1689"/>
        <v>8412.2560999999987</v>
      </c>
      <c r="S36000" s="6">
        <f t="shared" si="1690"/>
        <v>0</v>
      </c>
    </row>
    <row r="36001" spans="3:19" x14ac:dyDescent="0.25">
      <c r="C36001" s="7">
        <f>Load!C36002</f>
        <v>2019</v>
      </c>
      <c r="D36001" s="12">
        <f>Load!D36002</f>
        <v>43504</v>
      </c>
      <c r="E36001" s="8">
        <f t="shared" si="1688"/>
        <v>2</v>
      </c>
      <c r="F36001" s="7">
        <f>Load!E36002</f>
        <v>17</v>
      </c>
      <c r="G36001" s="18">
        <f>SUM(Load!F36002:AU36002)</f>
        <v>8061.9515100000017</v>
      </c>
      <c r="R36001" s="17">
        <f t="shared" si="1689"/>
        <v>8412.2560999999987</v>
      </c>
      <c r="S36001" s="6">
        <f t="shared" si="1690"/>
        <v>0</v>
      </c>
    </row>
    <row r="36002" spans="3:19" x14ac:dyDescent="0.25">
      <c r="C36002" s="7">
        <f>Load!C36003</f>
        <v>2019</v>
      </c>
      <c r="D36002" s="12">
        <f>Load!D36003</f>
        <v>43504</v>
      </c>
      <c r="E36002" s="8">
        <f t="shared" si="1688"/>
        <v>2</v>
      </c>
      <c r="F36002" s="7">
        <f>Load!E36003</f>
        <v>18</v>
      </c>
      <c r="G36002" s="18">
        <f>SUM(Load!F36003:AU36003)</f>
        <v>8188.8584800000017</v>
      </c>
      <c r="R36002" s="17">
        <f t="shared" si="1689"/>
        <v>8412.2560999999987</v>
      </c>
      <c r="S36002" s="6">
        <f t="shared" si="1690"/>
        <v>0</v>
      </c>
    </row>
    <row r="36003" spans="3:19" x14ac:dyDescent="0.25">
      <c r="C36003" s="7">
        <f>Load!C36004</f>
        <v>2019</v>
      </c>
      <c r="D36003" s="12">
        <f>Load!D36004</f>
        <v>43504</v>
      </c>
      <c r="E36003" s="8">
        <f t="shared" si="1688"/>
        <v>2</v>
      </c>
      <c r="F36003" s="7">
        <f>Load!E36004</f>
        <v>19</v>
      </c>
      <c r="G36003" s="18">
        <f>SUM(Load!F36004:AU36004)</f>
        <v>8302.1410399999986</v>
      </c>
      <c r="R36003" s="17">
        <f t="shared" si="1689"/>
        <v>8412.2560999999987</v>
      </c>
      <c r="S36003" s="6">
        <f t="shared" si="1690"/>
        <v>0</v>
      </c>
    </row>
    <row r="36004" spans="3:19" x14ac:dyDescent="0.25">
      <c r="C36004" s="7">
        <f>Load!C36005</f>
        <v>2019</v>
      </c>
      <c r="D36004" s="12">
        <f>Load!D36005</f>
        <v>43504</v>
      </c>
      <c r="E36004" s="8">
        <f t="shared" si="1688"/>
        <v>2</v>
      </c>
      <c r="F36004" s="7">
        <f>Load!E36005</f>
        <v>20</v>
      </c>
      <c r="G36004" s="18">
        <f>SUM(Load!F36005:AU36005)</f>
        <v>8222.7399000000005</v>
      </c>
      <c r="R36004" s="17">
        <f t="shared" si="1689"/>
        <v>8412.2560999999987</v>
      </c>
      <c r="S36004" s="6">
        <f t="shared" si="1690"/>
        <v>0</v>
      </c>
    </row>
    <row r="36005" spans="3:19" x14ac:dyDescent="0.25">
      <c r="C36005" s="7">
        <f>Load!C36006</f>
        <v>2019</v>
      </c>
      <c r="D36005" s="12">
        <f>Load!D36006</f>
        <v>43504</v>
      </c>
      <c r="E36005" s="8">
        <f t="shared" si="1688"/>
        <v>2</v>
      </c>
      <c r="F36005" s="7">
        <f>Load!E36006</f>
        <v>21</v>
      </c>
      <c r="G36005" s="18">
        <f>SUM(Load!F36006:AU36006)</f>
        <v>8138.086479999999</v>
      </c>
      <c r="R36005" s="17">
        <f t="shared" si="1689"/>
        <v>8412.2560999999987</v>
      </c>
      <c r="S36005" s="6">
        <f t="shared" si="1690"/>
        <v>0</v>
      </c>
    </row>
    <row r="36006" spans="3:19" x14ac:dyDescent="0.25">
      <c r="C36006" s="7">
        <f>Load!C36007</f>
        <v>2019</v>
      </c>
      <c r="D36006" s="12">
        <f>Load!D36007</f>
        <v>43504</v>
      </c>
      <c r="E36006" s="8">
        <f t="shared" si="1688"/>
        <v>2</v>
      </c>
      <c r="F36006" s="7">
        <f>Load!E36007</f>
        <v>22</v>
      </c>
      <c r="G36006" s="18">
        <f>SUM(Load!F36007:AU36007)</f>
        <v>7967.6395799999991</v>
      </c>
      <c r="R36006" s="17">
        <f t="shared" si="1689"/>
        <v>8412.2560999999987</v>
      </c>
      <c r="S36006" s="6">
        <f t="shared" si="1690"/>
        <v>0</v>
      </c>
    </row>
    <row r="36007" spans="3:19" x14ac:dyDescent="0.25">
      <c r="C36007" s="7">
        <f>Load!C36008</f>
        <v>2019</v>
      </c>
      <c r="D36007" s="12">
        <f>Load!D36008</f>
        <v>43504</v>
      </c>
      <c r="E36007" s="8">
        <f t="shared" si="1688"/>
        <v>2</v>
      </c>
      <c r="F36007" s="7">
        <f>Load!E36008</f>
        <v>23</v>
      </c>
      <c r="G36007" s="18">
        <f>SUM(Load!F36008:AU36008)</f>
        <v>7714.0687300000009</v>
      </c>
      <c r="R36007" s="17">
        <f t="shared" si="1689"/>
        <v>8412.2560999999987</v>
      </c>
      <c r="S36007" s="6">
        <f t="shared" si="1690"/>
        <v>0</v>
      </c>
    </row>
    <row r="36008" spans="3:19" x14ac:dyDescent="0.25">
      <c r="C36008" s="7">
        <f>Load!C36009</f>
        <v>2019</v>
      </c>
      <c r="D36008" s="12">
        <f>Load!D36009</f>
        <v>43504</v>
      </c>
      <c r="E36008" s="8">
        <f t="shared" si="1688"/>
        <v>2</v>
      </c>
      <c r="F36008" s="7">
        <f>Load!E36009</f>
        <v>24</v>
      </c>
      <c r="G36008" s="18">
        <f>SUM(Load!F36009:AU36009)</f>
        <v>7448.1645300000018</v>
      </c>
      <c r="R36008" s="17">
        <f t="shared" si="1689"/>
        <v>8412.2560999999987</v>
      </c>
      <c r="S36008" s="6">
        <f t="shared" si="1690"/>
        <v>0</v>
      </c>
    </row>
    <row r="36009" spans="3:19" x14ac:dyDescent="0.25">
      <c r="C36009" s="7">
        <f>Load!C36010</f>
        <v>2019</v>
      </c>
      <c r="D36009" s="12">
        <f>Load!D36010</f>
        <v>43505</v>
      </c>
      <c r="E36009" s="8">
        <f t="shared" si="1688"/>
        <v>2</v>
      </c>
      <c r="F36009" s="7">
        <f>Load!E36010</f>
        <v>1</v>
      </c>
      <c r="G36009" s="18">
        <f>SUM(Load!F36010:AU36010)</f>
        <v>7274.5728199999994</v>
      </c>
      <c r="R36009" s="17">
        <f t="shared" si="1689"/>
        <v>8412.2560999999987</v>
      </c>
      <c r="S36009" s="6">
        <f t="shared" si="1690"/>
        <v>0</v>
      </c>
    </row>
    <row r="36010" spans="3:19" x14ac:dyDescent="0.25">
      <c r="C36010" s="7">
        <f>Load!C36011</f>
        <v>2019</v>
      </c>
      <c r="D36010" s="12">
        <f>Load!D36011</f>
        <v>43505</v>
      </c>
      <c r="E36010" s="8">
        <f t="shared" si="1688"/>
        <v>2</v>
      </c>
      <c r="F36010" s="7">
        <f>Load!E36011</f>
        <v>2</v>
      </c>
      <c r="G36010" s="18">
        <f>SUM(Load!F36011:AU36011)</f>
        <v>7148.8413200000014</v>
      </c>
      <c r="R36010" s="17">
        <f t="shared" si="1689"/>
        <v>8412.2560999999987</v>
      </c>
      <c r="S36010" s="6">
        <f t="shared" si="1690"/>
        <v>0</v>
      </c>
    </row>
    <row r="36011" spans="3:19" x14ac:dyDescent="0.25">
      <c r="C36011" s="7">
        <f>Load!C36012</f>
        <v>2019</v>
      </c>
      <c r="D36011" s="12">
        <f>Load!D36012</f>
        <v>43505</v>
      </c>
      <c r="E36011" s="8">
        <f t="shared" si="1688"/>
        <v>2</v>
      </c>
      <c r="F36011" s="7">
        <f>Load!E36012</f>
        <v>3</v>
      </c>
      <c r="G36011" s="18">
        <f>SUM(Load!F36012:AU36012)</f>
        <v>7139.9673599999987</v>
      </c>
      <c r="R36011" s="17">
        <f t="shared" si="1689"/>
        <v>8412.2560999999987</v>
      </c>
      <c r="S36011" s="6">
        <f t="shared" si="1690"/>
        <v>0</v>
      </c>
    </row>
    <row r="36012" spans="3:19" x14ac:dyDescent="0.25">
      <c r="C36012" s="7">
        <f>Load!C36013</f>
        <v>2019</v>
      </c>
      <c r="D36012" s="12">
        <f>Load!D36013</f>
        <v>43505</v>
      </c>
      <c r="E36012" s="8">
        <f t="shared" si="1688"/>
        <v>2</v>
      </c>
      <c r="F36012" s="7">
        <f>Load!E36013</f>
        <v>4</v>
      </c>
      <c r="G36012" s="18">
        <f>SUM(Load!F36013:AU36013)</f>
        <v>7125.8429400000005</v>
      </c>
      <c r="R36012" s="17">
        <f t="shared" si="1689"/>
        <v>8412.2560999999987</v>
      </c>
      <c r="S36012" s="6">
        <f t="shared" si="1690"/>
        <v>0</v>
      </c>
    </row>
    <row r="36013" spans="3:19" x14ac:dyDescent="0.25">
      <c r="C36013" s="7">
        <f>Load!C36014</f>
        <v>2019</v>
      </c>
      <c r="D36013" s="12">
        <f>Load!D36014</f>
        <v>43505</v>
      </c>
      <c r="E36013" s="8">
        <f t="shared" si="1688"/>
        <v>2</v>
      </c>
      <c r="F36013" s="7">
        <f>Load!E36014</f>
        <v>5</v>
      </c>
      <c r="G36013" s="18">
        <f>SUM(Load!F36014:AU36014)</f>
        <v>7149.0817700000016</v>
      </c>
      <c r="R36013" s="17">
        <f t="shared" si="1689"/>
        <v>8412.2560999999987</v>
      </c>
      <c r="S36013" s="6">
        <f t="shared" si="1690"/>
        <v>0</v>
      </c>
    </row>
    <row r="36014" spans="3:19" x14ac:dyDescent="0.25">
      <c r="C36014" s="7">
        <f>Load!C36015</f>
        <v>2019</v>
      </c>
      <c r="D36014" s="12">
        <f>Load!D36015</f>
        <v>43505</v>
      </c>
      <c r="E36014" s="8">
        <f t="shared" si="1688"/>
        <v>2</v>
      </c>
      <c r="F36014" s="7">
        <f>Load!E36015</f>
        <v>6</v>
      </c>
      <c r="G36014" s="18">
        <f>SUM(Load!F36015:AU36015)</f>
        <v>7216.6988699999993</v>
      </c>
      <c r="R36014" s="17">
        <f t="shared" si="1689"/>
        <v>8412.2560999999987</v>
      </c>
      <c r="S36014" s="6">
        <f t="shared" si="1690"/>
        <v>0</v>
      </c>
    </row>
    <row r="36015" spans="3:19" x14ac:dyDescent="0.25">
      <c r="C36015" s="7">
        <f>Load!C36016</f>
        <v>2019</v>
      </c>
      <c r="D36015" s="12">
        <f>Load!D36016</f>
        <v>43505</v>
      </c>
      <c r="E36015" s="8">
        <f t="shared" si="1688"/>
        <v>2</v>
      </c>
      <c r="F36015" s="7">
        <f>Load!E36016</f>
        <v>7</v>
      </c>
      <c r="G36015" s="18">
        <f>SUM(Load!F36016:AU36016)</f>
        <v>7331.2600400000001</v>
      </c>
      <c r="R36015" s="17">
        <f t="shared" si="1689"/>
        <v>8412.2560999999987</v>
      </c>
      <c r="S36015" s="6">
        <f t="shared" si="1690"/>
        <v>0</v>
      </c>
    </row>
    <row r="36016" spans="3:19" x14ac:dyDescent="0.25">
      <c r="C36016" s="7">
        <f>Load!C36017</f>
        <v>2019</v>
      </c>
      <c r="D36016" s="12">
        <f>Load!D36017</f>
        <v>43505</v>
      </c>
      <c r="E36016" s="8">
        <f t="shared" si="1688"/>
        <v>2</v>
      </c>
      <c r="F36016" s="7">
        <f>Load!E36017</f>
        <v>8</v>
      </c>
      <c r="G36016" s="18">
        <f>SUM(Load!F36017:AU36017)</f>
        <v>7493.2300500000001</v>
      </c>
      <c r="R36016" s="17">
        <f t="shared" si="1689"/>
        <v>8412.2560999999987</v>
      </c>
      <c r="S36016" s="6">
        <f t="shared" si="1690"/>
        <v>0</v>
      </c>
    </row>
    <row r="36017" spans="3:19" x14ac:dyDescent="0.25">
      <c r="C36017" s="7">
        <f>Load!C36018</f>
        <v>2019</v>
      </c>
      <c r="D36017" s="12">
        <f>Load!D36018</f>
        <v>43505</v>
      </c>
      <c r="E36017" s="8">
        <f t="shared" si="1688"/>
        <v>2</v>
      </c>
      <c r="F36017" s="7">
        <f>Load!E36018</f>
        <v>9</v>
      </c>
      <c r="G36017" s="18">
        <f>SUM(Load!F36018:AU36018)</f>
        <v>7641.0272799999975</v>
      </c>
      <c r="R36017" s="17">
        <f t="shared" si="1689"/>
        <v>8412.2560999999987</v>
      </c>
      <c r="S36017" s="6">
        <f t="shared" si="1690"/>
        <v>0</v>
      </c>
    </row>
    <row r="36018" spans="3:19" x14ac:dyDescent="0.25">
      <c r="C36018" s="7">
        <f>Load!C36019</f>
        <v>2019</v>
      </c>
      <c r="D36018" s="12">
        <f>Load!D36019</f>
        <v>43505</v>
      </c>
      <c r="E36018" s="8">
        <f t="shared" si="1688"/>
        <v>2</v>
      </c>
      <c r="F36018" s="7">
        <f>Load!E36019</f>
        <v>10</v>
      </c>
      <c r="G36018" s="18">
        <f>SUM(Load!F36019:AU36019)</f>
        <v>7763.8954399999975</v>
      </c>
      <c r="R36018" s="17">
        <f t="shared" si="1689"/>
        <v>8412.2560999999987</v>
      </c>
      <c r="S36018" s="6">
        <f t="shared" si="1690"/>
        <v>0</v>
      </c>
    </row>
    <row r="36019" spans="3:19" x14ac:dyDescent="0.25">
      <c r="C36019" s="7">
        <f>Load!C36020</f>
        <v>2019</v>
      </c>
      <c r="D36019" s="12">
        <f>Load!D36020</f>
        <v>43505</v>
      </c>
      <c r="E36019" s="8">
        <f t="shared" si="1688"/>
        <v>2</v>
      </c>
      <c r="F36019" s="7">
        <f>Load!E36020</f>
        <v>11</v>
      </c>
      <c r="G36019" s="18">
        <f>SUM(Load!F36020:AU36020)</f>
        <v>7841.7041199999985</v>
      </c>
      <c r="R36019" s="17">
        <f t="shared" si="1689"/>
        <v>8412.2560999999987</v>
      </c>
      <c r="S36019" s="6">
        <f t="shared" si="1690"/>
        <v>0</v>
      </c>
    </row>
    <row r="36020" spans="3:19" x14ac:dyDescent="0.25">
      <c r="C36020" s="7">
        <f>Load!C36021</f>
        <v>2019</v>
      </c>
      <c r="D36020" s="12">
        <f>Load!D36021</f>
        <v>43505</v>
      </c>
      <c r="E36020" s="8">
        <f t="shared" si="1688"/>
        <v>2</v>
      </c>
      <c r="F36020" s="7">
        <f>Load!E36021</f>
        <v>12</v>
      </c>
      <c r="G36020" s="18">
        <f>SUM(Load!F36021:AU36021)</f>
        <v>7868.0112400000016</v>
      </c>
      <c r="R36020" s="17">
        <f t="shared" si="1689"/>
        <v>8412.2560999999987</v>
      </c>
      <c r="S36020" s="6">
        <f t="shared" si="1690"/>
        <v>0</v>
      </c>
    </row>
    <row r="36021" spans="3:19" x14ac:dyDescent="0.25">
      <c r="C36021" s="7">
        <f>Load!C36022</f>
        <v>2019</v>
      </c>
      <c r="D36021" s="12">
        <f>Load!D36022</f>
        <v>43505</v>
      </c>
      <c r="E36021" s="8">
        <f t="shared" si="1688"/>
        <v>2</v>
      </c>
      <c r="F36021" s="7">
        <f>Load!E36022</f>
        <v>13</v>
      </c>
      <c r="G36021" s="18">
        <f>SUM(Load!F36022:AU36022)</f>
        <v>7864.3287399999999</v>
      </c>
      <c r="R36021" s="17">
        <f t="shared" si="1689"/>
        <v>8412.2560999999987</v>
      </c>
      <c r="S36021" s="6">
        <f t="shared" si="1690"/>
        <v>0</v>
      </c>
    </row>
    <row r="36022" spans="3:19" x14ac:dyDescent="0.25">
      <c r="C36022" s="7">
        <f>Load!C36023</f>
        <v>2019</v>
      </c>
      <c r="D36022" s="12">
        <f>Load!D36023</f>
        <v>43505</v>
      </c>
      <c r="E36022" s="8">
        <f t="shared" si="1688"/>
        <v>2</v>
      </c>
      <c r="F36022" s="7">
        <f>Load!E36023</f>
        <v>14</v>
      </c>
      <c r="G36022" s="18">
        <f>SUM(Load!F36023:AU36023)</f>
        <v>7792.0165199999992</v>
      </c>
      <c r="R36022" s="17">
        <f t="shared" si="1689"/>
        <v>8412.2560999999987</v>
      </c>
      <c r="S36022" s="6">
        <f t="shared" si="1690"/>
        <v>0</v>
      </c>
    </row>
    <row r="36023" spans="3:19" x14ac:dyDescent="0.25">
      <c r="C36023" s="7">
        <f>Load!C36024</f>
        <v>2019</v>
      </c>
      <c r="D36023" s="12">
        <f>Load!D36024</f>
        <v>43505</v>
      </c>
      <c r="E36023" s="8">
        <f t="shared" si="1688"/>
        <v>2</v>
      </c>
      <c r="F36023" s="7">
        <f>Load!E36024</f>
        <v>15</v>
      </c>
      <c r="G36023" s="18">
        <f>SUM(Load!F36024:AU36024)</f>
        <v>7671.6336799999999</v>
      </c>
      <c r="R36023" s="17">
        <f t="shared" si="1689"/>
        <v>8412.2560999999987</v>
      </c>
      <c r="S36023" s="6">
        <f t="shared" si="1690"/>
        <v>0</v>
      </c>
    </row>
    <row r="36024" spans="3:19" x14ac:dyDescent="0.25">
      <c r="C36024" s="7">
        <f>Load!C36025</f>
        <v>2019</v>
      </c>
      <c r="D36024" s="12">
        <f>Load!D36025</f>
        <v>43505</v>
      </c>
      <c r="E36024" s="8">
        <f t="shared" si="1688"/>
        <v>2</v>
      </c>
      <c r="F36024" s="7">
        <f>Load!E36025</f>
        <v>16</v>
      </c>
      <c r="G36024" s="18">
        <f>SUM(Load!F36025:AU36025)</f>
        <v>7642.2134700000006</v>
      </c>
      <c r="R36024" s="17">
        <f t="shared" si="1689"/>
        <v>8412.2560999999987</v>
      </c>
      <c r="S36024" s="6">
        <f t="shared" si="1690"/>
        <v>0</v>
      </c>
    </row>
    <row r="36025" spans="3:19" x14ac:dyDescent="0.25">
      <c r="C36025" s="7">
        <f>Load!C36026</f>
        <v>2019</v>
      </c>
      <c r="D36025" s="12">
        <f>Load!D36026</f>
        <v>43505</v>
      </c>
      <c r="E36025" s="8">
        <f t="shared" si="1688"/>
        <v>2</v>
      </c>
      <c r="F36025" s="7">
        <f>Load!E36026</f>
        <v>17</v>
      </c>
      <c r="G36025" s="18">
        <f>SUM(Load!F36026:AU36026)</f>
        <v>7761.655569999999</v>
      </c>
      <c r="R36025" s="17">
        <f t="shared" si="1689"/>
        <v>8412.2560999999987</v>
      </c>
      <c r="S36025" s="6">
        <f t="shared" si="1690"/>
        <v>0</v>
      </c>
    </row>
    <row r="36026" spans="3:19" x14ac:dyDescent="0.25">
      <c r="C36026" s="7">
        <f>Load!C36027</f>
        <v>2019</v>
      </c>
      <c r="D36026" s="12">
        <f>Load!D36027</f>
        <v>43505</v>
      </c>
      <c r="E36026" s="8">
        <f t="shared" si="1688"/>
        <v>2</v>
      </c>
      <c r="F36026" s="7">
        <f>Load!E36027</f>
        <v>18</v>
      </c>
      <c r="G36026" s="18">
        <f>SUM(Load!F36027:AU36027)</f>
        <v>8076.4475000000002</v>
      </c>
      <c r="R36026" s="17">
        <f t="shared" si="1689"/>
        <v>8412.2560999999987</v>
      </c>
      <c r="S36026" s="6">
        <f t="shared" si="1690"/>
        <v>0</v>
      </c>
    </row>
    <row r="36027" spans="3:19" x14ac:dyDescent="0.25">
      <c r="C36027" s="7">
        <f>Load!C36028</f>
        <v>2019</v>
      </c>
      <c r="D36027" s="12">
        <f>Load!D36028</f>
        <v>43505</v>
      </c>
      <c r="E36027" s="8">
        <f t="shared" si="1688"/>
        <v>2</v>
      </c>
      <c r="F36027" s="7">
        <f>Load!E36028</f>
        <v>19</v>
      </c>
      <c r="G36027" s="18">
        <f>SUM(Load!F36028:AU36028)</f>
        <v>8222.9985300000008</v>
      </c>
      <c r="R36027" s="17">
        <f t="shared" si="1689"/>
        <v>8412.2560999999987</v>
      </c>
      <c r="S36027" s="6">
        <f t="shared" si="1690"/>
        <v>0</v>
      </c>
    </row>
    <row r="36028" spans="3:19" x14ac:dyDescent="0.25">
      <c r="C36028" s="7">
        <f>Load!C36029</f>
        <v>2019</v>
      </c>
      <c r="D36028" s="12">
        <f>Load!D36029</f>
        <v>43505</v>
      </c>
      <c r="E36028" s="8">
        <f t="shared" si="1688"/>
        <v>2</v>
      </c>
      <c r="F36028" s="7">
        <f>Load!E36029</f>
        <v>20</v>
      </c>
      <c r="G36028" s="18">
        <f>SUM(Load!F36029:AU36029)</f>
        <v>8089.2273000000014</v>
      </c>
      <c r="R36028" s="17">
        <f t="shared" si="1689"/>
        <v>8412.2560999999987</v>
      </c>
      <c r="S36028" s="6">
        <f t="shared" si="1690"/>
        <v>0</v>
      </c>
    </row>
    <row r="36029" spans="3:19" x14ac:dyDescent="0.25">
      <c r="C36029" s="7">
        <f>Load!C36030</f>
        <v>2019</v>
      </c>
      <c r="D36029" s="12">
        <f>Load!D36030</f>
        <v>43505</v>
      </c>
      <c r="E36029" s="8">
        <f t="shared" si="1688"/>
        <v>2</v>
      </c>
      <c r="F36029" s="7">
        <f>Load!E36030</f>
        <v>21</v>
      </c>
      <c r="G36029" s="18">
        <f>SUM(Load!F36030:AU36030)</f>
        <v>8014.2834900000016</v>
      </c>
      <c r="R36029" s="17">
        <f t="shared" si="1689"/>
        <v>8412.2560999999987</v>
      </c>
      <c r="S36029" s="6">
        <f t="shared" si="1690"/>
        <v>0</v>
      </c>
    </row>
    <row r="36030" spans="3:19" x14ac:dyDescent="0.25">
      <c r="C36030" s="7">
        <f>Load!C36031</f>
        <v>2019</v>
      </c>
      <c r="D36030" s="12">
        <f>Load!D36031</f>
        <v>43505</v>
      </c>
      <c r="E36030" s="8">
        <f t="shared" si="1688"/>
        <v>2</v>
      </c>
      <c r="F36030" s="7">
        <f>Load!E36031</f>
        <v>22</v>
      </c>
      <c r="G36030" s="18">
        <f>SUM(Load!F36031:AU36031)</f>
        <v>7935.8454300000003</v>
      </c>
      <c r="R36030" s="17">
        <f t="shared" si="1689"/>
        <v>8412.2560999999987</v>
      </c>
      <c r="S36030" s="6">
        <f t="shared" si="1690"/>
        <v>0</v>
      </c>
    </row>
    <row r="36031" spans="3:19" x14ac:dyDescent="0.25">
      <c r="C36031" s="7">
        <f>Load!C36032</f>
        <v>2019</v>
      </c>
      <c r="D36031" s="12">
        <f>Load!D36032</f>
        <v>43505</v>
      </c>
      <c r="E36031" s="8">
        <f t="shared" si="1688"/>
        <v>2</v>
      </c>
      <c r="F36031" s="7">
        <f>Load!E36032</f>
        <v>23</v>
      </c>
      <c r="G36031" s="18">
        <f>SUM(Load!F36032:AU36032)</f>
        <v>7753.709859999999</v>
      </c>
      <c r="R36031" s="17">
        <f t="shared" si="1689"/>
        <v>8412.2560999999987</v>
      </c>
      <c r="S36031" s="6">
        <f t="shared" si="1690"/>
        <v>0</v>
      </c>
    </row>
    <row r="36032" spans="3:19" x14ac:dyDescent="0.25">
      <c r="C36032" s="7">
        <f>Load!C36033</f>
        <v>2019</v>
      </c>
      <c r="D36032" s="12">
        <f>Load!D36033</f>
        <v>43505</v>
      </c>
      <c r="E36032" s="8">
        <f t="shared" si="1688"/>
        <v>2</v>
      </c>
      <c r="F36032" s="7">
        <f>Load!E36033</f>
        <v>24</v>
      </c>
      <c r="G36032" s="18">
        <f>SUM(Load!F36033:AU36033)</f>
        <v>7582.4322700000012</v>
      </c>
      <c r="R36032" s="17">
        <f t="shared" si="1689"/>
        <v>8412.2560999999987</v>
      </c>
      <c r="S36032" s="6">
        <f t="shared" si="1690"/>
        <v>0</v>
      </c>
    </row>
    <row r="36033" spans="3:19" x14ac:dyDescent="0.25">
      <c r="C36033" s="7">
        <f>Load!C36034</f>
        <v>2019</v>
      </c>
      <c r="D36033" s="12">
        <f>Load!D36034</f>
        <v>43506</v>
      </c>
      <c r="E36033" s="8">
        <f t="shared" si="1688"/>
        <v>2</v>
      </c>
      <c r="F36033" s="7">
        <f>Load!E36034</f>
        <v>1</v>
      </c>
      <c r="G36033" s="18">
        <f>SUM(Load!F36034:AU36034)</f>
        <v>7332.6589600000016</v>
      </c>
      <c r="R36033" s="17">
        <f t="shared" si="1689"/>
        <v>8412.2560999999987</v>
      </c>
      <c r="S36033" s="6">
        <f t="shared" si="1690"/>
        <v>0</v>
      </c>
    </row>
    <row r="36034" spans="3:19" x14ac:dyDescent="0.25">
      <c r="C36034" s="7">
        <f>Load!C36035</f>
        <v>2019</v>
      </c>
      <c r="D36034" s="12">
        <f>Load!D36035</f>
        <v>43506</v>
      </c>
      <c r="E36034" s="8">
        <f t="shared" si="1688"/>
        <v>2</v>
      </c>
      <c r="F36034" s="7">
        <f>Load!E36035</f>
        <v>2</v>
      </c>
      <c r="G36034" s="18">
        <f>SUM(Load!F36035:AU36035)</f>
        <v>7237.9425500000007</v>
      </c>
      <c r="R36034" s="17">
        <f t="shared" si="1689"/>
        <v>8412.2560999999987</v>
      </c>
      <c r="S36034" s="6">
        <f t="shared" si="1690"/>
        <v>0</v>
      </c>
    </row>
    <row r="36035" spans="3:19" x14ac:dyDescent="0.25">
      <c r="C36035" s="7">
        <f>Load!C36036</f>
        <v>2019</v>
      </c>
      <c r="D36035" s="12">
        <f>Load!D36036</f>
        <v>43506</v>
      </c>
      <c r="E36035" s="8">
        <f t="shared" si="1688"/>
        <v>2</v>
      </c>
      <c r="F36035" s="7">
        <f>Load!E36036</f>
        <v>3</v>
      </c>
      <c r="G36035" s="18">
        <f>SUM(Load!F36036:AU36036)</f>
        <v>7175.8176800000028</v>
      </c>
      <c r="R36035" s="17">
        <f t="shared" si="1689"/>
        <v>8412.2560999999987</v>
      </c>
      <c r="S36035" s="6">
        <f t="shared" si="1690"/>
        <v>0</v>
      </c>
    </row>
    <row r="36036" spans="3:19" x14ac:dyDescent="0.25">
      <c r="C36036" s="7">
        <f>Load!C36037</f>
        <v>2019</v>
      </c>
      <c r="D36036" s="12">
        <f>Load!D36037</f>
        <v>43506</v>
      </c>
      <c r="E36036" s="8">
        <f t="shared" si="1688"/>
        <v>2</v>
      </c>
      <c r="F36036" s="7">
        <f>Load!E36037</f>
        <v>4</v>
      </c>
      <c r="G36036" s="18">
        <f>SUM(Load!F36037:AU36037)</f>
        <v>7122.5967600000013</v>
      </c>
      <c r="R36036" s="17">
        <f t="shared" si="1689"/>
        <v>8412.2560999999987</v>
      </c>
      <c r="S36036" s="6">
        <f t="shared" si="1690"/>
        <v>0</v>
      </c>
    </row>
    <row r="36037" spans="3:19" x14ac:dyDescent="0.25">
      <c r="C36037" s="7">
        <f>Load!C36038</f>
        <v>2019</v>
      </c>
      <c r="D36037" s="12">
        <f>Load!D36038</f>
        <v>43506</v>
      </c>
      <c r="E36037" s="8">
        <f t="shared" si="1688"/>
        <v>2</v>
      </c>
      <c r="F36037" s="7">
        <f>Load!E36038</f>
        <v>5</v>
      </c>
      <c r="G36037" s="18">
        <f>SUM(Load!F36038:AU36038)</f>
        <v>7163.5185900000006</v>
      </c>
      <c r="R36037" s="17">
        <f t="shared" si="1689"/>
        <v>8412.2560999999987</v>
      </c>
      <c r="S36037" s="6">
        <f t="shared" si="1690"/>
        <v>0</v>
      </c>
    </row>
    <row r="36038" spans="3:19" x14ac:dyDescent="0.25">
      <c r="C36038" s="7">
        <f>Load!C36039</f>
        <v>2019</v>
      </c>
      <c r="D36038" s="12">
        <f>Load!D36039</f>
        <v>43506</v>
      </c>
      <c r="E36038" s="8">
        <f t="shared" si="1688"/>
        <v>2</v>
      </c>
      <c r="F36038" s="7">
        <f>Load!E36039</f>
        <v>6</v>
      </c>
      <c r="G36038" s="18">
        <f>SUM(Load!F36039:AU36039)</f>
        <v>7240.7502700000005</v>
      </c>
      <c r="R36038" s="17">
        <f t="shared" si="1689"/>
        <v>8412.2560999999987</v>
      </c>
      <c r="S36038" s="6">
        <f t="shared" si="1690"/>
        <v>0</v>
      </c>
    </row>
    <row r="36039" spans="3:19" x14ac:dyDescent="0.25">
      <c r="C36039" s="7">
        <f>Load!C36040</f>
        <v>2019</v>
      </c>
      <c r="D36039" s="12">
        <f>Load!D36040</f>
        <v>43506</v>
      </c>
      <c r="E36039" s="8">
        <f t="shared" si="1688"/>
        <v>2</v>
      </c>
      <c r="F36039" s="7">
        <f>Load!E36040</f>
        <v>7</v>
      </c>
      <c r="G36039" s="18">
        <f>SUM(Load!F36040:AU36040)</f>
        <v>7250.3527799999993</v>
      </c>
      <c r="R36039" s="17">
        <f t="shared" si="1689"/>
        <v>8412.2560999999987</v>
      </c>
      <c r="S36039" s="6">
        <f t="shared" si="1690"/>
        <v>0</v>
      </c>
    </row>
    <row r="36040" spans="3:19" x14ac:dyDescent="0.25">
      <c r="C36040" s="7">
        <f>Load!C36041</f>
        <v>2019</v>
      </c>
      <c r="D36040" s="12">
        <f>Load!D36041</f>
        <v>43506</v>
      </c>
      <c r="E36040" s="8">
        <f t="shared" si="1688"/>
        <v>2</v>
      </c>
      <c r="F36040" s="7">
        <f>Load!E36041</f>
        <v>8</v>
      </c>
      <c r="G36040" s="18">
        <f>SUM(Load!F36041:AU36041)</f>
        <v>7414.7104099999997</v>
      </c>
      <c r="R36040" s="17">
        <f t="shared" si="1689"/>
        <v>8412.2560999999987</v>
      </c>
      <c r="S36040" s="6">
        <f t="shared" si="1690"/>
        <v>0</v>
      </c>
    </row>
    <row r="36041" spans="3:19" x14ac:dyDescent="0.25">
      <c r="C36041" s="7">
        <f>Load!C36042</f>
        <v>2019</v>
      </c>
      <c r="D36041" s="12">
        <f>Load!D36042</f>
        <v>43506</v>
      </c>
      <c r="E36041" s="8">
        <f t="shared" si="1688"/>
        <v>2</v>
      </c>
      <c r="F36041" s="7">
        <f>Load!E36042</f>
        <v>9</v>
      </c>
      <c r="G36041" s="18">
        <f>SUM(Load!F36042:AU36042)</f>
        <v>7515.6961700000002</v>
      </c>
      <c r="R36041" s="17">
        <f t="shared" si="1689"/>
        <v>8412.2560999999987</v>
      </c>
      <c r="S36041" s="6">
        <f t="shared" si="1690"/>
        <v>0</v>
      </c>
    </row>
    <row r="36042" spans="3:19" x14ac:dyDescent="0.25">
      <c r="C36042" s="7">
        <f>Load!C36043</f>
        <v>2019</v>
      </c>
      <c r="D36042" s="12">
        <f>Load!D36043</f>
        <v>43506</v>
      </c>
      <c r="E36042" s="8">
        <f t="shared" ref="E36042:E36105" si="1691">MONTH(D36042)</f>
        <v>2</v>
      </c>
      <c r="F36042" s="7">
        <f>Load!E36043</f>
        <v>10</v>
      </c>
      <c r="G36042" s="18">
        <f>SUM(Load!F36043:AU36043)</f>
        <v>7591.0922099999998</v>
      </c>
      <c r="R36042" s="17">
        <f t="shared" ref="R36042:R36105" si="1692">INDEX($K$9:$P$20,MATCH(E36042,$J$9:$J$20,0),MATCH(C36042,$K$8:$P$8,0))</f>
        <v>8412.2560999999987</v>
      </c>
      <c r="S36042" s="6">
        <f t="shared" ref="S36042:S36105" si="1693">IF(G36042&gt;=R36042,1,0)</f>
        <v>0</v>
      </c>
    </row>
    <row r="36043" spans="3:19" x14ac:dyDescent="0.25">
      <c r="C36043" s="7">
        <f>Load!C36044</f>
        <v>2019</v>
      </c>
      <c r="D36043" s="12">
        <f>Load!D36044</f>
        <v>43506</v>
      </c>
      <c r="E36043" s="8">
        <f t="shared" si="1691"/>
        <v>2</v>
      </c>
      <c r="F36043" s="7">
        <f>Load!E36044</f>
        <v>11</v>
      </c>
      <c r="G36043" s="18">
        <f>SUM(Load!F36044:AU36044)</f>
        <v>7650.6386699999975</v>
      </c>
      <c r="R36043" s="17">
        <f t="shared" si="1692"/>
        <v>8412.2560999999987</v>
      </c>
      <c r="S36043" s="6">
        <f t="shared" si="1693"/>
        <v>0</v>
      </c>
    </row>
    <row r="36044" spans="3:19" x14ac:dyDescent="0.25">
      <c r="C36044" s="7">
        <f>Load!C36045</f>
        <v>2019</v>
      </c>
      <c r="D36044" s="12">
        <f>Load!D36045</f>
        <v>43506</v>
      </c>
      <c r="E36044" s="8">
        <f t="shared" si="1691"/>
        <v>2</v>
      </c>
      <c r="F36044" s="7">
        <f>Load!E36045</f>
        <v>12</v>
      </c>
      <c r="G36044" s="18">
        <f>SUM(Load!F36045:AU36045)</f>
        <v>7715.9139600000017</v>
      </c>
      <c r="R36044" s="17">
        <f t="shared" si="1692"/>
        <v>8412.2560999999987</v>
      </c>
      <c r="S36044" s="6">
        <f t="shared" si="1693"/>
        <v>0</v>
      </c>
    </row>
    <row r="36045" spans="3:19" x14ac:dyDescent="0.25">
      <c r="C36045" s="7">
        <f>Load!C36046</f>
        <v>2019</v>
      </c>
      <c r="D36045" s="12">
        <f>Load!D36046</f>
        <v>43506</v>
      </c>
      <c r="E36045" s="8">
        <f t="shared" si="1691"/>
        <v>2</v>
      </c>
      <c r="F36045" s="7">
        <f>Load!E36046</f>
        <v>13</v>
      </c>
      <c r="G36045" s="18">
        <f>SUM(Load!F36046:AU36046)</f>
        <v>7728.1691599999986</v>
      </c>
      <c r="R36045" s="17">
        <f t="shared" si="1692"/>
        <v>8412.2560999999987</v>
      </c>
      <c r="S36045" s="6">
        <f t="shared" si="1693"/>
        <v>0</v>
      </c>
    </row>
    <row r="36046" spans="3:19" x14ac:dyDescent="0.25">
      <c r="C36046" s="7">
        <f>Load!C36047</f>
        <v>2019</v>
      </c>
      <c r="D36046" s="12">
        <f>Load!D36047</f>
        <v>43506</v>
      </c>
      <c r="E36046" s="8">
        <f t="shared" si="1691"/>
        <v>2</v>
      </c>
      <c r="F36046" s="7">
        <f>Load!E36047</f>
        <v>14</v>
      </c>
      <c r="G36046" s="18">
        <f>SUM(Load!F36047:AU36047)</f>
        <v>7725.2187200000008</v>
      </c>
      <c r="R36046" s="17">
        <f t="shared" si="1692"/>
        <v>8412.2560999999987</v>
      </c>
      <c r="S36046" s="6">
        <f t="shared" si="1693"/>
        <v>0</v>
      </c>
    </row>
    <row r="36047" spans="3:19" x14ac:dyDescent="0.25">
      <c r="C36047" s="7">
        <f>Load!C36048</f>
        <v>2019</v>
      </c>
      <c r="D36047" s="12">
        <f>Load!D36048</f>
        <v>43506</v>
      </c>
      <c r="E36047" s="8">
        <f t="shared" si="1691"/>
        <v>2</v>
      </c>
      <c r="F36047" s="7">
        <f>Load!E36048</f>
        <v>15</v>
      </c>
      <c r="G36047" s="18">
        <f>SUM(Load!F36048:AU36048)</f>
        <v>7664.2098699999979</v>
      </c>
      <c r="R36047" s="17">
        <f t="shared" si="1692"/>
        <v>8412.2560999999987</v>
      </c>
      <c r="S36047" s="6">
        <f t="shared" si="1693"/>
        <v>0</v>
      </c>
    </row>
    <row r="36048" spans="3:19" x14ac:dyDescent="0.25">
      <c r="C36048" s="7">
        <f>Load!C36049</f>
        <v>2019</v>
      </c>
      <c r="D36048" s="12">
        <f>Load!D36049</f>
        <v>43506</v>
      </c>
      <c r="E36048" s="8">
        <f t="shared" si="1691"/>
        <v>2</v>
      </c>
      <c r="F36048" s="7">
        <f>Load!E36049</f>
        <v>16</v>
      </c>
      <c r="G36048" s="18">
        <f>SUM(Load!F36049:AU36049)</f>
        <v>7677.5406899999989</v>
      </c>
      <c r="R36048" s="17">
        <f t="shared" si="1692"/>
        <v>8412.2560999999987</v>
      </c>
      <c r="S36048" s="6">
        <f t="shared" si="1693"/>
        <v>0</v>
      </c>
    </row>
    <row r="36049" spans="3:19" x14ac:dyDescent="0.25">
      <c r="C36049" s="7">
        <f>Load!C36050</f>
        <v>2019</v>
      </c>
      <c r="D36049" s="12">
        <f>Load!D36050</f>
        <v>43506</v>
      </c>
      <c r="E36049" s="8">
        <f t="shared" si="1691"/>
        <v>2</v>
      </c>
      <c r="F36049" s="7">
        <f>Load!E36050</f>
        <v>17</v>
      </c>
      <c r="G36049" s="18">
        <f>SUM(Load!F36050:AU36050)</f>
        <v>7828.0645799999993</v>
      </c>
      <c r="R36049" s="17">
        <f t="shared" si="1692"/>
        <v>8412.2560999999987</v>
      </c>
      <c r="S36049" s="6">
        <f t="shared" si="1693"/>
        <v>0</v>
      </c>
    </row>
    <row r="36050" spans="3:19" x14ac:dyDescent="0.25">
      <c r="C36050" s="7">
        <f>Load!C36051</f>
        <v>2019</v>
      </c>
      <c r="D36050" s="12">
        <f>Load!D36051</f>
        <v>43506</v>
      </c>
      <c r="E36050" s="8">
        <f t="shared" si="1691"/>
        <v>2</v>
      </c>
      <c r="F36050" s="7">
        <f>Load!E36051</f>
        <v>18</v>
      </c>
      <c r="G36050" s="18">
        <f>SUM(Load!F36051:AU36051)</f>
        <v>8064.4225299999998</v>
      </c>
      <c r="R36050" s="17">
        <f t="shared" si="1692"/>
        <v>8412.2560999999987</v>
      </c>
      <c r="S36050" s="6">
        <f t="shared" si="1693"/>
        <v>0</v>
      </c>
    </row>
    <row r="36051" spans="3:19" x14ac:dyDescent="0.25">
      <c r="C36051" s="7">
        <f>Load!C36052</f>
        <v>2019</v>
      </c>
      <c r="D36051" s="12">
        <f>Load!D36052</f>
        <v>43506</v>
      </c>
      <c r="E36051" s="8">
        <f t="shared" si="1691"/>
        <v>2</v>
      </c>
      <c r="F36051" s="7">
        <f>Load!E36052</f>
        <v>19</v>
      </c>
      <c r="G36051" s="18">
        <f>SUM(Load!F36052:AU36052)</f>
        <v>8187.4157499999965</v>
      </c>
      <c r="R36051" s="17">
        <f t="shared" si="1692"/>
        <v>8412.2560999999987</v>
      </c>
      <c r="S36051" s="6">
        <f t="shared" si="1693"/>
        <v>0</v>
      </c>
    </row>
    <row r="36052" spans="3:19" x14ac:dyDescent="0.25">
      <c r="C36052" s="7">
        <f>Load!C36053</f>
        <v>2019</v>
      </c>
      <c r="D36052" s="12">
        <f>Load!D36053</f>
        <v>43506</v>
      </c>
      <c r="E36052" s="8">
        <f t="shared" si="1691"/>
        <v>2</v>
      </c>
      <c r="F36052" s="7">
        <f>Load!E36053</f>
        <v>20</v>
      </c>
      <c r="G36052" s="18">
        <f>SUM(Load!F36053:AU36053)</f>
        <v>8089.2450700000018</v>
      </c>
      <c r="R36052" s="17">
        <f t="shared" si="1692"/>
        <v>8412.2560999999987</v>
      </c>
      <c r="S36052" s="6">
        <f t="shared" si="1693"/>
        <v>0</v>
      </c>
    </row>
    <row r="36053" spans="3:19" x14ac:dyDescent="0.25">
      <c r="C36053" s="7">
        <f>Load!C36054</f>
        <v>2019</v>
      </c>
      <c r="D36053" s="12">
        <f>Load!D36054</f>
        <v>43506</v>
      </c>
      <c r="E36053" s="8">
        <f t="shared" si="1691"/>
        <v>2</v>
      </c>
      <c r="F36053" s="7">
        <f>Load!E36054</f>
        <v>21</v>
      </c>
      <c r="G36053" s="18">
        <f>SUM(Load!F36054:AU36054)</f>
        <v>8034.5720700000002</v>
      </c>
      <c r="R36053" s="17">
        <f t="shared" si="1692"/>
        <v>8412.2560999999987</v>
      </c>
      <c r="S36053" s="6">
        <f t="shared" si="1693"/>
        <v>0</v>
      </c>
    </row>
    <row r="36054" spans="3:19" x14ac:dyDescent="0.25">
      <c r="C36054" s="7">
        <f>Load!C36055</f>
        <v>2019</v>
      </c>
      <c r="D36054" s="12">
        <f>Load!D36055</f>
        <v>43506</v>
      </c>
      <c r="E36054" s="8">
        <f t="shared" si="1691"/>
        <v>2</v>
      </c>
      <c r="F36054" s="7">
        <f>Load!E36055</f>
        <v>22</v>
      </c>
      <c r="G36054" s="18">
        <f>SUM(Load!F36055:AU36055)</f>
        <v>7854.2217599999985</v>
      </c>
      <c r="R36054" s="17">
        <f t="shared" si="1692"/>
        <v>8412.2560999999987</v>
      </c>
      <c r="S36054" s="6">
        <f t="shared" si="1693"/>
        <v>0</v>
      </c>
    </row>
    <row r="36055" spans="3:19" x14ac:dyDescent="0.25">
      <c r="C36055" s="7">
        <f>Load!C36056</f>
        <v>2019</v>
      </c>
      <c r="D36055" s="12">
        <f>Load!D36056</f>
        <v>43506</v>
      </c>
      <c r="E36055" s="8">
        <f t="shared" si="1691"/>
        <v>2</v>
      </c>
      <c r="F36055" s="7">
        <f>Load!E36056</f>
        <v>23</v>
      </c>
      <c r="G36055" s="18">
        <f>SUM(Load!F36056:AU36056)</f>
        <v>7532.4243100000003</v>
      </c>
      <c r="R36055" s="17">
        <f t="shared" si="1692"/>
        <v>8412.2560999999987</v>
      </c>
      <c r="S36055" s="6">
        <f t="shared" si="1693"/>
        <v>0</v>
      </c>
    </row>
    <row r="36056" spans="3:19" x14ac:dyDescent="0.25">
      <c r="C36056" s="7">
        <f>Load!C36057</f>
        <v>2019</v>
      </c>
      <c r="D36056" s="12">
        <f>Load!D36057</f>
        <v>43506</v>
      </c>
      <c r="E36056" s="8">
        <f t="shared" si="1691"/>
        <v>2</v>
      </c>
      <c r="F36056" s="7">
        <f>Load!E36057</f>
        <v>24</v>
      </c>
      <c r="G36056" s="18">
        <f>SUM(Load!F36057:AU36057)</f>
        <v>7245.1811200000002</v>
      </c>
      <c r="R36056" s="17">
        <f t="shared" si="1692"/>
        <v>8412.2560999999987</v>
      </c>
      <c r="S36056" s="6">
        <f t="shared" si="1693"/>
        <v>0</v>
      </c>
    </row>
    <row r="36057" spans="3:19" x14ac:dyDescent="0.25">
      <c r="C36057" s="7">
        <f>Load!C36058</f>
        <v>2019</v>
      </c>
      <c r="D36057" s="12">
        <f>Load!D36058</f>
        <v>43507</v>
      </c>
      <c r="E36057" s="8">
        <f t="shared" si="1691"/>
        <v>2</v>
      </c>
      <c r="F36057" s="7">
        <f>Load!E36058</f>
        <v>1</v>
      </c>
      <c r="G36057" s="18">
        <f>SUM(Load!F36058:AU36058)</f>
        <v>7098.7262600000004</v>
      </c>
      <c r="R36057" s="17">
        <f t="shared" si="1692"/>
        <v>8412.2560999999987</v>
      </c>
      <c r="S36057" s="6">
        <f t="shared" si="1693"/>
        <v>0</v>
      </c>
    </row>
    <row r="36058" spans="3:19" x14ac:dyDescent="0.25">
      <c r="C36058" s="7">
        <f>Load!C36059</f>
        <v>2019</v>
      </c>
      <c r="D36058" s="12">
        <f>Load!D36059</f>
        <v>43507</v>
      </c>
      <c r="E36058" s="8">
        <f t="shared" si="1691"/>
        <v>2</v>
      </c>
      <c r="F36058" s="7">
        <f>Load!E36059</f>
        <v>2</v>
      </c>
      <c r="G36058" s="18">
        <f>SUM(Load!F36059:AU36059)</f>
        <v>7000.9692800000012</v>
      </c>
      <c r="R36058" s="17">
        <f t="shared" si="1692"/>
        <v>8412.2560999999987</v>
      </c>
      <c r="S36058" s="6">
        <f t="shared" si="1693"/>
        <v>0</v>
      </c>
    </row>
    <row r="36059" spans="3:19" x14ac:dyDescent="0.25">
      <c r="C36059" s="7">
        <f>Load!C36060</f>
        <v>2019</v>
      </c>
      <c r="D36059" s="12">
        <f>Load!D36060</f>
        <v>43507</v>
      </c>
      <c r="E36059" s="8">
        <f t="shared" si="1691"/>
        <v>2</v>
      </c>
      <c r="F36059" s="7">
        <f>Load!E36060</f>
        <v>3</v>
      </c>
      <c r="G36059" s="18">
        <f>SUM(Load!F36060:AU36060)</f>
        <v>6997.6043099999997</v>
      </c>
      <c r="R36059" s="17">
        <f t="shared" si="1692"/>
        <v>8412.2560999999987</v>
      </c>
      <c r="S36059" s="6">
        <f t="shared" si="1693"/>
        <v>0</v>
      </c>
    </row>
    <row r="36060" spans="3:19" x14ac:dyDescent="0.25">
      <c r="C36060" s="7">
        <f>Load!C36061</f>
        <v>2019</v>
      </c>
      <c r="D36060" s="12">
        <f>Load!D36061</f>
        <v>43507</v>
      </c>
      <c r="E36060" s="8">
        <f t="shared" si="1691"/>
        <v>2</v>
      </c>
      <c r="F36060" s="7">
        <f>Load!E36061</f>
        <v>4</v>
      </c>
      <c r="G36060" s="18">
        <f>SUM(Load!F36061:AU36061)</f>
        <v>7045.7885299999998</v>
      </c>
      <c r="R36060" s="17">
        <f t="shared" si="1692"/>
        <v>8412.2560999999987</v>
      </c>
      <c r="S36060" s="6">
        <f t="shared" si="1693"/>
        <v>0</v>
      </c>
    </row>
    <row r="36061" spans="3:19" x14ac:dyDescent="0.25">
      <c r="C36061" s="7">
        <f>Load!C36062</f>
        <v>2019</v>
      </c>
      <c r="D36061" s="12">
        <f>Load!D36062</f>
        <v>43507</v>
      </c>
      <c r="E36061" s="8">
        <f t="shared" si="1691"/>
        <v>2</v>
      </c>
      <c r="F36061" s="7">
        <f>Load!E36062</f>
        <v>5</v>
      </c>
      <c r="G36061" s="18">
        <f>SUM(Load!F36062:AU36062)</f>
        <v>7124.1739900000002</v>
      </c>
      <c r="R36061" s="17">
        <f t="shared" si="1692"/>
        <v>8412.2560999999987</v>
      </c>
      <c r="S36061" s="6">
        <f t="shared" si="1693"/>
        <v>0</v>
      </c>
    </row>
    <row r="36062" spans="3:19" x14ac:dyDescent="0.25">
      <c r="C36062" s="7">
        <f>Load!C36063</f>
        <v>2019</v>
      </c>
      <c r="D36062" s="12">
        <f>Load!D36063</f>
        <v>43507</v>
      </c>
      <c r="E36062" s="8">
        <f t="shared" si="1691"/>
        <v>2</v>
      </c>
      <c r="F36062" s="7">
        <f>Load!E36063</f>
        <v>6</v>
      </c>
      <c r="G36062" s="18">
        <f>SUM(Load!F36063:AU36063)</f>
        <v>7305.1130100000009</v>
      </c>
      <c r="R36062" s="17">
        <f t="shared" si="1692"/>
        <v>8412.2560999999987</v>
      </c>
      <c r="S36062" s="6">
        <f t="shared" si="1693"/>
        <v>0</v>
      </c>
    </row>
    <row r="36063" spans="3:19" x14ac:dyDescent="0.25">
      <c r="C36063" s="7">
        <f>Load!C36064</f>
        <v>2019</v>
      </c>
      <c r="D36063" s="12">
        <f>Load!D36064</f>
        <v>43507</v>
      </c>
      <c r="E36063" s="8">
        <f t="shared" si="1691"/>
        <v>2</v>
      </c>
      <c r="F36063" s="7">
        <f>Load!E36064</f>
        <v>7</v>
      </c>
      <c r="G36063" s="18">
        <f>SUM(Load!F36064:AU36064)</f>
        <v>7667.4739899999977</v>
      </c>
      <c r="R36063" s="17">
        <f t="shared" si="1692"/>
        <v>8412.2560999999987</v>
      </c>
      <c r="S36063" s="6">
        <f t="shared" si="1693"/>
        <v>0</v>
      </c>
    </row>
    <row r="36064" spans="3:19" x14ac:dyDescent="0.25">
      <c r="C36064" s="7">
        <f>Load!C36065</f>
        <v>2019</v>
      </c>
      <c r="D36064" s="12">
        <f>Load!D36065</f>
        <v>43507</v>
      </c>
      <c r="E36064" s="8">
        <f t="shared" si="1691"/>
        <v>2</v>
      </c>
      <c r="F36064" s="7">
        <f>Load!E36065</f>
        <v>8</v>
      </c>
      <c r="G36064" s="18">
        <f>SUM(Load!F36065:AU36065)</f>
        <v>8039.0178500000011</v>
      </c>
      <c r="R36064" s="17">
        <f t="shared" si="1692"/>
        <v>8412.2560999999987</v>
      </c>
      <c r="S36064" s="6">
        <f t="shared" si="1693"/>
        <v>0</v>
      </c>
    </row>
    <row r="36065" spans="3:19" x14ac:dyDescent="0.25">
      <c r="C36065" s="7">
        <f>Load!C36066</f>
        <v>2019</v>
      </c>
      <c r="D36065" s="12">
        <f>Load!D36066</f>
        <v>43507</v>
      </c>
      <c r="E36065" s="8">
        <f t="shared" si="1691"/>
        <v>2</v>
      </c>
      <c r="F36065" s="7">
        <f>Load!E36066</f>
        <v>9</v>
      </c>
      <c r="G36065" s="18">
        <f>SUM(Load!F36066:AU36066)</f>
        <v>8086.0417700000016</v>
      </c>
      <c r="R36065" s="17">
        <f t="shared" si="1692"/>
        <v>8412.2560999999987</v>
      </c>
      <c r="S36065" s="6">
        <f t="shared" si="1693"/>
        <v>0</v>
      </c>
    </row>
    <row r="36066" spans="3:19" x14ac:dyDescent="0.25">
      <c r="C36066" s="7">
        <f>Load!C36067</f>
        <v>2019</v>
      </c>
      <c r="D36066" s="12">
        <f>Load!D36067</f>
        <v>43507</v>
      </c>
      <c r="E36066" s="8">
        <f t="shared" si="1691"/>
        <v>2</v>
      </c>
      <c r="F36066" s="7">
        <f>Load!E36067</f>
        <v>10</v>
      </c>
      <c r="G36066" s="18">
        <f>SUM(Load!F36067:AU36067)</f>
        <v>8124.6840499999998</v>
      </c>
      <c r="R36066" s="17">
        <f t="shared" si="1692"/>
        <v>8412.2560999999987</v>
      </c>
      <c r="S36066" s="6">
        <f t="shared" si="1693"/>
        <v>0</v>
      </c>
    </row>
    <row r="36067" spans="3:19" x14ac:dyDescent="0.25">
      <c r="C36067" s="7">
        <f>Load!C36068</f>
        <v>2019</v>
      </c>
      <c r="D36067" s="12">
        <f>Load!D36068</f>
        <v>43507</v>
      </c>
      <c r="E36067" s="8">
        <f t="shared" si="1691"/>
        <v>2</v>
      </c>
      <c r="F36067" s="7">
        <f>Load!E36068</f>
        <v>11</v>
      </c>
      <c r="G36067" s="18">
        <f>SUM(Load!F36068:AU36068)</f>
        <v>8150.0227800000011</v>
      </c>
      <c r="R36067" s="17">
        <f t="shared" si="1692"/>
        <v>8412.2560999999987</v>
      </c>
      <c r="S36067" s="6">
        <f t="shared" si="1693"/>
        <v>0</v>
      </c>
    </row>
    <row r="36068" spans="3:19" x14ac:dyDescent="0.25">
      <c r="C36068" s="7">
        <f>Load!C36069</f>
        <v>2019</v>
      </c>
      <c r="D36068" s="12">
        <f>Load!D36069</f>
        <v>43507</v>
      </c>
      <c r="E36068" s="8">
        <f t="shared" si="1691"/>
        <v>2</v>
      </c>
      <c r="F36068" s="7">
        <f>Load!E36069</f>
        <v>12</v>
      </c>
      <c r="G36068" s="18">
        <f>SUM(Load!F36069:AU36069)</f>
        <v>8112.0365600000014</v>
      </c>
      <c r="R36068" s="17">
        <f t="shared" si="1692"/>
        <v>8412.2560999999987</v>
      </c>
      <c r="S36068" s="6">
        <f t="shared" si="1693"/>
        <v>0</v>
      </c>
    </row>
    <row r="36069" spans="3:19" x14ac:dyDescent="0.25">
      <c r="C36069" s="7">
        <f>Load!C36070</f>
        <v>2019</v>
      </c>
      <c r="D36069" s="12">
        <f>Load!D36070</f>
        <v>43507</v>
      </c>
      <c r="E36069" s="8">
        <f t="shared" si="1691"/>
        <v>2</v>
      </c>
      <c r="F36069" s="7">
        <f>Load!E36070</f>
        <v>13</v>
      </c>
      <c r="G36069" s="18">
        <f>SUM(Load!F36070:AU36070)</f>
        <v>8021.5281399999985</v>
      </c>
      <c r="R36069" s="17">
        <f t="shared" si="1692"/>
        <v>8412.2560999999987</v>
      </c>
      <c r="S36069" s="6">
        <f t="shared" si="1693"/>
        <v>0</v>
      </c>
    </row>
    <row r="36070" spans="3:19" x14ac:dyDescent="0.25">
      <c r="C36070" s="7">
        <f>Load!C36071</f>
        <v>2019</v>
      </c>
      <c r="D36070" s="12">
        <f>Load!D36071</f>
        <v>43507</v>
      </c>
      <c r="E36070" s="8">
        <f t="shared" si="1691"/>
        <v>2</v>
      </c>
      <c r="F36070" s="7">
        <f>Load!E36071</f>
        <v>14</v>
      </c>
      <c r="G36070" s="18">
        <f>SUM(Load!F36071:AU36071)</f>
        <v>8019.8924299999971</v>
      </c>
      <c r="R36070" s="17">
        <f t="shared" si="1692"/>
        <v>8412.2560999999987</v>
      </c>
      <c r="S36070" s="6">
        <f t="shared" si="1693"/>
        <v>0</v>
      </c>
    </row>
    <row r="36071" spans="3:19" x14ac:dyDescent="0.25">
      <c r="C36071" s="7">
        <f>Load!C36072</f>
        <v>2019</v>
      </c>
      <c r="D36071" s="12">
        <f>Load!D36072</f>
        <v>43507</v>
      </c>
      <c r="E36071" s="8">
        <f t="shared" si="1691"/>
        <v>2</v>
      </c>
      <c r="F36071" s="7">
        <f>Load!E36072</f>
        <v>15</v>
      </c>
      <c r="G36071" s="18">
        <f>SUM(Load!F36072:AU36072)</f>
        <v>7947.7929700000004</v>
      </c>
      <c r="R36071" s="17">
        <f t="shared" si="1692"/>
        <v>8412.2560999999987</v>
      </c>
      <c r="S36071" s="6">
        <f t="shared" si="1693"/>
        <v>0</v>
      </c>
    </row>
    <row r="36072" spans="3:19" x14ac:dyDescent="0.25">
      <c r="C36072" s="7">
        <f>Load!C36073</f>
        <v>2019</v>
      </c>
      <c r="D36072" s="12">
        <f>Load!D36073</f>
        <v>43507</v>
      </c>
      <c r="E36072" s="8">
        <f t="shared" si="1691"/>
        <v>2</v>
      </c>
      <c r="F36072" s="7">
        <f>Load!E36073</f>
        <v>16</v>
      </c>
      <c r="G36072" s="18">
        <f>SUM(Load!F36073:AU36073)</f>
        <v>7945.8257599999979</v>
      </c>
      <c r="R36072" s="17">
        <f t="shared" si="1692"/>
        <v>8412.2560999999987</v>
      </c>
      <c r="S36072" s="6">
        <f t="shared" si="1693"/>
        <v>0</v>
      </c>
    </row>
    <row r="36073" spans="3:19" x14ac:dyDescent="0.25">
      <c r="C36073" s="7">
        <f>Load!C36074</f>
        <v>2019</v>
      </c>
      <c r="D36073" s="12">
        <f>Load!D36074</f>
        <v>43507</v>
      </c>
      <c r="E36073" s="8">
        <f t="shared" si="1691"/>
        <v>2</v>
      </c>
      <c r="F36073" s="7">
        <f>Load!E36074</f>
        <v>17</v>
      </c>
      <c r="G36073" s="18">
        <f>SUM(Load!F36074:AU36074)</f>
        <v>8015.9091799999987</v>
      </c>
      <c r="R36073" s="17">
        <f t="shared" si="1692"/>
        <v>8412.2560999999987</v>
      </c>
      <c r="S36073" s="6">
        <f t="shared" si="1693"/>
        <v>0</v>
      </c>
    </row>
    <row r="36074" spans="3:19" x14ac:dyDescent="0.25">
      <c r="C36074" s="7">
        <f>Load!C36075</f>
        <v>2019</v>
      </c>
      <c r="D36074" s="12">
        <f>Load!D36075</f>
        <v>43507</v>
      </c>
      <c r="E36074" s="8">
        <f t="shared" si="1691"/>
        <v>2</v>
      </c>
      <c r="F36074" s="7">
        <f>Load!E36075</f>
        <v>18</v>
      </c>
      <c r="G36074" s="18">
        <f>SUM(Load!F36075:AU36075)</f>
        <v>8248.4662899999985</v>
      </c>
      <c r="R36074" s="17">
        <f t="shared" si="1692"/>
        <v>8412.2560999999987</v>
      </c>
      <c r="S36074" s="6">
        <f t="shared" si="1693"/>
        <v>0</v>
      </c>
    </row>
    <row r="36075" spans="3:19" x14ac:dyDescent="0.25">
      <c r="C36075" s="7">
        <f>Load!C36076</f>
        <v>2019</v>
      </c>
      <c r="D36075" s="12">
        <f>Load!D36076</f>
        <v>43507</v>
      </c>
      <c r="E36075" s="8">
        <f t="shared" si="1691"/>
        <v>2</v>
      </c>
      <c r="F36075" s="7">
        <f>Load!E36076</f>
        <v>19</v>
      </c>
      <c r="G36075" s="18">
        <f>SUM(Load!F36076:AU36076)</f>
        <v>8366.9905199999994</v>
      </c>
      <c r="R36075" s="17">
        <f t="shared" si="1692"/>
        <v>8412.2560999999987</v>
      </c>
      <c r="S36075" s="6">
        <f t="shared" si="1693"/>
        <v>0</v>
      </c>
    </row>
    <row r="36076" spans="3:19" x14ac:dyDescent="0.25">
      <c r="C36076" s="7">
        <f>Load!C36077</f>
        <v>2019</v>
      </c>
      <c r="D36076" s="12">
        <f>Load!D36077</f>
        <v>43507</v>
      </c>
      <c r="E36076" s="8">
        <f t="shared" si="1691"/>
        <v>2</v>
      </c>
      <c r="F36076" s="7">
        <f>Load!E36077</f>
        <v>20</v>
      </c>
      <c r="G36076" s="18">
        <f>SUM(Load!F36077:AU36077)</f>
        <v>8257.6843799999988</v>
      </c>
      <c r="R36076" s="17">
        <f t="shared" si="1692"/>
        <v>8412.2560999999987</v>
      </c>
      <c r="S36076" s="6">
        <f t="shared" si="1693"/>
        <v>0</v>
      </c>
    </row>
    <row r="36077" spans="3:19" x14ac:dyDescent="0.25">
      <c r="C36077" s="7">
        <f>Load!C36078</f>
        <v>2019</v>
      </c>
      <c r="D36077" s="12">
        <f>Load!D36078</f>
        <v>43507</v>
      </c>
      <c r="E36077" s="8">
        <f t="shared" si="1691"/>
        <v>2</v>
      </c>
      <c r="F36077" s="7">
        <f>Load!E36078</f>
        <v>21</v>
      </c>
      <c r="G36077" s="18">
        <f>SUM(Load!F36078:AU36078)</f>
        <v>8125.8323599999985</v>
      </c>
      <c r="R36077" s="17">
        <f t="shared" si="1692"/>
        <v>8412.2560999999987</v>
      </c>
      <c r="S36077" s="6">
        <f t="shared" si="1693"/>
        <v>0</v>
      </c>
    </row>
    <row r="36078" spans="3:19" x14ac:dyDescent="0.25">
      <c r="C36078" s="7">
        <f>Load!C36079</f>
        <v>2019</v>
      </c>
      <c r="D36078" s="12">
        <f>Load!D36079</f>
        <v>43507</v>
      </c>
      <c r="E36078" s="8">
        <f t="shared" si="1691"/>
        <v>2</v>
      </c>
      <c r="F36078" s="7">
        <f>Load!E36079</f>
        <v>22</v>
      </c>
      <c r="G36078" s="18">
        <f>SUM(Load!F36079:AU36079)</f>
        <v>7934.7545899999986</v>
      </c>
      <c r="R36078" s="17">
        <f t="shared" si="1692"/>
        <v>8412.2560999999987</v>
      </c>
      <c r="S36078" s="6">
        <f t="shared" si="1693"/>
        <v>0</v>
      </c>
    </row>
    <row r="36079" spans="3:19" x14ac:dyDescent="0.25">
      <c r="C36079" s="7">
        <f>Load!C36080</f>
        <v>2019</v>
      </c>
      <c r="D36079" s="12">
        <f>Load!D36080</f>
        <v>43507</v>
      </c>
      <c r="E36079" s="8">
        <f t="shared" si="1691"/>
        <v>2</v>
      </c>
      <c r="F36079" s="7">
        <f>Load!E36080</f>
        <v>23</v>
      </c>
      <c r="G36079" s="18">
        <f>SUM(Load!F36080:AU36080)</f>
        <v>7657.3776700000017</v>
      </c>
      <c r="R36079" s="17">
        <f t="shared" si="1692"/>
        <v>8412.2560999999987</v>
      </c>
      <c r="S36079" s="6">
        <f t="shared" si="1693"/>
        <v>0</v>
      </c>
    </row>
    <row r="36080" spans="3:19" x14ac:dyDescent="0.25">
      <c r="C36080" s="7">
        <f>Load!C36081</f>
        <v>2019</v>
      </c>
      <c r="D36080" s="12">
        <f>Load!D36081</f>
        <v>43507</v>
      </c>
      <c r="E36080" s="8">
        <f t="shared" si="1691"/>
        <v>2</v>
      </c>
      <c r="F36080" s="7">
        <f>Load!E36081</f>
        <v>24</v>
      </c>
      <c r="G36080" s="18">
        <f>SUM(Load!F36081:AU36081)</f>
        <v>7440.1300700000002</v>
      </c>
      <c r="R36080" s="17">
        <f t="shared" si="1692"/>
        <v>8412.2560999999987</v>
      </c>
      <c r="S36080" s="6">
        <f t="shared" si="1693"/>
        <v>0</v>
      </c>
    </row>
    <row r="36081" spans="3:19" x14ac:dyDescent="0.25">
      <c r="C36081" s="7">
        <f>Load!C36082</f>
        <v>2019</v>
      </c>
      <c r="D36081" s="12">
        <f>Load!D36082</f>
        <v>43508</v>
      </c>
      <c r="E36081" s="8">
        <f t="shared" si="1691"/>
        <v>2</v>
      </c>
      <c r="F36081" s="7">
        <f>Load!E36082</f>
        <v>1</v>
      </c>
      <c r="G36081" s="18">
        <f>SUM(Load!F36082:AU36082)</f>
        <v>7266.7812699999995</v>
      </c>
      <c r="R36081" s="17">
        <f t="shared" si="1692"/>
        <v>8412.2560999999987</v>
      </c>
      <c r="S36081" s="6">
        <f t="shared" si="1693"/>
        <v>0</v>
      </c>
    </row>
    <row r="36082" spans="3:19" x14ac:dyDescent="0.25">
      <c r="C36082" s="7">
        <f>Load!C36083</f>
        <v>2019</v>
      </c>
      <c r="D36082" s="12">
        <f>Load!D36083</f>
        <v>43508</v>
      </c>
      <c r="E36082" s="8">
        <f t="shared" si="1691"/>
        <v>2</v>
      </c>
      <c r="F36082" s="7">
        <f>Load!E36083</f>
        <v>2</v>
      </c>
      <c r="G36082" s="18">
        <f>SUM(Load!F36083:AU36083)</f>
        <v>7204.6011699999999</v>
      </c>
      <c r="R36082" s="17">
        <f t="shared" si="1692"/>
        <v>8412.2560999999987</v>
      </c>
      <c r="S36082" s="6">
        <f t="shared" si="1693"/>
        <v>0</v>
      </c>
    </row>
    <row r="36083" spans="3:19" x14ac:dyDescent="0.25">
      <c r="C36083" s="7">
        <f>Load!C36084</f>
        <v>2019</v>
      </c>
      <c r="D36083" s="12">
        <f>Load!D36084</f>
        <v>43508</v>
      </c>
      <c r="E36083" s="8">
        <f t="shared" si="1691"/>
        <v>2</v>
      </c>
      <c r="F36083" s="7">
        <f>Load!E36084</f>
        <v>3</v>
      </c>
      <c r="G36083" s="18">
        <f>SUM(Load!F36084:AU36084)</f>
        <v>7188.4975699999986</v>
      </c>
      <c r="R36083" s="17">
        <f t="shared" si="1692"/>
        <v>8412.2560999999987</v>
      </c>
      <c r="S36083" s="6">
        <f t="shared" si="1693"/>
        <v>0</v>
      </c>
    </row>
    <row r="36084" spans="3:19" x14ac:dyDescent="0.25">
      <c r="C36084" s="7">
        <f>Load!C36085</f>
        <v>2019</v>
      </c>
      <c r="D36084" s="12">
        <f>Load!D36085</f>
        <v>43508</v>
      </c>
      <c r="E36084" s="8">
        <f t="shared" si="1691"/>
        <v>2</v>
      </c>
      <c r="F36084" s="7">
        <f>Load!E36085</f>
        <v>4</v>
      </c>
      <c r="G36084" s="18">
        <f>SUM(Load!F36085:AU36085)</f>
        <v>7194.8372400000007</v>
      </c>
      <c r="R36084" s="17">
        <f t="shared" si="1692"/>
        <v>8412.2560999999987</v>
      </c>
      <c r="S36084" s="6">
        <f t="shared" si="1693"/>
        <v>0</v>
      </c>
    </row>
    <row r="36085" spans="3:19" x14ac:dyDescent="0.25">
      <c r="C36085" s="7">
        <f>Load!C36086</f>
        <v>2019</v>
      </c>
      <c r="D36085" s="12">
        <f>Load!D36086</f>
        <v>43508</v>
      </c>
      <c r="E36085" s="8">
        <f t="shared" si="1691"/>
        <v>2</v>
      </c>
      <c r="F36085" s="7">
        <f>Load!E36086</f>
        <v>5</v>
      </c>
      <c r="G36085" s="18">
        <f>SUM(Load!F36086:AU36086)</f>
        <v>7228.7762599999987</v>
      </c>
      <c r="R36085" s="17">
        <f t="shared" si="1692"/>
        <v>8412.2560999999987</v>
      </c>
      <c r="S36085" s="6">
        <f t="shared" si="1693"/>
        <v>0</v>
      </c>
    </row>
    <row r="36086" spans="3:19" x14ac:dyDescent="0.25">
      <c r="C36086" s="7">
        <f>Load!C36087</f>
        <v>2019</v>
      </c>
      <c r="D36086" s="12">
        <f>Load!D36087</f>
        <v>43508</v>
      </c>
      <c r="E36086" s="8">
        <f t="shared" si="1691"/>
        <v>2</v>
      </c>
      <c r="F36086" s="7">
        <f>Load!E36087</f>
        <v>6</v>
      </c>
      <c r="G36086" s="18">
        <f>SUM(Load!F36087:AU36087)</f>
        <v>7368.3488399999987</v>
      </c>
      <c r="R36086" s="17">
        <f t="shared" si="1692"/>
        <v>8412.2560999999987</v>
      </c>
      <c r="S36086" s="6">
        <f t="shared" si="1693"/>
        <v>0</v>
      </c>
    </row>
    <row r="36087" spans="3:19" x14ac:dyDescent="0.25">
      <c r="C36087" s="7">
        <f>Load!C36088</f>
        <v>2019</v>
      </c>
      <c r="D36087" s="12">
        <f>Load!D36088</f>
        <v>43508</v>
      </c>
      <c r="E36087" s="8">
        <f t="shared" si="1691"/>
        <v>2</v>
      </c>
      <c r="F36087" s="7">
        <f>Load!E36088</f>
        <v>7</v>
      </c>
      <c r="G36087" s="18">
        <f>SUM(Load!F36088:AU36088)</f>
        <v>7691.0587600000008</v>
      </c>
      <c r="R36087" s="17">
        <f t="shared" si="1692"/>
        <v>8412.2560999999987</v>
      </c>
      <c r="S36087" s="6">
        <f t="shared" si="1693"/>
        <v>0</v>
      </c>
    </row>
    <row r="36088" spans="3:19" x14ac:dyDescent="0.25">
      <c r="C36088" s="7">
        <f>Load!C36089</f>
        <v>2019</v>
      </c>
      <c r="D36088" s="12">
        <f>Load!D36089</f>
        <v>43508</v>
      </c>
      <c r="E36088" s="8">
        <f t="shared" si="1691"/>
        <v>2</v>
      </c>
      <c r="F36088" s="7">
        <f>Load!E36089</f>
        <v>8</v>
      </c>
      <c r="G36088" s="18">
        <f>SUM(Load!F36089:AU36089)</f>
        <v>8036.7535000000007</v>
      </c>
      <c r="R36088" s="17">
        <f t="shared" si="1692"/>
        <v>8412.2560999999987</v>
      </c>
      <c r="S36088" s="6">
        <f t="shared" si="1693"/>
        <v>0</v>
      </c>
    </row>
    <row r="36089" spans="3:19" x14ac:dyDescent="0.25">
      <c r="C36089" s="7">
        <f>Load!C36090</f>
        <v>2019</v>
      </c>
      <c r="D36089" s="12">
        <f>Load!D36090</f>
        <v>43508</v>
      </c>
      <c r="E36089" s="8">
        <f t="shared" si="1691"/>
        <v>2</v>
      </c>
      <c r="F36089" s="7">
        <f>Load!E36090</f>
        <v>9</v>
      </c>
      <c r="G36089" s="18">
        <f>SUM(Load!F36090:AU36090)</f>
        <v>8042.939080000001</v>
      </c>
      <c r="R36089" s="17">
        <f t="shared" si="1692"/>
        <v>8412.2560999999987</v>
      </c>
      <c r="S36089" s="6">
        <f t="shared" si="1693"/>
        <v>0</v>
      </c>
    </row>
    <row r="36090" spans="3:19" x14ac:dyDescent="0.25">
      <c r="C36090" s="7">
        <f>Load!C36091</f>
        <v>2019</v>
      </c>
      <c r="D36090" s="12">
        <f>Load!D36091</f>
        <v>43508</v>
      </c>
      <c r="E36090" s="8">
        <f t="shared" si="1691"/>
        <v>2</v>
      </c>
      <c r="F36090" s="7">
        <f>Load!E36091</f>
        <v>10</v>
      </c>
      <c r="G36090" s="18">
        <f>SUM(Load!F36091:AU36091)</f>
        <v>8026.1685799999987</v>
      </c>
      <c r="R36090" s="17">
        <f t="shared" si="1692"/>
        <v>8412.2560999999987</v>
      </c>
      <c r="S36090" s="6">
        <f t="shared" si="1693"/>
        <v>0</v>
      </c>
    </row>
    <row r="36091" spans="3:19" x14ac:dyDescent="0.25">
      <c r="C36091" s="7">
        <f>Load!C36092</f>
        <v>2019</v>
      </c>
      <c r="D36091" s="12">
        <f>Load!D36092</f>
        <v>43508</v>
      </c>
      <c r="E36091" s="8">
        <f t="shared" si="1691"/>
        <v>2</v>
      </c>
      <c r="F36091" s="7">
        <f>Load!E36092</f>
        <v>11</v>
      </c>
      <c r="G36091" s="18">
        <f>SUM(Load!F36092:AU36092)</f>
        <v>8065.2604199999996</v>
      </c>
      <c r="R36091" s="17">
        <f t="shared" si="1692"/>
        <v>8412.2560999999987</v>
      </c>
      <c r="S36091" s="6">
        <f t="shared" si="1693"/>
        <v>0</v>
      </c>
    </row>
    <row r="36092" spans="3:19" x14ac:dyDescent="0.25">
      <c r="C36092" s="7">
        <f>Load!C36093</f>
        <v>2019</v>
      </c>
      <c r="D36092" s="12">
        <f>Load!D36093</f>
        <v>43508</v>
      </c>
      <c r="E36092" s="8">
        <f t="shared" si="1691"/>
        <v>2</v>
      </c>
      <c r="F36092" s="7">
        <f>Load!E36093</f>
        <v>12</v>
      </c>
      <c r="G36092" s="18">
        <f>SUM(Load!F36093:AU36093)</f>
        <v>8016.7518200000013</v>
      </c>
      <c r="R36092" s="17">
        <f t="shared" si="1692"/>
        <v>8412.2560999999987</v>
      </c>
      <c r="S36092" s="6">
        <f t="shared" si="1693"/>
        <v>0</v>
      </c>
    </row>
    <row r="36093" spans="3:19" x14ac:dyDescent="0.25">
      <c r="C36093" s="7">
        <f>Load!C36094</f>
        <v>2019</v>
      </c>
      <c r="D36093" s="12">
        <f>Load!D36094</f>
        <v>43508</v>
      </c>
      <c r="E36093" s="8">
        <f t="shared" si="1691"/>
        <v>2</v>
      </c>
      <c r="F36093" s="7">
        <f>Load!E36094</f>
        <v>13</v>
      </c>
      <c r="G36093" s="18">
        <f>SUM(Load!F36094:AU36094)</f>
        <v>7928.8638100000007</v>
      </c>
      <c r="R36093" s="17">
        <f t="shared" si="1692"/>
        <v>8412.2560999999987</v>
      </c>
      <c r="S36093" s="6">
        <f t="shared" si="1693"/>
        <v>0</v>
      </c>
    </row>
    <row r="36094" spans="3:19" x14ac:dyDescent="0.25">
      <c r="C36094" s="7">
        <f>Load!C36095</f>
        <v>2019</v>
      </c>
      <c r="D36094" s="12">
        <f>Load!D36095</f>
        <v>43508</v>
      </c>
      <c r="E36094" s="8">
        <f t="shared" si="1691"/>
        <v>2</v>
      </c>
      <c r="F36094" s="7">
        <f>Load!E36095</f>
        <v>14</v>
      </c>
      <c r="G36094" s="18">
        <f>SUM(Load!F36095:AU36095)</f>
        <v>7878.6058300000004</v>
      </c>
      <c r="R36094" s="17">
        <f t="shared" si="1692"/>
        <v>8412.2560999999987</v>
      </c>
      <c r="S36094" s="6">
        <f t="shared" si="1693"/>
        <v>0</v>
      </c>
    </row>
    <row r="36095" spans="3:19" x14ac:dyDescent="0.25">
      <c r="C36095" s="7">
        <f>Load!C36096</f>
        <v>2019</v>
      </c>
      <c r="D36095" s="12">
        <f>Load!D36096</f>
        <v>43508</v>
      </c>
      <c r="E36095" s="8">
        <f t="shared" si="1691"/>
        <v>2</v>
      </c>
      <c r="F36095" s="7">
        <f>Load!E36096</f>
        <v>15</v>
      </c>
      <c r="G36095" s="18">
        <f>SUM(Load!F36096:AU36096)</f>
        <v>7891.5830699999979</v>
      </c>
      <c r="R36095" s="17">
        <f t="shared" si="1692"/>
        <v>8412.2560999999987</v>
      </c>
      <c r="S36095" s="6">
        <f t="shared" si="1693"/>
        <v>0</v>
      </c>
    </row>
    <row r="36096" spans="3:19" x14ac:dyDescent="0.25">
      <c r="C36096" s="7">
        <f>Load!C36097</f>
        <v>2019</v>
      </c>
      <c r="D36096" s="12">
        <f>Load!D36097</f>
        <v>43508</v>
      </c>
      <c r="E36096" s="8">
        <f t="shared" si="1691"/>
        <v>2</v>
      </c>
      <c r="F36096" s="7">
        <f>Load!E36097</f>
        <v>16</v>
      </c>
      <c r="G36096" s="18">
        <f>SUM(Load!F36097:AU36097)</f>
        <v>7897.5256100000006</v>
      </c>
      <c r="R36096" s="17">
        <f t="shared" si="1692"/>
        <v>8412.2560999999987</v>
      </c>
      <c r="S36096" s="6">
        <f t="shared" si="1693"/>
        <v>0</v>
      </c>
    </row>
    <row r="36097" spans="3:19" x14ac:dyDescent="0.25">
      <c r="C36097" s="7">
        <f>Load!C36098</f>
        <v>2019</v>
      </c>
      <c r="D36097" s="12">
        <f>Load!D36098</f>
        <v>43508</v>
      </c>
      <c r="E36097" s="8">
        <f t="shared" si="1691"/>
        <v>2</v>
      </c>
      <c r="F36097" s="7">
        <f>Load!E36098</f>
        <v>17</v>
      </c>
      <c r="G36097" s="18">
        <f>SUM(Load!F36098:AU36098)</f>
        <v>8003.6430800000016</v>
      </c>
      <c r="R36097" s="17">
        <f t="shared" si="1692"/>
        <v>8412.2560999999987</v>
      </c>
      <c r="S36097" s="6">
        <f t="shared" si="1693"/>
        <v>0</v>
      </c>
    </row>
    <row r="36098" spans="3:19" x14ac:dyDescent="0.25">
      <c r="C36098" s="7">
        <f>Load!C36099</f>
        <v>2019</v>
      </c>
      <c r="D36098" s="12">
        <f>Load!D36099</f>
        <v>43508</v>
      </c>
      <c r="E36098" s="8">
        <f t="shared" si="1691"/>
        <v>2</v>
      </c>
      <c r="F36098" s="7">
        <f>Load!E36099</f>
        <v>18</v>
      </c>
      <c r="G36098" s="18">
        <f>SUM(Load!F36099:AU36099)</f>
        <v>8160.0133399999995</v>
      </c>
      <c r="R36098" s="17">
        <f t="shared" si="1692"/>
        <v>8412.2560999999987</v>
      </c>
      <c r="S36098" s="6">
        <f t="shared" si="1693"/>
        <v>0</v>
      </c>
    </row>
    <row r="36099" spans="3:19" x14ac:dyDescent="0.25">
      <c r="C36099" s="7">
        <f>Load!C36100</f>
        <v>2019</v>
      </c>
      <c r="D36099" s="12">
        <f>Load!D36100</f>
        <v>43508</v>
      </c>
      <c r="E36099" s="8">
        <f t="shared" si="1691"/>
        <v>2</v>
      </c>
      <c r="F36099" s="7">
        <f>Load!E36100</f>
        <v>19</v>
      </c>
      <c r="G36099" s="18">
        <f>SUM(Load!F36100:AU36100)</f>
        <v>8295.5337999999974</v>
      </c>
      <c r="R36099" s="17">
        <f t="shared" si="1692"/>
        <v>8412.2560999999987</v>
      </c>
      <c r="S36099" s="6">
        <f t="shared" si="1693"/>
        <v>0</v>
      </c>
    </row>
    <row r="36100" spans="3:19" x14ac:dyDescent="0.25">
      <c r="C36100" s="7">
        <f>Load!C36101</f>
        <v>2019</v>
      </c>
      <c r="D36100" s="12">
        <f>Load!D36101</f>
        <v>43508</v>
      </c>
      <c r="E36100" s="8">
        <f t="shared" si="1691"/>
        <v>2</v>
      </c>
      <c r="F36100" s="7">
        <f>Load!E36101</f>
        <v>20</v>
      </c>
      <c r="G36100" s="18">
        <f>SUM(Load!F36101:AU36101)</f>
        <v>8247.3647000000019</v>
      </c>
      <c r="R36100" s="17">
        <f t="shared" si="1692"/>
        <v>8412.2560999999987</v>
      </c>
      <c r="S36100" s="6">
        <f t="shared" si="1693"/>
        <v>0</v>
      </c>
    </row>
    <row r="36101" spans="3:19" x14ac:dyDescent="0.25">
      <c r="C36101" s="7">
        <f>Load!C36102</f>
        <v>2019</v>
      </c>
      <c r="D36101" s="12">
        <f>Load!D36102</f>
        <v>43508</v>
      </c>
      <c r="E36101" s="8">
        <f t="shared" si="1691"/>
        <v>2</v>
      </c>
      <c r="F36101" s="7">
        <f>Load!E36102</f>
        <v>21</v>
      </c>
      <c r="G36101" s="18">
        <f>SUM(Load!F36102:AU36102)</f>
        <v>8216.0291399999987</v>
      </c>
      <c r="R36101" s="17">
        <f t="shared" si="1692"/>
        <v>8412.2560999999987</v>
      </c>
      <c r="S36101" s="6">
        <f t="shared" si="1693"/>
        <v>0</v>
      </c>
    </row>
    <row r="36102" spans="3:19" x14ac:dyDescent="0.25">
      <c r="C36102" s="7">
        <f>Load!C36103</f>
        <v>2019</v>
      </c>
      <c r="D36102" s="12">
        <f>Load!D36103</f>
        <v>43508</v>
      </c>
      <c r="E36102" s="8">
        <f t="shared" si="1691"/>
        <v>2</v>
      </c>
      <c r="F36102" s="7">
        <f>Load!E36103</f>
        <v>22</v>
      </c>
      <c r="G36102" s="18">
        <f>SUM(Load!F36103:AU36103)</f>
        <v>8008.7545699999991</v>
      </c>
      <c r="R36102" s="17">
        <f t="shared" si="1692"/>
        <v>8412.2560999999987</v>
      </c>
      <c r="S36102" s="6">
        <f t="shared" si="1693"/>
        <v>0</v>
      </c>
    </row>
    <row r="36103" spans="3:19" x14ac:dyDescent="0.25">
      <c r="C36103" s="7">
        <f>Load!C36104</f>
        <v>2019</v>
      </c>
      <c r="D36103" s="12">
        <f>Load!D36104</f>
        <v>43508</v>
      </c>
      <c r="E36103" s="8">
        <f t="shared" si="1691"/>
        <v>2</v>
      </c>
      <c r="F36103" s="7">
        <f>Load!E36104</f>
        <v>23</v>
      </c>
      <c r="G36103" s="18">
        <f>SUM(Load!F36104:AU36104)</f>
        <v>7708.6767199999995</v>
      </c>
      <c r="R36103" s="17">
        <f t="shared" si="1692"/>
        <v>8412.2560999999987</v>
      </c>
      <c r="S36103" s="6">
        <f t="shared" si="1693"/>
        <v>0</v>
      </c>
    </row>
    <row r="36104" spans="3:19" x14ac:dyDescent="0.25">
      <c r="C36104" s="7">
        <f>Load!C36105</f>
        <v>2019</v>
      </c>
      <c r="D36104" s="12">
        <f>Load!D36105</f>
        <v>43508</v>
      </c>
      <c r="E36104" s="8">
        <f t="shared" si="1691"/>
        <v>2</v>
      </c>
      <c r="F36104" s="7">
        <f>Load!E36105</f>
        <v>24</v>
      </c>
      <c r="G36104" s="18">
        <f>SUM(Load!F36105:AU36105)</f>
        <v>7424.3905999999979</v>
      </c>
      <c r="R36104" s="17">
        <f t="shared" si="1692"/>
        <v>8412.2560999999987</v>
      </c>
      <c r="S36104" s="6">
        <f t="shared" si="1693"/>
        <v>0</v>
      </c>
    </row>
    <row r="36105" spans="3:19" x14ac:dyDescent="0.25">
      <c r="C36105" s="7">
        <f>Load!C36106</f>
        <v>2019</v>
      </c>
      <c r="D36105" s="12">
        <f>Load!D36106</f>
        <v>43509</v>
      </c>
      <c r="E36105" s="8">
        <f t="shared" si="1691"/>
        <v>2</v>
      </c>
      <c r="F36105" s="7">
        <f>Load!E36106</f>
        <v>1</v>
      </c>
      <c r="G36105" s="18">
        <f>SUM(Load!F36106:AU36106)</f>
        <v>7196.3900600000006</v>
      </c>
      <c r="R36105" s="17">
        <f t="shared" si="1692"/>
        <v>8412.2560999999987</v>
      </c>
      <c r="S36105" s="6">
        <f t="shared" si="1693"/>
        <v>0</v>
      </c>
    </row>
    <row r="36106" spans="3:19" x14ac:dyDescent="0.25">
      <c r="C36106" s="7">
        <f>Load!C36107</f>
        <v>2019</v>
      </c>
      <c r="D36106" s="12">
        <f>Load!D36107</f>
        <v>43509</v>
      </c>
      <c r="E36106" s="8">
        <f t="shared" ref="E36106:E36169" si="1694">MONTH(D36106)</f>
        <v>2</v>
      </c>
      <c r="F36106" s="7">
        <f>Load!E36107</f>
        <v>2</v>
      </c>
      <c r="G36106" s="18">
        <f>SUM(Load!F36107:AU36107)</f>
        <v>7108.488879999999</v>
      </c>
      <c r="R36106" s="17">
        <f t="shared" ref="R36106:R36169" si="1695">INDEX($K$9:$P$20,MATCH(E36106,$J$9:$J$20,0),MATCH(C36106,$K$8:$P$8,0))</f>
        <v>8412.2560999999987</v>
      </c>
      <c r="S36106" s="6">
        <f t="shared" ref="S36106:S36169" si="1696">IF(G36106&gt;=R36106,1,0)</f>
        <v>0</v>
      </c>
    </row>
    <row r="36107" spans="3:19" x14ac:dyDescent="0.25">
      <c r="C36107" s="7">
        <f>Load!C36108</f>
        <v>2019</v>
      </c>
      <c r="D36107" s="12">
        <f>Load!D36108</f>
        <v>43509</v>
      </c>
      <c r="E36107" s="8">
        <f t="shared" si="1694"/>
        <v>2</v>
      </c>
      <c r="F36107" s="7">
        <f>Load!E36108</f>
        <v>3</v>
      </c>
      <c r="G36107" s="18">
        <f>SUM(Load!F36108:AU36108)</f>
        <v>7040.1886799999966</v>
      </c>
      <c r="R36107" s="17">
        <f t="shared" si="1695"/>
        <v>8412.2560999999987</v>
      </c>
      <c r="S36107" s="6">
        <f t="shared" si="1696"/>
        <v>0</v>
      </c>
    </row>
    <row r="36108" spans="3:19" x14ac:dyDescent="0.25">
      <c r="C36108" s="7">
        <f>Load!C36109</f>
        <v>2019</v>
      </c>
      <c r="D36108" s="12">
        <f>Load!D36109</f>
        <v>43509</v>
      </c>
      <c r="E36108" s="8">
        <f t="shared" si="1694"/>
        <v>2</v>
      </c>
      <c r="F36108" s="7">
        <f>Load!E36109</f>
        <v>4</v>
      </c>
      <c r="G36108" s="18">
        <f>SUM(Load!F36109:AU36109)</f>
        <v>7007.8774099999991</v>
      </c>
      <c r="R36108" s="17">
        <f t="shared" si="1695"/>
        <v>8412.2560999999987</v>
      </c>
      <c r="S36108" s="6">
        <f t="shared" si="1696"/>
        <v>0</v>
      </c>
    </row>
    <row r="36109" spans="3:19" x14ac:dyDescent="0.25">
      <c r="C36109" s="7">
        <f>Load!C36110</f>
        <v>2019</v>
      </c>
      <c r="D36109" s="12">
        <f>Load!D36110</f>
        <v>43509</v>
      </c>
      <c r="E36109" s="8">
        <f t="shared" si="1694"/>
        <v>2</v>
      </c>
      <c r="F36109" s="7">
        <f>Load!E36110</f>
        <v>5</v>
      </c>
      <c r="G36109" s="18">
        <f>SUM(Load!F36110:AU36110)</f>
        <v>7122.0331499999984</v>
      </c>
      <c r="R36109" s="17">
        <f t="shared" si="1695"/>
        <v>8412.2560999999987</v>
      </c>
      <c r="S36109" s="6">
        <f t="shared" si="1696"/>
        <v>0</v>
      </c>
    </row>
    <row r="36110" spans="3:19" x14ac:dyDescent="0.25">
      <c r="C36110" s="7">
        <f>Load!C36111</f>
        <v>2019</v>
      </c>
      <c r="D36110" s="12">
        <f>Load!D36111</f>
        <v>43509</v>
      </c>
      <c r="E36110" s="8">
        <f t="shared" si="1694"/>
        <v>2</v>
      </c>
      <c r="F36110" s="7">
        <f>Load!E36111</f>
        <v>6</v>
      </c>
      <c r="G36110" s="18">
        <f>SUM(Load!F36111:AU36111)</f>
        <v>7356.4652799999976</v>
      </c>
      <c r="R36110" s="17">
        <f t="shared" si="1695"/>
        <v>8412.2560999999987</v>
      </c>
      <c r="S36110" s="6">
        <f t="shared" si="1696"/>
        <v>0</v>
      </c>
    </row>
    <row r="36111" spans="3:19" x14ac:dyDescent="0.25">
      <c r="C36111" s="7">
        <f>Load!C36112</f>
        <v>2019</v>
      </c>
      <c r="D36111" s="12">
        <f>Load!D36112</f>
        <v>43509</v>
      </c>
      <c r="E36111" s="8">
        <f t="shared" si="1694"/>
        <v>2</v>
      </c>
      <c r="F36111" s="7">
        <f>Load!E36112</f>
        <v>7</v>
      </c>
      <c r="G36111" s="18">
        <f>SUM(Load!F36112:AU36112)</f>
        <v>7727.4169599999977</v>
      </c>
      <c r="R36111" s="17">
        <f t="shared" si="1695"/>
        <v>8412.2560999999987</v>
      </c>
      <c r="S36111" s="6">
        <f t="shared" si="1696"/>
        <v>0</v>
      </c>
    </row>
    <row r="36112" spans="3:19" x14ac:dyDescent="0.25">
      <c r="C36112" s="7">
        <f>Load!C36113</f>
        <v>2019</v>
      </c>
      <c r="D36112" s="12">
        <f>Load!D36113</f>
        <v>43509</v>
      </c>
      <c r="E36112" s="8">
        <f t="shared" si="1694"/>
        <v>2</v>
      </c>
      <c r="F36112" s="7">
        <f>Load!E36113</f>
        <v>8</v>
      </c>
      <c r="G36112" s="18">
        <f>SUM(Load!F36113:AU36113)</f>
        <v>8088.9542200000014</v>
      </c>
      <c r="R36112" s="17">
        <f t="shared" si="1695"/>
        <v>8412.2560999999987</v>
      </c>
      <c r="S36112" s="6">
        <f t="shared" si="1696"/>
        <v>0</v>
      </c>
    </row>
    <row r="36113" spans="3:19" x14ac:dyDescent="0.25">
      <c r="C36113" s="7">
        <f>Load!C36114</f>
        <v>2019</v>
      </c>
      <c r="D36113" s="12">
        <f>Load!D36114</f>
        <v>43509</v>
      </c>
      <c r="E36113" s="8">
        <f t="shared" si="1694"/>
        <v>2</v>
      </c>
      <c r="F36113" s="7">
        <f>Load!E36114</f>
        <v>9</v>
      </c>
      <c r="G36113" s="18">
        <f>SUM(Load!F36114:AU36114)</f>
        <v>8064.4882599999983</v>
      </c>
      <c r="R36113" s="17">
        <f t="shared" si="1695"/>
        <v>8412.2560999999987</v>
      </c>
      <c r="S36113" s="6">
        <f t="shared" si="1696"/>
        <v>0</v>
      </c>
    </row>
    <row r="36114" spans="3:19" x14ac:dyDescent="0.25">
      <c r="C36114" s="7">
        <f>Load!C36115</f>
        <v>2019</v>
      </c>
      <c r="D36114" s="12">
        <f>Load!D36115</f>
        <v>43509</v>
      </c>
      <c r="E36114" s="8">
        <f t="shared" si="1694"/>
        <v>2</v>
      </c>
      <c r="F36114" s="7">
        <f>Load!E36115</f>
        <v>10</v>
      </c>
      <c r="G36114" s="18">
        <f>SUM(Load!F36115:AU36115)</f>
        <v>8067.2449299999998</v>
      </c>
      <c r="R36114" s="17">
        <f t="shared" si="1695"/>
        <v>8412.2560999999987</v>
      </c>
      <c r="S36114" s="6">
        <f t="shared" si="1696"/>
        <v>0</v>
      </c>
    </row>
    <row r="36115" spans="3:19" x14ac:dyDescent="0.25">
      <c r="C36115" s="7">
        <f>Load!C36116</f>
        <v>2019</v>
      </c>
      <c r="D36115" s="12">
        <f>Load!D36116</f>
        <v>43509</v>
      </c>
      <c r="E36115" s="8">
        <f t="shared" si="1694"/>
        <v>2</v>
      </c>
      <c r="F36115" s="7">
        <f>Load!E36116</f>
        <v>11</v>
      </c>
      <c r="G36115" s="18">
        <f>SUM(Load!F36116:AU36116)</f>
        <v>8088.2874800000009</v>
      </c>
      <c r="R36115" s="17">
        <f t="shared" si="1695"/>
        <v>8412.2560999999987</v>
      </c>
      <c r="S36115" s="6">
        <f t="shared" si="1696"/>
        <v>0</v>
      </c>
    </row>
    <row r="36116" spans="3:19" x14ac:dyDescent="0.25">
      <c r="C36116" s="7">
        <f>Load!C36117</f>
        <v>2019</v>
      </c>
      <c r="D36116" s="12">
        <f>Load!D36117</f>
        <v>43509</v>
      </c>
      <c r="E36116" s="8">
        <f t="shared" si="1694"/>
        <v>2</v>
      </c>
      <c r="F36116" s="7">
        <f>Load!E36117</f>
        <v>12</v>
      </c>
      <c r="G36116" s="18">
        <f>SUM(Load!F36117:AU36117)</f>
        <v>8091.3487000000005</v>
      </c>
      <c r="R36116" s="17">
        <f t="shared" si="1695"/>
        <v>8412.2560999999987</v>
      </c>
      <c r="S36116" s="6">
        <f t="shared" si="1696"/>
        <v>0</v>
      </c>
    </row>
    <row r="36117" spans="3:19" x14ac:dyDescent="0.25">
      <c r="C36117" s="7">
        <f>Load!C36118</f>
        <v>2019</v>
      </c>
      <c r="D36117" s="12">
        <f>Load!D36118</f>
        <v>43509</v>
      </c>
      <c r="E36117" s="8">
        <f t="shared" si="1694"/>
        <v>2</v>
      </c>
      <c r="F36117" s="7">
        <f>Load!E36118</f>
        <v>13</v>
      </c>
      <c r="G36117" s="18">
        <f>SUM(Load!F36118:AU36118)</f>
        <v>8053.1790499999997</v>
      </c>
      <c r="R36117" s="17">
        <f t="shared" si="1695"/>
        <v>8412.2560999999987</v>
      </c>
      <c r="S36117" s="6">
        <f t="shared" si="1696"/>
        <v>0</v>
      </c>
    </row>
    <row r="36118" spans="3:19" x14ac:dyDescent="0.25">
      <c r="C36118" s="7">
        <f>Load!C36119</f>
        <v>2019</v>
      </c>
      <c r="D36118" s="12">
        <f>Load!D36119</f>
        <v>43509</v>
      </c>
      <c r="E36118" s="8">
        <f t="shared" si="1694"/>
        <v>2</v>
      </c>
      <c r="F36118" s="7">
        <f>Load!E36119</f>
        <v>14</v>
      </c>
      <c r="G36118" s="18">
        <f>SUM(Load!F36119:AU36119)</f>
        <v>7964.9685299999992</v>
      </c>
      <c r="R36118" s="17">
        <f t="shared" si="1695"/>
        <v>8412.2560999999987</v>
      </c>
      <c r="S36118" s="6">
        <f t="shared" si="1696"/>
        <v>0</v>
      </c>
    </row>
    <row r="36119" spans="3:19" x14ac:dyDescent="0.25">
      <c r="C36119" s="7">
        <f>Load!C36120</f>
        <v>2019</v>
      </c>
      <c r="D36119" s="12">
        <f>Load!D36120</f>
        <v>43509</v>
      </c>
      <c r="E36119" s="8">
        <f t="shared" si="1694"/>
        <v>2</v>
      </c>
      <c r="F36119" s="7">
        <f>Load!E36120</f>
        <v>15</v>
      </c>
      <c r="G36119" s="18">
        <f>SUM(Load!F36120:AU36120)</f>
        <v>7882.7242499999993</v>
      </c>
      <c r="R36119" s="17">
        <f t="shared" si="1695"/>
        <v>8412.2560999999987</v>
      </c>
      <c r="S36119" s="6">
        <f t="shared" si="1696"/>
        <v>0</v>
      </c>
    </row>
    <row r="36120" spans="3:19" x14ac:dyDescent="0.25">
      <c r="C36120" s="7">
        <f>Load!C36121</f>
        <v>2019</v>
      </c>
      <c r="D36120" s="12">
        <f>Load!D36121</f>
        <v>43509</v>
      </c>
      <c r="E36120" s="8">
        <f t="shared" si="1694"/>
        <v>2</v>
      </c>
      <c r="F36120" s="7">
        <f>Load!E36121</f>
        <v>16</v>
      </c>
      <c r="G36120" s="18">
        <f>SUM(Load!F36121:AU36121)</f>
        <v>7862.4089899999999</v>
      </c>
      <c r="R36120" s="17">
        <f t="shared" si="1695"/>
        <v>8412.2560999999987</v>
      </c>
      <c r="S36120" s="6">
        <f t="shared" si="1696"/>
        <v>0</v>
      </c>
    </row>
    <row r="36121" spans="3:19" x14ac:dyDescent="0.25">
      <c r="C36121" s="7">
        <f>Load!C36122</f>
        <v>2019</v>
      </c>
      <c r="D36121" s="12">
        <f>Load!D36122</f>
        <v>43509</v>
      </c>
      <c r="E36121" s="8">
        <f t="shared" si="1694"/>
        <v>2</v>
      </c>
      <c r="F36121" s="7">
        <f>Load!E36122</f>
        <v>17</v>
      </c>
      <c r="G36121" s="18">
        <f>SUM(Load!F36122:AU36122)</f>
        <v>7919.8548899999987</v>
      </c>
      <c r="R36121" s="17">
        <f t="shared" si="1695"/>
        <v>8412.2560999999987</v>
      </c>
      <c r="S36121" s="6">
        <f t="shared" si="1696"/>
        <v>0</v>
      </c>
    </row>
    <row r="36122" spans="3:19" x14ac:dyDescent="0.25">
      <c r="C36122" s="7">
        <f>Load!C36123</f>
        <v>2019</v>
      </c>
      <c r="D36122" s="12">
        <f>Load!D36123</f>
        <v>43509</v>
      </c>
      <c r="E36122" s="8">
        <f t="shared" si="1694"/>
        <v>2</v>
      </c>
      <c r="F36122" s="7">
        <f>Load!E36123</f>
        <v>18</v>
      </c>
      <c r="G36122" s="18">
        <f>SUM(Load!F36123:AU36123)</f>
        <v>8084.8492999999971</v>
      </c>
      <c r="R36122" s="17">
        <f t="shared" si="1695"/>
        <v>8412.2560999999987</v>
      </c>
      <c r="S36122" s="6">
        <f t="shared" si="1696"/>
        <v>0</v>
      </c>
    </row>
    <row r="36123" spans="3:19" x14ac:dyDescent="0.25">
      <c r="C36123" s="7">
        <f>Load!C36124</f>
        <v>2019</v>
      </c>
      <c r="D36123" s="12">
        <f>Load!D36124</f>
        <v>43509</v>
      </c>
      <c r="E36123" s="8">
        <f t="shared" si="1694"/>
        <v>2</v>
      </c>
      <c r="F36123" s="7">
        <f>Load!E36124</f>
        <v>19</v>
      </c>
      <c r="G36123" s="18">
        <f>SUM(Load!F36124:AU36124)</f>
        <v>8249.7507499999974</v>
      </c>
      <c r="R36123" s="17">
        <f t="shared" si="1695"/>
        <v>8412.2560999999987</v>
      </c>
      <c r="S36123" s="6">
        <f t="shared" si="1696"/>
        <v>0</v>
      </c>
    </row>
    <row r="36124" spans="3:19" x14ac:dyDescent="0.25">
      <c r="C36124" s="7">
        <f>Load!C36125</f>
        <v>2019</v>
      </c>
      <c r="D36124" s="12">
        <f>Load!D36125</f>
        <v>43509</v>
      </c>
      <c r="E36124" s="8">
        <f t="shared" si="1694"/>
        <v>2</v>
      </c>
      <c r="F36124" s="7">
        <f>Load!E36125</f>
        <v>20</v>
      </c>
      <c r="G36124" s="18">
        <f>SUM(Load!F36125:AU36125)</f>
        <v>8246.460430000001</v>
      </c>
      <c r="R36124" s="17">
        <f t="shared" si="1695"/>
        <v>8412.2560999999987</v>
      </c>
      <c r="S36124" s="6">
        <f t="shared" si="1696"/>
        <v>0</v>
      </c>
    </row>
    <row r="36125" spans="3:19" x14ac:dyDescent="0.25">
      <c r="C36125" s="7">
        <f>Load!C36126</f>
        <v>2019</v>
      </c>
      <c r="D36125" s="12">
        <f>Load!D36126</f>
        <v>43509</v>
      </c>
      <c r="E36125" s="8">
        <f t="shared" si="1694"/>
        <v>2</v>
      </c>
      <c r="F36125" s="7">
        <f>Load!E36126</f>
        <v>21</v>
      </c>
      <c r="G36125" s="18">
        <f>SUM(Load!F36126:AU36126)</f>
        <v>8215.872589999999</v>
      </c>
      <c r="R36125" s="17">
        <f t="shared" si="1695"/>
        <v>8412.2560999999987</v>
      </c>
      <c r="S36125" s="6">
        <f t="shared" si="1696"/>
        <v>0</v>
      </c>
    </row>
    <row r="36126" spans="3:19" x14ac:dyDescent="0.25">
      <c r="C36126" s="7">
        <f>Load!C36127</f>
        <v>2019</v>
      </c>
      <c r="D36126" s="12">
        <f>Load!D36127</f>
        <v>43509</v>
      </c>
      <c r="E36126" s="8">
        <f t="shared" si="1694"/>
        <v>2</v>
      </c>
      <c r="F36126" s="7">
        <f>Load!E36127</f>
        <v>22</v>
      </c>
      <c r="G36126" s="18">
        <f>SUM(Load!F36127:AU36127)</f>
        <v>8021.7111600000007</v>
      </c>
      <c r="R36126" s="17">
        <f t="shared" si="1695"/>
        <v>8412.2560999999987</v>
      </c>
      <c r="S36126" s="6">
        <f t="shared" si="1696"/>
        <v>0</v>
      </c>
    </row>
    <row r="36127" spans="3:19" x14ac:dyDescent="0.25">
      <c r="C36127" s="7">
        <f>Load!C36128</f>
        <v>2019</v>
      </c>
      <c r="D36127" s="12">
        <f>Load!D36128</f>
        <v>43509</v>
      </c>
      <c r="E36127" s="8">
        <f t="shared" si="1694"/>
        <v>2</v>
      </c>
      <c r="F36127" s="7">
        <f>Load!E36128</f>
        <v>23</v>
      </c>
      <c r="G36127" s="18">
        <f>SUM(Load!F36128:AU36128)</f>
        <v>7703.9527900000021</v>
      </c>
      <c r="R36127" s="17">
        <f t="shared" si="1695"/>
        <v>8412.2560999999987</v>
      </c>
      <c r="S36127" s="6">
        <f t="shared" si="1696"/>
        <v>0</v>
      </c>
    </row>
    <row r="36128" spans="3:19" x14ac:dyDescent="0.25">
      <c r="C36128" s="7">
        <f>Load!C36129</f>
        <v>2019</v>
      </c>
      <c r="D36128" s="12">
        <f>Load!D36129</f>
        <v>43509</v>
      </c>
      <c r="E36128" s="8">
        <f t="shared" si="1694"/>
        <v>2</v>
      </c>
      <c r="F36128" s="7">
        <f>Load!E36129</f>
        <v>24</v>
      </c>
      <c r="G36128" s="18">
        <f>SUM(Load!F36129:AU36129)</f>
        <v>7384.8458000000019</v>
      </c>
      <c r="R36128" s="17">
        <f t="shared" si="1695"/>
        <v>8412.2560999999987</v>
      </c>
      <c r="S36128" s="6">
        <f t="shared" si="1696"/>
        <v>0</v>
      </c>
    </row>
    <row r="36129" spans="3:19" x14ac:dyDescent="0.25">
      <c r="C36129" s="7">
        <f>Load!C36130</f>
        <v>2019</v>
      </c>
      <c r="D36129" s="12">
        <f>Load!D36130</f>
        <v>43510</v>
      </c>
      <c r="E36129" s="8">
        <f t="shared" si="1694"/>
        <v>2</v>
      </c>
      <c r="F36129" s="7">
        <f>Load!E36130</f>
        <v>1</v>
      </c>
      <c r="G36129" s="18">
        <f>SUM(Load!F36130:AU36130)</f>
        <v>7273.3498099999997</v>
      </c>
      <c r="R36129" s="17">
        <f t="shared" si="1695"/>
        <v>8412.2560999999987</v>
      </c>
      <c r="S36129" s="6">
        <f t="shared" si="1696"/>
        <v>0</v>
      </c>
    </row>
    <row r="36130" spans="3:19" x14ac:dyDescent="0.25">
      <c r="C36130" s="7">
        <f>Load!C36131</f>
        <v>2019</v>
      </c>
      <c r="D36130" s="12">
        <f>Load!D36131</f>
        <v>43510</v>
      </c>
      <c r="E36130" s="8">
        <f t="shared" si="1694"/>
        <v>2</v>
      </c>
      <c r="F36130" s="7">
        <f>Load!E36131</f>
        <v>2</v>
      </c>
      <c r="G36130" s="18">
        <f>SUM(Load!F36131:AU36131)</f>
        <v>7211.9293200000002</v>
      </c>
      <c r="R36130" s="17">
        <f t="shared" si="1695"/>
        <v>8412.2560999999987</v>
      </c>
      <c r="S36130" s="6">
        <f t="shared" si="1696"/>
        <v>0</v>
      </c>
    </row>
    <row r="36131" spans="3:19" x14ac:dyDescent="0.25">
      <c r="C36131" s="7">
        <f>Load!C36132</f>
        <v>2019</v>
      </c>
      <c r="D36131" s="12">
        <f>Load!D36132</f>
        <v>43510</v>
      </c>
      <c r="E36131" s="8">
        <f t="shared" si="1694"/>
        <v>2</v>
      </c>
      <c r="F36131" s="7">
        <f>Load!E36132</f>
        <v>3</v>
      </c>
      <c r="G36131" s="18">
        <f>SUM(Load!F36132:AU36132)</f>
        <v>7164.8481000000011</v>
      </c>
      <c r="R36131" s="17">
        <f t="shared" si="1695"/>
        <v>8412.2560999999987</v>
      </c>
      <c r="S36131" s="6">
        <f t="shared" si="1696"/>
        <v>0</v>
      </c>
    </row>
    <row r="36132" spans="3:19" x14ac:dyDescent="0.25">
      <c r="C36132" s="7">
        <f>Load!C36133</f>
        <v>2019</v>
      </c>
      <c r="D36132" s="12">
        <f>Load!D36133</f>
        <v>43510</v>
      </c>
      <c r="E36132" s="8">
        <f t="shared" si="1694"/>
        <v>2</v>
      </c>
      <c r="F36132" s="7">
        <f>Load!E36133</f>
        <v>4</v>
      </c>
      <c r="G36132" s="18">
        <f>SUM(Load!F36133:AU36133)</f>
        <v>7167.1311100000003</v>
      </c>
      <c r="R36132" s="17">
        <f t="shared" si="1695"/>
        <v>8412.2560999999987</v>
      </c>
      <c r="S36132" s="6">
        <f t="shared" si="1696"/>
        <v>0</v>
      </c>
    </row>
    <row r="36133" spans="3:19" x14ac:dyDescent="0.25">
      <c r="C36133" s="7">
        <f>Load!C36134</f>
        <v>2019</v>
      </c>
      <c r="D36133" s="12">
        <f>Load!D36134</f>
        <v>43510</v>
      </c>
      <c r="E36133" s="8">
        <f t="shared" si="1694"/>
        <v>2</v>
      </c>
      <c r="F36133" s="7">
        <f>Load!E36134</f>
        <v>5</v>
      </c>
      <c r="G36133" s="18">
        <f>SUM(Load!F36134:AU36134)</f>
        <v>7215.5336500000003</v>
      </c>
      <c r="R36133" s="17">
        <f t="shared" si="1695"/>
        <v>8412.2560999999987</v>
      </c>
      <c r="S36133" s="6">
        <f t="shared" si="1696"/>
        <v>0</v>
      </c>
    </row>
    <row r="36134" spans="3:19" x14ac:dyDescent="0.25">
      <c r="C36134" s="7">
        <f>Load!C36135</f>
        <v>2019</v>
      </c>
      <c r="D36134" s="12">
        <f>Load!D36135</f>
        <v>43510</v>
      </c>
      <c r="E36134" s="8">
        <f t="shared" si="1694"/>
        <v>2</v>
      </c>
      <c r="F36134" s="7">
        <f>Load!E36135</f>
        <v>6</v>
      </c>
      <c r="G36134" s="18">
        <f>SUM(Load!F36135:AU36135)</f>
        <v>7433.1856799999987</v>
      </c>
      <c r="R36134" s="17">
        <f t="shared" si="1695"/>
        <v>8412.2560999999987</v>
      </c>
      <c r="S36134" s="6">
        <f t="shared" si="1696"/>
        <v>0</v>
      </c>
    </row>
    <row r="36135" spans="3:19" x14ac:dyDescent="0.25">
      <c r="C36135" s="7">
        <f>Load!C36136</f>
        <v>2019</v>
      </c>
      <c r="D36135" s="12">
        <f>Load!D36136</f>
        <v>43510</v>
      </c>
      <c r="E36135" s="8">
        <f t="shared" si="1694"/>
        <v>2</v>
      </c>
      <c r="F36135" s="7">
        <f>Load!E36136</f>
        <v>7</v>
      </c>
      <c r="G36135" s="18">
        <f>SUM(Load!F36136:AU36136)</f>
        <v>7745.4270000000006</v>
      </c>
      <c r="R36135" s="17">
        <f t="shared" si="1695"/>
        <v>8412.2560999999987</v>
      </c>
      <c r="S36135" s="6">
        <f t="shared" si="1696"/>
        <v>0</v>
      </c>
    </row>
    <row r="36136" spans="3:19" x14ac:dyDescent="0.25">
      <c r="C36136" s="7">
        <f>Load!C36137</f>
        <v>2019</v>
      </c>
      <c r="D36136" s="12">
        <f>Load!D36137</f>
        <v>43510</v>
      </c>
      <c r="E36136" s="8">
        <f t="shared" si="1694"/>
        <v>2</v>
      </c>
      <c r="F36136" s="7">
        <f>Load!E36137</f>
        <v>8</v>
      </c>
      <c r="G36136" s="18">
        <f>SUM(Load!F36137:AU36137)</f>
        <v>8098.7313300000005</v>
      </c>
      <c r="R36136" s="17">
        <f t="shared" si="1695"/>
        <v>8412.2560999999987</v>
      </c>
      <c r="S36136" s="6">
        <f t="shared" si="1696"/>
        <v>0</v>
      </c>
    </row>
    <row r="36137" spans="3:19" x14ac:dyDescent="0.25">
      <c r="C36137" s="7">
        <f>Load!C36138</f>
        <v>2019</v>
      </c>
      <c r="D36137" s="12">
        <f>Load!D36138</f>
        <v>43510</v>
      </c>
      <c r="E36137" s="8">
        <f t="shared" si="1694"/>
        <v>2</v>
      </c>
      <c r="F36137" s="7">
        <f>Load!E36138</f>
        <v>9</v>
      </c>
      <c r="G36137" s="18">
        <f>SUM(Load!F36138:AU36138)</f>
        <v>8119.2493100000011</v>
      </c>
      <c r="R36137" s="17">
        <f t="shared" si="1695"/>
        <v>8412.2560999999987</v>
      </c>
      <c r="S36137" s="6">
        <f t="shared" si="1696"/>
        <v>0</v>
      </c>
    </row>
    <row r="36138" spans="3:19" x14ac:dyDescent="0.25">
      <c r="C36138" s="7">
        <f>Load!C36139</f>
        <v>2019</v>
      </c>
      <c r="D36138" s="12">
        <f>Load!D36139</f>
        <v>43510</v>
      </c>
      <c r="E36138" s="8">
        <f t="shared" si="1694"/>
        <v>2</v>
      </c>
      <c r="F36138" s="7">
        <f>Load!E36139</f>
        <v>10</v>
      </c>
      <c r="G36138" s="18">
        <f>SUM(Load!F36139:AU36139)</f>
        <v>8139.3607399999973</v>
      </c>
      <c r="R36138" s="17">
        <f t="shared" si="1695"/>
        <v>8412.2560999999987</v>
      </c>
      <c r="S36138" s="6">
        <f t="shared" si="1696"/>
        <v>0</v>
      </c>
    </row>
    <row r="36139" spans="3:19" x14ac:dyDescent="0.25">
      <c r="C36139" s="7">
        <f>Load!C36140</f>
        <v>2019</v>
      </c>
      <c r="D36139" s="12">
        <f>Load!D36140</f>
        <v>43510</v>
      </c>
      <c r="E36139" s="8">
        <f t="shared" si="1694"/>
        <v>2</v>
      </c>
      <c r="F36139" s="7">
        <f>Load!E36140</f>
        <v>11</v>
      </c>
      <c r="G36139" s="18">
        <f>SUM(Load!F36140:AU36140)</f>
        <v>8120.855529999998</v>
      </c>
      <c r="R36139" s="17">
        <f t="shared" si="1695"/>
        <v>8412.2560999999987</v>
      </c>
      <c r="S36139" s="6">
        <f t="shared" si="1696"/>
        <v>0</v>
      </c>
    </row>
    <row r="36140" spans="3:19" x14ac:dyDescent="0.25">
      <c r="C36140" s="7">
        <f>Load!C36141</f>
        <v>2019</v>
      </c>
      <c r="D36140" s="12">
        <f>Load!D36141</f>
        <v>43510</v>
      </c>
      <c r="E36140" s="8">
        <f t="shared" si="1694"/>
        <v>2</v>
      </c>
      <c r="F36140" s="7">
        <f>Load!E36141</f>
        <v>12</v>
      </c>
      <c r="G36140" s="18">
        <f>SUM(Load!F36141:AU36141)</f>
        <v>8076.0182799999993</v>
      </c>
      <c r="R36140" s="17">
        <f t="shared" si="1695"/>
        <v>8412.2560999999987</v>
      </c>
      <c r="S36140" s="6">
        <f t="shared" si="1696"/>
        <v>0</v>
      </c>
    </row>
    <row r="36141" spans="3:19" x14ac:dyDescent="0.25">
      <c r="C36141" s="7">
        <f>Load!C36142</f>
        <v>2019</v>
      </c>
      <c r="D36141" s="12">
        <f>Load!D36142</f>
        <v>43510</v>
      </c>
      <c r="E36141" s="8">
        <f t="shared" si="1694"/>
        <v>2</v>
      </c>
      <c r="F36141" s="7">
        <f>Load!E36142</f>
        <v>13</v>
      </c>
      <c r="G36141" s="18">
        <f>SUM(Load!F36142:AU36142)</f>
        <v>7996.7149200000003</v>
      </c>
      <c r="R36141" s="17">
        <f t="shared" si="1695"/>
        <v>8412.2560999999987</v>
      </c>
      <c r="S36141" s="6">
        <f t="shared" si="1696"/>
        <v>0</v>
      </c>
    </row>
    <row r="36142" spans="3:19" x14ac:dyDescent="0.25">
      <c r="C36142" s="7">
        <f>Load!C36143</f>
        <v>2019</v>
      </c>
      <c r="D36142" s="12">
        <f>Load!D36143</f>
        <v>43510</v>
      </c>
      <c r="E36142" s="8">
        <f t="shared" si="1694"/>
        <v>2</v>
      </c>
      <c r="F36142" s="7">
        <f>Load!E36143</f>
        <v>14</v>
      </c>
      <c r="G36142" s="18">
        <f>SUM(Load!F36143:AU36143)</f>
        <v>7954.7742500000013</v>
      </c>
      <c r="R36142" s="17">
        <f t="shared" si="1695"/>
        <v>8412.2560999999987</v>
      </c>
      <c r="S36142" s="6">
        <f t="shared" si="1696"/>
        <v>0</v>
      </c>
    </row>
    <row r="36143" spans="3:19" x14ac:dyDescent="0.25">
      <c r="C36143" s="7">
        <f>Load!C36144</f>
        <v>2019</v>
      </c>
      <c r="D36143" s="12">
        <f>Load!D36144</f>
        <v>43510</v>
      </c>
      <c r="E36143" s="8">
        <f t="shared" si="1694"/>
        <v>2</v>
      </c>
      <c r="F36143" s="7">
        <f>Load!E36144</f>
        <v>15</v>
      </c>
      <c r="G36143" s="18">
        <f>SUM(Load!F36144:AU36144)</f>
        <v>7910.7939599999991</v>
      </c>
      <c r="R36143" s="17">
        <f t="shared" si="1695"/>
        <v>8412.2560999999987</v>
      </c>
      <c r="S36143" s="6">
        <f t="shared" si="1696"/>
        <v>0</v>
      </c>
    </row>
    <row r="36144" spans="3:19" x14ac:dyDescent="0.25">
      <c r="C36144" s="7">
        <f>Load!C36145</f>
        <v>2019</v>
      </c>
      <c r="D36144" s="12">
        <f>Load!D36145</f>
        <v>43510</v>
      </c>
      <c r="E36144" s="8">
        <f t="shared" si="1694"/>
        <v>2</v>
      </c>
      <c r="F36144" s="7">
        <f>Load!E36145</f>
        <v>16</v>
      </c>
      <c r="G36144" s="18">
        <f>SUM(Load!F36145:AU36145)</f>
        <v>7902.0522900000014</v>
      </c>
      <c r="R36144" s="17">
        <f t="shared" si="1695"/>
        <v>8412.2560999999987</v>
      </c>
      <c r="S36144" s="6">
        <f t="shared" si="1696"/>
        <v>0</v>
      </c>
    </row>
    <row r="36145" spans="3:19" x14ac:dyDescent="0.25">
      <c r="C36145" s="7">
        <f>Load!C36146</f>
        <v>2019</v>
      </c>
      <c r="D36145" s="12">
        <f>Load!D36146</f>
        <v>43510</v>
      </c>
      <c r="E36145" s="8">
        <f t="shared" si="1694"/>
        <v>2</v>
      </c>
      <c r="F36145" s="7">
        <f>Load!E36146</f>
        <v>17</v>
      </c>
      <c r="G36145" s="18">
        <f>SUM(Load!F36146:AU36146)</f>
        <v>8002.8963900000008</v>
      </c>
      <c r="R36145" s="17">
        <f t="shared" si="1695"/>
        <v>8412.2560999999987</v>
      </c>
      <c r="S36145" s="6">
        <f t="shared" si="1696"/>
        <v>0</v>
      </c>
    </row>
    <row r="36146" spans="3:19" x14ac:dyDescent="0.25">
      <c r="C36146" s="7">
        <f>Load!C36147</f>
        <v>2019</v>
      </c>
      <c r="D36146" s="12">
        <f>Load!D36147</f>
        <v>43510</v>
      </c>
      <c r="E36146" s="8">
        <f t="shared" si="1694"/>
        <v>2</v>
      </c>
      <c r="F36146" s="7">
        <f>Load!E36147</f>
        <v>18</v>
      </c>
      <c r="G36146" s="18">
        <f>SUM(Load!F36147:AU36147)</f>
        <v>8202.360349999999</v>
      </c>
      <c r="R36146" s="17">
        <f t="shared" si="1695"/>
        <v>8412.2560999999987</v>
      </c>
      <c r="S36146" s="6">
        <f t="shared" si="1696"/>
        <v>0</v>
      </c>
    </row>
    <row r="36147" spans="3:19" x14ac:dyDescent="0.25">
      <c r="C36147" s="7">
        <f>Load!C36148</f>
        <v>2019</v>
      </c>
      <c r="D36147" s="12">
        <f>Load!D36148</f>
        <v>43510</v>
      </c>
      <c r="E36147" s="8">
        <f t="shared" si="1694"/>
        <v>2</v>
      </c>
      <c r="F36147" s="7">
        <f>Load!E36148</f>
        <v>19</v>
      </c>
      <c r="G36147" s="18">
        <f>SUM(Load!F36148:AU36148)</f>
        <v>8330.8982600000018</v>
      </c>
      <c r="R36147" s="17">
        <f t="shared" si="1695"/>
        <v>8412.2560999999987</v>
      </c>
      <c r="S36147" s="6">
        <f t="shared" si="1696"/>
        <v>0</v>
      </c>
    </row>
    <row r="36148" spans="3:19" x14ac:dyDescent="0.25">
      <c r="C36148" s="7">
        <f>Load!C36149</f>
        <v>2019</v>
      </c>
      <c r="D36148" s="12">
        <f>Load!D36149</f>
        <v>43510</v>
      </c>
      <c r="E36148" s="8">
        <f t="shared" si="1694"/>
        <v>2</v>
      </c>
      <c r="F36148" s="7">
        <f>Load!E36149</f>
        <v>20</v>
      </c>
      <c r="G36148" s="18">
        <f>SUM(Load!F36149:AU36149)</f>
        <v>8270.2526099999977</v>
      </c>
      <c r="R36148" s="17">
        <f t="shared" si="1695"/>
        <v>8412.2560999999987</v>
      </c>
      <c r="S36148" s="6">
        <f t="shared" si="1696"/>
        <v>0</v>
      </c>
    </row>
    <row r="36149" spans="3:19" x14ac:dyDescent="0.25">
      <c r="C36149" s="7">
        <f>Load!C36150</f>
        <v>2019</v>
      </c>
      <c r="D36149" s="12">
        <f>Load!D36150</f>
        <v>43510</v>
      </c>
      <c r="E36149" s="8">
        <f t="shared" si="1694"/>
        <v>2</v>
      </c>
      <c r="F36149" s="7">
        <f>Load!E36150</f>
        <v>21</v>
      </c>
      <c r="G36149" s="18">
        <f>SUM(Load!F36150:AU36150)</f>
        <v>8171.12176</v>
      </c>
      <c r="R36149" s="17">
        <f t="shared" si="1695"/>
        <v>8412.2560999999987</v>
      </c>
      <c r="S36149" s="6">
        <f t="shared" si="1696"/>
        <v>0</v>
      </c>
    </row>
    <row r="36150" spans="3:19" x14ac:dyDescent="0.25">
      <c r="C36150" s="7">
        <f>Load!C36151</f>
        <v>2019</v>
      </c>
      <c r="D36150" s="12">
        <f>Load!D36151</f>
        <v>43510</v>
      </c>
      <c r="E36150" s="8">
        <f t="shared" si="1694"/>
        <v>2</v>
      </c>
      <c r="F36150" s="7">
        <f>Load!E36151</f>
        <v>22</v>
      </c>
      <c r="G36150" s="18">
        <f>SUM(Load!F36151:AU36151)</f>
        <v>7961.3295900000021</v>
      </c>
      <c r="R36150" s="17">
        <f t="shared" si="1695"/>
        <v>8412.2560999999987</v>
      </c>
      <c r="S36150" s="6">
        <f t="shared" si="1696"/>
        <v>0</v>
      </c>
    </row>
    <row r="36151" spans="3:19" x14ac:dyDescent="0.25">
      <c r="C36151" s="7">
        <f>Load!C36152</f>
        <v>2019</v>
      </c>
      <c r="D36151" s="12">
        <f>Load!D36152</f>
        <v>43510</v>
      </c>
      <c r="E36151" s="8">
        <f t="shared" si="1694"/>
        <v>2</v>
      </c>
      <c r="F36151" s="7">
        <f>Load!E36152</f>
        <v>23</v>
      </c>
      <c r="G36151" s="18">
        <f>SUM(Load!F36152:AU36152)</f>
        <v>7654.4880000000003</v>
      </c>
      <c r="R36151" s="17">
        <f t="shared" si="1695"/>
        <v>8412.2560999999987</v>
      </c>
      <c r="S36151" s="6">
        <f t="shared" si="1696"/>
        <v>0</v>
      </c>
    </row>
    <row r="36152" spans="3:19" x14ac:dyDescent="0.25">
      <c r="C36152" s="7">
        <f>Load!C36153</f>
        <v>2019</v>
      </c>
      <c r="D36152" s="12">
        <f>Load!D36153</f>
        <v>43510</v>
      </c>
      <c r="E36152" s="8">
        <f t="shared" si="1694"/>
        <v>2</v>
      </c>
      <c r="F36152" s="7">
        <f>Load!E36153</f>
        <v>24</v>
      </c>
      <c r="G36152" s="18">
        <f>SUM(Load!F36153:AU36153)</f>
        <v>7484.7119599999987</v>
      </c>
      <c r="R36152" s="17">
        <f t="shared" si="1695"/>
        <v>8412.2560999999987</v>
      </c>
      <c r="S36152" s="6">
        <f t="shared" si="1696"/>
        <v>0</v>
      </c>
    </row>
    <row r="36153" spans="3:19" x14ac:dyDescent="0.25">
      <c r="C36153" s="7">
        <f>Load!C36154</f>
        <v>2019</v>
      </c>
      <c r="D36153" s="12">
        <f>Load!D36154</f>
        <v>43511</v>
      </c>
      <c r="E36153" s="8">
        <f t="shared" si="1694"/>
        <v>2</v>
      </c>
      <c r="F36153" s="7">
        <f>Load!E36154</f>
        <v>1</v>
      </c>
      <c r="G36153" s="18">
        <f>SUM(Load!F36154:AU36154)</f>
        <v>7306.9136900000012</v>
      </c>
      <c r="R36153" s="17">
        <f t="shared" si="1695"/>
        <v>8412.2560999999987</v>
      </c>
      <c r="S36153" s="6">
        <f t="shared" si="1696"/>
        <v>0</v>
      </c>
    </row>
    <row r="36154" spans="3:19" x14ac:dyDescent="0.25">
      <c r="C36154" s="7">
        <f>Load!C36155</f>
        <v>2019</v>
      </c>
      <c r="D36154" s="12">
        <f>Load!D36155</f>
        <v>43511</v>
      </c>
      <c r="E36154" s="8">
        <f t="shared" si="1694"/>
        <v>2</v>
      </c>
      <c r="F36154" s="7">
        <f>Load!E36155</f>
        <v>2</v>
      </c>
      <c r="G36154" s="18">
        <f>SUM(Load!F36155:AU36155)</f>
        <v>7169.8723499999987</v>
      </c>
      <c r="R36154" s="17">
        <f t="shared" si="1695"/>
        <v>8412.2560999999987</v>
      </c>
      <c r="S36154" s="6">
        <f t="shared" si="1696"/>
        <v>0</v>
      </c>
    </row>
    <row r="36155" spans="3:19" x14ac:dyDescent="0.25">
      <c r="C36155" s="7">
        <f>Load!C36156</f>
        <v>2019</v>
      </c>
      <c r="D36155" s="12">
        <f>Load!D36156</f>
        <v>43511</v>
      </c>
      <c r="E36155" s="8">
        <f t="shared" si="1694"/>
        <v>2</v>
      </c>
      <c r="F36155" s="7">
        <f>Load!E36156</f>
        <v>3</v>
      </c>
      <c r="G36155" s="18">
        <f>SUM(Load!F36156:AU36156)</f>
        <v>7095.6219899999978</v>
      </c>
      <c r="R36155" s="17">
        <f t="shared" si="1695"/>
        <v>8412.2560999999987</v>
      </c>
      <c r="S36155" s="6">
        <f t="shared" si="1696"/>
        <v>0</v>
      </c>
    </row>
    <row r="36156" spans="3:19" x14ac:dyDescent="0.25">
      <c r="C36156" s="7">
        <f>Load!C36157</f>
        <v>2019</v>
      </c>
      <c r="D36156" s="12">
        <f>Load!D36157</f>
        <v>43511</v>
      </c>
      <c r="E36156" s="8">
        <f t="shared" si="1694"/>
        <v>2</v>
      </c>
      <c r="F36156" s="7">
        <f>Load!E36157</f>
        <v>4</v>
      </c>
      <c r="G36156" s="18">
        <f>SUM(Load!F36157:AU36157)</f>
        <v>7075.9566300000006</v>
      </c>
      <c r="R36156" s="17">
        <f t="shared" si="1695"/>
        <v>8412.2560999999987</v>
      </c>
      <c r="S36156" s="6">
        <f t="shared" si="1696"/>
        <v>0</v>
      </c>
    </row>
    <row r="36157" spans="3:19" x14ac:dyDescent="0.25">
      <c r="C36157" s="7">
        <f>Load!C36158</f>
        <v>2019</v>
      </c>
      <c r="D36157" s="12">
        <f>Load!D36158</f>
        <v>43511</v>
      </c>
      <c r="E36157" s="8">
        <f t="shared" si="1694"/>
        <v>2</v>
      </c>
      <c r="F36157" s="7">
        <f>Load!E36158</f>
        <v>5</v>
      </c>
      <c r="G36157" s="18">
        <f>SUM(Load!F36158:AU36158)</f>
        <v>7131.5224500000022</v>
      </c>
      <c r="R36157" s="17">
        <f t="shared" si="1695"/>
        <v>8412.2560999999987</v>
      </c>
      <c r="S36157" s="6">
        <f t="shared" si="1696"/>
        <v>0</v>
      </c>
    </row>
    <row r="36158" spans="3:19" x14ac:dyDescent="0.25">
      <c r="C36158" s="7">
        <f>Load!C36159</f>
        <v>2019</v>
      </c>
      <c r="D36158" s="12">
        <f>Load!D36159</f>
        <v>43511</v>
      </c>
      <c r="E36158" s="8">
        <f t="shared" si="1694"/>
        <v>2</v>
      </c>
      <c r="F36158" s="7">
        <f>Load!E36159</f>
        <v>6</v>
      </c>
      <c r="G36158" s="18">
        <f>SUM(Load!F36159:AU36159)</f>
        <v>7285.5036599999994</v>
      </c>
      <c r="R36158" s="17">
        <f t="shared" si="1695"/>
        <v>8412.2560999999987</v>
      </c>
      <c r="S36158" s="6">
        <f t="shared" si="1696"/>
        <v>0</v>
      </c>
    </row>
    <row r="36159" spans="3:19" x14ac:dyDescent="0.25">
      <c r="C36159" s="7">
        <f>Load!C36160</f>
        <v>2019</v>
      </c>
      <c r="D36159" s="12">
        <f>Load!D36160</f>
        <v>43511</v>
      </c>
      <c r="E36159" s="8">
        <f t="shared" si="1694"/>
        <v>2</v>
      </c>
      <c r="F36159" s="7">
        <f>Load!E36160</f>
        <v>7</v>
      </c>
      <c r="G36159" s="18">
        <f>SUM(Load!F36160:AU36160)</f>
        <v>7664.5708900000009</v>
      </c>
      <c r="R36159" s="17">
        <f t="shared" si="1695"/>
        <v>8412.2560999999987</v>
      </c>
      <c r="S36159" s="6">
        <f t="shared" si="1696"/>
        <v>0</v>
      </c>
    </row>
    <row r="36160" spans="3:19" x14ac:dyDescent="0.25">
      <c r="C36160" s="7">
        <f>Load!C36161</f>
        <v>2019</v>
      </c>
      <c r="D36160" s="12">
        <f>Load!D36161</f>
        <v>43511</v>
      </c>
      <c r="E36160" s="8">
        <f t="shared" si="1694"/>
        <v>2</v>
      </c>
      <c r="F36160" s="7">
        <f>Load!E36161</f>
        <v>8</v>
      </c>
      <c r="G36160" s="18">
        <f>SUM(Load!F36161:AU36161)</f>
        <v>7983.409779999999</v>
      </c>
      <c r="R36160" s="17">
        <f t="shared" si="1695"/>
        <v>8412.2560999999987</v>
      </c>
      <c r="S36160" s="6">
        <f t="shared" si="1696"/>
        <v>0</v>
      </c>
    </row>
    <row r="36161" spans="3:19" x14ac:dyDescent="0.25">
      <c r="C36161" s="7">
        <f>Load!C36162</f>
        <v>2019</v>
      </c>
      <c r="D36161" s="12">
        <f>Load!D36162</f>
        <v>43511</v>
      </c>
      <c r="E36161" s="8">
        <f t="shared" si="1694"/>
        <v>2</v>
      </c>
      <c r="F36161" s="7">
        <f>Load!E36162</f>
        <v>9</v>
      </c>
      <c r="G36161" s="18">
        <f>SUM(Load!F36162:AU36162)</f>
        <v>8038.1082599999991</v>
      </c>
      <c r="R36161" s="17">
        <f t="shared" si="1695"/>
        <v>8412.2560999999987</v>
      </c>
      <c r="S36161" s="6">
        <f t="shared" si="1696"/>
        <v>0</v>
      </c>
    </row>
    <row r="36162" spans="3:19" x14ac:dyDescent="0.25">
      <c r="C36162" s="7">
        <f>Load!C36163</f>
        <v>2019</v>
      </c>
      <c r="D36162" s="12">
        <f>Load!D36163</f>
        <v>43511</v>
      </c>
      <c r="E36162" s="8">
        <f t="shared" si="1694"/>
        <v>2</v>
      </c>
      <c r="F36162" s="7">
        <f>Load!E36163</f>
        <v>10</v>
      </c>
      <c r="G36162" s="18">
        <f>SUM(Load!F36163:AU36163)</f>
        <v>8060.7230599999984</v>
      </c>
      <c r="R36162" s="17">
        <f t="shared" si="1695"/>
        <v>8412.2560999999987</v>
      </c>
      <c r="S36162" s="6">
        <f t="shared" si="1696"/>
        <v>0</v>
      </c>
    </row>
    <row r="36163" spans="3:19" x14ac:dyDescent="0.25">
      <c r="C36163" s="7">
        <f>Load!C36164</f>
        <v>2019</v>
      </c>
      <c r="D36163" s="12">
        <f>Load!D36164</f>
        <v>43511</v>
      </c>
      <c r="E36163" s="8">
        <f t="shared" si="1694"/>
        <v>2</v>
      </c>
      <c r="F36163" s="7">
        <f>Load!E36164</f>
        <v>11</v>
      </c>
      <c r="G36163" s="18">
        <f>SUM(Load!F36164:AU36164)</f>
        <v>8118.8673000000008</v>
      </c>
      <c r="R36163" s="17">
        <f t="shared" si="1695"/>
        <v>8412.2560999999987</v>
      </c>
      <c r="S36163" s="6">
        <f t="shared" si="1696"/>
        <v>0</v>
      </c>
    </row>
    <row r="36164" spans="3:19" x14ac:dyDescent="0.25">
      <c r="C36164" s="7">
        <f>Load!C36165</f>
        <v>2019</v>
      </c>
      <c r="D36164" s="12">
        <f>Load!D36165</f>
        <v>43511</v>
      </c>
      <c r="E36164" s="8">
        <f t="shared" si="1694"/>
        <v>2</v>
      </c>
      <c r="F36164" s="7">
        <f>Load!E36165</f>
        <v>12</v>
      </c>
      <c r="G36164" s="18">
        <f>SUM(Load!F36165:AU36165)</f>
        <v>8114.0717000000004</v>
      </c>
      <c r="R36164" s="17">
        <f t="shared" si="1695"/>
        <v>8412.2560999999987</v>
      </c>
      <c r="S36164" s="6">
        <f t="shared" si="1696"/>
        <v>0</v>
      </c>
    </row>
    <row r="36165" spans="3:19" x14ac:dyDescent="0.25">
      <c r="C36165" s="7">
        <f>Load!C36166</f>
        <v>2019</v>
      </c>
      <c r="D36165" s="12">
        <f>Load!D36166</f>
        <v>43511</v>
      </c>
      <c r="E36165" s="8">
        <f t="shared" si="1694"/>
        <v>2</v>
      </c>
      <c r="F36165" s="7">
        <f>Load!E36166</f>
        <v>13</v>
      </c>
      <c r="G36165" s="18">
        <f>SUM(Load!F36166:AU36166)</f>
        <v>8046.6178899999995</v>
      </c>
      <c r="R36165" s="17">
        <f t="shared" si="1695"/>
        <v>8412.2560999999987</v>
      </c>
      <c r="S36165" s="6">
        <f t="shared" si="1696"/>
        <v>0</v>
      </c>
    </row>
    <row r="36166" spans="3:19" x14ac:dyDescent="0.25">
      <c r="C36166" s="7">
        <f>Load!C36167</f>
        <v>2019</v>
      </c>
      <c r="D36166" s="12">
        <f>Load!D36167</f>
        <v>43511</v>
      </c>
      <c r="E36166" s="8">
        <f t="shared" si="1694"/>
        <v>2</v>
      </c>
      <c r="F36166" s="7">
        <f>Load!E36167</f>
        <v>14</v>
      </c>
      <c r="G36166" s="18">
        <f>SUM(Load!F36167:AU36167)</f>
        <v>8028.4426199999989</v>
      </c>
      <c r="R36166" s="17">
        <f t="shared" si="1695"/>
        <v>8412.2560999999987</v>
      </c>
      <c r="S36166" s="6">
        <f t="shared" si="1696"/>
        <v>0</v>
      </c>
    </row>
    <row r="36167" spans="3:19" x14ac:dyDescent="0.25">
      <c r="C36167" s="7">
        <f>Load!C36168</f>
        <v>2019</v>
      </c>
      <c r="D36167" s="12">
        <f>Load!D36168</f>
        <v>43511</v>
      </c>
      <c r="E36167" s="8">
        <f t="shared" si="1694"/>
        <v>2</v>
      </c>
      <c r="F36167" s="7">
        <f>Load!E36168</f>
        <v>15</v>
      </c>
      <c r="G36167" s="18">
        <f>SUM(Load!F36168:AU36168)</f>
        <v>7987.9126399999986</v>
      </c>
      <c r="R36167" s="17">
        <f t="shared" si="1695"/>
        <v>8412.2560999999987</v>
      </c>
      <c r="S36167" s="6">
        <f t="shared" si="1696"/>
        <v>0</v>
      </c>
    </row>
    <row r="36168" spans="3:19" x14ac:dyDescent="0.25">
      <c r="C36168" s="7">
        <f>Load!C36169</f>
        <v>2019</v>
      </c>
      <c r="D36168" s="12">
        <f>Load!D36169</f>
        <v>43511</v>
      </c>
      <c r="E36168" s="8">
        <f t="shared" si="1694"/>
        <v>2</v>
      </c>
      <c r="F36168" s="7">
        <f>Load!E36169</f>
        <v>16</v>
      </c>
      <c r="G36168" s="18">
        <f>SUM(Load!F36169:AU36169)</f>
        <v>7969.5807499999992</v>
      </c>
      <c r="R36168" s="17">
        <f t="shared" si="1695"/>
        <v>8412.2560999999987</v>
      </c>
      <c r="S36168" s="6">
        <f t="shared" si="1696"/>
        <v>0</v>
      </c>
    </row>
    <row r="36169" spans="3:19" x14ac:dyDescent="0.25">
      <c r="C36169" s="7">
        <f>Load!C36170</f>
        <v>2019</v>
      </c>
      <c r="D36169" s="12">
        <f>Load!D36170</f>
        <v>43511</v>
      </c>
      <c r="E36169" s="8">
        <f t="shared" si="1694"/>
        <v>2</v>
      </c>
      <c r="F36169" s="7">
        <f>Load!E36170</f>
        <v>17</v>
      </c>
      <c r="G36169" s="18">
        <f>SUM(Load!F36170:AU36170)</f>
        <v>8004.5019399999983</v>
      </c>
      <c r="R36169" s="17">
        <f t="shared" si="1695"/>
        <v>8412.2560999999987</v>
      </c>
      <c r="S36169" s="6">
        <f t="shared" si="1696"/>
        <v>0</v>
      </c>
    </row>
    <row r="36170" spans="3:19" x14ac:dyDescent="0.25">
      <c r="C36170" s="7">
        <f>Load!C36171</f>
        <v>2019</v>
      </c>
      <c r="D36170" s="12">
        <f>Load!D36171</f>
        <v>43511</v>
      </c>
      <c r="E36170" s="8">
        <f t="shared" ref="E36170:E36233" si="1697">MONTH(D36170)</f>
        <v>2</v>
      </c>
      <c r="F36170" s="7">
        <f>Load!E36171</f>
        <v>18</v>
      </c>
      <c r="G36170" s="18">
        <f>SUM(Load!F36171:AU36171)</f>
        <v>8130.8894599999985</v>
      </c>
      <c r="R36170" s="17">
        <f t="shared" ref="R36170:R36233" si="1698">INDEX($K$9:$P$20,MATCH(E36170,$J$9:$J$20,0),MATCH(C36170,$K$8:$P$8,0))</f>
        <v>8412.2560999999987</v>
      </c>
      <c r="S36170" s="6">
        <f t="shared" ref="S36170:S36233" si="1699">IF(G36170&gt;=R36170,1,0)</f>
        <v>0</v>
      </c>
    </row>
    <row r="36171" spans="3:19" x14ac:dyDescent="0.25">
      <c r="C36171" s="7">
        <f>Load!C36172</f>
        <v>2019</v>
      </c>
      <c r="D36171" s="12">
        <f>Load!D36172</f>
        <v>43511</v>
      </c>
      <c r="E36171" s="8">
        <f t="shared" si="1697"/>
        <v>2</v>
      </c>
      <c r="F36171" s="7">
        <f>Load!E36172</f>
        <v>19</v>
      </c>
      <c r="G36171" s="18">
        <f>SUM(Load!F36172:AU36172)</f>
        <v>8235.4052200000006</v>
      </c>
      <c r="R36171" s="17">
        <f t="shared" si="1698"/>
        <v>8412.2560999999987</v>
      </c>
      <c r="S36171" s="6">
        <f t="shared" si="1699"/>
        <v>0</v>
      </c>
    </row>
    <row r="36172" spans="3:19" x14ac:dyDescent="0.25">
      <c r="C36172" s="7">
        <f>Load!C36173</f>
        <v>2019</v>
      </c>
      <c r="D36172" s="12">
        <f>Load!D36173</f>
        <v>43511</v>
      </c>
      <c r="E36172" s="8">
        <f t="shared" si="1697"/>
        <v>2</v>
      </c>
      <c r="F36172" s="7">
        <f>Load!E36173</f>
        <v>20</v>
      </c>
      <c r="G36172" s="18">
        <f>SUM(Load!F36173:AU36173)</f>
        <v>8148.2803599999997</v>
      </c>
      <c r="R36172" s="17">
        <f t="shared" si="1698"/>
        <v>8412.2560999999987</v>
      </c>
      <c r="S36172" s="6">
        <f t="shared" si="1699"/>
        <v>0</v>
      </c>
    </row>
    <row r="36173" spans="3:19" x14ac:dyDescent="0.25">
      <c r="C36173" s="7">
        <f>Load!C36174</f>
        <v>2019</v>
      </c>
      <c r="D36173" s="12">
        <f>Load!D36174</f>
        <v>43511</v>
      </c>
      <c r="E36173" s="8">
        <f t="shared" si="1697"/>
        <v>2</v>
      </c>
      <c r="F36173" s="7">
        <f>Load!E36174</f>
        <v>21</v>
      </c>
      <c r="G36173" s="18">
        <f>SUM(Load!F36174:AU36174)</f>
        <v>8008.2465199999979</v>
      </c>
      <c r="R36173" s="17">
        <f t="shared" si="1698"/>
        <v>8412.2560999999987</v>
      </c>
      <c r="S36173" s="6">
        <f t="shared" si="1699"/>
        <v>0</v>
      </c>
    </row>
    <row r="36174" spans="3:19" x14ac:dyDescent="0.25">
      <c r="C36174" s="7">
        <f>Load!C36175</f>
        <v>2019</v>
      </c>
      <c r="D36174" s="12">
        <f>Load!D36175</f>
        <v>43511</v>
      </c>
      <c r="E36174" s="8">
        <f t="shared" si="1697"/>
        <v>2</v>
      </c>
      <c r="F36174" s="7">
        <f>Load!E36175</f>
        <v>22</v>
      </c>
      <c r="G36174" s="18">
        <f>SUM(Load!F36175:AU36175)</f>
        <v>7883.3553300000031</v>
      </c>
      <c r="R36174" s="17">
        <f t="shared" si="1698"/>
        <v>8412.2560999999987</v>
      </c>
      <c r="S36174" s="6">
        <f t="shared" si="1699"/>
        <v>0</v>
      </c>
    </row>
    <row r="36175" spans="3:19" x14ac:dyDescent="0.25">
      <c r="C36175" s="7">
        <f>Load!C36176</f>
        <v>2019</v>
      </c>
      <c r="D36175" s="12">
        <f>Load!D36176</f>
        <v>43511</v>
      </c>
      <c r="E36175" s="8">
        <f t="shared" si="1697"/>
        <v>2</v>
      </c>
      <c r="F36175" s="7">
        <f>Load!E36176</f>
        <v>23</v>
      </c>
      <c r="G36175" s="18">
        <f>SUM(Load!F36176:AU36176)</f>
        <v>7642.9251299999996</v>
      </c>
      <c r="R36175" s="17">
        <f t="shared" si="1698"/>
        <v>8412.2560999999987</v>
      </c>
      <c r="S36175" s="6">
        <f t="shared" si="1699"/>
        <v>0</v>
      </c>
    </row>
    <row r="36176" spans="3:19" x14ac:dyDescent="0.25">
      <c r="C36176" s="7">
        <f>Load!C36177</f>
        <v>2019</v>
      </c>
      <c r="D36176" s="12">
        <f>Load!D36177</f>
        <v>43511</v>
      </c>
      <c r="E36176" s="8">
        <f t="shared" si="1697"/>
        <v>2</v>
      </c>
      <c r="F36176" s="7">
        <f>Load!E36177</f>
        <v>24</v>
      </c>
      <c r="G36176" s="18">
        <f>SUM(Load!F36177:AU36177)</f>
        <v>7401.5103100000033</v>
      </c>
      <c r="R36176" s="17">
        <f t="shared" si="1698"/>
        <v>8412.2560999999987</v>
      </c>
      <c r="S36176" s="6">
        <f t="shared" si="1699"/>
        <v>0</v>
      </c>
    </row>
    <row r="36177" spans="3:19" x14ac:dyDescent="0.25">
      <c r="C36177" s="7">
        <f>Load!C36178</f>
        <v>2019</v>
      </c>
      <c r="D36177" s="12">
        <f>Load!D36178</f>
        <v>43512</v>
      </c>
      <c r="E36177" s="8">
        <f t="shared" si="1697"/>
        <v>2</v>
      </c>
      <c r="F36177" s="7">
        <f>Load!E36178</f>
        <v>1</v>
      </c>
      <c r="G36177" s="18">
        <f>SUM(Load!F36178:AU36178)</f>
        <v>7223.6214</v>
      </c>
      <c r="R36177" s="17">
        <f t="shared" si="1698"/>
        <v>8412.2560999999987</v>
      </c>
      <c r="S36177" s="6">
        <f t="shared" si="1699"/>
        <v>0</v>
      </c>
    </row>
    <row r="36178" spans="3:19" x14ac:dyDescent="0.25">
      <c r="C36178" s="7">
        <f>Load!C36179</f>
        <v>2019</v>
      </c>
      <c r="D36178" s="12">
        <f>Load!D36179</f>
        <v>43512</v>
      </c>
      <c r="E36178" s="8">
        <f t="shared" si="1697"/>
        <v>2</v>
      </c>
      <c r="F36178" s="7">
        <f>Load!E36179</f>
        <v>2</v>
      </c>
      <c r="G36178" s="18">
        <f>SUM(Load!F36179:AU36179)</f>
        <v>7117.8306100000009</v>
      </c>
      <c r="R36178" s="17">
        <f t="shared" si="1698"/>
        <v>8412.2560999999987</v>
      </c>
      <c r="S36178" s="6">
        <f t="shared" si="1699"/>
        <v>0</v>
      </c>
    </row>
    <row r="36179" spans="3:19" x14ac:dyDescent="0.25">
      <c r="C36179" s="7">
        <f>Load!C36180</f>
        <v>2019</v>
      </c>
      <c r="D36179" s="12">
        <f>Load!D36180</f>
        <v>43512</v>
      </c>
      <c r="E36179" s="8">
        <f t="shared" si="1697"/>
        <v>2</v>
      </c>
      <c r="F36179" s="7">
        <f>Load!E36180</f>
        <v>3</v>
      </c>
      <c r="G36179" s="18">
        <f>SUM(Load!F36180:AU36180)</f>
        <v>7047.2582600000005</v>
      </c>
      <c r="R36179" s="17">
        <f t="shared" si="1698"/>
        <v>8412.2560999999987</v>
      </c>
      <c r="S36179" s="6">
        <f t="shared" si="1699"/>
        <v>0</v>
      </c>
    </row>
    <row r="36180" spans="3:19" x14ac:dyDescent="0.25">
      <c r="C36180" s="7">
        <f>Load!C36181</f>
        <v>2019</v>
      </c>
      <c r="D36180" s="12">
        <f>Load!D36181</f>
        <v>43512</v>
      </c>
      <c r="E36180" s="8">
        <f t="shared" si="1697"/>
        <v>2</v>
      </c>
      <c r="F36180" s="7">
        <f>Load!E36181</f>
        <v>4</v>
      </c>
      <c r="G36180" s="18">
        <f>SUM(Load!F36181:AU36181)</f>
        <v>7028.95406</v>
      </c>
      <c r="R36180" s="17">
        <f t="shared" si="1698"/>
        <v>8412.2560999999987</v>
      </c>
      <c r="S36180" s="6">
        <f t="shared" si="1699"/>
        <v>0</v>
      </c>
    </row>
    <row r="36181" spans="3:19" x14ac:dyDescent="0.25">
      <c r="C36181" s="7">
        <f>Load!C36182</f>
        <v>2019</v>
      </c>
      <c r="D36181" s="12">
        <f>Load!D36182</f>
        <v>43512</v>
      </c>
      <c r="E36181" s="8">
        <f t="shared" si="1697"/>
        <v>2</v>
      </c>
      <c r="F36181" s="7">
        <f>Load!E36182</f>
        <v>5</v>
      </c>
      <c r="G36181" s="18">
        <f>SUM(Load!F36182:AU36182)</f>
        <v>7049.112189999998</v>
      </c>
      <c r="R36181" s="17">
        <f t="shared" si="1698"/>
        <v>8412.2560999999987</v>
      </c>
      <c r="S36181" s="6">
        <f t="shared" si="1699"/>
        <v>0</v>
      </c>
    </row>
    <row r="36182" spans="3:19" x14ac:dyDescent="0.25">
      <c r="C36182" s="7">
        <f>Load!C36183</f>
        <v>2019</v>
      </c>
      <c r="D36182" s="12">
        <f>Load!D36183</f>
        <v>43512</v>
      </c>
      <c r="E36182" s="8">
        <f t="shared" si="1697"/>
        <v>2</v>
      </c>
      <c r="F36182" s="7">
        <f>Load!E36183</f>
        <v>6</v>
      </c>
      <c r="G36182" s="18">
        <f>SUM(Load!F36183:AU36183)</f>
        <v>7111.8854600000004</v>
      </c>
      <c r="R36182" s="17">
        <f t="shared" si="1698"/>
        <v>8412.2560999999987</v>
      </c>
      <c r="S36182" s="6">
        <f t="shared" si="1699"/>
        <v>0</v>
      </c>
    </row>
    <row r="36183" spans="3:19" x14ac:dyDescent="0.25">
      <c r="C36183" s="7">
        <f>Load!C36184</f>
        <v>2019</v>
      </c>
      <c r="D36183" s="12">
        <f>Load!D36184</f>
        <v>43512</v>
      </c>
      <c r="E36183" s="8">
        <f t="shared" si="1697"/>
        <v>2</v>
      </c>
      <c r="F36183" s="7">
        <f>Load!E36184</f>
        <v>7</v>
      </c>
      <c r="G36183" s="18">
        <f>SUM(Load!F36184:AU36184)</f>
        <v>7218.9805599999972</v>
      </c>
      <c r="R36183" s="17">
        <f t="shared" si="1698"/>
        <v>8412.2560999999987</v>
      </c>
      <c r="S36183" s="6">
        <f t="shared" si="1699"/>
        <v>0</v>
      </c>
    </row>
    <row r="36184" spans="3:19" x14ac:dyDescent="0.25">
      <c r="C36184" s="7">
        <f>Load!C36185</f>
        <v>2019</v>
      </c>
      <c r="D36184" s="12">
        <f>Load!D36185</f>
        <v>43512</v>
      </c>
      <c r="E36184" s="8">
        <f t="shared" si="1697"/>
        <v>2</v>
      </c>
      <c r="F36184" s="7">
        <f>Load!E36185</f>
        <v>8</v>
      </c>
      <c r="G36184" s="18">
        <f>SUM(Load!F36185:AU36185)</f>
        <v>7424.9308799999999</v>
      </c>
      <c r="R36184" s="17">
        <f t="shared" si="1698"/>
        <v>8412.2560999999987</v>
      </c>
      <c r="S36184" s="6">
        <f t="shared" si="1699"/>
        <v>0</v>
      </c>
    </row>
    <row r="36185" spans="3:19" x14ac:dyDescent="0.25">
      <c r="C36185" s="7">
        <f>Load!C36186</f>
        <v>2019</v>
      </c>
      <c r="D36185" s="12">
        <f>Load!D36186</f>
        <v>43512</v>
      </c>
      <c r="E36185" s="8">
        <f t="shared" si="1697"/>
        <v>2</v>
      </c>
      <c r="F36185" s="7">
        <f>Load!E36186</f>
        <v>9</v>
      </c>
      <c r="G36185" s="18">
        <f>SUM(Load!F36186:AU36186)</f>
        <v>7569.9763700000003</v>
      </c>
      <c r="R36185" s="17">
        <f t="shared" si="1698"/>
        <v>8412.2560999999987</v>
      </c>
      <c r="S36185" s="6">
        <f t="shared" si="1699"/>
        <v>0</v>
      </c>
    </row>
    <row r="36186" spans="3:19" x14ac:dyDescent="0.25">
      <c r="C36186" s="7">
        <f>Load!C36187</f>
        <v>2019</v>
      </c>
      <c r="D36186" s="12">
        <f>Load!D36187</f>
        <v>43512</v>
      </c>
      <c r="E36186" s="8">
        <f t="shared" si="1697"/>
        <v>2</v>
      </c>
      <c r="F36186" s="7">
        <f>Load!E36187</f>
        <v>10</v>
      </c>
      <c r="G36186" s="18">
        <f>SUM(Load!F36187:AU36187)</f>
        <v>7760.2853700000005</v>
      </c>
      <c r="R36186" s="17">
        <f t="shared" si="1698"/>
        <v>8412.2560999999987</v>
      </c>
      <c r="S36186" s="6">
        <f t="shared" si="1699"/>
        <v>0</v>
      </c>
    </row>
    <row r="36187" spans="3:19" x14ac:dyDescent="0.25">
      <c r="C36187" s="7">
        <f>Load!C36188</f>
        <v>2019</v>
      </c>
      <c r="D36187" s="12">
        <f>Load!D36188</f>
        <v>43512</v>
      </c>
      <c r="E36187" s="8">
        <f t="shared" si="1697"/>
        <v>2</v>
      </c>
      <c r="F36187" s="7">
        <f>Load!E36188</f>
        <v>11</v>
      </c>
      <c r="G36187" s="18">
        <f>SUM(Load!F36188:AU36188)</f>
        <v>7834.7801000000018</v>
      </c>
      <c r="R36187" s="17">
        <f t="shared" si="1698"/>
        <v>8412.2560999999987</v>
      </c>
      <c r="S36187" s="6">
        <f t="shared" si="1699"/>
        <v>0</v>
      </c>
    </row>
    <row r="36188" spans="3:19" x14ac:dyDescent="0.25">
      <c r="C36188" s="7">
        <f>Load!C36189</f>
        <v>2019</v>
      </c>
      <c r="D36188" s="12">
        <f>Load!D36189</f>
        <v>43512</v>
      </c>
      <c r="E36188" s="8">
        <f t="shared" si="1697"/>
        <v>2</v>
      </c>
      <c r="F36188" s="7">
        <f>Load!E36189</f>
        <v>12</v>
      </c>
      <c r="G36188" s="18">
        <f>SUM(Load!F36189:AU36189)</f>
        <v>7839.3636799999995</v>
      </c>
      <c r="R36188" s="17">
        <f t="shared" si="1698"/>
        <v>8412.2560999999987</v>
      </c>
      <c r="S36188" s="6">
        <f t="shared" si="1699"/>
        <v>0</v>
      </c>
    </row>
    <row r="36189" spans="3:19" x14ac:dyDescent="0.25">
      <c r="C36189" s="7">
        <f>Load!C36190</f>
        <v>2019</v>
      </c>
      <c r="D36189" s="12">
        <f>Load!D36190</f>
        <v>43512</v>
      </c>
      <c r="E36189" s="8">
        <f t="shared" si="1697"/>
        <v>2</v>
      </c>
      <c r="F36189" s="7">
        <f>Load!E36190</f>
        <v>13</v>
      </c>
      <c r="G36189" s="18">
        <f>SUM(Load!F36190:AU36190)</f>
        <v>7813.4561299999996</v>
      </c>
      <c r="R36189" s="17">
        <f t="shared" si="1698"/>
        <v>8412.2560999999987</v>
      </c>
      <c r="S36189" s="6">
        <f t="shared" si="1699"/>
        <v>0</v>
      </c>
    </row>
    <row r="36190" spans="3:19" x14ac:dyDescent="0.25">
      <c r="C36190" s="7">
        <f>Load!C36191</f>
        <v>2019</v>
      </c>
      <c r="D36190" s="12">
        <f>Load!D36191</f>
        <v>43512</v>
      </c>
      <c r="E36190" s="8">
        <f t="shared" si="1697"/>
        <v>2</v>
      </c>
      <c r="F36190" s="7">
        <f>Load!E36191</f>
        <v>14</v>
      </c>
      <c r="G36190" s="18">
        <f>SUM(Load!F36191:AU36191)</f>
        <v>7793.2603999999992</v>
      </c>
      <c r="R36190" s="17">
        <f t="shared" si="1698"/>
        <v>8412.2560999999987</v>
      </c>
      <c r="S36190" s="6">
        <f t="shared" si="1699"/>
        <v>0</v>
      </c>
    </row>
    <row r="36191" spans="3:19" x14ac:dyDescent="0.25">
      <c r="C36191" s="7">
        <f>Load!C36192</f>
        <v>2019</v>
      </c>
      <c r="D36191" s="12">
        <f>Load!D36192</f>
        <v>43512</v>
      </c>
      <c r="E36191" s="8">
        <f t="shared" si="1697"/>
        <v>2</v>
      </c>
      <c r="F36191" s="7">
        <f>Load!E36192</f>
        <v>15</v>
      </c>
      <c r="G36191" s="18">
        <f>SUM(Load!F36192:AU36192)</f>
        <v>7755.8607299999976</v>
      </c>
      <c r="R36191" s="17">
        <f t="shared" si="1698"/>
        <v>8412.2560999999987</v>
      </c>
      <c r="S36191" s="6">
        <f t="shared" si="1699"/>
        <v>0</v>
      </c>
    </row>
    <row r="36192" spans="3:19" x14ac:dyDescent="0.25">
      <c r="C36192" s="7">
        <f>Load!C36193</f>
        <v>2019</v>
      </c>
      <c r="D36192" s="12">
        <f>Load!D36193</f>
        <v>43512</v>
      </c>
      <c r="E36192" s="8">
        <f t="shared" si="1697"/>
        <v>2</v>
      </c>
      <c r="F36192" s="7">
        <f>Load!E36193</f>
        <v>16</v>
      </c>
      <c r="G36192" s="18">
        <f>SUM(Load!F36193:AU36193)</f>
        <v>7760.6962299999996</v>
      </c>
      <c r="R36192" s="17">
        <f t="shared" si="1698"/>
        <v>8412.2560999999987</v>
      </c>
      <c r="S36192" s="6">
        <f t="shared" si="1699"/>
        <v>0</v>
      </c>
    </row>
    <row r="36193" spans="3:19" x14ac:dyDescent="0.25">
      <c r="C36193" s="7">
        <f>Load!C36194</f>
        <v>2019</v>
      </c>
      <c r="D36193" s="12">
        <f>Load!D36194</f>
        <v>43512</v>
      </c>
      <c r="E36193" s="8">
        <f t="shared" si="1697"/>
        <v>2</v>
      </c>
      <c r="F36193" s="7">
        <f>Load!E36194</f>
        <v>17</v>
      </c>
      <c r="G36193" s="18">
        <f>SUM(Load!F36194:AU36194)</f>
        <v>7780.0747800000026</v>
      </c>
      <c r="R36193" s="17">
        <f t="shared" si="1698"/>
        <v>8412.2560999999987</v>
      </c>
      <c r="S36193" s="6">
        <f t="shared" si="1699"/>
        <v>0</v>
      </c>
    </row>
    <row r="36194" spans="3:19" x14ac:dyDescent="0.25">
      <c r="C36194" s="7">
        <f>Load!C36195</f>
        <v>2019</v>
      </c>
      <c r="D36194" s="12">
        <f>Load!D36195</f>
        <v>43512</v>
      </c>
      <c r="E36194" s="8">
        <f t="shared" si="1697"/>
        <v>2</v>
      </c>
      <c r="F36194" s="7">
        <f>Load!E36195</f>
        <v>18</v>
      </c>
      <c r="G36194" s="18">
        <f>SUM(Load!F36195:AU36195)</f>
        <v>7913.3040400000009</v>
      </c>
      <c r="R36194" s="17">
        <f t="shared" si="1698"/>
        <v>8412.2560999999987</v>
      </c>
      <c r="S36194" s="6">
        <f t="shared" si="1699"/>
        <v>0</v>
      </c>
    </row>
    <row r="36195" spans="3:19" x14ac:dyDescent="0.25">
      <c r="C36195" s="7">
        <f>Load!C36196</f>
        <v>2019</v>
      </c>
      <c r="D36195" s="12">
        <f>Load!D36196</f>
        <v>43512</v>
      </c>
      <c r="E36195" s="8">
        <f t="shared" si="1697"/>
        <v>2</v>
      </c>
      <c r="F36195" s="7">
        <f>Load!E36196</f>
        <v>19</v>
      </c>
      <c r="G36195" s="18">
        <f>SUM(Load!F36196:AU36196)</f>
        <v>8009.1825699999981</v>
      </c>
      <c r="R36195" s="17">
        <f t="shared" si="1698"/>
        <v>8412.2560999999987</v>
      </c>
      <c r="S36195" s="6">
        <f t="shared" si="1699"/>
        <v>0</v>
      </c>
    </row>
    <row r="36196" spans="3:19" x14ac:dyDescent="0.25">
      <c r="C36196" s="7">
        <f>Load!C36197</f>
        <v>2019</v>
      </c>
      <c r="D36196" s="12">
        <f>Load!D36197</f>
        <v>43512</v>
      </c>
      <c r="E36196" s="8">
        <f t="shared" si="1697"/>
        <v>2</v>
      </c>
      <c r="F36196" s="7">
        <f>Load!E36197</f>
        <v>20</v>
      </c>
      <c r="G36196" s="18">
        <f>SUM(Load!F36197:AU36197)</f>
        <v>7858.9054099999994</v>
      </c>
      <c r="R36196" s="17">
        <f t="shared" si="1698"/>
        <v>8412.2560999999987</v>
      </c>
      <c r="S36196" s="6">
        <f t="shared" si="1699"/>
        <v>0</v>
      </c>
    </row>
    <row r="36197" spans="3:19" x14ac:dyDescent="0.25">
      <c r="C36197" s="7">
        <f>Load!C36198</f>
        <v>2019</v>
      </c>
      <c r="D36197" s="12">
        <f>Load!D36198</f>
        <v>43512</v>
      </c>
      <c r="E36197" s="8">
        <f t="shared" si="1697"/>
        <v>2</v>
      </c>
      <c r="F36197" s="7">
        <f>Load!E36198</f>
        <v>21</v>
      </c>
      <c r="G36197" s="18">
        <f>SUM(Load!F36198:AU36198)</f>
        <v>7776.1389200000003</v>
      </c>
      <c r="R36197" s="17">
        <f t="shared" si="1698"/>
        <v>8412.2560999999987</v>
      </c>
      <c r="S36197" s="6">
        <f t="shared" si="1699"/>
        <v>0</v>
      </c>
    </row>
    <row r="36198" spans="3:19" x14ac:dyDescent="0.25">
      <c r="C36198" s="7">
        <f>Load!C36199</f>
        <v>2019</v>
      </c>
      <c r="D36198" s="12">
        <f>Load!D36199</f>
        <v>43512</v>
      </c>
      <c r="E36198" s="8">
        <f t="shared" si="1697"/>
        <v>2</v>
      </c>
      <c r="F36198" s="7">
        <f>Load!E36199</f>
        <v>22</v>
      </c>
      <c r="G36198" s="18">
        <f>SUM(Load!F36199:AU36199)</f>
        <v>7638.9456900000023</v>
      </c>
      <c r="R36198" s="17">
        <f t="shared" si="1698"/>
        <v>8412.2560999999987</v>
      </c>
      <c r="S36198" s="6">
        <f t="shared" si="1699"/>
        <v>0</v>
      </c>
    </row>
    <row r="36199" spans="3:19" x14ac:dyDescent="0.25">
      <c r="C36199" s="7">
        <f>Load!C36200</f>
        <v>2019</v>
      </c>
      <c r="D36199" s="12">
        <f>Load!D36200</f>
        <v>43512</v>
      </c>
      <c r="E36199" s="8">
        <f t="shared" si="1697"/>
        <v>2</v>
      </c>
      <c r="F36199" s="7">
        <f>Load!E36200</f>
        <v>23</v>
      </c>
      <c r="G36199" s="18">
        <f>SUM(Load!F36200:AU36200)</f>
        <v>7441.1546199999993</v>
      </c>
      <c r="R36199" s="17">
        <f t="shared" si="1698"/>
        <v>8412.2560999999987</v>
      </c>
      <c r="S36199" s="6">
        <f t="shared" si="1699"/>
        <v>0</v>
      </c>
    </row>
    <row r="36200" spans="3:19" x14ac:dyDescent="0.25">
      <c r="C36200" s="7">
        <f>Load!C36201</f>
        <v>2019</v>
      </c>
      <c r="D36200" s="12">
        <f>Load!D36201</f>
        <v>43512</v>
      </c>
      <c r="E36200" s="8">
        <f t="shared" si="1697"/>
        <v>2</v>
      </c>
      <c r="F36200" s="7">
        <f>Load!E36201</f>
        <v>24</v>
      </c>
      <c r="G36200" s="18">
        <f>SUM(Load!F36201:AU36201)</f>
        <v>7204.7405500000004</v>
      </c>
      <c r="R36200" s="17">
        <f t="shared" si="1698"/>
        <v>8412.2560999999987</v>
      </c>
      <c r="S36200" s="6">
        <f t="shared" si="1699"/>
        <v>0</v>
      </c>
    </row>
    <row r="36201" spans="3:19" x14ac:dyDescent="0.25">
      <c r="C36201" s="7">
        <f>Load!C36202</f>
        <v>2019</v>
      </c>
      <c r="D36201" s="12">
        <f>Load!D36202</f>
        <v>43513</v>
      </c>
      <c r="E36201" s="8">
        <f t="shared" si="1697"/>
        <v>2</v>
      </c>
      <c r="F36201" s="7">
        <f>Load!E36202</f>
        <v>1</v>
      </c>
      <c r="G36201" s="18">
        <f>SUM(Load!F36202:AU36202)</f>
        <v>7067.3682799999997</v>
      </c>
      <c r="R36201" s="17">
        <f t="shared" si="1698"/>
        <v>8412.2560999999987</v>
      </c>
      <c r="S36201" s="6">
        <f t="shared" si="1699"/>
        <v>0</v>
      </c>
    </row>
    <row r="36202" spans="3:19" x14ac:dyDescent="0.25">
      <c r="C36202" s="7">
        <f>Load!C36203</f>
        <v>2019</v>
      </c>
      <c r="D36202" s="12">
        <f>Load!D36203</f>
        <v>43513</v>
      </c>
      <c r="E36202" s="8">
        <f t="shared" si="1697"/>
        <v>2</v>
      </c>
      <c r="F36202" s="7">
        <f>Load!E36203</f>
        <v>2</v>
      </c>
      <c r="G36202" s="18">
        <f>SUM(Load!F36203:AU36203)</f>
        <v>6982.9071000000004</v>
      </c>
      <c r="R36202" s="17">
        <f t="shared" si="1698"/>
        <v>8412.2560999999987</v>
      </c>
      <c r="S36202" s="6">
        <f t="shared" si="1699"/>
        <v>0</v>
      </c>
    </row>
    <row r="36203" spans="3:19" x14ac:dyDescent="0.25">
      <c r="C36203" s="7">
        <f>Load!C36204</f>
        <v>2019</v>
      </c>
      <c r="D36203" s="12">
        <f>Load!D36204</f>
        <v>43513</v>
      </c>
      <c r="E36203" s="8">
        <f t="shared" si="1697"/>
        <v>2</v>
      </c>
      <c r="F36203" s="7">
        <f>Load!E36204</f>
        <v>3</v>
      </c>
      <c r="G36203" s="18">
        <f>SUM(Load!F36204:AU36204)</f>
        <v>6905.0168900000008</v>
      </c>
      <c r="R36203" s="17">
        <f t="shared" si="1698"/>
        <v>8412.2560999999987</v>
      </c>
      <c r="S36203" s="6">
        <f t="shared" si="1699"/>
        <v>0</v>
      </c>
    </row>
    <row r="36204" spans="3:19" x14ac:dyDescent="0.25">
      <c r="C36204" s="7">
        <f>Load!C36205</f>
        <v>2019</v>
      </c>
      <c r="D36204" s="12">
        <f>Load!D36205</f>
        <v>43513</v>
      </c>
      <c r="E36204" s="8">
        <f t="shared" si="1697"/>
        <v>2</v>
      </c>
      <c r="F36204" s="7">
        <f>Load!E36205</f>
        <v>4</v>
      </c>
      <c r="G36204" s="18">
        <f>SUM(Load!F36205:AU36205)</f>
        <v>6948.3700099999996</v>
      </c>
      <c r="R36204" s="17">
        <f t="shared" si="1698"/>
        <v>8412.2560999999987</v>
      </c>
      <c r="S36204" s="6">
        <f t="shared" si="1699"/>
        <v>0</v>
      </c>
    </row>
    <row r="36205" spans="3:19" x14ac:dyDescent="0.25">
      <c r="C36205" s="7">
        <f>Load!C36206</f>
        <v>2019</v>
      </c>
      <c r="D36205" s="12">
        <f>Load!D36206</f>
        <v>43513</v>
      </c>
      <c r="E36205" s="8">
        <f t="shared" si="1697"/>
        <v>2</v>
      </c>
      <c r="F36205" s="7">
        <f>Load!E36206</f>
        <v>5</v>
      </c>
      <c r="G36205" s="18">
        <f>SUM(Load!F36206:AU36206)</f>
        <v>6970.1948800000009</v>
      </c>
      <c r="R36205" s="17">
        <f t="shared" si="1698"/>
        <v>8412.2560999999987</v>
      </c>
      <c r="S36205" s="6">
        <f t="shared" si="1699"/>
        <v>0</v>
      </c>
    </row>
    <row r="36206" spans="3:19" x14ac:dyDescent="0.25">
      <c r="C36206" s="7">
        <f>Load!C36207</f>
        <v>2019</v>
      </c>
      <c r="D36206" s="12">
        <f>Load!D36207</f>
        <v>43513</v>
      </c>
      <c r="E36206" s="8">
        <f t="shared" si="1697"/>
        <v>2</v>
      </c>
      <c r="F36206" s="7">
        <f>Load!E36207</f>
        <v>6</v>
      </c>
      <c r="G36206" s="18">
        <f>SUM(Load!F36207:AU36207)</f>
        <v>7016.2387800000015</v>
      </c>
      <c r="R36206" s="17">
        <f t="shared" si="1698"/>
        <v>8412.2560999999987</v>
      </c>
      <c r="S36206" s="6">
        <f t="shared" si="1699"/>
        <v>0</v>
      </c>
    </row>
    <row r="36207" spans="3:19" x14ac:dyDescent="0.25">
      <c r="C36207" s="7">
        <f>Load!C36208</f>
        <v>2019</v>
      </c>
      <c r="D36207" s="12">
        <f>Load!D36208</f>
        <v>43513</v>
      </c>
      <c r="E36207" s="8">
        <f t="shared" si="1697"/>
        <v>2</v>
      </c>
      <c r="F36207" s="7">
        <f>Load!E36208</f>
        <v>7</v>
      </c>
      <c r="G36207" s="18">
        <f>SUM(Load!F36208:AU36208)</f>
        <v>7120.2466400000003</v>
      </c>
      <c r="R36207" s="17">
        <f t="shared" si="1698"/>
        <v>8412.2560999999987</v>
      </c>
      <c r="S36207" s="6">
        <f t="shared" si="1699"/>
        <v>0</v>
      </c>
    </row>
    <row r="36208" spans="3:19" x14ac:dyDescent="0.25">
      <c r="C36208" s="7">
        <f>Load!C36209</f>
        <v>2019</v>
      </c>
      <c r="D36208" s="12">
        <f>Load!D36209</f>
        <v>43513</v>
      </c>
      <c r="E36208" s="8">
        <f t="shared" si="1697"/>
        <v>2</v>
      </c>
      <c r="F36208" s="7">
        <f>Load!E36209</f>
        <v>8</v>
      </c>
      <c r="G36208" s="18">
        <f>SUM(Load!F36209:AU36209)</f>
        <v>7213.0765200000005</v>
      </c>
      <c r="R36208" s="17">
        <f t="shared" si="1698"/>
        <v>8412.2560999999987</v>
      </c>
      <c r="S36208" s="6">
        <f t="shared" si="1699"/>
        <v>0</v>
      </c>
    </row>
    <row r="36209" spans="3:19" x14ac:dyDescent="0.25">
      <c r="C36209" s="7">
        <f>Load!C36210</f>
        <v>2019</v>
      </c>
      <c r="D36209" s="12">
        <f>Load!D36210</f>
        <v>43513</v>
      </c>
      <c r="E36209" s="8">
        <f t="shared" si="1697"/>
        <v>2</v>
      </c>
      <c r="F36209" s="7">
        <f>Load!E36210</f>
        <v>9</v>
      </c>
      <c r="G36209" s="18">
        <f>SUM(Load!F36210:AU36210)</f>
        <v>7349.7590499999978</v>
      </c>
      <c r="R36209" s="17">
        <f t="shared" si="1698"/>
        <v>8412.2560999999987</v>
      </c>
      <c r="S36209" s="6">
        <f t="shared" si="1699"/>
        <v>0</v>
      </c>
    </row>
    <row r="36210" spans="3:19" x14ac:dyDescent="0.25">
      <c r="C36210" s="7">
        <f>Load!C36211</f>
        <v>2019</v>
      </c>
      <c r="D36210" s="12">
        <f>Load!D36211</f>
        <v>43513</v>
      </c>
      <c r="E36210" s="8">
        <f t="shared" si="1697"/>
        <v>2</v>
      </c>
      <c r="F36210" s="7">
        <f>Load!E36211</f>
        <v>10</v>
      </c>
      <c r="G36210" s="18">
        <f>SUM(Load!F36211:AU36211)</f>
        <v>7507.3040199999996</v>
      </c>
      <c r="R36210" s="17">
        <f t="shared" si="1698"/>
        <v>8412.2560999999987</v>
      </c>
      <c r="S36210" s="6">
        <f t="shared" si="1699"/>
        <v>0</v>
      </c>
    </row>
    <row r="36211" spans="3:19" x14ac:dyDescent="0.25">
      <c r="C36211" s="7">
        <f>Load!C36212</f>
        <v>2019</v>
      </c>
      <c r="D36211" s="12">
        <f>Load!D36212</f>
        <v>43513</v>
      </c>
      <c r="E36211" s="8">
        <f t="shared" si="1697"/>
        <v>2</v>
      </c>
      <c r="F36211" s="7">
        <f>Load!E36212</f>
        <v>11</v>
      </c>
      <c r="G36211" s="18">
        <f>SUM(Load!F36212:AU36212)</f>
        <v>7551.9561999999978</v>
      </c>
      <c r="R36211" s="17">
        <f t="shared" si="1698"/>
        <v>8412.2560999999987</v>
      </c>
      <c r="S36211" s="6">
        <f t="shared" si="1699"/>
        <v>0</v>
      </c>
    </row>
    <row r="36212" spans="3:19" x14ac:dyDescent="0.25">
      <c r="C36212" s="7">
        <f>Load!C36213</f>
        <v>2019</v>
      </c>
      <c r="D36212" s="12">
        <f>Load!D36213</f>
        <v>43513</v>
      </c>
      <c r="E36212" s="8">
        <f t="shared" si="1697"/>
        <v>2</v>
      </c>
      <c r="F36212" s="7">
        <f>Load!E36213</f>
        <v>12</v>
      </c>
      <c r="G36212" s="18">
        <f>SUM(Load!F36213:AU36213)</f>
        <v>7566.2862499999983</v>
      </c>
      <c r="R36212" s="17">
        <f t="shared" si="1698"/>
        <v>8412.2560999999987</v>
      </c>
      <c r="S36212" s="6">
        <f t="shared" si="1699"/>
        <v>0</v>
      </c>
    </row>
    <row r="36213" spans="3:19" x14ac:dyDescent="0.25">
      <c r="C36213" s="7">
        <f>Load!C36214</f>
        <v>2019</v>
      </c>
      <c r="D36213" s="12">
        <f>Load!D36214</f>
        <v>43513</v>
      </c>
      <c r="E36213" s="8">
        <f t="shared" si="1697"/>
        <v>2</v>
      </c>
      <c r="F36213" s="7">
        <f>Load!E36214</f>
        <v>13</v>
      </c>
      <c r="G36213" s="18">
        <f>SUM(Load!F36214:AU36214)</f>
        <v>7508.2600799999982</v>
      </c>
      <c r="R36213" s="17">
        <f t="shared" si="1698"/>
        <v>8412.2560999999987</v>
      </c>
      <c r="S36213" s="6">
        <f t="shared" si="1699"/>
        <v>0</v>
      </c>
    </row>
    <row r="36214" spans="3:19" x14ac:dyDescent="0.25">
      <c r="C36214" s="7">
        <f>Load!C36215</f>
        <v>2019</v>
      </c>
      <c r="D36214" s="12">
        <f>Load!D36215</f>
        <v>43513</v>
      </c>
      <c r="E36214" s="8">
        <f t="shared" si="1697"/>
        <v>2</v>
      </c>
      <c r="F36214" s="7">
        <f>Load!E36215</f>
        <v>14</v>
      </c>
      <c r="G36214" s="18">
        <f>SUM(Load!F36215:AU36215)</f>
        <v>7450.4865399999999</v>
      </c>
      <c r="R36214" s="17">
        <f t="shared" si="1698"/>
        <v>8412.2560999999987</v>
      </c>
      <c r="S36214" s="6">
        <f t="shared" si="1699"/>
        <v>0</v>
      </c>
    </row>
    <row r="36215" spans="3:19" x14ac:dyDescent="0.25">
      <c r="C36215" s="7">
        <f>Load!C36216</f>
        <v>2019</v>
      </c>
      <c r="D36215" s="12">
        <f>Load!D36216</f>
        <v>43513</v>
      </c>
      <c r="E36215" s="8">
        <f t="shared" si="1697"/>
        <v>2</v>
      </c>
      <c r="F36215" s="7">
        <f>Load!E36216</f>
        <v>15</v>
      </c>
      <c r="G36215" s="18">
        <f>SUM(Load!F36216:AU36216)</f>
        <v>7511.9271600000002</v>
      </c>
      <c r="R36215" s="17">
        <f t="shared" si="1698"/>
        <v>8412.2560999999987</v>
      </c>
      <c r="S36215" s="6">
        <f t="shared" si="1699"/>
        <v>0</v>
      </c>
    </row>
    <row r="36216" spans="3:19" x14ac:dyDescent="0.25">
      <c r="C36216" s="7">
        <f>Load!C36217</f>
        <v>2019</v>
      </c>
      <c r="D36216" s="12">
        <f>Load!D36217</f>
        <v>43513</v>
      </c>
      <c r="E36216" s="8">
        <f t="shared" si="1697"/>
        <v>2</v>
      </c>
      <c r="F36216" s="7">
        <f>Load!E36217</f>
        <v>16</v>
      </c>
      <c r="G36216" s="18">
        <f>SUM(Load!F36217:AU36217)</f>
        <v>7512.1500699999979</v>
      </c>
      <c r="R36216" s="17">
        <f t="shared" si="1698"/>
        <v>8412.2560999999987</v>
      </c>
      <c r="S36216" s="6">
        <f t="shared" si="1699"/>
        <v>0</v>
      </c>
    </row>
    <row r="36217" spans="3:19" x14ac:dyDescent="0.25">
      <c r="C36217" s="7">
        <f>Load!C36218</f>
        <v>2019</v>
      </c>
      <c r="D36217" s="12">
        <f>Load!D36218</f>
        <v>43513</v>
      </c>
      <c r="E36217" s="8">
        <f t="shared" si="1697"/>
        <v>2</v>
      </c>
      <c r="F36217" s="7">
        <f>Load!E36218</f>
        <v>17</v>
      </c>
      <c r="G36217" s="18">
        <f>SUM(Load!F36218:AU36218)</f>
        <v>7586.055339999999</v>
      </c>
      <c r="R36217" s="17">
        <f t="shared" si="1698"/>
        <v>8412.2560999999987</v>
      </c>
      <c r="S36217" s="6">
        <f t="shared" si="1699"/>
        <v>0</v>
      </c>
    </row>
    <row r="36218" spans="3:19" x14ac:dyDescent="0.25">
      <c r="C36218" s="7">
        <f>Load!C36219</f>
        <v>2019</v>
      </c>
      <c r="D36218" s="12">
        <f>Load!D36219</f>
        <v>43513</v>
      </c>
      <c r="E36218" s="8">
        <f t="shared" si="1697"/>
        <v>2</v>
      </c>
      <c r="F36218" s="7">
        <f>Load!E36219</f>
        <v>18</v>
      </c>
      <c r="G36218" s="18">
        <f>SUM(Load!F36219:AU36219)</f>
        <v>7761.7175900000011</v>
      </c>
      <c r="R36218" s="17">
        <f t="shared" si="1698"/>
        <v>8412.2560999999987</v>
      </c>
      <c r="S36218" s="6">
        <f t="shared" si="1699"/>
        <v>0</v>
      </c>
    </row>
    <row r="36219" spans="3:19" x14ac:dyDescent="0.25">
      <c r="C36219" s="7">
        <f>Load!C36220</f>
        <v>2019</v>
      </c>
      <c r="D36219" s="12">
        <f>Load!D36220</f>
        <v>43513</v>
      </c>
      <c r="E36219" s="8">
        <f t="shared" si="1697"/>
        <v>2</v>
      </c>
      <c r="F36219" s="7">
        <f>Load!E36220</f>
        <v>19</v>
      </c>
      <c r="G36219" s="18">
        <f>SUM(Load!F36220:AU36220)</f>
        <v>7962.8662500000009</v>
      </c>
      <c r="R36219" s="17">
        <f t="shared" si="1698"/>
        <v>8412.2560999999987</v>
      </c>
      <c r="S36219" s="6">
        <f t="shared" si="1699"/>
        <v>0</v>
      </c>
    </row>
    <row r="36220" spans="3:19" x14ac:dyDescent="0.25">
      <c r="C36220" s="7">
        <f>Load!C36221</f>
        <v>2019</v>
      </c>
      <c r="D36220" s="12">
        <f>Load!D36221</f>
        <v>43513</v>
      </c>
      <c r="E36220" s="8">
        <f t="shared" si="1697"/>
        <v>2</v>
      </c>
      <c r="F36220" s="7">
        <f>Load!E36221</f>
        <v>20</v>
      </c>
      <c r="G36220" s="18">
        <f>SUM(Load!F36221:AU36221)</f>
        <v>7780.9791800000003</v>
      </c>
      <c r="R36220" s="17">
        <f t="shared" si="1698"/>
        <v>8412.2560999999987</v>
      </c>
      <c r="S36220" s="6">
        <f t="shared" si="1699"/>
        <v>0</v>
      </c>
    </row>
    <row r="36221" spans="3:19" x14ac:dyDescent="0.25">
      <c r="C36221" s="7">
        <f>Load!C36222</f>
        <v>2019</v>
      </c>
      <c r="D36221" s="12">
        <f>Load!D36222</f>
        <v>43513</v>
      </c>
      <c r="E36221" s="8">
        <f t="shared" si="1697"/>
        <v>2</v>
      </c>
      <c r="F36221" s="7">
        <f>Load!E36222</f>
        <v>21</v>
      </c>
      <c r="G36221" s="18">
        <f>SUM(Load!F36222:AU36222)</f>
        <v>7731.4923299999982</v>
      </c>
      <c r="R36221" s="17">
        <f t="shared" si="1698"/>
        <v>8412.2560999999987</v>
      </c>
      <c r="S36221" s="6">
        <f t="shared" si="1699"/>
        <v>0</v>
      </c>
    </row>
    <row r="36222" spans="3:19" x14ac:dyDescent="0.25">
      <c r="C36222" s="7">
        <f>Load!C36223</f>
        <v>2019</v>
      </c>
      <c r="D36222" s="12">
        <f>Load!D36223</f>
        <v>43513</v>
      </c>
      <c r="E36222" s="8">
        <f t="shared" si="1697"/>
        <v>2</v>
      </c>
      <c r="F36222" s="7">
        <f>Load!E36223</f>
        <v>22</v>
      </c>
      <c r="G36222" s="18">
        <f>SUM(Load!F36223:AU36223)</f>
        <v>7654.783199999998</v>
      </c>
      <c r="R36222" s="17">
        <f t="shared" si="1698"/>
        <v>8412.2560999999987</v>
      </c>
      <c r="S36222" s="6">
        <f t="shared" si="1699"/>
        <v>0</v>
      </c>
    </row>
    <row r="36223" spans="3:19" x14ac:dyDescent="0.25">
      <c r="C36223" s="7">
        <f>Load!C36224</f>
        <v>2019</v>
      </c>
      <c r="D36223" s="12">
        <f>Load!D36224</f>
        <v>43513</v>
      </c>
      <c r="E36223" s="8">
        <f t="shared" si="1697"/>
        <v>2</v>
      </c>
      <c r="F36223" s="7">
        <f>Load!E36224</f>
        <v>23</v>
      </c>
      <c r="G36223" s="18">
        <f>SUM(Load!F36224:AU36224)</f>
        <v>7412.5625300000002</v>
      </c>
      <c r="R36223" s="17">
        <f t="shared" si="1698"/>
        <v>8412.2560999999987</v>
      </c>
      <c r="S36223" s="6">
        <f t="shared" si="1699"/>
        <v>0</v>
      </c>
    </row>
    <row r="36224" spans="3:19" x14ac:dyDescent="0.25">
      <c r="C36224" s="7">
        <f>Load!C36225</f>
        <v>2019</v>
      </c>
      <c r="D36224" s="12">
        <f>Load!D36225</f>
        <v>43513</v>
      </c>
      <c r="E36224" s="8">
        <f t="shared" si="1697"/>
        <v>2</v>
      </c>
      <c r="F36224" s="7">
        <f>Load!E36225</f>
        <v>24</v>
      </c>
      <c r="G36224" s="18">
        <f>SUM(Load!F36225:AU36225)</f>
        <v>7219.4710800000012</v>
      </c>
      <c r="R36224" s="17">
        <f t="shared" si="1698"/>
        <v>8412.2560999999987</v>
      </c>
      <c r="S36224" s="6">
        <f t="shared" si="1699"/>
        <v>0</v>
      </c>
    </row>
    <row r="36225" spans="3:19" x14ac:dyDescent="0.25">
      <c r="C36225" s="7">
        <f>Load!C36226</f>
        <v>2019</v>
      </c>
      <c r="D36225" s="12">
        <f>Load!D36226</f>
        <v>43514</v>
      </c>
      <c r="E36225" s="8">
        <f t="shared" si="1697"/>
        <v>2</v>
      </c>
      <c r="F36225" s="7">
        <f>Load!E36226</f>
        <v>1</v>
      </c>
      <c r="G36225" s="18">
        <f>SUM(Load!F36226:AU36226)</f>
        <v>7121.1696899999988</v>
      </c>
      <c r="R36225" s="17">
        <f t="shared" si="1698"/>
        <v>8412.2560999999987</v>
      </c>
      <c r="S36225" s="6">
        <f t="shared" si="1699"/>
        <v>0</v>
      </c>
    </row>
    <row r="36226" spans="3:19" x14ac:dyDescent="0.25">
      <c r="C36226" s="7">
        <f>Load!C36227</f>
        <v>2019</v>
      </c>
      <c r="D36226" s="12">
        <f>Load!D36227</f>
        <v>43514</v>
      </c>
      <c r="E36226" s="8">
        <f t="shared" si="1697"/>
        <v>2</v>
      </c>
      <c r="F36226" s="7">
        <f>Load!E36227</f>
        <v>2</v>
      </c>
      <c r="G36226" s="18">
        <f>SUM(Load!F36227:AU36227)</f>
        <v>7040.2037000000009</v>
      </c>
      <c r="R36226" s="17">
        <f t="shared" si="1698"/>
        <v>8412.2560999999987</v>
      </c>
      <c r="S36226" s="6">
        <f t="shared" si="1699"/>
        <v>0</v>
      </c>
    </row>
    <row r="36227" spans="3:19" x14ac:dyDescent="0.25">
      <c r="C36227" s="7">
        <f>Load!C36228</f>
        <v>2019</v>
      </c>
      <c r="D36227" s="12">
        <f>Load!D36228</f>
        <v>43514</v>
      </c>
      <c r="E36227" s="8">
        <f t="shared" si="1697"/>
        <v>2</v>
      </c>
      <c r="F36227" s="7">
        <f>Load!E36228</f>
        <v>3</v>
      </c>
      <c r="G36227" s="18">
        <f>SUM(Load!F36228:AU36228)</f>
        <v>6982.5072800000016</v>
      </c>
      <c r="R36227" s="17">
        <f t="shared" si="1698"/>
        <v>8412.2560999999987</v>
      </c>
      <c r="S36227" s="6">
        <f t="shared" si="1699"/>
        <v>0</v>
      </c>
    </row>
    <row r="36228" spans="3:19" x14ac:dyDescent="0.25">
      <c r="C36228" s="7">
        <f>Load!C36229</f>
        <v>2019</v>
      </c>
      <c r="D36228" s="12">
        <f>Load!D36229</f>
        <v>43514</v>
      </c>
      <c r="E36228" s="8">
        <f t="shared" si="1697"/>
        <v>2</v>
      </c>
      <c r="F36228" s="7">
        <f>Load!E36229</f>
        <v>4</v>
      </c>
      <c r="G36228" s="18">
        <f>SUM(Load!F36229:AU36229)</f>
        <v>6954.180269999998</v>
      </c>
      <c r="R36228" s="17">
        <f t="shared" si="1698"/>
        <v>8412.2560999999987</v>
      </c>
      <c r="S36228" s="6">
        <f t="shared" si="1699"/>
        <v>0</v>
      </c>
    </row>
    <row r="36229" spans="3:19" x14ac:dyDescent="0.25">
      <c r="C36229" s="7">
        <f>Load!C36230</f>
        <v>2019</v>
      </c>
      <c r="D36229" s="12">
        <f>Load!D36230</f>
        <v>43514</v>
      </c>
      <c r="E36229" s="8">
        <f t="shared" si="1697"/>
        <v>2</v>
      </c>
      <c r="F36229" s="7">
        <f>Load!E36230</f>
        <v>5</v>
      </c>
      <c r="G36229" s="18">
        <f>SUM(Load!F36230:AU36230)</f>
        <v>6938.5294299999987</v>
      </c>
      <c r="R36229" s="17">
        <f t="shared" si="1698"/>
        <v>8412.2560999999987</v>
      </c>
      <c r="S36229" s="6">
        <f t="shared" si="1699"/>
        <v>0</v>
      </c>
    </row>
    <row r="36230" spans="3:19" x14ac:dyDescent="0.25">
      <c r="C36230" s="7">
        <f>Load!C36231</f>
        <v>2019</v>
      </c>
      <c r="D36230" s="12">
        <f>Load!D36231</f>
        <v>43514</v>
      </c>
      <c r="E36230" s="8">
        <f t="shared" si="1697"/>
        <v>2</v>
      </c>
      <c r="F36230" s="7">
        <f>Load!E36231</f>
        <v>6</v>
      </c>
      <c r="G36230" s="18">
        <f>SUM(Load!F36231:AU36231)</f>
        <v>7031.1218600000011</v>
      </c>
      <c r="R36230" s="17">
        <f t="shared" si="1698"/>
        <v>8412.2560999999987</v>
      </c>
      <c r="S36230" s="6">
        <f t="shared" si="1699"/>
        <v>0</v>
      </c>
    </row>
    <row r="36231" spans="3:19" x14ac:dyDescent="0.25">
      <c r="C36231" s="7">
        <f>Load!C36232</f>
        <v>2019</v>
      </c>
      <c r="D36231" s="12">
        <f>Load!D36232</f>
        <v>43514</v>
      </c>
      <c r="E36231" s="8">
        <f t="shared" si="1697"/>
        <v>2</v>
      </c>
      <c r="F36231" s="7">
        <f>Load!E36232</f>
        <v>7</v>
      </c>
      <c r="G36231" s="18">
        <f>SUM(Load!F36232:AU36232)</f>
        <v>7165.7560200000016</v>
      </c>
      <c r="R36231" s="17">
        <f t="shared" si="1698"/>
        <v>8412.2560999999987</v>
      </c>
      <c r="S36231" s="6">
        <f t="shared" si="1699"/>
        <v>0</v>
      </c>
    </row>
    <row r="36232" spans="3:19" x14ac:dyDescent="0.25">
      <c r="C36232" s="7">
        <f>Load!C36233</f>
        <v>2019</v>
      </c>
      <c r="D36232" s="12">
        <f>Load!D36233</f>
        <v>43514</v>
      </c>
      <c r="E36232" s="8">
        <f t="shared" si="1697"/>
        <v>2</v>
      </c>
      <c r="F36232" s="7">
        <f>Load!E36233</f>
        <v>8</v>
      </c>
      <c r="G36232" s="18">
        <f>SUM(Load!F36233:AU36233)</f>
        <v>7326.0445600000003</v>
      </c>
      <c r="R36232" s="17">
        <f t="shared" si="1698"/>
        <v>8412.2560999999987</v>
      </c>
      <c r="S36232" s="6">
        <f t="shared" si="1699"/>
        <v>0</v>
      </c>
    </row>
    <row r="36233" spans="3:19" x14ac:dyDescent="0.25">
      <c r="C36233" s="7">
        <f>Load!C36234</f>
        <v>2019</v>
      </c>
      <c r="D36233" s="12">
        <f>Load!D36234</f>
        <v>43514</v>
      </c>
      <c r="E36233" s="8">
        <f t="shared" si="1697"/>
        <v>2</v>
      </c>
      <c r="F36233" s="7">
        <f>Load!E36234</f>
        <v>9</v>
      </c>
      <c r="G36233" s="18">
        <f>SUM(Load!F36234:AU36234)</f>
        <v>7502.4475600000014</v>
      </c>
      <c r="R36233" s="17">
        <f t="shared" si="1698"/>
        <v>8412.2560999999987</v>
      </c>
      <c r="S36233" s="6">
        <f t="shared" si="1699"/>
        <v>0</v>
      </c>
    </row>
    <row r="36234" spans="3:19" x14ac:dyDescent="0.25">
      <c r="C36234" s="7">
        <f>Load!C36235</f>
        <v>2019</v>
      </c>
      <c r="D36234" s="12">
        <f>Load!D36235</f>
        <v>43514</v>
      </c>
      <c r="E36234" s="8">
        <f t="shared" ref="E36234:E36297" si="1700">MONTH(D36234)</f>
        <v>2</v>
      </c>
      <c r="F36234" s="7">
        <f>Load!E36235</f>
        <v>10</v>
      </c>
      <c r="G36234" s="18">
        <f>SUM(Load!F36235:AU36235)</f>
        <v>7561.6605600000021</v>
      </c>
      <c r="R36234" s="17">
        <f t="shared" ref="R36234:R36297" si="1701">INDEX($K$9:$P$20,MATCH(E36234,$J$9:$J$20,0),MATCH(C36234,$K$8:$P$8,0))</f>
        <v>8412.2560999999987</v>
      </c>
      <c r="S36234" s="6">
        <f t="shared" ref="S36234:S36297" si="1702">IF(G36234&gt;=R36234,1,0)</f>
        <v>0</v>
      </c>
    </row>
    <row r="36235" spans="3:19" x14ac:dyDescent="0.25">
      <c r="C36235" s="7">
        <f>Load!C36236</f>
        <v>2019</v>
      </c>
      <c r="D36235" s="12">
        <f>Load!D36236</f>
        <v>43514</v>
      </c>
      <c r="E36235" s="8">
        <f t="shared" si="1700"/>
        <v>2</v>
      </c>
      <c r="F36235" s="7">
        <f>Load!E36236</f>
        <v>11</v>
      </c>
      <c r="G36235" s="18">
        <f>SUM(Load!F36236:AU36236)</f>
        <v>7571.2035200000009</v>
      </c>
      <c r="R36235" s="17">
        <f t="shared" si="1701"/>
        <v>8412.2560999999987</v>
      </c>
      <c r="S36235" s="6">
        <f t="shared" si="1702"/>
        <v>0</v>
      </c>
    </row>
    <row r="36236" spans="3:19" x14ac:dyDescent="0.25">
      <c r="C36236" s="7">
        <f>Load!C36237</f>
        <v>2019</v>
      </c>
      <c r="D36236" s="12">
        <f>Load!D36237</f>
        <v>43514</v>
      </c>
      <c r="E36236" s="8">
        <f t="shared" si="1700"/>
        <v>2</v>
      </c>
      <c r="F36236" s="7">
        <f>Load!E36237</f>
        <v>12</v>
      </c>
      <c r="G36236" s="18">
        <f>SUM(Load!F36237:AU36237)</f>
        <v>7649.6116600000023</v>
      </c>
      <c r="R36236" s="17">
        <f t="shared" si="1701"/>
        <v>8412.2560999999987</v>
      </c>
      <c r="S36236" s="6">
        <f t="shared" si="1702"/>
        <v>0</v>
      </c>
    </row>
    <row r="36237" spans="3:19" x14ac:dyDescent="0.25">
      <c r="C36237" s="7">
        <f>Load!C36238</f>
        <v>2019</v>
      </c>
      <c r="D36237" s="12">
        <f>Load!D36238</f>
        <v>43514</v>
      </c>
      <c r="E36237" s="8">
        <f t="shared" si="1700"/>
        <v>2</v>
      </c>
      <c r="F36237" s="7">
        <f>Load!E36238</f>
        <v>13</v>
      </c>
      <c r="G36237" s="18">
        <f>SUM(Load!F36238:AU36238)</f>
        <v>7647.1435599999995</v>
      </c>
      <c r="R36237" s="17">
        <f t="shared" si="1701"/>
        <v>8412.2560999999987</v>
      </c>
      <c r="S36237" s="6">
        <f t="shared" si="1702"/>
        <v>0</v>
      </c>
    </row>
    <row r="36238" spans="3:19" x14ac:dyDescent="0.25">
      <c r="C36238" s="7">
        <f>Load!C36239</f>
        <v>2019</v>
      </c>
      <c r="D36238" s="12">
        <f>Load!D36239</f>
        <v>43514</v>
      </c>
      <c r="E36238" s="8">
        <f t="shared" si="1700"/>
        <v>2</v>
      </c>
      <c r="F36238" s="7">
        <f>Load!E36239</f>
        <v>14</v>
      </c>
      <c r="G36238" s="18">
        <f>SUM(Load!F36239:AU36239)</f>
        <v>7655.6772899999987</v>
      </c>
      <c r="R36238" s="17">
        <f t="shared" si="1701"/>
        <v>8412.2560999999987</v>
      </c>
      <c r="S36238" s="6">
        <f t="shared" si="1702"/>
        <v>0</v>
      </c>
    </row>
    <row r="36239" spans="3:19" x14ac:dyDescent="0.25">
      <c r="C36239" s="7">
        <f>Load!C36240</f>
        <v>2019</v>
      </c>
      <c r="D36239" s="12">
        <f>Load!D36240</f>
        <v>43514</v>
      </c>
      <c r="E36239" s="8">
        <f t="shared" si="1700"/>
        <v>2</v>
      </c>
      <c r="F36239" s="7">
        <f>Load!E36240</f>
        <v>15</v>
      </c>
      <c r="G36239" s="18">
        <f>SUM(Load!F36240:AU36240)</f>
        <v>7632.4195400000008</v>
      </c>
      <c r="R36239" s="17">
        <f t="shared" si="1701"/>
        <v>8412.2560999999987</v>
      </c>
      <c r="S36239" s="6">
        <f t="shared" si="1702"/>
        <v>0</v>
      </c>
    </row>
    <row r="36240" spans="3:19" x14ac:dyDescent="0.25">
      <c r="C36240" s="7">
        <f>Load!C36241</f>
        <v>2019</v>
      </c>
      <c r="D36240" s="12">
        <f>Load!D36241</f>
        <v>43514</v>
      </c>
      <c r="E36240" s="8">
        <f t="shared" si="1700"/>
        <v>2</v>
      </c>
      <c r="F36240" s="7">
        <f>Load!E36241</f>
        <v>16</v>
      </c>
      <c r="G36240" s="18">
        <f>SUM(Load!F36241:AU36241)</f>
        <v>7631.7999700000018</v>
      </c>
      <c r="R36240" s="17">
        <f t="shared" si="1701"/>
        <v>8412.2560999999987</v>
      </c>
      <c r="S36240" s="6">
        <f t="shared" si="1702"/>
        <v>0</v>
      </c>
    </row>
    <row r="36241" spans="3:19" x14ac:dyDescent="0.25">
      <c r="C36241" s="7">
        <f>Load!C36242</f>
        <v>2019</v>
      </c>
      <c r="D36241" s="12">
        <f>Load!D36242</f>
        <v>43514</v>
      </c>
      <c r="E36241" s="8">
        <f t="shared" si="1700"/>
        <v>2</v>
      </c>
      <c r="F36241" s="7">
        <f>Load!E36242</f>
        <v>17</v>
      </c>
      <c r="G36241" s="18">
        <f>SUM(Load!F36242:AU36242)</f>
        <v>7707.3309100000006</v>
      </c>
      <c r="R36241" s="17">
        <f t="shared" si="1701"/>
        <v>8412.2560999999987</v>
      </c>
      <c r="S36241" s="6">
        <f t="shared" si="1702"/>
        <v>0</v>
      </c>
    </row>
    <row r="36242" spans="3:19" x14ac:dyDescent="0.25">
      <c r="C36242" s="7">
        <f>Load!C36243</f>
        <v>2019</v>
      </c>
      <c r="D36242" s="12">
        <f>Load!D36243</f>
        <v>43514</v>
      </c>
      <c r="E36242" s="8">
        <f t="shared" si="1700"/>
        <v>2</v>
      </c>
      <c r="F36242" s="7">
        <f>Load!E36243</f>
        <v>18</v>
      </c>
      <c r="G36242" s="18">
        <f>SUM(Load!F36243:AU36243)</f>
        <v>7917.1561999999994</v>
      </c>
      <c r="R36242" s="17">
        <f t="shared" si="1701"/>
        <v>8412.2560999999987</v>
      </c>
      <c r="S36242" s="6">
        <f t="shared" si="1702"/>
        <v>0</v>
      </c>
    </row>
    <row r="36243" spans="3:19" x14ac:dyDescent="0.25">
      <c r="C36243" s="7">
        <f>Load!C36244</f>
        <v>2019</v>
      </c>
      <c r="D36243" s="12">
        <f>Load!D36244</f>
        <v>43514</v>
      </c>
      <c r="E36243" s="8">
        <f t="shared" si="1700"/>
        <v>2</v>
      </c>
      <c r="F36243" s="7">
        <f>Load!E36244</f>
        <v>19</v>
      </c>
      <c r="G36243" s="18">
        <f>SUM(Load!F36244:AU36244)</f>
        <v>8152.7853099999993</v>
      </c>
      <c r="R36243" s="17">
        <f t="shared" si="1701"/>
        <v>8412.2560999999987</v>
      </c>
      <c r="S36243" s="6">
        <f t="shared" si="1702"/>
        <v>0</v>
      </c>
    </row>
    <row r="36244" spans="3:19" x14ac:dyDescent="0.25">
      <c r="C36244" s="7">
        <f>Load!C36245</f>
        <v>2019</v>
      </c>
      <c r="D36244" s="12">
        <f>Load!D36245</f>
        <v>43514</v>
      </c>
      <c r="E36244" s="8">
        <f t="shared" si="1700"/>
        <v>2</v>
      </c>
      <c r="F36244" s="7">
        <f>Load!E36245</f>
        <v>20</v>
      </c>
      <c r="G36244" s="18">
        <f>SUM(Load!F36245:AU36245)</f>
        <v>8089.7882000000009</v>
      </c>
      <c r="R36244" s="17">
        <f t="shared" si="1701"/>
        <v>8412.2560999999987</v>
      </c>
      <c r="S36244" s="6">
        <f t="shared" si="1702"/>
        <v>0</v>
      </c>
    </row>
    <row r="36245" spans="3:19" x14ac:dyDescent="0.25">
      <c r="C36245" s="7">
        <f>Load!C36246</f>
        <v>2019</v>
      </c>
      <c r="D36245" s="12">
        <f>Load!D36246</f>
        <v>43514</v>
      </c>
      <c r="E36245" s="8">
        <f t="shared" si="1700"/>
        <v>2</v>
      </c>
      <c r="F36245" s="7">
        <f>Load!E36246</f>
        <v>21</v>
      </c>
      <c r="G36245" s="18">
        <f>SUM(Load!F36246:AU36246)</f>
        <v>7981.5024399999984</v>
      </c>
      <c r="R36245" s="17">
        <f t="shared" si="1701"/>
        <v>8412.2560999999987</v>
      </c>
      <c r="S36245" s="6">
        <f t="shared" si="1702"/>
        <v>0</v>
      </c>
    </row>
    <row r="36246" spans="3:19" x14ac:dyDescent="0.25">
      <c r="C36246" s="7">
        <f>Load!C36247</f>
        <v>2019</v>
      </c>
      <c r="D36246" s="12">
        <f>Load!D36247</f>
        <v>43514</v>
      </c>
      <c r="E36246" s="8">
        <f t="shared" si="1700"/>
        <v>2</v>
      </c>
      <c r="F36246" s="7">
        <f>Load!E36247</f>
        <v>22</v>
      </c>
      <c r="G36246" s="18">
        <f>SUM(Load!F36247:AU36247)</f>
        <v>7755.6749399999999</v>
      </c>
      <c r="R36246" s="17">
        <f t="shared" si="1701"/>
        <v>8412.2560999999987</v>
      </c>
      <c r="S36246" s="6">
        <f t="shared" si="1702"/>
        <v>0</v>
      </c>
    </row>
    <row r="36247" spans="3:19" x14ac:dyDescent="0.25">
      <c r="C36247" s="7">
        <f>Load!C36248</f>
        <v>2019</v>
      </c>
      <c r="D36247" s="12">
        <f>Load!D36248</f>
        <v>43514</v>
      </c>
      <c r="E36247" s="8">
        <f t="shared" si="1700"/>
        <v>2</v>
      </c>
      <c r="F36247" s="7">
        <f>Load!E36248</f>
        <v>23</v>
      </c>
      <c r="G36247" s="18">
        <f>SUM(Load!F36248:AU36248)</f>
        <v>7497.5454200000013</v>
      </c>
      <c r="R36247" s="17">
        <f t="shared" si="1701"/>
        <v>8412.2560999999987</v>
      </c>
      <c r="S36247" s="6">
        <f t="shared" si="1702"/>
        <v>0</v>
      </c>
    </row>
    <row r="36248" spans="3:19" x14ac:dyDescent="0.25">
      <c r="C36248" s="7">
        <f>Load!C36249</f>
        <v>2019</v>
      </c>
      <c r="D36248" s="12">
        <f>Load!D36249</f>
        <v>43514</v>
      </c>
      <c r="E36248" s="8">
        <f t="shared" si="1700"/>
        <v>2</v>
      </c>
      <c r="F36248" s="7">
        <f>Load!E36249</f>
        <v>24</v>
      </c>
      <c r="G36248" s="18">
        <f>SUM(Load!F36249:AU36249)</f>
        <v>7259.2540799999988</v>
      </c>
      <c r="R36248" s="17">
        <f t="shared" si="1701"/>
        <v>8412.2560999999987</v>
      </c>
      <c r="S36248" s="6">
        <f t="shared" si="1702"/>
        <v>0</v>
      </c>
    </row>
    <row r="36249" spans="3:19" x14ac:dyDescent="0.25">
      <c r="C36249" s="7">
        <f>Load!C36250</f>
        <v>2019</v>
      </c>
      <c r="D36249" s="12">
        <f>Load!D36250</f>
        <v>43515</v>
      </c>
      <c r="E36249" s="8">
        <f t="shared" si="1700"/>
        <v>2</v>
      </c>
      <c r="F36249" s="7">
        <f>Load!E36250</f>
        <v>1</v>
      </c>
      <c r="G36249" s="18">
        <f>SUM(Load!F36250:AU36250)</f>
        <v>7073.8907100000006</v>
      </c>
      <c r="R36249" s="17">
        <f t="shared" si="1701"/>
        <v>8412.2560999999987</v>
      </c>
      <c r="S36249" s="6">
        <f t="shared" si="1702"/>
        <v>0</v>
      </c>
    </row>
    <row r="36250" spans="3:19" x14ac:dyDescent="0.25">
      <c r="C36250" s="7">
        <f>Load!C36251</f>
        <v>2019</v>
      </c>
      <c r="D36250" s="12">
        <f>Load!D36251</f>
        <v>43515</v>
      </c>
      <c r="E36250" s="8">
        <f t="shared" si="1700"/>
        <v>2</v>
      </c>
      <c r="F36250" s="7">
        <f>Load!E36251</f>
        <v>2</v>
      </c>
      <c r="G36250" s="18">
        <f>SUM(Load!F36251:AU36251)</f>
        <v>6942.7140799999997</v>
      </c>
      <c r="R36250" s="17">
        <f t="shared" si="1701"/>
        <v>8412.2560999999987</v>
      </c>
      <c r="S36250" s="6">
        <f t="shared" si="1702"/>
        <v>0</v>
      </c>
    </row>
    <row r="36251" spans="3:19" x14ac:dyDescent="0.25">
      <c r="C36251" s="7">
        <f>Load!C36252</f>
        <v>2019</v>
      </c>
      <c r="D36251" s="12">
        <f>Load!D36252</f>
        <v>43515</v>
      </c>
      <c r="E36251" s="8">
        <f t="shared" si="1700"/>
        <v>2</v>
      </c>
      <c r="F36251" s="7">
        <f>Load!E36252</f>
        <v>3</v>
      </c>
      <c r="G36251" s="18">
        <f>SUM(Load!F36252:AU36252)</f>
        <v>6882.9541799999988</v>
      </c>
      <c r="R36251" s="17">
        <f t="shared" si="1701"/>
        <v>8412.2560999999987</v>
      </c>
      <c r="S36251" s="6">
        <f t="shared" si="1702"/>
        <v>0</v>
      </c>
    </row>
    <row r="36252" spans="3:19" x14ac:dyDescent="0.25">
      <c r="C36252" s="7">
        <f>Load!C36253</f>
        <v>2019</v>
      </c>
      <c r="D36252" s="12">
        <f>Load!D36253</f>
        <v>43515</v>
      </c>
      <c r="E36252" s="8">
        <f t="shared" si="1700"/>
        <v>2</v>
      </c>
      <c r="F36252" s="7">
        <f>Load!E36253</f>
        <v>4</v>
      </c>
      <c r="G36252" s="18">
        <f>SUM(Load!F36253:AU36253)</f>
        <v>6858.1174200000005</v>
      </c>
      <c r="R36252" s="17">
        <f t="shared" si="1701"/>
        <v>8412.2560999999987</v>
      </c>
      <c r="S36252" s="6">
        <f t="shared" si="1702"/>
        <v>0</v>
      </c>
    </row>
    <row r="36253" spans="3:19" x14ac:dyDescent="0.25">
      <c r="C36253" s="7">
        <f>Load!C36254</f>
        <v>2019</v>
      </c>
      <c r="D36253" s="12">
        <f>Load!D36254</f>
        <v>43515</v>
      </c>
      <c r="E36253" s="8">
        <f t="shared" si="1700"/>
        <v>2</v>
      </c>
      <c r="F36253" s="7">
        <f>Load!E36254</f>
        <v>5</v>
      </c>
      <c r="G36253" s="18">
        <f>SUM(Load!F36254:AU36254)</f>
        <v>6910.3808399999998</v>
      </c>
      <c r="R36253" s="17">
        <f t="shared" si="1701"/>
        <v>8412.2560999999987</v>
      </c>
      <c r="S36253" s="6">
        <f t="shared" si="1702"/>
        <v>0</v>
      </c>
    </row>
    <row r="36254" spans="3:19" x14ac:dyDescent="0.25">
      <c r="C36254" s="7">
        <f>Load!C36255</f>
        <v>2019</v>
      </c>
      <c r="D36254" s="12">
        <f>Load!D36255</f>
        <v>43515</v>
      </c>
      <c r="E36254" s="8">
        <f t="shared" si="1700"/>
        <v>2</v>
      </c>
      <c r="F36254" s="7">
        <f>Load!E36255</f>
        <v>6</v>
      </c>
      <c r="G36254" s="18">
        <f>SUM(Load!F36255:AU36255)</f>
        <v>7087.4812700000002</v>
      </c>
      <c r="R36254" s="17">
        <f t="shared" si="1701"/>
        <v>8412.2560999999987</v>
      </c>
      <c r="S36254" s="6">
        <f t="shared" si="1702"/>
        <v>0</v>
      </c>
    </row>
    <row r="36255" spans="3:19" x14ac:dyDescent="0.25">
      <c r="C36255" s="7">
        <f>Load!C36256</f>
        <v>2019</v>
      </c>
      <c r="D36255" s="12">
        <f>Load!D36256</f>
        <v>43515</v>
      </c>
      <c r="E36255" s="8">
        <f t="shared" si="1700"/>
        <v>2</v>
      </c>
      <c r="F36255" s="7">
        <f>Load!E36256</f>
        <v>7</v>
      </c>
      <c r="G36255" s="18">
        <f>SUM(Load!F36256:AU36256)</f>
        <v>7430.0739399999966</v>
      </c>
      <c r="R36255" s="17">
        <f t="shared" si="1701"/>
        <v>8412.2560999999987</v>
      </c>
      <c r="S36255" s="6">
        <f t="shared" si="1702"/>
        <v>0</v>
      </c>
    </row>
    <row r="36256" spans="3:19" x14ac:dyDescent="0.25">
      <c r="C36256" s="7">
        <f>Load!C36257</f>
        <v>2019</v>
      </c>
      <c r="D36256" s="12">
        <f>Load!D36257</f>
        <v>43515</v>
      </c>
      <c r="E36256" s="8">
        <f t="shared" si="1700"/>
        <v>2</v>
      </c>
      <c r="F36256" s="7">
        <f>Load!E36257</f>
        <v>8</v>
      </c>
      <c r="G36256" s="18">
        <f>SUM(Load!F36257:AU36257)</f>
        <v>7703.1241100000016</v>
      </c>
      <c r="R36256" s="17">
        <f t="shared" si="1701"/>
        <v>8412.2560999999987</v>
      </c>
      <c r="S36256" s="6">
        <f t="shared" si="1702"/>
        <v>0</v>
      </c>
    </row>
    <row r="36257" spans="3:19" x14ac:dyDescent="0.25">
      <c r="C36257" s="7">
        <f>Load!C36258</f>
        <v>2019</v>
      </c>
      <c r="D36257" s="12">
        <f>Load!D36258</f>
        <v>43515</v>
      </c>
      <c r="E36257" s="8">
        <f t="shared" si="1700"/>
        <v>2</v>
      </c>
      <c r="F36257" s="7">
        <f>Load!E36258</f>
        <v>9</v>
      </c>
      <c r="G36257" s="18">
        <f>SUM(Load!F36258:AU36258)</f>
        <v>7719.6585600000008</v>
      </c>
      <c r="R36257" s="17">
        <f t="shared" si="1701"/>
        <v>8412.2560999999987</v>
      </c>
      <c r="S36257" s="6">
        <f t="shared" si="1702"/>
        <v>0</v>
      </c>
    </row>
    <row r="36258" spans="3:19" x14ac:dyDescent="0.25">
      <c r="C36258" s="7">
        <f>Load!C36259</f>
        <v>2019</v>
      </c>
      <c r="D36258" s="12">
        <f>Load!D36259</f>
        <v>43515</v>
      </c>
      <c r="E36258" s="8">
        <f t="shared" si="1700"/>
        <v>2</v>
      </c>
      <c r="F36258" s="7">
        <f>Load!E36259</f>
        <v>10</v>
      </c>
      <c r="G36258" s="18">
        <f>SUM(Load!F36259:AU36259)</f>
        <v>7767.5875299999998</v>
      </c>
      <c r="R36258" s="17">
        <f t="shared" si="1701"/>
        <v>8412.2560999999987</v>
      </c>
      <c r="S36258" s="6">
        <f t="shared" si="1702"/>
        <v>0</v>
      </c>
    </row>
    <row r="36259" spans="3:19" x14ac:dyDescent="0.25">
      <c r="C36259" s="7">
        <f>Load!C36260</f>
        <v>2019</v>
      </c>
      <c r="D36259" s="12">
        <f>Load!D36260</f>
        <v>43515</v>
      </c>
      <c r="E36259" s="8">
        <f t="shared" si="1700"/>
        <v>2</v>
      </c>
      <c r="F36259" s="7">
        <f>Load!E36260</f>
        <v>11</v>
      </c>
      <c r="G36259" s="18">
        <f>SUM(Load!F36260:AU36260)</f>
        <v>7747.7141900000006</v>
      </c>
      <c r="R36259" s="17">
        <f t="shared" si="1701"/>
        <v>8412.2560999999987</v>
      </c>
      <c r="S36259" s="6">
        <f t="shared" si="1702"/>
        <v>0</v>
      </c>
    </row>
    <row r="36260" spans="3:19" x14ac:dyDescent="0.25">
      <c r="C36260" s="7">
        <f>Load!C36261</f>
        <v>2019</v>
      </c>
      <c r="D36260" s="12">
        <f>Load!D36261</f>
        <v>43515</v>
      </c>
      <c r="E36260" s="8">
        <f t="shared" si="1700"/>
        <v>2</v>
      </c>
      <c r="F36260" s="7">
        <f>Load!E36261</f>
        <v>12</v>
      </c>
      <c r="G36260" s="18">
        <f>SUM(Load!F36261:AU36261)</f>
        <v>7746.5177100000001</v>
      </c>
      <c r="R36260" s="17">
        <f t="shared" si="1701"/>
        <v>8412.2560999999987</v>
      </c>
      <c r="S36260" s="6">
        <f t="shared" si="1702"/>
        <v>0</v>
      </c>
    </row>
    <row r="36261" spans="3:19" x14ac:dyDescent="0.25">
      <c r="C36261" s="7">
        <f>Load!C36262</f>
        <v>2019</v>
      </c>
      <c r="D36261" s="12">
        <f>Load!D36262</f>
        <v>43515</v>
      </c>
      <c r="E36261" s="8">
        <f t="shared" si="1700"/>
        <v>2</v>
      </c>
      <c r="F36261" s="7">
        <f>Load!E36262</f>
        <v>13</v>
      </c>
      <c r="G36261" s="18">
        <f>SUM(Load!F36262:AU36262)</f>
        <v>7752.9281199999987</v>
      </c>
      <c r="R36261" s="17">
        <f t="shared" si="1701"/>
        <v>8412.2560999999987</v>
      </c>
      <c r="S36261" s="6">
        <f t="shared" si="1702"/>
        <v>0</v>
      </c>
    </row>
    <row r="36262" spans="3:19" x14ac:dyDescent="0.25">
      <c r="C36262" s="7">
        <f>Load!C36263</f>
        <v>2019</v>
      </c>
      <c r="D36262" s="12">
        <f>Load!D36263</f>
        <v>43515</v>
      </c>
      <c r="E36262" s="8">
        <f t="shared" si="1700"/>
        <v>2</v>
      </c>
      <c r="F36262" s="7">
        <f>Load!E36263</f>
        <v>14</v>
      </c>
      <c r="G36262" s="18">
        <f>SUM(Load!F36263:AU36263)</f>
        <v>7696.6890700000013</v>
      </c>
      <c r="R36262" s="17">
        <f t="shared" si="1701"/>
        <v>8412.2560999999987</v>
      </c>
      <c r="S36262" s="6">
        <f t="shared" si="1702"/>
        <v>0</v>
      </c>
    </row>
    <row r="36263" spans="3:19" x14ac:dyDescent="0.25">
      <c r="C36263" s="7">
        <f>Load!C36264</f>
        <v>2019</v>
      </c>
      <c r="D36263" s="12">
        <f>Load!D36264</f>
        <v>43515</v>
      </c>
      <c r="E36263" s="8">
        <f t="shared" si="1700"/>
        <v>2</v>
      </c>
      <c r="F36263" s="7">
        <f>Load!E36264</f>
        <v>15</v>
      </c>
      <c r="G36263" s="18">
        <f>SUM(Load!F36264:AU36264)</f>
        <v>7664.1099600000007</v>
      </c>
      <c r="R36263" s="17">
        <f t="shared" si="1701"/>
        <v>8412.2560999999987</v>
      </c>
      <c r="S36263" s="6">
        <f t="shared" si="1702"/>
        <v>0</v>
      </c>
    </row>
    <row r="36264" spans="3:19" x14ac:dyDescent="0.25">
      <c r="C36264" s="7">
        <f>Load!C36265</f>
        <v>2019</v>
      </c>
      <c r="D36264" s="12">
        <f>Load!D36265</f>
        <v>43515</v>
      </c>
      <c r="E36264" s="8">
        <f t="shared" si="1700"/>
        <v>2</v>
      </c>
      <c r="F36264" s="7">
        <f>Load!E36265</f>
        <v>16</v>
      </c>
      <c r="G36264" s="18">
        <f>SUM(Load!F36265:AU36265)</f>
        <v>7638.744639999999</v>
      </c>
      <c r="R36264" s="17">
        <f t="shared" si="1701"/>
        <v>8412.2560999999987</v>
      </c>
      <c r="S36264" s="6">
        <f t="shared" si="1702"/>
        <v>0</v>
      </c>
    </row>
    <row r="36265" spans="3:19" x14ac:dyDescent="0.25">
      <c r="C36265" s="7">
        <f>Load!C36266</f>
        <v>2019</v>
      </c>
      <c r="D36265" s="12">
        <f>Load!D36266</f>
        <v>43515</v>
      </c>
      <c r="E36265" s="8">
        <f t="shared" si="1700"/>
        <v>2</v>
      </c>
      <c r="F36265" s="7">
        <f>Load!E36266</f>
        <v>17</v>
      </c>
      <c r="G36265" s="18">
        <f>SUM(Load!F36266:AU36266)</f>
        <v>7687.693299999999</v>
      </c>
      <c r="R36265" s="17">
        <f t="shared" si="1701"/>
        <v>8412.2560999999987</v>
      </c>
      <c r="S36265" s="6">
        <f t="shared" si="1702"/>
        <v>0</v>
      </c>
    </row>
    <row r="36266" spans="3:19" x14ac:dyDescent="0.25">
      <c r="C36266" s="7">
        <f>Load!C36267</f>
        <v>2019</v>
      </c>
      <c r="D36266" s="12">
        <f>Load!D36267</f>
        <v>43515</v>
      </c>
      <c r="E36266" s="8">
        <f t="shared" si="1700"/>
        <v>2</v>
      </c>
      <c r="F36266" s="7">
        <f>Load!E36267</f>
        <v>18</v>
      </c>
      <c r="G36266" s="18">
        <f>SUM(Load!F36267:AU36267)</f>
        <v>7742.5707299999995</v>
      </c>
      <c r="R36266" s="17">
        <f t="shared" si="1701"/>
        <v>8412.2560999999987</v>
      </c>
      <c r="S36266" s="6">
        <f t="shared" si="1702"/>
        <v>0</v>
      </c>
    </row>
    <row r="36267" spans="3:19" x14ac:dyDescent="0.25">
      <c r="C36267" s="7">
        <f>Load!C36268</f>
        <v>2019</v>
      </c>
      <c r="D36267" s="12">
        <f>Load!D36268</f>
        <v>43515</v>
      </c>
      <c r="E36267" s="8">
        <f t="shared" si="1700"/>
        <v>2</v>
      </c>
      <c r="F36267" s="7">
        <f>Load!E36268</f>
        <v>19</v>
      </c>
      <c r="G36267" s="18">
        <f>SUM(Load!F36268:AU36268)</f>
        <v>7895.4233899999999</v>
      </c>
      <c r="R36267" s="17">
        <f t="shared" si="1701"/>
        <v>8412.2560999999987</v>
      </c>
      <c r="S36267" s="6">
        <f t="shared" si="1702"/>
        <v>0</v>
      </c>
    </row>
    <row r="36268" spans="3:19" x14ac:dyDescent="0.25">
      <c r="C36268" s="7">
        <f>Load!C36269</f>
        <v>2019</v>
      </c>
      <c r="D36268" s="12">
        <f>Load!D36269</f>
        <v>43515</v>
      </c>
      <c r="E36268" s="8">
        <f t="shared" si="1700"/>
        <v>2</v>
      </c>
      <c r="F36268" s="7">
        <f>Load!E36269</f>
        <v>20</v>
      </c>
      <c r="G36268" s="18">
        <f>SUM(Load!F36269:AU36269)</f>
        <v>7910.5235300000004</v>
      </c>
      <c r="R36268" s="17">
        <f t="shared" si="1701"/>
        <v>8412.2560999999987</v>
      </c>
      <c r="S36268" s="6">
        <f t="shared" si="1702"/>
        <v>0</v>
      </c>
    </row>
    <row r="36269" spans="3:19" x14ac:dyDescent="0.25">
      <c r="C36269" s="7">
        <f>Load!C36270</f>
        <v>2019</v>
      </c>
      <c r="D36269" s="12">
        <f>Load!D36270</f>
        <v>43515</v>
      </c>
      <c r="E36269" s="8">
        <f t="shared" si="1700"/>
        <v>2</v>
      </c>
      <c r="F36269" s="7">
        <f>Load!E36270</f>
        <v>21</v>
      </c>
      <c r="G36269" s="18">
        <f>SUM(Load!F36270:AU36270)</f>
        <v>7806.6605999999983</v>
      </c>
      <c r="R36269" s="17">
        <f t="shared" si="1701"/>
        <v>8412.2560999999987</v>
      </c>
      <c r="S36269" s="6">
        <f t="shared" si="1702"/>
        <v>0</v>
      </c>
    </row>
    <row r="36270" spans="3:19" x14ac:dyDescent="0.25">
      <c r="C36270" s="7">
        <f>Load!C36271</f>
        <v>2019</v>
      </c>
      <c r="D36270" s="12">
        <f>Load!D36271</f>
        <v>43515</v>
      </c>
      <c r="E36270" s="8">
        <f t="shared" si="1700"/>
        <v>2</v>
      </c>
      <c r="F36270" s="7">
        <f>Load!E36271</f>
        <v>22</v>
      </c>
      <c r="G36270" s="18">
        <f>SUM(Load!F36271:AU36271)</f>
        <v>7577.7746900000002</v>
      </c>
      <c r="R36270" s="17">
        <f t="shared" si="1701"/>
        <v>8412.2560999999987</v>
      </c>
      <c r="S36270" s="6">
        <f t="shared" si="1702"/>
        <v>0</v>
      </c>
    </row>
    <row r="36271" spans="3:19" x14ac:dyDescent="0.25">
      <c r="C36271" s="7">
        <f>Load!C36272</f>
        <v>2019</v>
      </c>
      <c r="D36271" s="12">
        <f>Load!D36272</f>
        <v>43515</v>
      </c>
      <c r="E36271" s="8">
        <f t="shared" si="1700"/>
        <v>2</v>
      </c>
      <c r="F36271" s="7">
        <f>Load!E36272</f>
        <v>23</v>
      </c>
      <c r="G36271" s="18">
        <f>SUM(Load!F36272:AU36272)</f>
        <v>7340.6542500000005</v>
      </c>
      <c r="R36271" s="17">
        <f t="shared" si="1701"/>
        <v>8412.2560999999987</v>
      </c>
      <c r="S36271" s="6">
        <f t="shared" si="1702"/>
        <v>0</v>
      </c>
    </row>
    <row r="36272" spans="3:19" x14ac:dyDescent="0.25">
      <c r="C36272" s="7">
        <f>Load!C36273</f>
        <v>2019</v>
      </c>
      <c r="D36272" s="12">
        <f>Load!D36273</f>
        <v>43515</v>
      </c>
      <c r="E36272" s="8">
        <f t="shared" si="1700"/>
        <v>2</v>
      </c>
      <c r="F36272" s="7">
        <f>Load!E36273</f>
        <v>24</v>
      </c>
      <c r="G36272" s="18">
        <f>SUM(Load!F36273:AU36273)</f>
        <v>7091.0100400000001</v>
      </c>
      <c r="R36272" s="17">
        <f t="shared" si="1701"/>
        <v>8412.2560999999987</v>
      </c>
      <c r="S36272" s="6">
        <f t="shared" si="1702"/>
        <v>0</v>
      </c>
    </row>
    <row r="36273" spans="3:19" x14ac:dyDescent="0.25">
      <c r="C36273" s="7">
        <f>Load!C36274</f>
        <v>2019</v>
      </c>
      <c r="D36273" s="12">
        <f>Load!D36274</f>
        <v>43516</v>
      </c>
      <c r="E36273" s="8">
        <f t="shared" si="1700"/>
        <v>2</v>
      </c>
      <c r="F36273" s="7">
        <f>Load!E36274</f>
        <v>1</v>
      </c>
      <c r="G36273" s="18">
        <f>SUM(Load!F36274:AU36274)</f>
        <v>6941.0198399999999</v>
      </c>
      <c r="R36273" s="17">
        <f t="shared" si="1701"/>
        <v>8412.2560999999987</v>
      </c>
      <c r="S36273" s="6">
        <f t="shared" si="1702"/>
        <v>0</v>
      </c>
    </row>
    <row r="36274" spans="3:19" x14ac:dyDescent="0.25">
      <c r="C36274" s="7">
        <f>Load!C36275</f>
        <v>2019</v>
      </c>
      <c r="D36274" s="12">
        <f>Load!D36275</f>
        <v>43516</v>
      </c>
      <c r="E36274" s="8">
        <f t="shared" si="1700"/>
        <v>2</v>
      </c>
      <c r="F36274" s="7">
        <f>Load!E36275</f>
        <v>2</v>
      </c>
      <c r="G36274" s="18">
        <f>SUM(Load!F36275:AU36275)</f>
        <v>6822.1598800000011</v>
      </c>
      <c r="R36274" s="17">
        <f t="shared" si="1701"/>
        <v>8412.2560999999987</v>
      </c>
      <c r="S36274" s="6">
        <f t="shared" si="1702"/>
        <v>0</v>
      </c>
    </row>
    <row r="36275" spans="3:19" x14ac:dyDescent="0.25">
      <c r="C36275" s="7">
        <f>Load!C36276</f>
        <v>2019</v>
      </c>
      <c r="D36275" s="12">
        <f>Load!D36276</f>
        <v>43516</v>
      </c>
      <c r="E36275" s="8">
        <f t="shared" si="1700"/>
        <v>2</v>
      </c>
      <c r="F36275" s="7">
        <f>Load!E36276</f>
        <v>3</v>
      </c>
      <c r="G36275" s="18">
        <f>SUM(Load!F36276:AU36276)</f>
        <v>6778.3374299999987</v>
      </c>
      <c r="R36275" s="17">
        <f t="shared" si="1701"/>
        <v>8412.2560999999987</v>
      </c>
      <c r="S36275" s="6">
        <f t="shared" si="1702"/>
        <v>0</v>
      </c>
    </row>
    <row r="36276" spans="3:19" x14ac:dyDescent="0.25">
      <c r="C36276" s="7">
        <f>Load!C36277</f>
        <v>2019</v>
      </c>
      <c r="D36276" s="12">
        <f>Load!D36277</f>
        <v>43516</v>
      </c>
      <c r="E36276" s="8">
        <f t="shared" si="1700"/>
        <v>2</v>
      </c>
      <c r="F36276" s="7">
        <f>Load!E36277</f>
        <v>4</v>
      </c>
      <c r="G36276" s="18">
        <f>SUM(Load!F36277:AU36277)</f>
        <v>6731.8431099999998</v>
      </c>
      <c r="R36276" s="17">
        <f t="shared" si="1701"/>
        <v>8412.2560999999987</v>
      </c>
      <c r="S36276" s="6">
        <f t="shared" si="1702"/>
        <v>0</v>
      </c>
    </row>
    <row r="36277" spans="3:19" x14ac:dyDescent="0.25">
      <c r="C36277" s="7">
        <f>Load!C36278</f>
        <v>2019</v>
      </c>
      <c r="D36277" s="12">
        <f>Load!D36278</f>
        <v>43516</v>
      </c>
      <c r="E36277" s="8">
        <f t="shared" si="1700"/>
        <v>2</v>
      </c>
      <c r="F36277" s="7">
        <f>Load!E36278</f>
        <v>5</v>
      </c>
      <c r="G36277" s="18">
        <f>SUM(Load!F36278:AU36278)</f>
        <v>6800.4974500000017</v>
      </c>
      <c r="R36277" s="17">
        <f t="shared" si="1701"/>
        <v>8412.2560999999987</v>
      </c>
      <c r="S36277" s="6">
        <f t="shared" si="1702"/>
        <v>0</v>
      </c>
    </row>
    <row r="36278" spans="3:19" x14ac:dyDescent="0.25">
      <c r="C36278" s="7">
        <f>Load!C36279</f>
        <v>2019</v>
      </c>
      <c r="D36278" s="12">
        <f>Load!D36279</f>
        <v>43516</v>
      </c>
      <c r="E36278" s="8">
        <f t="shared" si="1700"/>
        <v>2</v>
      </c>
      <c r="F36278" s="7">
        <f>Load!E36279</f>
        <v>6</v>
      </c>
      <c r="G36278" s="18">
        <f>SUM(Load!F36279:AU36279)</f>
        <v>7010.5544399999999</v>
      </c>
      <c r="R36278" s="17">
        <f t="shared" si="1701"/>
        <v>8412.2560999999987</v>
      </c>
      <c r="S36278" s="6">
        <f t="shared" si="1702"/>
        <v>0</v>
      </c>
    </row>
    <row r="36279" spans="3:19" x14ac:dyDescent="0.25">
      <c r="C36279" s="7">
        <f>Load!C36280</f>
        <v>2019</v>
      </c>
      <c r="D36279" s="12">
        <f>Load!D36280</f>
        <v>43516</v>
      </c>
      <c r="E36279" s="8">
        <f t="shared" si="1700"/>
        <v>2</v>
      </c>
      <c r="F36279" s="7">
        <f>Load!E36280</f>
        <v>7</v>
      </c>
      <c r="G36279" s="18">
        <f>SUM(Load!F36280:AU36280)</f>
        <v>7347.1863200000016</v>
      </c>
      <c r="R36279" s="17">
        <f t="shared" si="1701"/>
        <v>8412.2560999999987</v>
      </c>
      <c r="S36279" s="6">
        <f t="shared" si="1702"/>
        <v>0</v>
      </c>
    </row>
    <row r="36280" spans="3:19" x14ac:dyDescent="0.25">
      <c r="C36280" s="7">
        <f>Load!C36281</f>
        <v>2019</v>
      </c>
      <c r="D36280" s="12">
        <f>Load!D36281</f>
        <v>43516</v>
      </c>
      <c r="E36280" s="8">
        <f t="shared" si="1700"/>
        <v>2</v>
      </c>
      <c r="F36280" s="7">
        <f>Load!E36281</f>
        <v>8</v>
      </c>
      <c r="G36280" s="18">
        <f>SUM(Load!F36281:AU36281)</f>
        <v>7717.6300299999984</v>
      </c>
      <c r="R36280" s="17">
        <f t="shared" si="1701"/>
        <v>8412.2560999999987</v>
      </c>
      <c r="S36280" s="6">
        <f t="shared" si="1702"/>
        <v>0</v>
      </c>
    </row>
    <row r="36281" spans="3:19" x14ac:dyDescent="0.25">
      <c r="C36281" s="7">
        <f>Load!C36282</f>
        <v>2019</v>
      </c>
      <c r="D36281" s="12">
        <f>Load!D36282</f>
        <v>43516</v>
      </c>
      <c r="E36281" s="8">
        <f t="shared" si="1700"/>
        <v>2</v>
      </c>
      <c r="F36281" s="7">
        <f>Load!E36282</f>
        <v>9</v>
      </c>
      <c r="G36281" s="18">
        <f>SUM(Load!F36282:AU36282)</f>
        <v>7777.9216400000023</v>
      </c>
      <c r="R36281" s="17">
        <f t="shared" si="1701"/>
        <v>8412.2560999999987</v>
      </c>
      <c r="S36281" s="6">
        <f t="shared" si="1702"/>
        <v>0</v>
      </c>
    </row>
    <row r="36282" spans="3:19" x14ac:dyDescent="0.25">
      <c r="C36282" s="7">
        <f>Load!C36283</f>
        <v>2019</v>
      </c>
      <c r="D36282" s="12">
        <f>Load!D36283</f>
        <v>43516</v>
      </c>
      <c r="E36282" s="8">
        <f t="shared" si="1700"/>
        <v>2</v>
      </c>
      <c r="F36282" s="7">
        <f>Load!E36283</f>
        <v>10</v>
      </c>
      <c r="G36282" s="18">
        <f>SUM(Load!F36283:AU36283)</f>
        <v>7830.1427399999957</v>
      </c>
      <c r="R36282" s="17">
        <f t="shared" si="1701"/>
        <v>8412.2560999999987</v>
      </c>
      <c r="S36282" s="6">
        <f t="shared" si="1702"/>
        <v>0</v>
      </c>
    </row>
    <row r="36283" spans="3:19" x14ac:dyDescent="0.25">
      <c r="C36283" s="7">
        <f>Load!C36284</f>
        <v>2019</v>
      </c>
      <c r="D36283" s="12">
        <f>Load!D36284</f>
        <v>43516</v>
      </c>
      <c r="E36283" s="8">
        <f t="shared" si="1700"/>
        <v>2</v>
      </c>
      <c r="F36283" s="7">
        <f>Load!E36284</f>
        <v>11</v>
      </c>
      <c r="G36283" s="18">
        <f>SUM(Load!F36284:AU36284)</f>
        <v>7871.7504799999988</v>
      </c>
      <c r="R36283" s="17">
        <f t="shared" si="1701"/>
        <v>8412.2560999999987</v>
      </c>
      <c r="S36283" s="6">
        <f t="shared" si="1702"/>
        <v>0</v>
      </c>
    </row>
    <row r="36284" spans="3:19" x14ac:dyDescent="0.25">
      <c r="C36284" s="7">
        <f>Load!C36285</f>
        <v>2019</v>
      </c>
      <c r="D36284" s="12">
        <f>Load!D36285</f>
        <v>43516</v>
      </c>
      <c r="E36284" s="8">
        <f t="shared" si="1700"/>
        <v>2</v>
      </c>
      <c r="F36284" s="7">
        <f>Load!E36285</f>
        <v>12</v>
      </c>
      <c r="G36284" s="18">
        <f>SUM(Load!F36285:AU36285)</f>
        <v>7918.5714799999996</v>
      </c>
      <c r="R36284" s="17">
        <f t="shared" si="1701"/>
        <v>8412.2560999999987</v>
      </c>
      <c r="S36284" s="6">
        <f t="shared" si="1702"/>
        <v>0</v>
      </c>
    </row>
    <row r="36285" spans="3:19" x14ac:dyDescent="0.25">
      <c r="C36285" s="7">
        <f>Load!C36286</f>
        <v>2019</v>
      </c>
      <c r="D36285" s="12">
        <f>Load!D36286</f>
        <v>43516</v>
      </c>
      <c r="E36285" s="8">
        <f t="shared" si="1700"/>
        <v>2</v>
      </c>
      <c r="F36285" s="7">
        <f>Load!E36286</f>
        <v>13</v>
      </c>
      <c r="G36285" s="18">
        <f>SUM(Load!F36286:AU36286)</f>
        <v>7894.2037299999984</v>
      </c>
      <c r="R36285" s="17">
        <f t="shared" si="1701"/>
        <v>8412.2560999999987</v>
      </c>
      <c r="S36285" s="6">
        <f t="shared" si="1702"/>
        <v>0</v>
      </c>
    </row>
    <row r="36286" spans="3:19" x14ac:dyDescent="0.25">
      <c r="C36286" s="7">
        <f>Load!C36287</f>
        <v>2019</v>
      </c>
      <c r="D36286" s="12">
        <f>Load!D36287</f>
        <v>43516</v>
      </c>
      <c r="E36286" s="8">
        <f t="shared" si="1700"/>
        <v>2</v>
      </c>
      <c r="F36286" s="7">
        <f>Load!E36287</f>
        <v>14</v>
      </c>
      <c r="G36286" s="18">
        <f>SUM(Load!F36287:AU36287)</f>
        <v>7890.1371499999987</v>
      </c>
      <c r="R36286" s="17">
        <f t="shared" si="1701"/>
        <v>8412.2560999999987</v>
      </c>
      <c r="S36286" s="6">
        <f t="shared" si="1702"/>
        <v>0</v>
      </c>
    </row>
    <row r="36287" spans="3:19" x14ac:dyDescent="0.25">
      <c r="C36287" s="7">
        <f>Load!C36288</f>
        <v>2019</v>
      </c>
      <c r="D36287" s="12">
        <f>Load!D36288</f>
        <v>43516</v>
      </c>
      <c r="E36287" s="8">
        <f t="shared" si="1700"/>
        <v>2</v>
      </c>
      <c r="F36287" s="7">
        <f>Load!E36288</f>
        <v>15</v>
      </c>
      <c r="G36287" s="18">
        <f>SUM(Load!F36288:AU36288)</f>
        <v>7890.2346600000001</v>
      </c>
      <c r="R36287" s="17">
        <f t="shared" si="1701"/>
        <v>8412.2560999999987</v>
      </c>
      <c r="S36287" s="6">
        <f t="shared" si="1702"/>
        <v>0</v>
      </c>
    </row>
    <row r="36288" spans="3:19" x14ac:dyDescent="0.25">
      <c r="C36288" s="7">
        <f>Load!C36289</f>
        <v>2019</v>
      </c>
      <c r="D36288" s="12">
        <f>Load!D36289</f>
        <v>43516</v>
      </c>
      <c r="E36288" s="8">
        <f t="shared" si="1700"/>
        <v>2</v>
      </c>
      <c r="F36288" s="7">
        <f>Load!E36289</f>
        <v>16</v>
      </c>
      <c r="G36288" s="18">
        <f>SUM(Load!F36289:AU36289)</f>
        <v>7937.7131000000018</v>
      </c>
      <c r="R36288" s="17">
        <f t="shared" si="1701"/>
        <v>8412.2560999999987</v>
      </c>
      <c r="S36288" s="6">
        <f t="shared" si="1702"/>
        <v>0</v>
      </c>
    </row>
    <row r="36289" spans="3:19" x14ac:dyDescent="0.25">
      <c r="C36289" s="7">
        <f>Load!C36290</f>
        <v>2019</v>
      </c>
      <c r="D36289" s="12">
        <f>Load!D36290</f>
        <v>43516</v>
      </c>
      <c r="E36289" s="8">
        <f t="shared" si="1700"/>
        <v>2</v>
      </c>
      <c r="F36289" s="7">
        <f>Load!E36290</f>
        <v>17</v>
      </c>
      <c r="G36289" s="18">
        <f>SUM(Load!F36290:AU36290)</f>
        <v>7979.0133799999985</v>
      </c>
      <c r="R36289" s="17">
        <f t="shared" si="1701"/>
        <v>8412.2560999999987</v>
      </c>
      <c r="S36289" s="6">
        <f t="shared" si="1702"/>
        <v>0</v>
      </c>
    </row>
    <row r="36290" spans="3:19" x14ac:dyDescent="0.25">
      <c r="C36290" s="7">
        <f>Load!C36291</f>
        <v>2019</v>
      </c>
      <c r="D36290" s="12">
        <f>Load!D36291</f>
        <v>43516</v>
      </c>
      <c r="E36290" s="8">
        <f t="shared" si="1700"/>
        <v>2</v>
      </c>
      <c r="F36290" s="7">
        <f>Load!E36291</f>
        <v>18</v>
      </c>
      <c r="G36290" s="18">
        <f>SUM(Load!F36291:AU36291)</f>
        <v>8159.1535999999996</v>
      </c>
      <c r="R36290" s="17">
        <f t="shared" si="1701"/>
        <v>8412.2560999999987</v>
      </c>
      <c r="S36290" s="6">
        <f t="shared" si="1702"/>
        <v>0</v>
      </c>
    </row>
    <row r="36291" spans="3:19" x14ac:dyDescent="0.25">
      <c r="C36291" s="7">
        <f>Load!C36292</f>
        <v>2019</v>
      </c>
      <c r="D36291" s="12">
        <f>Load!D36292</f>
        <v>43516</v>
      </c>
      <c r="E36291" s="8">
        <f t="shared" si="1700"/>
        <v>2</v>
      </c>
      <c r="F36291" s="7">
        <f>Load!E36292</f>
        <v>19</v>
      </c>
      <c r="G36291" s="18">
        <f>SUM(Load!F36292:AU36292)</f>
        <v>8269.0090000000018</v>
      </c>
      <c r="R36291" s="17">
        <f t="shared" si="1701"/>
        <v>8412.2560999999987</v>
      </c>
      <c r="S36291" s="6">
        <f t="shared" si="1702"/>
        <v>0</v>
      </c>
    </row>
    <row r="36292" spans="3:19" x14ac:dyDescent="0.25">
      <c r="C36292" s="7">
        <f>Load!C36293</f>
        <v>2019</v>
      </c>
      <c r="D36292" s="12">
        <f>Load!D36293</f>
        <v>43516</v>
      </c>
      <c r="E36292" s="8">
        <f t="shared" si="1700"/>
        <v>2</v>
      </c>
      <c r="F36292" s="7">
        <f>Load!E36293</f>
        <v>20</v>
      </c>
      <c r="G36292" s="18">
        <f>SUM(Load!F36293:AU36293)</f>
        <v>8159.6201700000011</v>
      </c>
      <c r="R36292" s="17">
        <f t="shared" si="1701"/>
        <v>8412.2560999999987</v>
      </c>
      <c r="S36292" s="6">
        <f t="shared" si="1702"/>
        <v>0</v>
      </c>
    </row>
    <row r="36293" spans="3:19" x14ac:dyDescent="0.25">
      <c r="C36293" s="7">
        <f>Load!C36294</f>
        <v>2019</v>
      </c>
      <c r="D36293" s="12">
        <f>Load!D36294</f>
        <v>43516</v>
      </c>
      <c r="E36293" s="8">
        <f t="shared" si="1700"/>
        <v>2</v>
      </c>
      <c r="F36293" s="7">
        <f>Load!E36294</f>
        <v>21</v>
      </c>
      <c r="G36293" s="18">
        <f>SUM(Load!F36294:AU36294)</f>
        <v>8031.8132600000008</v>
      </c>
      <c r="R36293" s="17">
        <f t="shared" si="1701"/>
        <v>8412.2560999999987</v>
      </c>
      <c r="S36293" s="6">
        <f t="shared" si="1702"/>
        <v>0</v>
      </c>
    </row>
    <row r="36294" spans="3:19" x14ac:dyDescent="0.25">
      <c r="C36294" s="7">
        <f>Load!C36295</f>
        <v>2019</v>
      </c>
      <c r="D36294" s="12">
        <f>Load!D36295</f>
        <v>43516</v>
      </c>
      <c r="E36294" s="8">
        <f t="shared" si="1700"/>
        <v>2</v>
      </c>
      <c r="F36294" s="7">
        <f>Load!E36295</f>
        <v>22</v>
      </c>
      <c r="G36294" s="18">
        <f>SUM(Load!F36295:AU36295)</f>
        <v>7872.8024299999997</v>
      </c>
      <c r="R36294" s="17">
        <f t="shared" si="1701"/>
        <v>8412.2560999999987</v>
      </c>
      <c r="S36294" s="6">
        <f t="shared" si="1702"/>
        <v>0</v>
      </c>
    </row>
    <row r="36295" spans="3:19" x14ac:dyDescent="0.25">
      <c r="C36295" s="7">
        <f>Load!C36296</f>
        <v>2019</v>
      </c>
      <c r="D36295" s="12">
        <f>Load!D36296</f>
        <v>43516</v>
      </c>
      <c r="E36295" s="8">
        <f t="shared" si="1700"/>
        <v>2</v>
      </c>
      <c r="F36295" s="7">
        <f>Load!E36296</f>
        <v>23</v>
      </c>
      <c r="G36295" s="18">
        <f>SUM(Load!F36296:AU36296)</f>
        <v>7665.235569999998</v>
      </c>
      <c r="R36295" s="17">
        <f t="shared" si="1701"/>
        <v>8412.2560999999987</v>
      </c>
      <c r="S36295" s="6">
        <f t="shared" si="1702"/>
        <v>0</v>
      </c>
    </row>
    <row r="36296" spans="3:19" x14ac:dyDescent="0.25">
      <c r="C36296" s="7">
        <f>Load!C36297</f>
        <v>2019</v>
      </c>
      <c r="D36296" s="12">
        <f>Load!D36297</f>
        <v>43516</v>
      </c>
      <c r="E36296" s="8">
        <f t="shared" si="1700"/>
        <v>2</v>
      </c>
      <c r="F36296" s="7">
        <f>Load!E36297</f>
        <v>24</v>
      </c>
      <c r="G36296" s="18">
        <f>SUM(Load!F36297:AU36297)</f>
        <v>7379.040750000001</v>
      </c>
      <c r="R36296" s="17">
        <f t="shared" si="1701"/>
        <v>8412.2560999999987</v>
      </c>
      <c r="S36296" s="6">
        <f t="shared" si="1702"/>
        <v>0</v>
      </c>
    </row>
    <row r="36297" spans="3:19" x14ac:dyDescent="0.25">
      <c r="C36297" s="7">
        <f>Load!C36298</f>
        <v>2019</v>
      </c>
      <c r="D36297" s="12">
        <f>Load!D36298</f>
        <v>43517</v>
      </c>
      <c r="E36297" s="8">
        <f t="shared" si="1700"/>
        <v>2</v>
      </c>
      <c r="F36297" s="7">
        <f>Load!E36298</f>
        <v>1</v>
      </c>
      <c r="G36297" s="18">
        <f>SUM(Load!F36298:AU36298)</f>
        <v>7123.7175899999966</v>
      </c>
      <c r="R36297" s="17">
        <f t="shared" si="1701"/>
        <v>8412.2560999999987</v>
      </c>
      <c r="S36297" s="6">
        <f t="shared" si="1702"/>
        <v>0</v>
      </c>
    </row>
    <row r="36298" spans="3:19" x14ac:dyDescent="0.25">
      <c r="C36298" s="7">
        <f>Load!C36299</f>
        <v>2019</v>
      </c>
      <c r="D36298" s="12">
        <f>Load!D36299</f>
        <v>43517</v>
      </c>
      <c r="E36298" s="8">
        <f t="shared" ref="E36298:E36361" si="1703">MONTH(D36298)</f>
        <v>2</v>
      </c>
      <c r="F36298" s="7">
        <f>Load!E36299</f>
        <v>2</v>
      </c>
      <c r="G36298" s="18">
        <f>SUM(Load!F36299:AU36299)</f>
        <v>7011.8706200000015</v>
      </c>
      <c r="R36298" s="17">
        <f t="shared" ref="R36298:R36361" si="1704">INDEX($K$9:$P$20,MATCH(E36298,$J$9:$J$20,0),MATCH(C36298,$K$8:$P$8,0))</f>
        <v>8412.2560999999987</v>
      </c>
      <c r="S36298" s="6">
        <f t="shared" ref="S36298:S36361" si="1705">IF(G36298&gt;=R36298,1,0)</f>
        <v>0</v>
      </c>
    </row>
    <row r="36299" spans="3:19" x14ac:dyDescent="0.25">
      <c r="C36299" s="7">
        <f>Load!C36300</f>
        <v>2019</v>
      </c>
      <c r="D36299" s="12">
        <f>Load!D36300</f>
        <v>43517</v>
      </c>
      <c r="E36299" s="8">
        <f t="shared" si="1703"/>
        <v>2</v>
      </c>
      <c r="F36299" s="7">
        <f>Load!E36300</f>
        <v>3</v>
      </c>
      <c r="G36299" s="18">
        <f>SUM(Load!F36300:AU36300)</f>
        <v>6904.9314299999996</v>
      </c>
      <c r="R36299" s="17">
        <f t="shared" si="1704"/>
        <v>8412.2560999999987</v>
      </c>
      <c r="S36299" s="6">
        <f t="shared" si="1705"/>
        <v>0</v>
      </c>
    </row>
    <row r="36300" spans="3:19" x14ac:dyDescent="0.25">
      <c r="C36300" s="7">
        <f>Load!C36301</f>
        <v>2019</v>
      </c>
      <c r="D36300" s="12">
        <f>Load!D36301</f>
        <v>43517</v>
      </c>
      <c r="E36300" s="8">
        <f t="shared" si="1703"/>
        <v>2</v>
      </c>
      <c r="F36300" s="7">
        <f>Load!E36301</f>
        <v>4</v>
      </c>
      <c r="G36300" s="18">
        <f>SUM(Load!F36301:AU36301)</f>
        <v>6862.7559099999971</v>
      </c>
      <c r="R36300" s="17">
        <f t="shared" si="1704"/>
        <v>8412.2560999999987</v>
      </c>
      <c r="S36300" s="6">
        <f t="shared" si="1705"/>
        <v>0</v>
      </c>
    </row>
    <row r="36301" spans="3:19" x14ac:dyDescent="0.25">
      <c r="C36301" s="7">
        <f>Load!C36302</f>
        <v>2019</v>
      </c>
      <c r="D36301" s="12">
        <f>Load!D36302</f>
        <v>43517</v>
      </c>
      <c r="E36301" s="8">
        <f t="shared" si="1703"/>
        <v>2</v>
      </c>
      <c r="F36301" s="7">
        <f>Load!E36302</f>
        <v>5</v>
      </c>
      <c r="G36301" s="18">
        <f>SUM(Load!F36302:AU36302)</f>
        <v>6889.2410100000016</v>
      </c>
      <c r="R36301" s="17">
        <f t="shared" si="1704"/>
        <v>8412.2560999999987</v>
      </c>
      <c r="S36301" s="6">
        <f t="shared" si="1705"/>
        <v>0</v>
      </c>
    </row>
    <row r="36302" spans="3:19" x14ac:dyDescent="0.25">
      <c r="C36302" s="7">
        <f>Load!C36303</f>
        <v>2019</v>
      </c>
      <c r="D36302" s="12">
        <f>Load!D36303</f>
        <v>43517</v>
      </c>
      <c r="E36302" s="8">
        <f t="shared" si="1703"/>
        <v>2</v>
      </c>
      <c r="F36302" s="7">
        <f>Load!E36303</f>
        <v>6</v>
      </c>
      <c r="G36302" s="18">
        <f>SUM(Load!F36303:AU36303)</f>
        <v>7102.4796899999992</v>
      </c>
      <c r="R36302" s="17">
        <f t="shared" si="1704"/>
        <v>8412.2560999999987</v>
      </c>
      <c r="S36302" s="6">
        <f t="shared" si="1705"/>
        <v>0</v>
      </c>
    </row>
    <row r="36303" spans="3:19" x14ac:dyDescent="0.25">
      <c r="C36303" s="7">
        <f>Load!C36304</f>
        <v>2019</v>
      </c>
      <c r="D36303" s="12">
        <f>Load!D36304</f>
        <v>43517</v>
      </c>
      <c r="E36303" s="8">
        <f t="shared" si="1703"/>
        <v>2</v>
      </c>
      <c r="F36303" s="7">
        <f>Load!E36304</f>
        <v>7</v>
      </c>
      <c r="G36303" s="18">
        <f>SUM(Load!F36304:AU36304)</f>
        <v>7437.1026599999996</v>
      </c>
      <c r="R36303" s="17">
        <f t="shared" si="1704"/>
        <v>8412.2560999999987</v>
      </c>
      <c r="S36303" s="6">
        <f t="shared" si="1705"/>
        <v>0</v>
      </c>
    </row>
    <row r="36304" spans="3:19" x14ac:dyDescent="0.25">
      <c r="C36304" s="7">
        <f>Load!C36305</f>
        <v>2019</v>
      </c>
      <c r="D36304" s="12">
        <f>Load!D36305</f>
        <v>43517</v>
      </c>
      <c r="E36304" s="8">
        <f t="shared" si="1703"/>
        <v>2</v>
      </c>
      <c r="F36304" s="7">
        <f>Load!E36305</f>
        <v>8</v>
      </c>
      <c r="G36304" s="18">
        <f>SUM(Load!F36305:AU36305)</f>
        <v>7723.3586300000006</v>
      </c>
      <c r="R36304" s="17">
        <f t="shared" si="1704"/>
        <v>8412.2560999999987</v>
      </c>
      <c r="S36304" s="6">
        <f t="shared" si="1705"/>
        <v>0</v>
      </c>
    </row>
    <row r="36305" spans="3:19" x14ac:dyDescent="0.25">
      <c r="C36305" s="7">
        <f>Load!C36306</f>
        <v>2019</v>
      </c>
      <c r="D36305" s="12">
        <f>Load!D36306</f>
        <v>43517</v>
      </c>
      <c r="E36305" s="8">
        <f t="shared" si="1703"/>
        <v>2</v>
      </c>
      <c r="F36305" s="7">
        <f>Load!E36306</f>
        <v>9</v>
      </c>
      <c r="G36305" s="18">
        <f>SUM(Load!F36306:AU36306)</f>
        <v>7766.4705999999996</v>
      </c>
      <c r="R36305" s="17">
        <f t="shared" si="1704"/>
        <v>8412.2560999999987</v>
      </c>
      <c r="S36305" s="6">
        <f t="shared" si="1705"/>
        <v>0</v>
      </c>
    </row>
    <row r="36306" spans="3:19" x14ac:dyDescent="0.25">
      <c r="C36306" s="7">
        <f>Load!C36307</f>
        <v>2019</v>
      </c>
      <c r="D36306" s="12">
        <f>Load!D36307</f>
        <v>43517</v>
      </c>
      <c r="E36306" s="8">
        <f t="shared" si="1703"/>
        <v>2</v>
      </c>
      <c r="F36306" s="7">
        <f>Load!E36307</f>
        <v>10</v>
      </c>
      <c r="G36306" s="18">
        <f>SUM(Load!F36307:AU36307)</f>
        <v>7891.4326999999994</v>
      </c>
      <c r="R36306" s="17">
        <f t="shared" si="1704"/>
        <v>8412.2560999999987</v>
      </c>
      <c r="S36306" s="6">
        <f t="shared" si="1705"/>
        <v>0</v>
      </c>
    </row>
    <row r="36307" spans="3:19" x14ac:dyDescent="0.25">
      <c r="C36307" s="7">
        <f>Load!C36308</f>
        <v>2019</v>
      </c>
      <c r="D36307" s="12">
        <f>Load!D36308</f>
        <v>43517</v>
      </c>
      <c r="E36307" s="8">
        <f t="shared" si="1703"/>
        <v>2</v>
      </c>
      <c r="F36307" s="7">
        <f>Load!E36308</f>
        <v>11</v>
      </c>
      <c r="G36307" s="18">
        <f>SUM(Load!F36308:AU36308)</f>
        <v>7805.0498999999982</v>
      </c>
      <c r="R36307" s="17">
        <f t="shared" si="1704"/>
        <v>8412.2560999999987</v>
      </c>
      <c r="S36307" s="6">
        <f t="shared" si="1705"/>
        <v>0</v>
      </c>
    </row>
    <row r="36308" spans="3:19" x14ac:dyDescent="0.25">
      <c r="C36308" s="7">
        <f>Load!C36309</f>
        <v>2019</v>
      </c>
      <c r="D36308" s="12">
        <f>Load!D36309</f>
        <v>43517</v>
      </c>
      <c r="E36308" s="8">
        <f t="shared" si="1703"/>
        <v>2</v>
      </c>
      <c r="F36308" s="7">
        <f>Load!E36309</f>
        <v>12</v>
      </c>
      <c r="G36308" s="18">
        <f>SUM(Load!F36309:AU36309)</f>
        <v>7808.6937600000001</v>
      </c>
      <c r="R36308" s="17">
        <f t="shared" si="1704"/>
        <v>8412.2560999999987</v>
      </c>
      <c r="S36308" s="6">
        <f t="shared" si="1705"/>
        <v>0</v>
      </c>
    </row>
    <row r="36309" spans="3:19" x14ac:dyDescent="0.25">
      <c r="C36309" s="7">
        <f>Load!C36310</f>
        <v>2019</v>
      </c>
      <c r="D36309" s="12">
        <f>Load!D36310</f>
        <v>43517</v>
      </c>
      <c r="E36309" s="8">
        <f t="shared" si="1703"/>
        <v>2</v>
      </c>
      <c r="F36309" s="7">
        <f>Load!E36310</f>
        <v>13</v>
      </c>
      <c r="G36309" s="18">
        <f>SUM(Load!F36310:AU36310)</f>
        <v>7794.7815899999996</v>
      </c>
      <c r="R36309" s="17">
        <f t="shared" si="1704"/>
        <v>8412.2560999999987</v>
      </c>
      <c r="S36309" s="6">
        <f t="shared" si="1705"/>
        <v>0</v>
      </c>
    </row>
    <row r="36310" spans="3:19" x14ac:dyDescent="0.25">
      <c r="C36310" s="7">
        <f>Load!C36311</f>
        <v>2019</v>
      </c>
      <c r="D36310" s="12">
        <f>Load!D36311</f>
        <v>43517</v>
      </c>
      <c r="E36310" s="8">
        <f t="shared" si="1703"/>
        <v>2</v>
      </c>
      <c r="F36310" s="7">
        <f>Load!E36311</f>
        <v>14</v>
      </c>
      <c r="G36310" s="18">
        <f>SUM(Load!F36311:AU36311)</f>
        <v>7826.4075099999991</v>
      </c>
      <c r="R36310" s="17">
        <f t="shared" si="1704"/>
        <v>8412.2560999999987</v>
      </c>
      <c r="S36310" s="6">
        <f t="shared" si="1705"/>
        <v>0</v>
      </c>
    </row>
    <row r="36311" spans="3:19" x14ac:dyDescent="0.25">
      <c r="C36311" s="7">
        <f>Load!C36312</f>
        <v>2019</v>
      </c>
      <c r="D36311" s="12">
        <f>Load!D36312</f>
        <v>43517</v>
      </c>
      <c r="E36311" s="8">
        <f t="shared" si="1703"/>
        <v>2</v>
      </c>
      <c r="F36311" s="7">
        <f>Load!E36312</f>
        <v>15</v>
      </c>
      <c r="G36311" s="18">
        <f>SUM(Load!F36312:AU36312)</f>
        <v>7841.1886800000011</v>
      </c>
      <c r="R36311" s="17">
        <f t="shared" si="1704"/>
        <v>8412.2560999999987</v>
      </c>
      <c r="S36311" s="6">
        <f t="shared" si="1705"/>
        <v>0</v>
      </c>
    </row>
    <row r="36312" spans="3:19" x14ac:dyDescent="0.25">
      <c r="C36312" s="7">
        <f>Load!C36313</f>
        <v>2019</v>
      </c>
      <c r="D36312" s="12">
        <f>Load!D36313</f>
        <v>43517</v>
      </c>
      <c r="E36312" s="8">
        <f t="shared" si="1703"/>
        <v>2</v>
      </c>
      <c r="F36312" s="7">
        <f>Load!E36313</f>
        <v>16</v>
      </c>
      <c r="G36312" s="18">
        <f>SUM(Load!F36313:AU36313)</f>
        <v>7820.8167999999987</v>
      </c>
      <c r="R36312" s="17">
        <f t="shared" si="1704"/>
        <v>8412.2560999999987</v>
      </c>
      <c r="S36312" s="6">
        <f t="shared" si="1705"/>
        <v>0</v>
      </c>
    </row>
    <row r="36313" spans="3:19" x14ac:dyDescent="0.25">
      <c r="C36313" s="7">
        <f>Load!C36314</f>
        <v>2019</v>
      </c>
      <c r="D36313" s="12">
        <f>Load!D36314</f>
        <v>43517</v>
      </c>
      <c r="E36313" s="8">
        <f t="shared" si="1703"/>
        <v>2</v>
      </c>
      <c r="F36313" s="7">
        <f>Load!E36314</f>
        <v>17</v>
      </c>
      <c r="G36313" s="18">
        <f>SUM(Load!F36314:AU36314)</f>
        <v>7837.480129999999</v>
      </c>
      <c r="R36313" s="17">
        <f t="shared" si="1704"/>
        <v>8412.2560999999987</v>
      </c>
      <c r="S36313" s="6">
        <f t="shared" si="1705"/>
        <v>0</v>
      </c>
    </row>
    <row r="36314" spans="3:19" x14ac:dyDescent="0.25">
      <c r="C36314" s="7">
        <f>Load!C36315</f>
        <v>2019</v>
      </c>
      <c r="D36314" s="12">
        <f>Load!D36315</f>
        <v>43517</v>
      </c>
      <c r="E36314" s="8">
        <f t="shared" si="1703"/>
        <v>2</v>
      </c>
      <c r="F36314" s="7">
        <f>Load!E36315</f>
        <v>18</v>
      </c>
      <c r="G36314" s="18">
        <f>SUM(Load!F36315:AU36315)</f>
        <v>7882.1567700000023</v>
      </c>
      <c r="R36314" s="17">
        <f t="shared" si="1704"/>
        <v>8412.2560999999987</v>
      </c>
      <c r="S36314" s="6">
        <f t="shared" si="1705"/>
        <v>0</v>
      </c>
    </row>
    <row r="36315" spans="3:19" x14ac:dyDescent="0.25">
      <c r="C36315" s="7">
        <f>Load!C36316</f>
        <v>2019</v>
      </c>
      <c r="D36315" s="12">
        <f>Load!D36316</f>
        <v>43517</v>
      </c>
      <c r="E36315" s="8">
        <f t="shared" si="1703"/>
        <v>2</v>
      </c>
      <c r="F36315" s="7">
        <f>Load!E36316</f>
        <v>19</v>
      </c>
      <c r="G36315" s="18">
        <f>SUM(Load!F36316:AU36316)</f>
        <v>8052.3581999999988</v>
      </c>
      <c r="R36315" s="17">
        <f t="shared" si="1704"/>
        <v>8412.2560999999987</v>
      </c>
      <c r="S36315" s="6">
        <f t="shared" si="1705"/>
        <v>0</v>
      </c>
    </row>
    <row r="36316" spans="3:19" x14ac:dyDescent="0.25">
      <c r="C36316" s="7">
        <f>Load!C36317</f>
        <v>2019</v>
      </c>
      <c r="D36316" s="12">
        <f>Load!D36317</f>
        <v>43517</v>
      </c>
      <c r="E36316" s="8">
        <f t="shared" si="1703"/>
        <v>2</v>
      </c>
      <c r="F36316" s="7">
        <f>Load!E36317</f>
        <v>20</v>
      </c>
      <c r="G36316" s="18">
        <f>SUM(Load!F36317:AU36317)</f>
        <v>8058.2484899999981</v>
      </c>
      <c r="R36316" s="17">
        <f t="shared" si="1704"/>
        <v>8412.2560999999987</v>
      </c>
      <c r="S36316" s="6">
        <f t="shared" si="1705"/>
        <v>0</v>
      </c>
    </row>
    <row r="36317" spans="3:19" x14ac:dyDescent="0.25">
      <c r="C36317" s="7">
        <f>Load!C36318</f>
        <v>2019</v>
      </c>
      <c r="D36317" s="12">
        <f>Load!D36318</f>
        <v>43517</v>
      </c>
      <c r="E36317" s="8">
        <f t="shared" si="1703"/>
        <v>2</v>
      </c>
      <c r="F36317" s="7">
        <f>Load!E36318</f>
        <v>21</v>
      </c>
      <c r="G36317" s="18">
        <f>SUM(Load!F36318:AU36318)</f>
        <v>8007.4837699999998</v>
      </c>
      <c r="R36317" s="17">
        <f t="shared" si="1704"/>
        <v>8412.2560999999987</v>
      </c>
      <c r="S36317" s="6">
        <f t="shared" si="1705"/>
        <v>0</v>
      </c>
    </row>
    <row r="36318" spans="3:19" x14ac:dyDescent="0.25">
      <c r="C36318" s="7">
        <f>Load!C36319</f>
        <v>2019</v>
      </c>
      <c r="D36318" s="12">
        <f>Load!D36319</f>
        <v>43517</v>
      </c>
      <c r="E36318" s="8">
        <f t="shared" si="1703"/>
        <v>2</v>
      </c>
      <c r="F36318" s="7">
        <f>Load!E36319</f>
        <v>22</v>
      </c>
      <c r="G36318" s="18">
        <f>SUM(Load!F36319:AU36319)</f>
        <v>7779.7177200000006</v>
      </c>
      <c r="R36318" s="17">
        <f t="shared" si="1704"/>
        <v>8412.2560999999987</v>
      </c>
      <c r="S36318" s="6">
        <f t="shared" si="1705"/>
        <v>0</v>
      </c>
    </row>
    <row r="36319" spans="3:19" x14ac:dyDescent="0.25">
      <c r="C36319" s="7">
        <f>Load!C36320</f>
        <v>2019</v>
      </c>
      <c r="D36319" s="12">
        <f>Load!D36320</f>
        <v>43517</v>
      </c>
      <c r="E36319" s="8">
        <f t="shared" si="1703"/>
        <v>2</v>
      </c>
      <c r="F36319" s="7">
        <f>Load!E36320</f>
        <v>23</v>
      </c>
      <c r="G36319" s="18">
        <f>SUM(Load!F36320:AU36320)</f>
        <v>7504.0914600000006</v>
      </c>
      <c r="R36319" s="17">
        <f t="shared" si="1704"/>
        <v>8412.2560999999987</v>
      </c>
      <c r="S36319" s="6">
        <f t="shared" si="1705"/>
        <v>0</v>
      </c>
    </row>
    <row r="36320" spans="3:19" x14ac:dyDescent="0.25">
      <c r="C36320" s="7">
        <f>Load!C36321</f>
        <v>2019</v>
      </c>
      <c r="D36320" s="12">
        <f>Load!D36321</f>
        <v>43517</v>
      </c>
      <c r="E36320" s="8">
        <f t="shared" si="1703"/>
        <v>2</v>
      </c>
      <c r="F36320" s="7">
        <f>Load!E36321</f>
        <v>24</v>
      </c>
      <c r="G36320" s="18">
        <f>SUM(Load!F36321:AU36321)</f>
        <v>7172.48614</v>
      </c>
      <c r="R36320" s="17">
        <f t="shared" si="1704"/>
        <v>8412.2560999999987</v>
      </c>
      <c r="S36320" s="6">
        <f t="shared" si="1705"/>
        <v>0</v>
      </c>
    </row>
    <row r="36321" spans="3:19" x14ac:dyDescent="0.25">
      <c r="C36321" s="7">
        <f>Load!C36322</f>
        <v>2019</v>
      </c>
      <c r="D36321" s="12">
        <f>Load!D36322</f>
        <v>43518</v>
      </c>
      <c r="E36321" s="8">
        <f t="shared" si="1703"/>
        <v>2</v>
      </c>
      <c r="F36321" s="7">
        <f>Load!E36322</f>
        <v>1</v>
      </c>
      <c r="G36321" s="18">
        <f>SUM(Load!F36322:AU36322)</f>
        <v>6984.5587799999994</v>
      </c>
      <c r="R36321" s="17">
        <f t="shared" si="1704"/>
        <v>8412.2560999999987</v>
      </c>
      <c r="S36321" s="6">
        <f t="shared" si="1705"/>
        <v>0</v>
      </c>
    </row>
    <row r="36322" spans="3:19" x14ac:dyDescent="0.25">
      <c r="C36322" s="7">
        <f>Load!C36323</f>
        <v>2019</v>
      </c>
      <c r="D36322" s="12">
        <f>Load!D36323</f>
        <v>43518</v>
      </c>
      <c r="E36322" s="8">
        <f t="shared" si="1703"/>
        <v>2</v>
      </c>
      <c r="F36322" s="7">
        <f>Load!E36323</f>
        <v>2</v>
      </c>
      <c r="G36322" s="18">
        <f>SUM(Load!F36323:AU36323)</f>
        <v>6829.8037700000004</v>
      </c>
      <c r="R36322" s="17">
        <f t="shared" si="1704"/>
        <v>8412.2560999999987</v>
      </c>
      <c r="S36322" s="6">
        <f t="shared" si="1705"/>
        <v>0</v>
      </c>
    </row>
    <row r="36323" spans="3:19" x14ac:dyDescent="0.25">
      <c r="C36323" s="7">
        <f>Load!C36324</f>
        <v>2019</v>
      </c>
      <c r="D36323" s="12">
        <f>Load!D36324</f>
        <v>43518</v>
      </c>
      <c r="E36323" s="8">
        <f t="shared" si="1703"/>
        <v>2</v>
      </c>
      <c r="F36323" s="7">
        <f>Load!E36324</f>
        <v>3</v>
      </c>
      <c r="G36323" s="18">
        <f>SUM(Load!F36324:AU36324)</f>
        <v>6748.4489699999986</v>
      </c>
      <c r="R36323" s="17">
        <f t="shared" si="1704"/>
        <v>8412.2560999999987</v>
      </c>
      <c r="S36323" s="6">
        <f t="shared" si="1705"/>
        <v>0</v>
      </c>
    </row>
    <row r="36324" spans="3:19" x14ac:dyDescent="0.25">
      <c r="C36324" s="7">
        <f>Load!C36325</f>
        <v>2019</v>
      </c>
      <c r="D36324" s="12">
        <f>Load!D36325</f>
        <v>43518</v>
      </c>
      <c r="E36324" s="8">
        <f t="shared" si="1703"/>
        <v>2</v>
      </c>
      <c r="F36324" s="7">
        <f>Load!E36325</f>
        <v>4</v>
      </c>
      <c r="G36324" s="18">
        <f>SUM(Load!F36325:AU36325)</f>
        <v>6715.9840099999992</v>
      </c>
      <c r="R36324" s="17">
        <f t="shared" si="1704"/>
        <v>8412.2560999999987</v>
      </c>
      <c r="S36324" s="6">
        <f t="shared" si="1705"/>
        <v>0</v>
      </c>
    </row>
    <row r="36325" spans="3:19" x14ac:dyDescent="0.25">
      <c r="C36325" s="7">
        <f>Load!C36326</f>
        <v>2019</v>
      </c>
      <c r="D36325" s="12">
        <f>Load!D36326</f>
        <v>43518</v>
      </c>
      <c r="E36325" s="8">
        <f t="shared" si="1703"/>
        <v>2</v>
      </c>
      <c r="F36325" s="7">
        <f>Load!E36326</f>
        <v>5</v>
      </c>
      <c r="G36325" s="18">
        <f>SUM(Load!F36326:AU36326)</f>
        <v>6721.5340799999994</v>
      </c>
      <c r="R36325" s="17">
        <f t="shared" si="1704"/>
        <v>8412.2560999999987</v>
      </c>
      <c r="S36325" s="6">
        <f t="shared" si="1705"/>
        <v>0</v>
      </c>
    </row>
    <row r="36326" spans="3:19" x14ac:dyDescent="0.25">
      <c r="C36326" s="7">
        <f>Load!C36327</f>
        <v>2019</v>
      </c>
      <c r="D36326" s="12">
        <f>Load!D36327</f>
        <v>43518</v>
      </c>
      <c r="E36326" s="8">
        <f t="shared" si="1703"/>
        <v>2</v>
      </c>
      <c r="F36326" s="7">
        <f>Load!E36327</f>
        <v>6</v>
      </c>
      <c r="G36326" s="18">
        <f>SUM(Load!F36327:AU36327)</f>
        <v>6832.5932899999989</v>
      </c>
      <c r="R36326" s="17">
        <f t="shared" si="1704"/>
        <v>8412.2560999999987</v>
      </c>
      <c r="S36326" s="6">
        <f t="shared" si="1705"/>
        <v>0</v>
      </c>
    </row>
    <row r="36327" spans="3:19" x14ac:dyDescent="0.25">
      <c r="C36327" s="7">
        <f>Load!C36328</f>
        <v>2019</v>
      </c>
      <c r="D36327" s="12">
        <f>Load!D36328</f>
        <v>43518</v>
      </c>
      <c r="E36327" s="8">
        <f t="shared" si="1703"/>
        <v>2</v>
      </c>
      <c r="F36327" s="7">
        <f>Load!E36328</f>
        <v>7</v>
      </c>
      <c r="G36327" s="18">
        <f>SUM(Load!F36328:AU36328)</f>
        <v>7233.8916599999993</v>
      </c>
      <c r="R36327" s="17">
        <f t="shared" si="1704"/>
        <v>8412.2560999999987</v>
      </c>
      <c r="S36327" s="6">
        <f t="shared" si="1705"/>
        <v>0</v>
      </c>
    </row>
    <row r="36328" spans="3:19" x14ac:dyDescent="0.25">
      <c r="C36328" s="7">
        <f>Load!C36329</f>
        <v>2019</v>
      </c>
      <c r="D36328" s="12">
        <f>Load!D36329</f>
        <v>43518</v>
      </c>
      <c r="E36328" s="8">
        <f t="shared" si="1703"/>
        <v>2</v>
      </c>
      <c r="F36328" s="7">
        <f>Load!E36329</f>
        <v>8</v>
      </c>
      <c r="G36328" s="18">
        <f>SUM(Load!F36329:AU36329)</f>
        <v>7582.8861699999989</v>
      </c>
      <c r="R36328" s="17">
        <f t="shared" si="1704"/>
        <v>8412.2560999999987</v>
      </c>
      <c r="S36328" s="6">
        <f t="shared" si="1705"/>
        <v>0</v>
      </c>
    </row>
    <row r="36329" spans="3:19" x14ac:dyDescent="0.25">
      <c r="C36329" s="7">
        <f>Load!C36330</f>
        <v>2019</v>
      </c>
      <c r="D36329" s="12">
        <f>Load!D36330</f>
        <v>43518</v>
      </c>
      <c r="E36329" s="8">
        <f t="shared" si="1703"/>
        <v>2</v>
      </c>
      <c r="F36329" s="7">
        <f>Load!E36330</f>
        <v>9</v>
      </c>
      <c r="G36329" s="18">
        <f>SUM(Load!F36330:AU36330)</f>
        <v>7712.0828000000001</v>
      </c>
      <c r="R36329" s="17">
        <f t="shared" si="1704"/>
        <v>8412.2560999999987</v>
      </c>
      <c r="S36329" s="6">
        <f t="shared" si="1705"/>
        <v>0</v>
      </c>
    </row>
    <row r="36330" spans="3:19" x14ac:dyDescent="0.25">
      <c r="C36330" s="7">
        <f>Load!C36331</f>
        <v>2019</v>
      </c>
      <c r="D36330" s="12">
        <f>Load!D36331</f>
        <v>43518</v>
      </c>
      <c r="E36330" s="8">
        <f t="shared" si="1703"/>
        <v>2</v>
      </c>
      <c r="F36330" s="7">
        <f>Load!E36331</f>
        <v>10</v>
      </c>
      <c r="G36330" s="18">
        <f>SUM(Load!F36331:AU36331)</f>
        <v>7766.81459</v>
      </c>
      <c r="R36330" s="17">
        <f t="shared" si="1704"/>
        <v>8412.2560999999987</v>
      </c>
      <c r="S36330" s="6">
        <f t="shared" si="1705"/>
        <v>0</v>
      </c>
    </row>
    <row r="36331" spans="3:19" x14ac:dyDescent="0.25">
      <c r="C36331" s="7">
        <f>Load!C36332</f>
        <v>2019</v>
      </c>
      <c r="D36331" s="12">
        <f>Load!D36332</f>
        <v>43518</v>
      </c>
      <c r="E36331" s="8">
        <f t="shared" si="1703"/>
        <v>2</v>
      </c>
      <c r="F36331" s="7">
        <f>Load!E36332</f>
        <v>11</v>
      </c>
      <c r="G36331" s="18">
        <f>SUM(Load!F36332:AU36332)</f>
        <v>7741.7409399999997</v>
      </c>
      <c r="R36331" s="17">
        <f t="shared" si="1704"/>
        <v>8412.2560999999987</v>
      </c>
      <c r="S36331" s="6">
        <f t="shared" si="1705"/>
        <v>0</v>
      </c>
    </row>
    <row r="36332" spans="3:19" x14ac:dyDescent="0.25">
      <c r="C36332" s="7">
        <f>Load!C36333</f>
        <v>2019</v>
      </c>
      <c r="D36332" s="12">
        <f>Load!D36333</f>
        <v>43518</v>
      </c>
      <c r="E36332" s="8">
        <f t="shared" si="1703"/>
        <v>2</v>
      </c>
      <c r="F36332" s="7">
        <f>Load!E36333</f>
        <v>12</v>
      </c>
      <c r="G36332" s="18">
        <f>SUM(Load!F36333:AU36333)</f>
        <v>7677.4022000000004</v>
      </c>
      <c r="R36332" s="17">
        <f t="shared" si="1704"/>
        <v>8412.2560999999987</v>
      </c>
      <c r="S36332" s="6">
        <f t="shared" si="1705"/>
        <v>0</v>
      </c>
    </row>
    <row r="36333" spans="3:19" x14ac:dyDescent="0.25">
      <c r="C36333" s="7">
        <f>Load!C36334</f>
        <v>2019</v>
      </c>
      <c r="D36333" s="12">
        <f>Load!D36334</f>
        <v>43518</v>
      </c>
      <c r="E36333" s="8">
        <f t="shared" si="1703"/>
        <v>2</v>
      </c>
      <c r="F36333" s="7">
        <f>Load!E36334</f>
        <v>13</v>
      </c>
      <c r="G36333" s="18">
        <f>SUM(Load!F36334:AU36334)</f>
        <v>7630.1031199999998</v>
      </c>
      <c r="R36333" s="17">
        <f t="shared" si="1704"/>
        <v>8412.2560999999987</v>
      </c>
      <c r="S36333" s="6">
        <f t="shared" si="1705"/>
        <v>0</v>
      </c>
    </row>
    <row r="36334" spans="3:19" x14ac:dyDescent="0.25">
      <c r="C36334" s="7">
        <f>Load!C36335</f>
        <v>2019</v>
      </c>
      <c r="D36334" s="12">
        <f>Load!D36335</f>
        <v>43518</v>
      </c>
      <c r="E36334" s="8">
        <f t="shared" si="1703"/>
        <v>2</v>
      </c>
      <c r="F36334" s="7">
        <f>Load!E36335</f>
        <v>14</v>
      </c>
      <c r="G36334" s="18">
        <f>SUM(Load!F36335:AU36335)</f>
        <v>7545.2782400000015</v>
      </c>
      <c r="R36334" s="17">
        <f t="shared" si="1704"/>
        <v>8412.2560999999987</v>
      </c>
      <c r="S36334" s="6">
        <f t="shared" si="1705"/>
        <v>0</v>
      </c>
    </row>
    <row r="36335" spans="3:19" x14ac:dyDescent="0.25">
      <c r="C36335" s="7">
        <f>Load!C36336</f>
        <v>2019</v>
      </c>
      <c r="D36335" s="12">
        <f>Load!D36336</f>
        <v>43518</v>
      </c>
      <c r="E36335" s="8">
        <f t="shared" si="1703"/>
        <v>2</v>
      </c>
      <c r="F36335" s="7">
        <f>Load!E36336</f>
        <v>15</v>
      </c>
      <c r="G36335" s="18">
        <f>SUM(Load!F36336:AU36336)</f>
        <v>7464.1170900000006</v>
      </c>
      <c r="R36335" s="17">
        <f t="shared" si="1704"/>
        <v>8412.2560999999987</v>
      </c>
      <c r="S36335" s="6">
        <f t="shared" si="1705"/>
        <v>0</v>
      </c>
    </row>
    <row r="36336" spans="3:19" x14ac:dyDescent="0.25">
      <c r="C36336" s="7">
        <f>Load!C36337</f>
        <v>2019</v>
      </c>
      <c r="D36336" s="12">
        <f>Load!D36337</f>
        <v>43518</v>
      </c>
      <c r="E36336" s="8">
        <f t="shared" si="1703"/>
        <v>2</v>
      </c>
      <c r="F36336" s="7">
        <f>Load!E36337</f>
        <v>16</v>
      </c>
      <c r="G36336" s="18">
        <f>SUM(Load!F36337:AU36337)</f>
        <v>7482.7570399999995</v>
      </c>
      <c r="R36336" s="17">
        <f t="shared" si="1704"/>
        <v>8412.2560999999987</v>
      </c>
      <c r="S36336" s="6">
        <f t="shared" si="1705"/>
        <v>0</v>
      </c>
    </row>
    <row r="36337" spans="3:19" x14ac:dyDescent="0.25">
      <c r="C36337" s="7">
        <f>Load!C36338</f>
        <v>2019</v>
      </c>
      <c r="D36337" s="12">
        <f>Load!D36338</f>
        <v>43518</v>
      </c>
      <c r="E36337" s="8">
        <f t="shared" si="1703"/>
        <v>2</v>
      </c>
      <c r="F36337" s="7">
        <f>Load!E36338</f>
        <v>17</v>
      </c>
      <c r="G36337" s="18">
        <f>SUM(Load!F36338:AU36338)</f>
        <v>7533.2446099999961</v>
      </c>
      <c r="R36337" s="17">
        <f t="shared" si="1704"/>
        <v>8412.2560999999987</v>
      </c>
      <c r="S36337" s="6">
        <f t="shared" si="1705"/>
        <v>0</v>
      </c>
    </row>
    <row r="36338" spans="3:19" x14ac:dyDescent="0.25">
      <c r="C36338" s="7">
        <f>Load!C36339</f>
        <v>2019</v>
      </c>
      <c r="D36338" s="12">
        <f>Load!D36339</f>
        <v>43518</v>
      </c>
      <c r="E36338" s="8">
        <f t="shared" si="1703"/>
        <v>2</v>
      </c>
      <c r="F36338" s="7">
        <f>Load!E36339</f>
        <v>18</v>
      </c>
      <c r="G36338" s="18">
        <f>SUM(Load!F36339:AU36339)</f>
        <v>7675.6061399999999</v>
      </c>
      <c r="R36338" s="17">
        <f t="shared" si="1704"/>
        <v>8412.2560999999987</v>
      </c>
      <c r="S36338" s="6">
        <f t="shared" si="1705"/>
        <v>0</v>
      </c>
    </row>
    <row r="36339" spans="3:19" x14ac:dyDescent="0.25">
      <c r="C36339" s="7">
        <f>Load!C36340</f>
        <v>2019</v>
      </c>
      <c r="D36339" s="12">
        <f>Load!D36340</f>
        <v>43518</v>
      </c>
      <c r="E36339" s="8">
        <f t="shared" si="1703"/>
        <v>2</v>
      </c>
      <c r="F36339" s="7">
        <f>Load!E36340</f>
        <v>19</v>
      </c>
      <c r="G36339" s="18">
        <f>SUM(Load!F36340:AU36340)</f>
        <v>7835.4531500000021</v>
      </c>
      <c r="R36339" s="17">
        <f t="shared" si="1704"/>
        <v>8412.2560999999987</v>
      </c>
      <c r="S36339" s="6">
        <f t="shared" si="1705"/>
        <v>0</v>
      </c>
    </row>
    <row r="36340" spans="3:19" x14ac:dyDescent="0.25">
      <c r="C36340" s="7">
        <f>Load!C36341</f>
        <v>2019</v>
      </c>
      <c r="D36340" s="12">
        <f>Load!D36341</f>
        <v>43518</v>
      </c>
      <c r="E36340" s="8">
        <f t="shared" si="1703"/>
        <v>2</v>
      </c>
      <c r="F36340" s="7">
        <f>Load!E36341</f>
        <v>20</v>
      </c>
      <c r="G36340" s="18">
        <f>SUM(Load!F36341:AU36341)</f>
        <v>7784.7351099999996</v>
      </c>
      <c r="R36340" s="17">
        <f t="shared" si="1704"/>
        <v>8412.2560999999987</v>
      </c>
      <c r="S36340" s="6">
        <f t="shared" si="1705"/>
        <v>0</v>
      </c>
    </row>
    <row r="36341" spans="3:19" x14ac:dyDescent="0.25">
      <c r="C36341" s="7">
        <f>Load!C36342</f>
        <v>2019</v>
      </c>
      <c r="D36341" s="12">
        <f>Load!D36342</f>
        <v>43518</v>
      </c>
      <c r="E36341" s="8">
        <f t="shared" si="1703"/>
        <v>2</v>
      </c>
      <c r="F36341" s="7">
        <f>Load!E36342</f>
        <v>21</v>
      </c>
      <c r="G36341" s="18">
        <f>SUM(Load!F36342:AU36342)</f>
        <v>7667.326149999999</v>
      </c>
      <c r="R36341" s="17">
        <f t="shared" si="1704"/>
        <v>8412.2560999999987</v>
      </c>
      <c r="S36341" s="6">
        <f t="shared" si="1705"/>
        <v>0</v>
      </c>
    </row>
    <row r="36342" spans="3:19" x14ac:dyDescent="0.25">
      <c r="C36342" s="7">
        <f>Load!C36343</f>
        <v>2019</v>
      </c>
      <c r="D36342" s="12">
        <f>Load!D36343</f>
        <v>43518</v>
      </c>
      <c r="E36342" s="8">
        <f t="shared" si="1703"/>
        <v>2</v>
      </c>
      <c r="F36342" s="7">
        <f>Load!E36343</f>
        <v>22</v>
      </c>
      <c r="G36342" s="18">
        <f>SUM(Load!F36343:AU36343)</f>
        <v>7531.150450000001</v>
      </c>
      <c r="R36342" s="17">
        <f t="shared" si="1704"/>
        <v>8412.2560999999987</v>
      </c>
      <c r="S36342" s="6">
        <f t="shared" si="1705"/>
        <v>0</v>
      </c>
    </row>
    <row r="36343" spans="3:19" x14ac:dyDescent="0.25">
      <c r="C36343" s="7">
        <f>Load!C36344</f>
        <v>2019</v>
      </c>
      <c r="D36343" s="12">
        <f>Load!D36344</f>
        <v>43518</v>
      </c>
      <c r="E36343" s="8">
        <f t="shared" si="1703"/>
        <v>2</v>
      </c>
      <c r="F36343" s="7">
        <f>Load!E36344</f>
        <v>23</v>
      </c>
      <c r="G36343" s="18">
        <f>SUM(Load!F36344:AU36344)</f>
        <v>7270.6408700000011</v>
      </c>
      <c r="R36343" s="17">
        <f t="shared" si="1704"/>
        <v>8412.2560999999987</v>
      </c>
      <c r="S36343" s="6">
        <f t="shared" si="1705"/>
        <v>0</v>
      </c>
    </row>
    <row r="36344" spans="3:19" x14ac:dyDescent="0.25">
      <c r="C36344" s="7">
        <f>Load!C36345</f>
        <v>2019</v>
      </c>
      <c r="D36344" s="12">
        <f>Load!D36345</f>
        <v>43518</v>
      </c>
      <c r="E36344" s="8">
        <f t="shared" si="1703"/>
        <v>2</v>
      </c>
      <c r="F36344" s="7">
        <f>Load!E36345</f>
        <v>24</v>
      </c>
      <c r="G36344" s="18">
        <f>SUM(Load!F36345:AU36345)</f>
        <v>7018.2756399999989</v>
      </c>
      <c r="R36344" s="17">
        <f t="shared" si="1704"/>
        <v>8412.2560999999987</v>
      </c>
      <c r="S36344" s="6">
        <f t="shared" si="1705"/>
        <v>0</v>
      </c>
    </row>
    <row r="36345" spans="3:19" x14ac:dyDescent="0.25">
      <c r="C36345" s="7">
        <f>Load!C36346</f>
        <v>2019</v>
      </c>
      <c r="D36345" s="12">
        <f>Load!D36346</f>
        <v>43519</v>
      </c>
      <c r="E36345" s="8">
        <f t="shared" si="1703"/>
        <v>2</v>
      </c>
      <c r="F36345" s="7">
        <f>Load!E36346</f>
        <v>1</v>
      </c>
      <c r="G36345" s="18">
        <f>SUM(Load!F36346:AU36346)</f>
        <v>6828.0238099999997</v>
      </c>
      <c r="R36345" s="17">
        <f t="shared" si="1704"/>
        <v>8412.2560999999987</v>
      </c>
      <c r="S36345" s="6">
        <f t="shared" si="1705"/>
        <v>0</v>
      </c>
    </row>
    <row r="36346" spans="3:19" x14ac:dyDescent="0.25">
      <c r="C36346" s="7">
        <f>Load!C36347</f>
        <v>2019</v>
      </c>
      <c r="D36346" s="12">
        <f>Load!D36347</f>
        <v>43519</v>
      </c>
      <c r="E36346" s="8">
        <f t="shared" si="1703"/>
        <v>2</v>
      </c>
      <c r="F36346" s="7">
        <f>Load!E36347</f>
        <v>2</v>
      </c>
      <c r="G36346" s="18">
        <f>SUM(Load!F36347:AU36347)</f>
        <v>6707.3622700000005</v>
      </c>
      <c r="R36346" s="17">
        <f t="shared" si="1704"/>
        <v>8412.2560999999987</v>
      </c>
      <c r="S36346" s="6">
        <f t="shared" si="1705"/>
        <v>0</v>
      </c>
    </row>
    <row r="36347" spans="3:19" x14ac:dyDescent="0.25">
      <c r="C36347" s="7">
        <f>Load!C36348</f>
        <v>2019</v>
      </c>
      <c r="D36347" s="12">
        <f>Load!D36348</f>
        <v>43519</v>
      </c>
      <c r="E36347" s="8">
        <f t="shared" si="1703"/>
        <v>2</v>
      </c>
      <c r="F36347" s="7">
        <f>Load!E36348</f>
        <v>3</v>
      </c>
      <c r="G36347" s="18">
        <f>SUM(Load!F36348:AU36348)</f>
        <v>6675.4307700000018</v>
      </c>
      <c r="R36347" s="17">
        <f t="shared" si="1704"/>
        <v>8412.2560999999987</v>
      </c>
      <c r="S36347" s="6">
        <f t="shared" si="1705"/>
        <v>0</v>
      </c>
    </row>
    <row r="36348" spans="3:19" x14ac:dyDescent="0.25">
      <c r="C36348" s="7">
        <f>Load!C36349</f>
        <v>2019</v>
      </c>
      <c r="D36348" s="12">
        <f>Load!D36349</f>
        <v>43519</v>
      </c>
      <c r="E36348" s="8">
        <f t="shared" si="1703"/>
        <v>2</v>
      </c>
      <c r="F36348" s="7">
        <f>Load!E36349</f>
        <v>4</v>
      </c>
      <c r="G36348" s="18">
        <f>SUM(Load!F36349:AU36349)</f>
        <v>6657.0065899999981</v>
      </c>
      <c r="R36348" s="17">
        <f t="shared" si="1704"/>
        <v>8412.2560999999987</v>
      </c>
      <c r="S36348" s="6">
        <f t="shared" si="1705"/>
        <v>0</v>
      </c>
    </row>
    <row r="36349" spans="3:19" x14ac:dyDescent="0.25">
      <c r="C36349" s="7">
        <f>Load!C36350</f>
        <v>2019</v>
      </c>
      <c r="D36349" s="12">
        <f>Load!D36350</f>
        <v>43519</v>
      </c>
      <c r="E36349" s="8">
        <f t="shared" si="1703"/>
        <v>2</v>
      </c>
      <c r="F36349" s="7">
        <f>Load!E36350</f>
        <v>5</v>
      </c>
      <c r="G36349" s="18">
        <f>SUM(Load!F36350:AU36350)</f>
        <v>6703.3209400000005</v>
      </c>
      <c r="R36349" s="17">
        <f t="shared" si="1704"/>
        <v>8412.2560999999987</v>
      </c>
      <c r="S36349" s="6">
        <f t="shared" si="1705"/>
        <v>0</v>
      </c>
    </row>
    <row r="36350" spans="3:19" x14ac:dyDescent="0.25">
      <c r="C36350" s="7">
        <f>Load!C36351</f>
        <v>2019</v>
      </c>
      <c r="D36350" s="12">
        <f>Load!D36351</f>
        <v>43519</v>
      </c>
      <c r="E36350" s="8">
        <f t="shared" si="1703"/>
        <v>2</v>
      </c>
      <c r="F36350" s="7">
        <f>Load!E36351</f>
        <v>6</v>
      </c>
      <c r="G36350" s="18">
        <f>SUM(Load!F36351:AU36351)</f>
        <v>6785.6514999999999</v>
      </c>
      <c r="R36350" s="17">
        <f t="shared" si="1704"/>
        <v>8412.2560999999987</v>
      </c>
      <c r="S36350" s="6">
        <f t="shared" si="1705"/>
        <v>0</v>
      </c>
    </row>
    <row r="36351" spans="3:19" x14ac:dyDescent="0.25">
      <c r="C36351" s="7">
        <f>Load!C36352</f>
        <v>2019</v>
      </c>
      <c r="D36351" s="12">
        <f>Load!D36352</f>
        <v>43519</v>
      </c>
      <c r="E36351" s="8">
        <f t="shared" si="1703"/>
        <v>2</v>
      </c>
      <c r="F36351" s="7">
        <f>Load!E36352</f>
        <v>7</v>
      </c>
      <c r="G36351" s="18">
        <f>SUM(Load!F36352:AU36352)</f>
        <v>6972.9656399999994</v>
      </c>
      <c r="R36351" s="17">
        <f t="shared" si="1704"/>
        <v>8412.2560999999987</v>
      </c>
      <c r="S36351" s="6">
        <f t="shared" si="1705"/>
        <v>0</v>
      </c>
    </row>
    <row r="36352" spans="3:19" x14ac:dyDescent="0.25">
      <c r="C36352" s="7">
        <f>Load!C36353</f>
        <v>2019</v>
      </c>
      <c r="D36352" s="12">
        <f>Load!D36353</f>
        <v>43519</v>
      </c>
      <c r="E36352" s="8">
        <f t="shared" si="1703"/>
        <v>2</v>
      </c>
      <c r="F36352" s="7">
        <f>Load!E36353</f>
        <v>8</v>
      </c>
      <c r="G36352" s="18">
        <f>SUM(Load!F36353:AU36353)</f>
        <v>7182.1292800000001</v>
      </c>
      <c r="R36352" s="17">
        <f t="shared" si="1704"/>
        <v>8412.2560999999987</v>
      </c>
      <c r="S36352" s="6">
        <f t="shared" si="1705"/>
        <v>0</v>
      </c>
    </row>
    <row r="36353" spans="3:19" x14ac:dyDescent="0.25">
      <c r="C36353" s="7">
        <f>Load!C36354</f>
        <v>2019</v>
      </c>
      <c r="D36353" s="12">
        <f>Load!D36354</f>
        <v>43519</v>
      </c>
      <c r="E36353" s="8">
        <f t="shared" si="1703"/>
        <v>2</v>
      </c>
      <c r="F36353" s="7">
        <f>Load!E36354</f>
        <v>9</v>
      </c>
      <c r="G36353" s="18">
        <f>SUM(Load!F36354:AU36354)</f>
        <v>7350.8938100000005</v>
      </c>
      <c r="R36353" s="17">
        <f t="shared" si="1704"/>
        <v>8412.2560999999987</v>
      </c>
      <c r="S36353" s="6">
        <f t="shared" si="1705"/>
        <v>0</v>
      </c>
    </row>
    <row r="36354" spans="3:19" x14ac:dyDescent="0.25">
      <c r="C36354" s="7">
        <f>Load!C36355</f>
        <v>2019</v>
      </c>
      <c r="D36354" s="12">
        <f>Load!D36355</f>
        <v>43519</v>
      </c>
      <c r="E36354" s="8">
        <f t="shared" si="1703"/>
        <v>2</v>
      </c>
      <c r="F36354" s="7">
        <f>Load!E36355</f>
        <v>10</v>
      </c>
      <c r="G36354" s="18">
        <f>SUM(Load!F36355:AU36355)</f>
        <v>7522.8461599999991</v>
      </c>
      <c r="R36354" s="17">
        <f t="shared" si="1704"/>
        <v>8412.2560999999987</v>
      </c>
      <c r="S36354" s="6">
        <f t="shared" si="1705"/>
        <v>0</v>
      </c>
    </row>
    <row r="36355" spans="3:19" x14ac:dyDescent="0.25">
      <c r="C36355" s="7">
        <f>Load!C36356</f>
        <v>2019</v>
      </c>
      <c r="D36355" s="12">
        <f>Load!D36356</f>
        <v>43519</v>
      </c>
      <c r="E36355" s="8">
        <f t="shared" si="1703"/>
        <v>2</v>
      </c>
      <c r="F36355" s="7">
        <f>Load!E36356</f>
        <v>11</v>
      </c>
      <c r="G36355" s="18">
        <f>SUM(Load!F36356:AU36356)</f>
        <v>7608.8088000000007</v>
      </c>
      <c r="R36355" s="17">
        <f t="shared" si="1704"/>
        <v>8412.2560999999987</v>
      </c>
      <c r="S36355" s="6">
        <f t="shared" si="1705"/>
        <v>0</v>
      </c>
    </row>
    <row r="36356" spans="3:19" x14ac:dyDescent="0.25">
      <c r="C36356" s="7">
        <f>Load!C36357</f>
        <v>2019</v>
      </c>
      <c r="D36356" s="12">
        <f>Load!D36357</f>
        <v>43519</v>
      </c>
      <c r="E36356" s="8">
        <f t="shared" si="1703"/>
        <v>2</v>
      </c>
      <c r="F36356" s="7">
        <f>Load!E36357</f>
        <v>12</v>
      </c>
      <c r="G36356" s="18">
        <f>SUM(Load!F36357:AU36357)</f>
        <v>7652.1395699999994</v>
      </c>
      <c r="R36356" s="17">
        <f t="shared" si="1704"/>
        <v>8412.2560999999987</v>
      </c>
      <c r="S36356" s="6">
        <f t="shared" si="1705"/>
        <v>0</v>
      </c>
    </row>
    <row r="36357" spans="3:19" x14ac:dyDescent="0.25">
      <c r="C36357" s="7">
        <f>Load!C36358</f>
        <v>2019</v>
      </c>
      <c r="D36357" s="12">
        <f>Load!D36358</f>
        <v>43519</v>
      </c>
      <c r="E36357" s="8">
        <f t="shared" si="1703"/>
        <v>2</v>
      </c>
      <c r="F36357" s="7">
        <f>Load!E36358</f>
        <v>13</v>
      </c>
      <c r="G36357" s="18">
        <f>SUM(Load!F36358:AU36358)</f>
        <v>7694.8799199999976</v>
      </c>
      <c r="R36357" s="17">
        <f t="shared" si="1704"/>
        <v>8412.2560999999987</v>
      </c>
      <c r="S36357" s="6">
        <f t="shared" si="1705"/>
        <v>0</v>
      </c>
    </row>
    <row r="36358" spans="3:19" x14ac:dyDescent="0.25">
      <c r="C36358" s="7">
        <f>Load!C36359</f>
        <v>2019</v>
      </c>
      <c r="D36358" s="12">
        <f>Load!D36359</f>
        <v>43519</v>
      </c>
      <c r="E36358" s="8">
        <f t="shared" si="1703"/>
        <v>2</v>
      </c>
      <c r="F36358" s="7">
        <f>Load!E36359</f>
        <v>14</v>
      </c>
      <c r="G36358" s="18">
        <f>SUM(Load!F36359:AU36359)</f>
        <v>7625.89768</v>
      </c>
      <c r="R36358" s="17">
        <f t="shared" si="1704"/>
        <v>8412.2560999999987</v>
      </c>
      <c r="S36358" s="6">
        <f t="shared" si="1705"/>
        <v>0</v>
      </c>
    </row>
    <row r="36359" spans="3:19" x14ac:dyDescent="0.25">
      <c r="C36359" s="7">
        <f>Load!C36360</f>
        <v>2019</v>
      </c>
      <c r="D36359" s="12">
        <f>Load!D36360</f>
        <v>43519</v>
      </c>
      <c r="E36359" s="8">
        <f t="shared" si="1703"/>
        <v>2</v>
      </c>
      <c r="F36359" s="7">
        <f>Load!E36360</f>
        <v>15</v>
      </c>
      <c r="G36359" s="18">
        <f>SUM(Load!F36360:AU36360)</f>
        <v>7607.0903100000014</v>
      </c>
      <c r="R36359" s="17">
        <f t="shared" si="1704"/>
        <v>8412.2560999999987</v>
      </c>
      <c r="S36359" s="6">
        <f t="shared" si="1705"/>
        <v>0</v>
      </c>
    </row>
    <row r="36360" spans="3:19" x14ac:dyDescent="0.25">
      <c r="C36360" s="7">
        <f>Load!C36361</f>
        <v>2019</v>
      </c>
      <c r="D36360" s="12">
        <f>Load!D36361</f>
        <v>43519</v>
      </c>
      <c r="E36360" s="8">
        <f t="shared" si="1703"/>
        <v>2</v>
      </c>
      <c r="F36360" s="7">
        <f>Load!E36361</f>
        <v>16</v>
      </c>
      <c r="G36360" s="18">
        <f>SUM(Load!F36361:AU36361)</f>
        <v>7537.6466699999983</v>
      </c>
      <c r="R36360" s="17">
        <f t="shared" si="1704"/>
        <v>8412.2560999999987</v>
      </c>
      <c r="S36360" s="6">
        <f t="shared" si="1705"/>
        <v>0</v>
      </c>
    </row>
    <row r="36361" spans="3:19" x14ac:dyDescent="0.25">
      <c r="C36361" s="7">
        <f>Load!C36362</f>
        <v>2019</v>
      </c>
      <c r="D36361" s="12">
        <f>Load!D36362</f>
        <v>43519</v>
      </c>
      <c r="E36361" s="8">
        <f t="shared" si="1703"/>
        <v>2</v>
      </c>
      <c r="F36361" s="7">
        <f>Load!E36362</f>
        <v>17</v>
      </c>
      <c r="G36361" s="18">
        <f>SUM(Load!F36362:AU36362)</f>
        <v>7587.4835500000008</v>
      </c>
      <c r="R36361" s="17">
        <f t="shared" si="1704"/>
        <v>8412.2560999999987</v>
      </c>
      <c r="S36361" s="6">
        <f t="shared" si="1705"/>
        <v>0</v>
      </c>
    </row>
    <row r="36362" spans="3:19" x14ac:dyDescent="0.25">
      <c r="C36362" s="7">
        <f>Load!C36363</f>
        <v>2019</v>
      </c>
      <c r="D36362" s="12">
        <f>Load!D36363</f>
        <v>43519</v>
      </c>
      <c r="E36362" s="8">
        <f t="shared" ref="E36362:E36425" si="1706">MONTH(D36362)</f>
        <v>2</v>
      </c>
      <c r="F36362" s="7">
        <f>Load!E36363</f>
        <v>18</v>
      </c>
      <c r="G36362" s="18">
        <f>SUM(Load!F36363:AU36363)</f>
        <v>7734.1643600000007</v>
      </c>
      <c r="R36362" s="17">
        <f t="shared" ref="R36362:R36425" si="1707">INDEX($K$9:$P$20,MATCH(E36362,$J$9:$J$20,0),MATCH(C36362,$K$8:$P$8,0))</f>
        <v>8412.2560999999987</v>
      </c>
      <c r="S36362" s="6">
        <f t="shared" ref="S36362:S36425" si="1708">IF(G36362&gt;=R36362,1,0)</f>
        <v>0</v>
      </c>
    </row>
    <row r="36363" spans="3:19" x14ac:dyDescent="0.25">
      <c r="C36363" s="7">
        <f>Load!C36364</f>
        <v>2019</v>
      </c>
      <c r="D36363" s="12">
        <f>Load!D36364</f>
        <v>43519</v>
      </c>
      <c r="E36363" s="8">
        <f t="shared" si="1706"/>
        <v>2</v>
      </c>
      <c r="F36363" s="7">
        <f>Load!E36364</f>
        <v>19</v>
      </c>
      <c r="G36363" s="18">
        <f>SUM(Load!F36364:AU36364)</f>
        <v>7889.1077200000018</v>
      </c>
      <c r="R36363" s="17">
        <f t="shared" si="1707"/>
        <v>8412.2560999999987</v>
      </c>
      <c r="S36363" s="6">
        <f t="shared" si="1708"/>
        <v>0</v>
      </c>
    </row>
    <row r="36364" spans="3:19" x14ac:dyDescent="0.25">
      <c r="C36364" s="7">
        <f>Load!C36365</f>
        <v>2019</v>
      </c>
      <c r="D36364" s="12">
        <f>Load!D36365</f>
        <v>43519</v>
      </c>
      <c r="E36364" s="8">
        <f t="shared" si="1706"/>
        <v>2</v>
      </c>
      <c r="F36364" s="7">
        <f>Load!E36365</f>
        <v>20</v>
      </c>
      <c r="G36364" s="18">
        <f>SUM(Load!F36365:AU36365)</f>
        <v>7822.8153100000009</v>
      </c>
      <c r="R36364" s="17">
        <f t="shared" si="1707"/>
        <v>8412.2560999999987</v>
      </c>
      <c r="S36364" s="6">
        <f t="shared" si="1708"/>
        <v>0</v>
      </c>
    </row>
    <row r="36365" spans="3:19" x14ac:dyDescent="0.25">
      <c r="C36365" s="7">
        <f>Load!C36366</f>
        <v>2019</v>
      </c>
      <c r="D36365" s="12">
        <f>Load!D36366</f>
        <v>43519</v>
      </c>
      <c r="E36365" s="8">
        <f t="shared" si="1706"/>
        <v>2</v>
      </c>
      <c r="F36365" s="7">
        <f>Load!E36366</f>
        <v>21</v>
      </c>
      <c r="G36365" s="18">
        <f>SUM(Load!F36366:AU36366)</f>
        <v>7805.3729000000021</v>
      </c>
      <c r="R36365" s="17">
        <f t="shared" si="1707"/>
        <v>8412.2560999999987</v>
      </c>
      <c r="S36365" s="6">
        <f t="shared" si="1708"/>
        <v>0</v>
      </c>
    </row>
    <row r="36366" spans="3:19" x14ac:dyDescent="0.25">
      <c r="C36366" s="7">
        <f>Load!C36367</f>
        <v>2019</v>
      </c>
      <c r="D36366" s="12">
        <f>Load!D36367</f>
        <v>43519</v>
      </c>
      <c r="E36366" s="8">
        <f t="shared" si="1706"/>
        <v>2</v>
      </c>
      <c r="F36366" s="7">
        <f>Load!E36367</f>
        <v>22</v>
      </c>
      <c r="G36366" s="18">
        <f>SUM(Load!F36367:AU36367)</f>
        <v>7646.3978899999984</v>
      </c>
      <c r="R36366" s="17">
        <f t="shared" si="1707"/>
        <v>8412.2560999999987</v>
      </c>
      <c r="S36366" s="6">
        <f t="shared" si="1708"/>
        <v>0</v>
      </c>
    </row>
    <row r="36367" spans="3:19" x14ac:dyDescent="0.25">
      <c r="C36367" s="7">
        <f>Load!C36368</f>
        <v>2019</v>
      </c>
      <c r="D36367" s="12">
        <f>Load!D36368</f>
        <v>43519</v>
      </c>
      <c r="E36367" s="8">
        <f t="shared" si="1706"/>
        <v>2</v>
      </c>
      <c r="F36367" s="7">
        <f>Load!E36368</f>
        <v>23</v>
      </c>
      <c r="G36367" s="18">
        <f>SUM(Load!F36368:AU36368)</f>
        <v>7441.1787999999997</v>
      </c>
      <c r="R36367" s="17">
        <f t="shared" si="1707"/>
        <v>8412.2560999999987</v>
      </c>
      <c r="S36367" s="6">
        <f t="shared" si="1708"/>
        <v>0</v>
      </c>
    </row>
    <row r="36368" spans="3:19" x14ac:dyDescent="0.25">
      <c r="C36368" s="7">
        <f>Load!C36369</f>
        <v>2019</v>
      </c>
      <c r="D36368" s="12">
        <f>Load!D36369</f>
        <v>43519</v>
      </c>
      <c r="E36368" s="8">
        <f t="shared" si="1706"/>
        <v>2</v>
      </c>
      <c r="F36368" s="7">
        <f>Load!E36369</f>
        <v>24</v>
      </c>
      <c r="G36368" s="18">
        <f>SUM(Load!F36369:AU36369)</f>
        <v>7268.4501100000025</v>
      </c>
      <c r="R36368" s="17">
        <f t="shared" si="1707"/>
        <v>8412.2560999999987</v>
      </c>
      <c r="S36368" s="6">
        <f t="shared" si="1708"/>
        <v>0</v>
      </c>
    </row>
    <row r="36369" spans="3:19" x14ac:dyDescent="0.25">
      <c r="C36369" s="7">
        <f>Load!C36370</f>
        <v>2019</v>
      </c>
      <c r="D36369" s="12">
        <f>Load!D36370</f>
        <v>43520</v>
      </c>
      <c r="E36369" s="8">
        <f t="shared" si="1706"/>
        <v>2</v>
      </c>
      <c r="F36369" s="7">
        <f>Load!E36370</f>
        <v>1</v>
      </c>
      <c r="G36369" s="18">
        <f>SUM(Load!F36370:AU36370)</f>
        <v>7100.6085899999998</v>
      </c>
      <c r="R36369" s="17">
        <f t="shared" si="1707"/>
        <v>8412.2560999999987</v>
      </c>
      <c r="S36369" s="6">
        <f t="shared" si="1708"/>
        <v>0</v>
      </c>
    </row>
    <row r="36370" spans="3:19" x14ac:dyDescent="0.25">
      <c r="C36370" s="7">
        <f>Load!C36371</f>
        <v>2019</v>
      </c>
      <c r="D36370" s="12">
        <f>Load!D36371</f>
        <v>43520</v>
      </c>
      <c r="E36370" s="8">
        <f t="shared" si="1706"/>
        <v>2</v>
      </c>
      <c r="F36370" s="7">
        <f>Load!E36371</f>
        <v>2</v>
      </c>
      <c r="G36370" s="18">
        <f>SUM(Load!F36371:AU36371)</f>
        <v>6953.6439599999976</v>
      </c>
      <c r="R36370" s="17">
        <f t="shared" si="1707"/>
        <v>8412.2560999999987</v>
      </c>
      <c r="S36370" s="6">
        <f t="shared" si="1708"/>
        <v>0</v>
      </c>
    </row>
    <row r="36371" spans="3:19" x14ac:dyDescent="0.25">
      <c r="C36371" s="7">
        <f>Load!C36372</f>
        <v>2019</v>
      </c>
      <c r="D36371" s="12">
        <f>Load!D36372</f>
        <v>43520</v>
      </c>
      <c r="E36371" s="8">
        <f t="shared" si="1706"/>
        <v>2</v>
      </c>
      <c r="F36371" s="7">
        <f>Load!E36372</f>
        <v>3</v>
      </c>
      <c r="G36371" s="18">
        <f>SUM(Load!F36372:AU36372)</f>
        <v>6836.999350000001</v>
      </c>
      <c r="R36371" s="17">
        <f t="shared" si="1707"/>
        <v>8412.2560999999987</v>
      </c>
      <c r="S36371" s="6">
        <f t="shared" si="1708"/>
        <v>0</v>
      </c>
    </row>
    <row r="36372" spans="3:19" x14ac:dyDescent="0.25">
      <c r="C36372" s="7">
        <f>Load!C36373</f>
        <v>2019</v>
      </c>
      <c r="D36372" s="12">
        <f>Load!D36373</f>
        <v>43520</v>
      </c>
      <c r="E36372" s="8">
        <f t="shared" si="1706"/>
        <v>2</v>
      </c>
      <c r="F36372" s="7">
        <f>Load!E36373</f>
        <v>4</v>
      </c>
      <c r="G36372" s="18">
        <f>SUM(Load!F36373:AU36373)</f>
        <v>6777.3659500000012</v>
      </c>
      <c r="R36372" s="17">
        <f t="shared" si="1707"/>
        <v>8412.2560999999987</v>
      </c>
      <c r="S36372" s="6">
        <f t="shared" si="1708"/>
        <v>0</v>
      </c>
    </row>
    <row r="36373" spans="3:19" x14ac:dyDescent="0.25">
      <c r="C36373" s="7">
        <f>Load!C36374</f>
        <v>2019</v>
      </c>
      <c r="D36373" s="12">
        <f>Load!D36374</f>
        <v>43520</v>
      </c>
      <c r="E36373" s="8">
        <f t="shared" si="1706"/>
        <v>2</v>
      </c>
      <c r="F36373" s="7">
        <f>Load!E36374</f>
        <v>5</v>
      </c>
      <c r="G36373" s="18">
        <f>SUM(Load!F36374:AU36374)</f>
        <v>6788.79594</v>
      </c>
      <c r="R36373" s="17">
        <f t="shared" si="1707"/>
        <v>8412.2560999999987</v>
      </c>
      <c r="S36373" s="6">
        <f t="shared" si="1708"/>
        <v>0</v>
      </c>
    </row>
    <row r="36374" spans="3:19" x14ac:dyDescent="0.25">
      <c r="C36374" s="7">
        <f>Load!C36375</f>
        <v>2019</v>
      </c>
      <c r="D36374" s="12">
        <f>Load!D36375</f>
        <v>43520</v>
      </c>
      <c r="E36374" s="8">
        <f t="shared" si="1706"/>
        <v>2</v>
      </c>
      <c r="F36374" s="7">
        <f>Load!E36375</f>
        <v>6</v>
      </c>
      <c r="G36374" s="18">
        <f>SUM(Load!F36375:AU36375)</f>
        <v>6868.499029999999</v>
      </c>
      <c r="R36374" s="17">
        <f t="shared" si="1707"/>
        <v>8412.2560999999987</v>
      </c>
      <c r="S36374" s="6">
        <f t="shared" si="1708"/>
        <v>0</v>
      </c>
    </row>
    <row r="36375" spans="3:19" x14ac:dyDescent="0.25">
      <c r="C36375" s="7">
        <f>Load!C36376</f>
        <v>2019</v>
      </c>
      <c r="D36375" s="12">
        <f>Load!D36376</f>
        <v>43520</v>
      </c>
      <c r="E36375" s="8">
        <f t="shared" si="1706"/>
        <v>2</v>
      </c>
      <c r="F36375" s="7">
        <f>Load!E36376</f>
        <v>7</v>
      </c>
      <c r="G36375" s="18">
        <f>SUM(Load!F36376:AU36376)</f>
        <v>6986.8327400000007</v>
      </c>
      <c r="R36375" s="17">
        <f t="shared" si="1707"/>
        <v>8412.2560999999987</v>
      </c>
      <c r="S36375" s="6">
        <f t="shared" si="1708"/>
        <v>0</v>
      </c>
    </row>
    <row r="36376" spans="3:19" x14ac:dyDescent="0.25">
      <c r="C36376" s="7">
        <f>Load!C36377</f>
        <v>2019</v>
      </c>
      <c r="D36376" s="12">
        <f>Load!D36377</f>
        <v>43520</v>
      </c>
      <c r="E36376" s="8">
        <f t="shared" si="1706"/>
        <v>2</v>
      </c>
      <c r="F36376" s="7">
        <f>Load!E36377</f>
        <v>8</v>
      </c>
      <c r="G36376" s="18">
        <f>SUM(Load!F36377:AU36377)</f>
        <v>7121.8710800000008</v>
      </c>
      <c r="R36376" s="17">
        <f t="shared" si="1707"/>
        <v>8412.2560999999987</v>
      </c>
      <c r="S36376" s="6">
        <f t="shared" si="1708"/>
        <v>0</v>
      </c>
    </row>
    <row r="36377" spans="3:19" x14ac:dyDescent="0.25">
      <c r="C36377" s="7">
        <f>Load!C36378</f>
        <v>2019</v>
      </c>
      <c r="D36377" s="12">
        <f>Load!D36378</f>
        <v>43520</v>
      </c>
      <c r="E36377" s="8">
        <f t="shared" si="1706"/>
        <v>2</v>
      </c>
      <c r="F36377" s="7">
        <f>Load!E36378</f>
        <v>9</v>
      </c>
      <c r="G36377" s="18">
        <f>SUM(Load!F36378:AU36378)</f>
        <v>7250.5926000000009</v>
      </c>
      <c r="R36377" s="17">
        <f t="shared" si="1707"/>
        <v>8412.2560999999987</v>
      </c>
      <c r="S36377" s="6">
        <f t="shared" si="1708"/>
        <v>0</v>
      </c>
    </row>
    <row r="36378" spans="3:19" x14ac:dyDescent="0.25">
      <c r="C36378" s="7">
        <f>Load!C36379</f>
        <v>2019</v>
      </c>
      <c r="D36378" s="12">
        <f>Load!D36379</f>
        <v>43520</v>
      </c>
      <c r="E36378" s="8">
        <f t="shared" si="1706"/>
        <v>2</v>
      </c>
      <c r="F36378" s="7">
        <f>Load!E36379</f>
        <v>10</v>
      </c>
      <c r="G36378" s="18">
        <f>SUM(Load!F36379:AU36379)</f>
        <v>7337.8622499999992</v>
      </c>
      <c r="R36378" s="17">
        <f t="shared" si="1707"/>
        <v>8412.2560999999987</v>
      </c>
      <c r="S36378" s="6">
        <f t="shared" si="1708"/>
        <v>0</v>
      </c>
    </row>
    <row r="36379" spans="3:19" x14ac:dyDescent="0.25">
      <c r="C36379" s="7">
        <f>Load!C36380</f>
        <v>2019</v>
      </c>
      <c r="D36379" s="12">
        <f>Load!D36380</f>
        <v>43520</v>
      </c>
      <c r="E36379" s="8">
        <f t="shared" si="1706"/>
        <v>2</v>
      </c>
      <c r="F36379" s="7">
        <f>Load!E36380</f>
        <v>11</v>
      </c>
      <c r="G36379" s="18">
        <f>SUM(Load!F36380:AU36380)</f>
        <v>7462.7234600000011</v>
      </c>
      <c r="R36379" s="17">
        <f t="shared" si="1707"/>
        <v>8412.2560999999987</v>
      </c>
      <c r="S36379" s="6">
        <f t="shared" si="1708"/>
        <v>0</v>
      </c>
    </row>
    <row r="36380" spans="3:19" x14ac:dyDescent="0.25">
      <c r="C36380" s="7">
        <f>Load!C36381</f>
        <v>2019</v>
      </c>
      <c r="D36380" s="12">
        <f>Load!D36381</f>
        <v>43520</v>
      </c>
      <c r="E36380" s="8">
        <f t="shared" si="1706"/>
        <v>2</v>
      </c>
      <c r="F36380" s="7">
        <f>Load!E36381</f>
        <v>12</v>
      </c>
      <c r="G36380" s="18">
        <f>SUM(Load!F36381:AU36381)</f>
        <v>7495.9484599999996</v>
      </c>
      <c r="R36380" s="17">
        <f t="shared" si="1707"/>
        <v>8412.2560999999987</v>
      </c>
      <c r="S36380" s="6">
        <f t="shared" si="1708"/>
        <v>0</v>
      </c>
    </row>
    <row r="36381" spans="3:19" x14ac:dyDescent="0.25">
      <c r="C36381" s="7">
        <f>Load!C36382</f>
        <v>2019</v>
      </c>
      <c r="D36381" s="12">
        <f>Load!D36382</f>
        <v>43520</v>
      </c>
      <c r="E36381" s="8">
        <f t="shared" si="1706"/>
        <v>2</v>
      </c>
      <c r="F36381" s="7">
        <f>Load!E36382</f>
        <v>13</v>
      </c>
      <c r="G36381" s="18">
        <f>SUM(Load!F36382:AU36382)</f>
        <v>7579.5914300000004</v>
      </c>
      <c r="R36381" s="17">
        <f t="shared" si="1707"/>
        <v>8412.2560999999987</v>
      </c>
      <c r="S36381" s="6">
        <f t="shared" si="1708"/>
        <v>0</v>
      </c>
    </row>
    <row r="36382" spans="3:19" x14ac:dyDescent="0.25">
      <c r="C36382" s="7">
        <f>Load!C36383</f>
        <v>2019</v>
      </c>
      <c r="D36382" s="12">
        <f>Load!D36383</f>
        <v>43520</v>
      </c>
      <c r="E36382" s="8">
        <f t="shared" si="1706"/>
        <v>2</v>
      </c>
      <c r="F36382" s="7">
        <f>Load!E36383</f>
        <v>14</v>
      </c>
      <c r="G36382" s="18">
        <f>SUM(Load!F36383:AU36383)</f>
        <v>7533.5581000000002</v>
      </c>
      <c r="R36382" s="17">
        <f t="shared" si="1707"/>
        <v>8412.2560999999987</v>
      </c>
      <c r="S36382" s="6">
        <f t="shared" si="1708"/>
        <v>0</v>
      </c>
    </row>
    <row r="36383" spans="3:19" x14ac:dyDescent="0.25">
      <c r="C36383" s="7">
        <f>Load!C36384</f>
        <v>2019</v>
      </c>
      <c r="D36383" s="12">
        <f>Load!D36384</f>
        <v>43520</v>
      </c>
      <c r="E36383" s="8">
        <f t="shared" si="1706"/>
        <v>2</v>
      </c>
      <c r="F36383" s="7">
        <f>Load!E36384</f>
        <v>15</v>
      </c>
      <c r="G36383" s="18">
        <f>SUM(Load!F36384:AU36384)</f>
        <v>7573.4545400000034</v>
      </c>
      <c r="R36383" s="17">
        <f t="shared" si="1707"/>
        <v>8412.2560999999987</v>
      </c>
      <c r="S36383" s="6">
        <f t="shared" si="1708"/>
        <v>0</v>
      </c>
    </row>
    <row r="36384" spans="3:19" x14ac:dyDescent="0.25">
      <c r="C36384" s="7">
        <f>Load!C36385</f>
        <v>2019</v>
      </c>
      <c r="D36384" s="12">
        <f>Load!D36385</f>
        <v>43520</v>
      </c>
      <c r="E36384" s="8">
        <f t="shared" si="1706"/>
        <v>2</v>
      </c>
      <c r="F36384" s="7">
        <f>Load!E36385</f>
        <v>16</v>
      </c>
      <c r="G36384" s="18">
        <f>SUM(Load!F36385:AU36385)</f>
        <v>7628.8251199999995</v>
      </c>
      <c r="R36384" s="17">
        <f t="shared" si="1707"/>
        <v>8412.2560999999987</v>
      </c>
      <c r="S36384" s="6">
        <f t="shared" si="1708"/>
        <v>0</v>
      </c>
    </row>
    <row r="36385" spans="3:19" x14ac:dyDescent="0.25">
      <c r="C36385" s="7">
        <f>Load!C36386</f>
        <v>2019</v>
      </c>
      <c r="D36385" s="12">
        <f>Load!D36386</f>
        <v>43520</v>
      </c>
      <c r="E36385" s="8">
        <f t="shared" si="1706"/>
        <v>2</v>
      </c>
      <c r="F36385" s="7">
        <f>Load!E36386</f>
        <v>17</v>
      </c>
      <c r="G36385" s="18">
        <f>SUM(Load!F36386:AU36386)</f>
        <v>7762.5611100000006</v>
      </c>
      <c r="R36385" s="17">
        <f t="shared" si="1707"/>
        <v>8412.2560999999987</v>
      </c>
      <c r="S36385" s="6">
        <f t="shared" si="1708"/>
        <v>0</v>
      </c>
    </row>
    <row r="36386" spans="3:19" x14ac:dyDescent="0.25">
      <c r="C36386" s="7">
        <f>Load!C36387</f>
        <v>2019</v>
      </c>
      <c r="D36386" s="12">
        <f>Load!D36387</f>
        <v>43520</v>
      </c>
      <c r="E36386" s="8">
        <f t="shared" si="1706"/>
        <v>2</v>
      </c>
      <c r="F36386" s="7">
        <f>Load!E36387</f>
        <v>18</v>
      </c>
      <c r="G36386" s="18">
        <f>SUM(Load!F36387:AU36387)</f>
        <v>7881.8799800000015</v>
      </c>
      <c r="R36386" s="17">
        <f t="shared" si="1707"/>
        <v>8412.2560999999987</v>
      </c>
      <c r="S36386" s="6">
        <f t="shared" si="1708"/>
        <v>0</v>
      </c>
    </row>
    <row r="36387" spans="3:19" x14ac:dyDescent="0.25">
      <c r="C36387" s="7">
        <f>Load!C36388</f>
        <v>2019</v>
      </c>
      <c r="D36387" s="12">
        <f>Load!D36388</f>
        <v>43520</v>
      </c>
      <c r="E36387" s="8">
        <f t="shared" si="1706"/>
        <v>2</v>
      </c>
      <c r="F36387" s="7">
        <f>Load!E36388</f>
        <v>19</v>
      </c>
      <c r="G36387" s="18">
        <f>SUM(Load!F36388:AU36388)</f>
        <v>8057.7507100000003</v>
      </c>
      <c r="R36387" s="17">
        <f t="shared" si="1707"/>
        <v>8412.2560999999987</v>
      </c>
      <c r="S36387" s="6">
        <f t="shared" si="1708"/>
        <v>0</v>
      </c>
    </row>
    <row r="36388" spans="3:19" x14ac:dyDescent="0.25">
      <c r="C36388" s="7">
        <f>Load!C36389</f>
        <v>2019</v>
      </c>
      <c r="D36388" s="12">
        <f>Load!D36389</f>
        <v>43520</v>
      </c>
      <c r="E36388" s="8">
        <f t="shared" si="1706"/>
        <v>2</v>
      </c>
      <c r="F36388" s="7">
        <f>Load!E36389</f>
        <v>20</v>
      </c>
      <c r="G36388" s="18">
        <f>SUM(Load!F36389:AU36389)</f>
        <v>8052.9968700000009</v>
      </c>
      <c r="R36388" s="17">
        <f t="shared" si="1707"/>
        <v>8412.2560999999987</v>
      </c>
      <c r="S36388" s="6">
        <f t="shared" si="1708"/>
        <v>0</v>
      </c>
    </row>
    <row r="36389" spans="3:19" x14ac:dyDescent="0.25">
      <c r="C36389" s="7">
        <f>Load!C36390</f>
        <v>2019</v>
      </c>
      <c r="D36389" s="12">
        <f>Load!D36390</f>
        <v>43520</v>
      </c>
      <c r="E36389" s="8">
        <f t="shared" si="1706"/>
        <v>2</v>
      </c>
      <c r="F36389" s="7">
        <f>Load!E36390</f>
        <v>21</v>
      </c>
      <c r="G36389" s="18">
        <f>SUM(Load!F36390:AU36390)</f>
        <v>8007.0219199999992</v>
      </c>
      <c r="R36389" s="17">
        <f t="shared" si="1707"/>
        <v>8412.2560999999987</v>
      </c>
      <c r="S36389" s="6">
        <f t="shared" si="1708"/>
        <v>0</v>
      </c>
    </row>
    <row r="36390" spans="3:19" x14ac:dyDescent="0.25">
      <c r="C36390" s="7">
        <f>Load!C36391</f>
        <v>2019</v>
      </c>
      <c r="D36390" s="12">
        <f>Load!D36391</f>
        <v>43520</v>
      </c>
      <c r="E36390" s="8">
        <f t="shared" si="1706"/>
        <v>2</v>
      </c>
      <c r="F36390" s="7">
        <f>Load!E36391</f>
        <v>22</v>
      </c>
      <c r="G36390" s="18">
        <f>SUM(Load!F36391:AU36391)</f>
        <v>7823.2724500000004</v>
      </c>
      <c r="R36390" s="17">
        <f t="shared" si="1707"/>
        <v>8412.2560999999987</v>
      </c>
      <c r="S36390" s="6">
        <f t="shared" si="1708"/>
        <v>0</v>
      </c>
    </row>
    <row r="36391" spans="3:19" x14ac:dyDescent="0.25">
      <c r="C36391" s="7">
        <f>Load!C36392</f>
        <v>2019</v>
      </c>
      <c r="D36391" s="12">
        <f>Load!D36392</f>
        <v>43520</v>
      </c>
      <c r="E36391" s="8">
        <f t="shared" si="1706"/>
        <v>2</v>
      </c>
      <c r="F36391" s="7">
        <f>Load!E36392</f>
        <v>23</v>
      </c>
      <c r="G36391" s="18">
        <f>SUM(Load!F36392:AU36392)</f>
        <v>7516.2451200000005</v>
      </c>
      <c r="R36391" s="17">
        <f t="shared" si="1707"/>
        <v>8412.2560999999987</v>
      </c>
      <c r="S36391" s="6">
        <f t="shared" si="1708"/>
        <v>0</v>
      </c>
    </row>
    <row r="36392" spans="3:19" x14ac:dyDescent="0.25">
      <c r="C36392" s="7">
        <f>Load!C36393</f>
        <v>2019</v>
      </c>
      <c r="D36392" s="12">
        <f>Load!D36393</f>
        <v>43520</v>
      </c>
      <c r="E36392" s="8">
        <f t="shared" si="1706"/>
        <v>2</v>
      </c>
      <c r="F36392" s="7">
        <f>Load!E36393</f>
        <v>24</v>
      </c>
      <c r="G36392" s="18">
        <f>SUM(Load!F36393:AU36393)</f>
        <v>7239.9737999999998</v>
      </c>
      <c r="R36392" s="17">
        <f t="shared" si="1707"/>
        <v>8412.2560999999987</v>
      </c>
      <c r="S36392" s="6">
        <f t="shared" si="1708"/>
        <v>0</v>
      </c>
    </row>
    <row r="36393" spans="3:19" x14ac:dyDescent="0.25">
      <c r="C36393" s="7">
        <f>Load!C36394</f>
        <v>2019</v>
      </c>
      <c r="D36393" s="12">
        <f>Load!D36394</f>
        <v>43521</v>
      </c>
      <c r="E36393" s="8">
        <f t="shared" si="1706"/>
        <v>2</v>
      </c>
      <c r="F36393" s="7">
        <f>Load!E36394</f>
        <v>1</v>
      </c>
      <c r="G36393" s="18">
        <f>SUM(Load!F36394:AU36394)</f>
        <v>7062.3828999999996</v>
      </c>
      <c r="R36393" s="17">
        <f t="shared" si="1707"/>
        <v>8412.2560999999987</v>
      </c>
      <c r="S36393" s="6">
        <f t="shared" si="1708"/>
        <v>0</v>
      </c>
    </row>
    <row r="36394" spans="3:19" x14ac:dyDescent="0.25">
      <c r="C36394" s="7">
        <f>Load!C36395</f>
        <v>2019</v>
      </c>
      <c r="D36394" s="12">
        <f>Load!D36395</f>
        <v>43521</v>
      </c>
      <c r="E36394" s="8">
        <f t="shared" si="1706"/>
        <v>2</v>
      </c>
      <c r="F36394" s="7">
        <f>Load!E36395</f>
        <v>2</v>
      </c>
      <c r="G36394" s="18">
        <f>SUM(Load!F36395:AU36395)</f>
        <v>7028.25299</v>
      </c>
      <c r="R36394" s="17">
        <f t="shared" si="1707"/>
        <v>8412.2560999999987</v>
      </c>
      <c r="S36394" s="6">
        <f t="shared" si="1708"/>
        <v>0</v>
      </c>
    </row>
    <row r="36395" spans="3:19" x14ac:dyDescent="0.25">
      <c r="C36395" s="7">
        <f>Load!C36396</f>
        <v>2019</v>
      </c>
      <c r="D36395" s="12">
        <f>Load!D36396</f>
        <v>43521</v>
      </c>
      <c r="E36395" s="8">
        <f t="shared" si="1706"/>
        <v>2</v>
      </c>
      <c r="F36395" s="7">
        <f>Load!E36396</f>
        <v>3</v>
      </c>
      <c r="G36395" s="18">
        <f>SUM(Load!F36396:AU36396)</f>
        <v>7029.6116300000003</v>
      </c>
      <c r="R36395" s="17">
        <f t="shared" si="1707"/>
        <v>8412.2560999999987</v>
      </c>
      <c r="S36395" s="6">
        <f t="shared" si="1708"/>
        <v>0</v>
      </c>
    </row>
    <row r="36396" spans="3:19" x14ac:dyDescent="0.25">
      <c r="C36396" s="7">
        <f>Load!C36397</f>
        <v>2019</v>
      </c>
      <c r="D36396" s="12">
        <f>Load!D36397</f>
        <v>43521</v>
      </c>
      <c r="E36396" s="8">
        <f t="shared" si="1706"/>
        <v>2</v>
      </c>
      <c r="F36396" s="7">
        <f>Load!E36397</f>
        <v>4</v>
      </c>
      <c r="G36396" s="18">
        <f>SUM(Load!F36397:AU36397)</f>
        <v>7020.8444200000013</v>
      </c>
      <c r="R36396" s="17">
        <f t="shared" si="1707"/>
        <v>8412.2560999999987</v>
      </c>
      <c r="S36396" s="6">
        <f t="shared" si="1708"/>
        <v>0</v>
      </c>
    </row>
    <row r="36397" spans="3:19" x14ac:dyDescent="0.25">
      <c r="C36397" s="7">
        <f>Load!C36398</f>
        <v>2019</v>
      </c>
      <c r="D36397" s="12">
        <f>Load!D36398</f>
        <v>43521</v>
      </c>
      <c r="E36397" s="8">
        <f t="shared" si="1706"/>
        <v>2</v>
      </c>
      <c r="F36397" s="7">
        <f>Load!E36398</f>
        <v>5</v>
      </c>
      <c r="G36397" s="18">
        <f>SUM(Load!F36398:AU36398)</f>
        <v>7057.5664299999999</v>
      </c>
      <c r="R36397" s="17">
        <f t="shared" si="1707"/>
        <v>8412.2560999999987</v>
      </c>
      <c r="S36397" s="6">
        <f t="shared" si="1708"/>
        <v>0</v>
      </c>
    </row>
    <row r="36398" spans="3:19" x14ac:dyDescent="0.25">
      <c r="C36398" s="7">
        <f>Load!C36399</f>
        <v>2019</v>
      </c>
      <c r="D36398" s="12">
        <f>Load!D36399</f>
        <v>43521</v>
      </c>
      <c r="E36398" s="8">
        <f t="shared" si="1706"/>
        <v>2</v>
      </c>
      <c r="F36398" s="7">
        <f>Load!E36399</f>
        <v>6</v>
      </c>
      <c r="G36398" s="18">
        <f>SUM(Load!F36399:AU36399)</f>
        <v>7274.147909999997</v>
      </c>
      <c r="R36398" s="17">
        <f t="shared" si="1707"/>
        <v>8412.2560999999987</v>
      </c>
      <c r="S36398" s="6">
        <f t="shared" si="1708"/>
        <v>0</v>
      </c>
    </row>
    <row r="36399" spans="3:19" x14ac:dyDescent="0.25">
      <c r="C36399" s="7">
        <f>Load!C36400</f>
        <v>2019</v>
      </c>
      <c r="D36399" s="12">
        <f>Load!D36400</f>
        <v>43521</v>
      </c>
      <c r="E36399" s="8">
        <f t="shared" si="1706"/>
        <v>2</v>
      </c>
      <c r="F36399" s="7">
        <f>Load!E36400</f>
        <v>7</v>
      </c>
      <c r="G36399" s="18">
        <f>SUM(Load!F36400:AU36400)</f>
        <v>7692.9097999999976</v>
      </c>
      <c r="R36399" s="17">
        <f t="shared" si="1707"/>
        <v>8412.2560999999987</v>
      </c>
      <c r="S36399" s="6">
        <f t="shared" si="1708"/>
        <v>0</v>
      </c>
    </row>
    <row r="36400" spans="3:19" x14ac:dyDescent="0.25">
      <c r="C36400" s="7">
        <f>Load!C36401</f>
        <v>2019</v>
      </c>
      <c r="D36400" s="12">
        <f>Load!D36401</f>
        <v>43521</v>
      </c>
      <c r="E36400" s="8">
        <f t="shared" si="1706"/>
        <v>2</v>
      </c>
      <c r="F36400" s="7">
        <f>Load!E36401</f>
        <v>8</v>
      </c>
      <c r="G36400" s="18">
        <f>SUM(Load!F36401:AU36401)</f>
        <v>8008.6842800000004</v>
      </c>
      <c r="R36400" s="17">
        <f t="shared" si="1707"/>
        <v>8412.2560999999987</v>
      </c>
      <c r="S36400" s="6">
        <f t="shared" si="1708"/>
        <v>0</v>
      </c>
    </row>
    <row r="36401" spans="3:19" x14ac:dyDescent="0.25">
      <c r="C36401" s="7">
        <f>Load!C36402</f>
        <v>2019</v>
      </c>
      <c r="D36401" s="12">
        <f>Load!D36402</f>
        <v>43521</v>
      </c>
      <c r="E36401" s="8">
        <f t="shared" si="1706"/>
        <v>2</v>
      </c>
      <c r="F36401" s="7">
        <f>Load!E36402</f>
        <v>9</v>
      </c>
      <c r="G36401" s="18">
        <f>SUM(Load!F36402:AU36402)</f>
        <v>8095.9981699999989</v>
      </c>
      <c r="R36401" s="17">
        <f t="shared" si="1707"/>
        <v>8412.2560999999987</v>
      </c>
      <c r="S36401" s="6">
        <f t="shared" si="1708"/>
        <v>0</v>
      </c>
    </row>
    <row r="36402" spans="3:19" x14ac:dyDescent="0.25">
      <c r="C36402" s="7">
        <f>Load!C36403</f>
        <v>2019</v>
      </c>
      <c r="D36402" s="12">
        <f>Load!D36403</f>
        <v>43521</v>
      </c>
      <c r="E36402" s="8">
        <f t="shared" si="1706"/>
        <v>2</v>
      </c>
      <c r="F36402" s="7">
        <f>Load!E36403</f>
        <v>10</v>
      </c>
      <c r="G36402" s="18">
        <f>SUM(Load!F36403:AU36403)</f>
        <v>8041.0635700000003</v>
      </c>
      <c r="R36402" s="17">
        <f t="shared" si="1707"/>
        <v>8412.2560999999987</v>
      </c>
      <c r="S36402" s="6">
        <f t="shared" si="1708"/>
        <v>0</v>
      </c>
    </row>
    <row r="36403" spans="3:19" x14ac:dyDescent="0.25">
      <c r="C36403" s="7">
        <f>Load!C36404</f>
        <v>2019</v>
      </c>
      <c r="D36403" s="12">
        <f>Load!D36404</f>
        <v>43521</v>
      </c>
      <c r="E36403" s="8">
        <f t="shared" si="1706"/>
        <v>2</v>
      </c>
      <c r="F36403" s="7">
        <f>Load!E36404</f>
        <v>11</v>
      </c>
      <c r="G36403" s="18">
        <f>SUM(Load!F36404:AU36404)</f>
        <v>8025.9696599999988</v>
      </c>
      <c r="R36403" s="17">
        <f t="shared" si="1707"/>
        <v>8412.2560999999987</v>
      </c>
      <c r="S36403" s="6">
        <f t="shared" si="1708"/>
        <v>0</v>
      </c>
    </row>
    <row r="36404" spans="3:19" x14ac:dyDescent="0.25">
      <c r="C36404" s="7">
        <f>Load!C36405</f>
        <v>2019</v>
      </c>
      <c r="D36404" s="12">
        <f>Load!D36405</f>
        <v>43521</v>
      </c>
      <c r="E36404" s="8">
        <f t="shared" si="1706"/>
        <v>2</v>
      </c>
      <c r="F36404" s="7">
        <f>Load!E36405</f>
        <v>12</v>
      </c>
      <c r="G36404" s="18">
        <f>SUM(Load!F36405:AU36405)</f>
        <v>8048.8910899999983</v>
      </c>
      <c r="R36404" s="17">
        <f t="shared" si="1707"/>
        <v>8412.2560999999987</v>
      </c>
      <c r="S36404" s="6">
        <f t="shared" si="1708"/>
        <v>0</v>
      </c>
    </row>
    <row r="36405" spans="3:19" x14ac:dyDescent="0.25">
      <c r="C36405" s="7">
        <f>Load!C36406</f>
        <v>2019</v>
      </c>
      <c r="D36405" s="12">
        <f>Load!D36406</f>
        <v>43521</v>
      </c>
      <c r="E36405" s="8">
        <f t="shared" si="1706"/>
        <v>2</v>
      </c>
      <c r="F36405" s="7">
        <f>Load!E36406</f>
        <v>13</v>
      </c>
      <c r="G36405" s="18">
        <f>SUM(Load!F36406:AU36406)</f>
        <v>7948.6591200000003</v>
      </c>
      <c r="R36405" s="17">
        <f t="shared" si="1707"/>
        <v>8412.2560999999987</v>
      </c>
      <c r="S36405" s="6">
        <f t="shared" si="1708"/>
        <v>0</v>
      </c>
    </row>
    <row r="36406" spans="3:19" x14ac:dyDescent="0.25">
      <c r="C36406" s="7">
        <f>Load!C36407</f>
        <v>2019</v>
      </c>
      <c r="D36406" s="12">
        <f>Load!D36407</f>
        <v>43521</v>
      </c>
      <c r="E36406" s="8">
        <f t="shared" si="1706"/>
        <v>2</v>
      </c>
      <c r="F36406" s="7">
        <f>Load!E36407</f>
        <v>14</v>
      </c>
      <c r="G36406" s="18">
        <f>SUM(Load!F36407:AU36407)</f>
        <v>7909.3294699999997</v>
      </c>
      <c r="R36406" s="17">
        <f t="shared" si="1707"/>
        <v>8412.2560999999987</v>
      </c>
      <c r="S36406" s="6">
        <f t="shared" si="1708"/>
        <v>0</v>
      </c>
    </row>
    <row r="36407" spans="3:19" x14ac:dyDescent="0.25">
      <c r="C36407" s="7">
        <f>Load!C36408</f>
        <v>2019</v>
      </c>
      <c r="D36407" s="12">
        <f>Load!D36408</f>
        <v>43521</v>
      </c>
      <c r="E36407" s="8">
        <f t="shared" si="1706"/>
        <v>2</v>
      </c>
      <c r="F36407" s="7">
        <f>Load!E36408</f>
        <v>15</v>
      </c>
      <c r="G36407" s="18">
        <f>SUM(Load!F36408:AU36408)</f>
        <v>7838.9773100000011</v>
      </c>
      <c r="R36407" s="17">
        <f t="shared" si="1707"/>
        <v>8412.2560999999987</v>
      </c>
      <c r="S36407" s="6">
        <f t="shared" si="1708"/>
        <v>0</v>
      </c>
    </row>
    <row r="36408" spans="3:19" x14ac:dyDescent="0.25">
      <c r="C36408" s="7">
        <f>Load!C36409</f>
        <v>2019</v>
      </c>
      <c r="D36408" s="12">
        <f>Load!D36409</f>
        <v>43521</v>
      </c>
      <c r="E36408" s="8">
        <f t="shared" si="1706"/>
        <v>2</v>
      </c>
      <c r="F36408" s="7">
        <f>Load!E36409</f>
        <v>16</v>
      </c>
      <c r="G36408" s="18">
        <f>SUM(Load!F36409:AU36409)</f>
        <v>7773.8927599999997</v>
      </c>
      <c r="R36408" s="17">
        <f t="shared" si="1707"/>
        <v>8412.2560999999987</v>
      </c>
      <c r="S36408" s="6">
        <f t="shared" si="1708"/>
        <v>0</v>
      </c>
    </row>
    <row r="36409" spans="3:19" x14ac:dyDescent="0.25">
      <c r="C36409" s="7">
        <f>Load!C36410</f>
        <v>2019</v>
      </c>
      <c r="D36409" s="12">
        <f>Load!D36410</f>
        <v>43521</v>
      </c>
      <c r="E36409" s="8">
        <f t="shared" si="1706"/>
        <v>2</v>
      </c>
      <c r="F36409" s="7">
        <f>Load!E36410</f>
        <v>17</v>
      </c>
      <c r="G36409" s="18">
        <f>SUM(Load!F36410:AU36410)</f>
        <v>7852.7619199999999</v>
      </c>
      <c r="R36409" s="17">
        <f t="shared" si="1707"/>
        <v>8412.2560999999987</v>
      </c>
      <c r="S36409" s="6">
        <f t="shared" si="1708"/>
        <v>0</v>
      </c>
    </row>
    <row r="36410" spans="3:19" x14ac:dyDescent="0.25">
      <c r="C36410" s="7">
        <f>Load!C36411</f>
        <v>2019</v>
      </c>
      <c r="D36410" s="12">
        <f>Load!D36411</f>
        <v>43521</v>
      </c>
      <c r="E36410" s="8">
        <f t="shared" si="1706"/>
        <v>2</v>
      </c>
      <c r="F36410" s="7">
        <f>Load!E36411</f>
        <v>18</v>
      </c>
      <c r="G36410" s="18">
        <f>SUM(Load!F36411:AU36411)</f>
        <v>7973.2846099999988</v>
      </c>
      <c r="R36410" s="17">
        <f t="shared" si="1707"/>
        <v>8412.2560999999987</v>
      </c>
      <c r="S36410" s="6">
        <f t="shared" si="1708"/>
        <v>0</v>
      </c>
    </row>
    <row r="36411" spans="3:19" x14ac:dyDescent="0.25">
      <c r="C36411" s="7">
        <f>Load!C36412</f>
        <v>2019</v>
      </c>
      <c r="D36411" s="12">
        <f>Load!D36412</f>
        <v>43521</v>
      </c>
      <c r="E36411" s="8">
        <f t="shared" si="1706"/>
        <v>2</v>
      </c>
      <c r="F36411" s="7">
        <f>Load!E36412</f>
        <v>19</v>
      </c>
      <c r="G36411" s="18">
        <f>SUM(Load!F36412:AU36412)</f>
        <v>8089.5056499999982</v>
      </c>
      <c r="R36411" s="17">
        <f t="shared" si="1707"/>
        <v>8412.2560999999987</v>
      </c>
      <c r="S36411" s="6">
        <f t="shared" si="1708"/>
        <v>0</v>
      </c>
    </row>
    <row r="36412" spans="3:19" x14ac:dyDescent="0.25">
      <c r="C36412" s="7">
        <f>Load!C36413</f>
        <v>2019</v>
      </c>
      <c r="D36412" s="12">
        <f>Load!D36413</f>
        <v>43521</v>
      </c>
      <c r="E36412" s="8">
        <f t="shared" si="1706"/>
        <v>2</v>
      </c>
      <c r="F36412" s="7">
        <f>Load!E36413</f>
        <v>20</v>
      </c>
      <c r="G36412" s="18">
        <f>SUM(Load!F36413:AU36413)</f>
        <v>8159.436889999999</v>
      </c>
      <c r="R36412" s="17">
        <f t="shared" si="1707"/>
        <v>8412.2560999999987</v>
      </c>
      <c r="S36412" s="6">
        <f t="shared" si="1708"/>
        <v>0</v>
      </c>
    </row>
    <row r="36413" spans="3:19" x14ac:dyDescent="0.25">
      <c r="C36413" s="7">
        <f>Load!C36414</f>
        <v>2019</v>
      </c>
      <c r="D36413" s="12">
        <f>Load!D36414</f>
        <v>43521</v>
      </c>
      <c r="E36413" s="8">
        <f t="shared" si="1706"/>
        <v>2</v>
      </c>
      <c r="F36413" s="7">
        <f>Load!E36414</f>
        <v>21</v>
      </c>
      <c r="G36413" s="18">
        <f>SUM(Load!F36414:AU36414)</f>
        <v>8035.2267799999991</v>
      </c>
      <c r="R36413" s="17">
        <f t="shared" si="1707"/>
        <v>8412.2560999999987</v>
      </c>
      <c r="S36413" s="6">
        <f t="shared" si="1708"/>
        <v>0</v>
      </c>
    </row>
    <row r="36414" spans="3:19" x14ac:dyDescent="0.25">
      <c r="C36414" s="7">
        <f>Load!C36415</f>
        <v>2019</v>
      </c>
      <c r="D36414" s="12">
        <f>Load!D36415</f>
        <v>43521</v>
      </c>
      <c r="E36414" s="8">
        <f t="shared" si="1706"/>
        <v>2</v>
      </c>
      <c r="F36414" s="7">
        <f>Load!E36415</f>
        <v>22</v>
      </c>
      <c r="G36414" s="18">
        <f>SUM(Load!F36415:AU36415)</f>
        <v>7965.2120500000019</v>
      </c>
      <c r="R36414" s="17">
        <f t="shared" si="1707"/>
        <v>8412.2560999999987</v>
      </c>
      <c r="S36414" s="6">
        <f t="shared" si="1708"/>
        <v>0</v>
      </c>
    </row>
    <row r="36415" spans="3:19" x14ac:dyDescent="0.25">
      <c r="C36415" s="7">
        <f>Load!C36416</f>
        <v>2019</v>
      </c>
      <c r="D36415" s="12">
        <f>Load!D36416</f>
        <v>43521</v>
      </c>
      <c r="E36415" s="8">
        <f t="shared" si="1706"/>
        <v>2</v>
      </c>
      <c r="F36415" s="7">
        <f>Load!E36416</f>
        <v>23</v>
      </c>
      <c r="G36415" s="18">
        <f>SUM(Load!F36416:AU36416)</f>
        <v>7666.9751199999992</v>
      </c>
      <c r="R36415" s="17">
        <f t="shared" si="1707"/>
        <v>8412.2560999999987</v>
      </c>
      <c r="S36415" s="6">
        <f t="shared" si="1708"/>
        <v>0</v>
      </c>
    </row>
    <row r="36416" spans="3:19" x14ac:dyDescent="0.25">
      <c r="C36416" s="7">
        <f>Load!C36417</f>
        <v>2019</v>
      </c>
      <c r="D36416" s="12">
        <f>Load!D36417</f>
        <v>43521</v>
      </c>
      <c r="E36416" s="8">
        <f t="shared" si="1706"/>
        <v>2</v>
      </c>
      <c r="F36416" s="7">
        <f>Load!E36417</f>
        <v>24</v>
      </c>
      <c r="G36416" s="18">
        <f>SUM(Load!F36417:AU36417)</f>
        <v>7474.7020499999999</v>
      </c>
      <c r="R36416" s="17">
        <f t="shared" si="1707"/>
        <v>8412.2560999999987</v>
      </c>
      <c r="S36416" s="6">
        <f t="shared" si="1708"/>
        <v>0</v>
      </c>
    </row>
    <row r="36417" spans="3:19" x14ac:dyDescent="0.25">
      <c r="C36417" s="7">
        <f>Load!C36418</f>
        <v>2019</v>
      </c>
      <c r="D36417" s="12">
        <f>Load!D36418</f>
        <v>43522</v>
      </c>
      <c r="E36417" s="8">
        <f t="shared" si="1706"/>
        <v>2</v>
      </c>
      <c r="F36417" s="7">
        <f>Load!E36418</f>
        <v>1</v>
      </c>
      <c r="G36417" s="18">
        <f>SUM(Load!F36418:AU36418)</f>
        <v>7284.6736499999988</v>
      </c>
      <c r="R36417" s="17">
        <f t="shared" si="1707"/>
        <v>8412.2560999999987</v>
      </c>
      <c r="S36417" s="6">
        <f t="shared" si="1708"/>
        <v>0</v>
      </c>
    </row>
    <row r="36418" spans="3:19" x14ac:dyDescent="0.25">
      <c r="C36418" s="7">
        <f>Load!C36419</f>
        <v>2019</v>
      </c>
      <c r="D36418" s="12">
        <f>Load!D36419</f>
        <v>43522</v>
      </c>
      <c r="E36418" s="8">
        <f t="shared" si="1706"/>
        <v>2</v>
      </c>
      <c r="F36418" s="7">
        <f>Load!E36419</f>
        <v>2</v>
      </c>
      <c r="G36418" s="18">
        <f>SUM(Load!F36419:AU36419)</f>
        <v>7163.85599</v>
      </c>
      <c r="R36418" s="17">
        <f t="shared" si="1707"/>
        <v>8412.2560999999987</v>
      </c>
      <c r="S36418" s="6">
        <f t="shared" si="1708"/>
        <v>0</v>
      </c>
    </row>
    <row r="36419" spans="3:19" x14ac:dyDescent="0.25">
      <c r="C36419" s="7">
        <f>Load!C36420</f>
        <v>2019</v>
      </c>
      <c r="D36419" s="12">
        <f>Load!D36420</f>
        <v>43522</v>
      </c>
      <c r="E36419" s="8">
        <f t="shared" si="1706"/>
        <v>2</v>
      </c>
      <c r="F36419" s="7">
        <f>Load!E36420</f>
        <v>3</v>
      </c>
      <c r="G36419" s="18">
        <f>SUM(Load!F36420:AU36420)</f>
        <v>7142.4077199999992</v>
      </c>
      <c r="R36419" s="17">
        <f t="shared" si="1707"/>
        <v>8412.2560999999987</v>
      </c>
      <c r="S36419" s="6">
        <f t="shared" si="1708"/>
        <v>0</v>
      </c>
    </row>
    <row r="36420" spans="3:19" x14ac:dyDescent="0.25">
      <c r="C36420" s="7">
        <f>Load!C36421</f>
        <v>2019</v>
      </c>
      <c r="D36420" s="12">
        <f>Load!D36421</f>
        <v>43522</v>
      </c>
      <c r="E36420" s="8">
        <f t="shared" si="1706"/>
        <v>2</v>
      </c>
      <c r="F36420" s="7">
        <f>Load!E36421</f>
        <v>4</v>
      </c>
      <c r="G36420" s="18">
        <f>SUM(Load!F36421:AU36421)</f>
        <v>7146.3163800000011</v>
      </c>
      <c r="R36420" s="17">
        <f t="shared" si="1707"/>
        <v>8412.2560999999987</v>
      </c>
      <c r="S36420" s="6">
        <f t="shared" si="1708"/>
        <v>0</v>
      </c>
    </row>
    <row r="36421" spans="3:19" x14ac:dyDescent="0.25">
      <c r="C36421" s="7">
        <f>Load!C36422</f>
        <v>2019</v>
      </c>
      <c r="D36421" s="12">
        <f>Load!D36422</f>
        <v>43522</v>
      </c>
      <c r="E36421" s="8">
        <f t="shared" si="1706"/>
        <v>2</v>
      </c>
      <c r="F36421" s="7">
        <f>Load!E36422</f>
        <v>5</v>
      </c>
      <c r="G36421" s="18">
        <f>SUM(Load!F36422:AU36422)</f>
        <v>7188.7513799999997</v>
      </c>
      <c r="R36421" s="17">
        <f t="shared" si="1707"/>
        <v>8412.2560999999987</v>
      </c>
      <c r="S36421" s="6">
        <f t="shared" si="1708"/>
        <v>0</v>
      </c>
    </row>
    <row r="36422" spans="3:19" x14ac:dyDescent="0.25">
      <c r="C36422" s="7">
        <f>Load!C36423</f>
        <v>2019</v>
      </c>
      <c r="D36422" s="12">
        <f>Load!D36423</f>
        <v>43522</v>
      </c>
      <c r="E36422" s="8">
        <f t="shared" si="1706"/>
        <v>2</v>
      </c>
      <c r="F36422" s="7">
        <f>Load!E36423</f>
        <v>6</v>
      </c>
      <c r="G36422" s="18">
        <f>SUM(Load!F36423:AU36423)</f>
        <v>7298.0365200000006</v>
      </c>
      <c r="R36422" s="17">
        <f t="shared" si="1707"/>
        <v>8412.2560999999987</v>
      </c>
      <c r="S36422" s="6">
        <f t="shared" si="1708"/>
        <v>0</v>
      </c>
    </row>
    <row r="36423" spans="3:19" x14ac:dyDescent="0.25">
      <c r="C36423" s="7">
        <f>Load!C36424</f>
        <v>2019</v>
      </c>
      <c r="D36423" s="12">
        <f>Load!D36424</f>
        <v>43522</v>
      </c>
      <c r="E36423" s="8">
        <f t="shared" si="1706"/>
        <v>2</v>
      </c>
      <c r="F36423" s="7">
        <f>Load!E36424</f>
        <v>7</v>
      </c>
      <c r="G36423" s="18">
        <f>SUM(Load!F36424:AU36424)</f>
        <v>7550.2008099999985</v>
      </c>
      <c r="R36423" s="17">
        <f t="shared" si="1707"/>
        <v>8412.2560999999987</v>
      </c>
      <c r="S36423" s="6">
        <f t="shared" si="1708"/>
        <v>0</v>
      </c>
    </row>
    <row r="36424" spans="3:19" x14ac:dyDescent="0.25">
      <c r="C36424" s="7">
        <f>Load!C36425</f>
        <v>2019</v>
      </c>
      <c r="D36424" s="12">
        <f>Load!D36425</f>
        <v>43522</v>
      </c>
      <c r="E36424" s="8">
        <f t="shared" si="1706"/>
        <v>2</v>
      </c>
      <c r="F36424" s="7">
        <f>Load!E36425</f>
        <v>8</v>
      </c>
      <c r="G36424" s="18">
        <f>SUM(Load!F36425:AU36425)</f>
        <v>7894.3127100000002</v>
      </c>
      <c r="R36424" s="17">
        <f t="shared" si="1707"/>
        <v>8412.2560999999987</v>
      </c>
      <c r="S36424" s="6">
        <f t="shared" si="1708"/>
        <v>0</v>
      </c>
    </row>
    <row r="36425" spans="3:19" x14ac:dyDescent="0.25">
      <c r="C36425" s="7">
        <f>Load!C36426</f>
        <v>2019</v>
      </c>
      <c r="D36425" s="12">
        <f>Load!D36426</f>
        <v>43522</v>
      </c>
      <c r="E36425" s="8">
        <f t="shared" si="1706"/>
        <v>2</v>
      </c>
      <c r="F36425" s="7">
        <f>Load!E36426</f>
        <v>9</v>
      </c>
      <c r="G36425" s="18">
        <f>SUM(Load!F36426:AU36426)</f>
        <v>7918.8751099999999</v>
      </c>
      <c r="R36425" s="17">
        <f t="shared" si="1707"/>
        <v>8412.2560999999987</v>
      </c>
      <c r="S36425" s="6">
        <f t="shared" si="1708"/>
        <v>0</v>
      </c>
    </row>
    <row r="36426" spans="3:19" x14ac:dyDescent="0.25">
      <c r="C36426" s="7">
        <f>Load!C36427</f>
        <v>2019</v>
      </c>
      <c r="D36426" s="12">
        <f>Load!D36427</f>
        <v>43522</v>
      </c>
      <c r="E36426" s="8">
        <f t="shared" ref="E36426:E36489" si="1709">MONTH(D36426)</f>
        <v>2</v>
      </c>
      <c r="F36426" s="7">
        <f>Load!E36427</f>
        <v>10</v>
      </c>
      <c r="G36426" s="18">
        <f>SUM(Load!F36427:AU36427)</f>
        <v>7956.138750000001</v>
      </c>
      <c r="R36426" s="17">
        <f t="shared" ref="R36426:R36489" si="1710">INDEX($K$9:$P$20,MATCH(E36426,$J$9:$J$20,0),MATCH(C36426,$K$8:$P$8,0))</f>
        <v>8412.2560999999987</v>
      </c>
      <c r="S36426" s="6">
        <f t="shared" ref="S36426:S36489" si="1711">IF(G36426&gt;=R36426,1,0)</f>
        <v>0</v>
      </c>
    </row>
    <row r="36427" spans="3:19" x14ac:dyDescent="0.25">
      <c r="C36427" s="7">
        <f>Load!C36428</f>
        <v>2019</v>
      </c>
      <c r="D36427" s="12">
        <f>Load!D36428</f>
        <v>43522</v>
      </c>
      <c r="E36427" s="8">
        <f t="shared" si="1709"/>
        <v>2</v>
      </c>
      <c r="F36427" s="7">
        <f>Load!E36428</f>
        <v>11</v>
      </c>
      <c r="G36427" s="18">
        <f>SUM(Load!F36428:AU36428)</f>
        <v>7935.2295400000012</v>
      </c>
      <c r="R36427" s="17">
        <f t="shared" si="1710"/>
        <v>8412.2560999999987</v>
      </c>
      <c r="S36427" s="6">
        <f t="shared" si="1711"/>
        <v>0</v>
      </c>
    </row>
    <row r="36428" spans="3:19" x14ac:dyDescent="0.25">
      <c r="C36428" s="7">
        <f>Load!C36429</f>
        <v>2019</v>
      </c>
      <c r="D36428" s="12">
        <f>Load!D36429</f>
        <v>43522</v>
      </c>
      <c r="E36428" s="8">
        <f t="shared" si="1709"/>
        <v>2</v>
      </c>
      <c r="F36428" s="7">
        <f>Load!E36429</f>
        <v>12</v>
      </c>
      <c r="G36428" s="18">
        <f>SUM(Load!F36429:AU36429)</f>
        <v>7922.3147900000004</v>
      </c>
      <c r="R36428" s="17">
        <f t="shared" si="1710"/>
        <v>8412.2560999999987</v>
      </c>
      <c r="S36428" s="6">
        <f t="shared" si="1711"/>
        <v>0</v>
      </c>
    </row>
    <row r="36429" spans="3:19" x14ac:dyDescent="0.25">
      <c r="C36429" s="7">
        <f>Load!C36430</f>
        <v>2019</v>
      </c>
      <c r="D36429" s="12">
        <f>Load!D36430</f>
        <v>43522</v>
      </c>
      <c r="E36429" s="8">
        <f t="shared" si="1709"/>
        <v>2</v>
      </c>
      <c r="F36429" s="7">
        <f>Load!E36430</f>
        <v>13</v>
      </c>
      <c r="G36429" s="18">
        <f>SUM(Load!F36430:AU36430)</f>
        <v>7914.8164500000012</v>
      </c>
      <c r="R36429" s="17">
        <f t="shared" si="1710"/>
        <v>8412.2560999999987</v>
      </c>
      <c r="S36429" s="6">
        <f t="shared" si="1711"/>
        <v>0</v>
      </c>
    </row>
    <row r="36430" spans="3:19" x14ac:dyDescent="0.25">
      <c r="C36430" s="7">
        <f>Load!C36431</f>
        <v>2019</v>
      </c>
      <c r="D36430" s="12">
        <f>Load!D36431</f>
        <v>43522</v>
      </c>
      <c r="E36430" s="8">
        <f t="shared" si="1709"/>
        <v>2</v>
      </c>
      <c r="F36430" s="7">
        <f>Load!E36431</f>
        <v>14</v>
      </c>
      <c r="G36430" s="18">
        <f>SUM(Load!F36431:AU36431)</f>
        <v>7938.75432</v>
      </c>
      <c r="R36430" s="17">
        <f t="shared" si="1710"/>
        <v>8412.2560999999987</v>
      </c>
      <c r="S36430" s="6">
        <f t="shared" si="1711"/>
        <v>0</v>
      </c>
    </row>
    <row r="36431" spans="3:19" x14ac:dyDescent="0.25">
      <c r="C36431" s="7">
        <f>Load!C36432</f>
        <v>2019</v>
      </c>
      <c r="D36431" s="12">
        <f>Load!D36432</f>
        <v>43522</v>
      </c>
      <c r="E36431" s="8">
        <f t="shared" si="1709"/>
        <v>2</v>
      </c>
      <c r="F36431" s="7">
        <f>Load!E36432</f>
        <v>15</v>
      </c>
      <c r="G36431" s="18">
        <f>SUM(Load!F36432:AU36432)</f>
        <v>7920.7418099999995</v>
      </c>
      <c r="R36431" s="17">
        <f t="shared" si="1710"/>
        <v>8412.2560999999987</v>
      </c>
      <c r="S36431" s="6">
        <f t="shared" si="1711"/>
        <v>0</v>
      </c>
    </row>
    <row r="36432" spans="3:19" x14ac:dyDescent="0.25">
      <c r="C36432" s="7">
        <f>Load!C36433</f>
        <v>2019</v>
      </c>
      <c r="D36432" s="12">
        <f>Load!D36433</f>
        <v>43522</v>
      </c>
      <c r="E36432" s="8">
        <f t="shared" si="1709"/>
        <v>2</v>
      </c>
      <c r="F36432" s="7">
        <f>Load!E36433</f>
        <v>16</v>
      </c>
      <c r="G36432" s="18">
        <f>SUM(Load!F36433:AU36433)</f>
        <v>7819.8687699999982</v>
      </c>
      <c r="R36432" s="17">
        <f t="shared" si="1710"/>
        <v>8412.2560999999987</v>
      </c>
      <c r="S36432" s="6">
        <f t="shared" si="1711"/>
        <v>0</v>
      </c>
    </row>
    <row r="36433" spans="3:19" x14ac:dyDescent="0.25">
      <c r="C36433" s="7">
        <f>Load!C36434</f>
        <v>2019</v>
      </c>
      <c r="D36433" s="12">
        <f>Load!D36434</f>
        <v>43522</v>
      </c>
      <c r="E36433" s="8">
        <f t="shared" si="1709"/>
        <v>2</v>
      </c>
      <c r="F36433" s="7">
        <f>Load!E36434</f>
        <v>17</v>
      </c>
      <c r="G36433" s="18">
        <f>SUM(Load!F36434:AU36434)</f>
        <v>7916.4082500000004</v>
      </c>
      <c r="R36433" s="17">
        <f t="shared" si="1710"/>
        <v>8412.2560999999987</v>
      </c>
      <c r="S36433" s="6">
        <f t="shared" si="1711"/>
        <v>0</v>
      </c>
    </row>
    <row r="36434" spans="3:19" x14ac:dyDescent="0.25">
      <c r="C36434" s="7">
        <f>Load!C36435</f>
        <v>2019</v>
      </c>
      <c r="D36434" s="12">
        <f>Load!D36435</f>
        <v>43522</v>
      </c>
      <c r="E36434" s="8">
        <f t="shared" si="1709"/>
        <v>2</v>
      </c>
      <c r="F36434" s="7">
        <f>Load!E36435</f>
        <v>18</v>
      </c>
      <c r="G36434" s="18">
        <f>SUM(Load!F36435:AU36435)</f>
        <v>8021.4854199999991</v>
      </c>
      <c r="R36434" s="17">
        <f t="shared" si="1710"/>
        <v>8412.2560999999987</v>
      </c>
      <c r="S36434" s="6">
        <f t="shared" si="1711"/>
        <v>0</v>
      </c>
    </row>
    <row r="36435" spans="3:19" x14ac:dyDescent="0.25">
      <c r="C36435" s="7">
        <f>Load!C36436</f>
        <v>2019</v>
      </c>
      <c r="D36435" s="12">
        <f>Load!D36436</f>
        <v>43522</v>
      </c>
      <c r="E36435" s="8">
        <f t="shared" si="1709"/>
        <v>2</v>
      </c>
      <c r="F36435" s="7">
        <f>Load!E36436</f>
        <v>19</v>
      </c>
      <c r="G36435" s="18">
        <f>SUM(Load!F36436:AU36436)</f>
        <v>8177.2314099999994</v>
      </c>
      <c r="R36435" s="17">
        <f t="shared" si="1710"/>
        <v>8412.2560999999987</v>
      </c>
      <c r="S36435" s="6">
        <f t="shared" si="1711"/>
        <v>0</v>
      </c>
    </row>
    <row r="36436" spans="3:19" x14ac:dyDescent="0.25">
      <c r="C36436" s="7">
        <f>Load!C36437</f>
        <v>2019</v>
      </c>
      <c r="D36436" s="12">
        <f>Load!D36437</f>
        <v>43522</v>
      </c>
      <c r="E36436" s="8">
        <f t="shared" si="1709"/>
        <v>2</v>
      </c>
      <c r="F36436" s="7">
        <f>Load!E36437</f>
        <v>20</v>
      </c>
      <c r="G36436" s="18">
        <f>SUM(Load!F36437:AU36437)</f>
        <v>8165.1570100000008</v>
      </c>
      <c r="R36436" s="17">
        <f t="shared" si="1710"/>
        <v>8412.2560999999987</v>
      </c>
      <c r="S36436" s="6">
        <f t="shared" si="1711"/>
        <v>0</v>
      </c>
    </row>
    <row r="36437" spans="3:19" x14ac:dyDescent="0.25">
      <c r="C36437" s="7">
        <f>Load!C36438</f>
        <v>2019</v>
      </c>
      <c r="D36437" s="12">
        <f>Load!D36438</f>
        <v>43522</v>
      </c>
      <c r="E36437" s="8">
        <f t="shared" si="1709"/>
        <v>2</v>
      </c>
      <c r="F36437" s="7">
        <f>Load!E36438</f>
        <v>21</v>
      </c>
      <c r="G36437" s="18">
        <f>SUM(Load!F36438:AU36438)</f>
        <v>8102.9769699999988</v>
      </c>
      <c r="R36437" s="17">
        <f t="shared" si="1710"/>
        <v>8412.2560999999987</v>
      </c>
      <c r="S36437" s="6">
        <f t="shared" si="1711"/>
        <v>0</v>
      </c>
    </row>
    <row r="36438" spans="3:19" x14ac:dyDescent="0.25">
      <c r="C36438" s="7">
        <f>Load!C36439</f>
        <v>2019</v>
      </c>
      <c r="D36438" s="12">
        <f>Load!D36439</f>
        <v>43522</v>
      </c>
      <c r="E36438" s="8">
        <f t="shared" si="1709"/>
        <v>2</v>
      </c>
      <c r="F36438" s="7">
        <f>Load!E36439</f>
        <v>22</v>
      </c>
      <c r="G36438" s="18">
        <f>SUM(Load!F36439:AU36439)</f>
        <v>7862.7706199999984</v>
      </c>
      <c r="R36438" s="17">
        <f t="shared" si="1710"/>
        <v>8412.2560999999987</v>
      </c>
      <c r="S36438" s="6">
        <f t="shared" si="1711"/>
        <v>0</v>
      </c>
    </row>
    <row r="36439" spans="3:19" x14ac:dyDescent="0.25">
      <c r="C36439" s="7">
        <f>Load!C36440</f>
        <v>2019</v>
      </c>
      <c r="D36439" s="12">
        <f>Load!D36440</f>
        <v>43522</v>
      </c>
      <c r="E36439" s="8">
        <f t="shared" si="1709"/>
        <v>2</v>
      </c>
      <c r="F36439" s="7">
        <f>Load!E36440</f>
        <v>23</v>
      </c>
      <c r="G36439" s="18">
        <f>SUM(Load!F36440:AU36440)</f>
        <v>7526.0185700000002</v>
      </c>
      <c r="R36439" s="17">
        <f t="shared" si="1710"/>
        <v>8412.2560999999987</v>
      </c>
      <c r="S36439" s="6">
        <f t="shared" si="1711"/>
        <v>0</v>
      </c>
    </row>
    <row r="36440" spans="3:19" x14ac:dyDescent="0.25">
      <c r="C36440" s="7">
        <f>Load!C36441</f>
        <v>2019</v>
      </c>
      <c r="D36440" s="12">
        <f>Load!D36441</f>
        <v>43522</v>
      </c>
      <c r="E36440" s="8">
        <f t="shared" si="1709"/>
        <v>2</v>
      </c>
      <c r="F36440" s="7">
        <f>Load!E36441</f>
        <v>24</v>
      </c>
      <c r="G36440" s="18">
        <f>SUM(Load!F36441:AU36441)</f>
        <v>7251.7963899999995</v>
      </c>
      <c r="R36440" s="17">
        <f t="shared" si="1710"/>
        <v>8412.2560999999987</v>
      </c>
      <c r="S36440" s="6">
        <f t="shared" si="1711"/>
        <v>0</v>
      </c>
    </row>
    <row r="36441" spans="3:19" x14ac:dyDescent="0.25">
      <c r="C36441" s="7">
        <f>Load!C36442</f>
        <v>2019</v>
      </c>
      <c r="D36441" s="12">
        <f>Load!D36442</f>
        <v>43523</v>
      </c>
      <c r="E36441" s="8">
        <f t="shared" si="1709"/>
        <v>2</v>
      </c>
      <c r="F36441" s="7">
        <f>Load!E36442</f>
        <v>1</v>
      </c>
      <c r="G36441" s="18">
        <f>SUM(Load!F36442:AU36442)</f>
        <v>7119.7113399999998</v>
      </c>
      <c r="R36441" s="17">
        <f t="shared" si="1710"/>
        <v>8412.2560999999987</v>
      </c>
      <c r="S36441" s="6">
        <f t="shared" si="1711"/>
        <v>0</v>
      </c>
    </row>
    <row r="36442" spans="3:19" x14ac:dyDescent="0.25">
      <c r="C36442" s="7">
        <f>Load!C36443</f>
        <v>2019</v>
      </c>
      <c r="D36442" s="12">
        <f>Load!D36443</f>
        <v>43523</v>
      </c>
      <c r="E36442" s="8">
        <f t="shared" si="1709"/>
        <v>2</v>
      </c>
      <c r="F36442" s="7">
        <f>Load!E36443</f>
        <v>2</v>
      </c>
      <c r="G36442" s="18">
        <f>SUM(Load!F36443:AU36443)</f>
        <v>7033.0482000000002</v>
      </c>
      <c r="R36442" s="17">
        <f t="shared" si="1710"/>
        <v>8412.2560999999987</v>
      </c>
      <c r="S36442" s="6">
        <f t="shared" si="1711"/>
        <v>0</v>
      </c>
    </row>
    <row r="36443" spans="3:19" x14ac:dyDescent="0.25">
      <c r="C36443" s="7">
        <f>Load!C36444</f>
        <v>2019</v>
      </c>
      <c r="D36443" s="12">
        <f>Load!D36444</f>
        <v>43523</v>
      </c>
      <c r="E36443" s="8">
        <f t="shared" si="1709"/>
        <v>2</v>
      </c>
      <c r="F36443" s="7">
        <f>Load!E36444</f>
        <v>3</v>
      </c>
      <c r="G36443" s="18">
        <f>SUM(Load!F36444:AU36444)</f>
        <v>6872.8762999999999</v>
      </c>
      <c r="R36443" s="17">
        <f t="shared" si="1710"/>
        <v>8412.2560999999987</v>
      </c>
      <c r="S36443" s="6">
        <f t="shared" si="1711"/>
        <v>0</v>
      </c>
    </row>
    <row r="36444" spans="3:19" x14ac:dyDescent="0.25">
      <c r="C36444" s="7">
        <f>Load!C36445</f>
        <v>2019</v>
      </c>
      <c r="D36444" s="12">
        <f>Load!D36445</f>
        <v>43523</v>
      </c>
      <c r="E36444" s="8">
        <f t="shared" si="1709"/>
        <v>2</v>
      </c>
      <c r="F36444" s="7">
        <f>Load!E36445</f>
        <v>4</v>
      </c>
      <c r="G36444" s="18">
        <f>SUM(Load!F36445:AU36445)</f>
        <v>6886.0706100000016</v>
      </c>
      <c r="R36444" s="17">
        <f t="shared" si="1710"/>
        <v>8412.2560999999987</v>
      </c>
      <c r="S36444" s="6">
        <f t="shared" si="1711"/>
        <v>0</v>
      </c>
    </row>
    <row r="36445" spans="3:19" x14ac:dyDescent="0.25">
      <c r="C36445" s="7">
        <f>Load!C36446</f>
        <v>2019</v>
      </c>
      <c r="D36445" s="12">
        <f>Load!D36446</f>
        <v>43523</v>
      </c>
      <c r="E36445" s="8">
        <f t="shared" si="1709"/>
        <v>2</v>
      </c>
      <c r="F36445" s="7">
        <f>Load!E36446</f>
        <v>5</v>
      </c>
      <c r="G36445" s="18">
        <f>SUM(Load!F36446:AU36446)</f>
        <v>6943.0920799999985</v>
      </c>
      <c r="R36445" s="17">
        <f t="shared" si="1710"/>
        <v>8412.2560999999987</v>
      </c>
      <c r="S36445" s="6">
        <f t="shared" si="1711"/>
        <v>0</v>
      </c>
    </row>
    <row r="36446" spans="3:19" x14ac:dyDescent="0.25">
      <c r="C36446" s="7">
        <f>Load!C36447</f>
        <v>2019</v>
      </c>
      <c r="D36446" s="12">
        <f>Load!D36447</f>
        <v>43523</v>
      </c>
      <c r="E36446" s="8">
        <f t="shared" si="1709"/>
        <v>2</v>
      </c>
      <c r="F36446" s="7">
        <f>Load!E36447</f>
        <v>6</v>
      </c>
      <c r="G36446" s="18">
        <f>SUM(Load!F36447:AU36447)</f>
        <v>7165.6159699999989</v>
      </c>
      <c r="R36446" s="17">
        <f t="shared" si="1710"/>
        <v>8412.2560999999987</v>
      </c>
      <c r="S36446" s="6">
        <f t="shared" si="1711"/>
        <v>0</v>
      </c>
    </row>
    <row r="36447" spans="3:19" x14ac:dyDescent="0.25">
      <c r="C36447" s="7">
        <f>Load!C36448</f>
        <v>2019</v>
      </c>
      <c r="D36447" s="12">
        <f>Load!D36448</f>
        <v>43523</v>
      </c>
      <c r="E36447" s="8">
        <f t="shared" si="1709"/>
        <v>2</v>
      </c>
      <c r="F36447" s="7">
        <f>Load!E36448</f>
        <v>7</v>
      </c>
      <c r="G36447" s="18">
        <f>SUM(Load!F36448:AU36448)</f>
        <v>7500.9433000000008</v>
      </c>
      <c r="R36447" s="17">
        <f t="shared" si="1710"/>
        <v>8412.2560999999987</v>
      </c>
      <c r="S36447" s="6">
        <f t="shared" si="1711"/>
        <v>0</v>
      </c>
    </row>
    <row r="36448" spans="3:19" x14ac:dyDescent="0.25">
      <c r="C36448" s="7">
        <f>Load!C36449</f>
        <v>2019</v>
      </c>
      <c r="D36448" s="12">
        <f>Load!D36449</f>
        <v>43523</v>
      </c>
      <c r="E36448" s="8">
        <f t="shared" si="1709"/>
        <v>2</v>
      </c>
      <c r="F36448" s="7">
        <f>Load!E36449</f>
        <v>8</v>
      </c>
      <c r="G36448" s="18">
        <f>SUM(Load!F36449:AU36449)</f>
        <v>7779.9671500000004</v>
      </c>
      <c r="R36448" s="17">
        <f t="shared" si="1710"/>
        <v>8412.2560999999987</v>
      </c>
      <c r="S36448" s="6">
        <f t="shared" si="1711"/>
        <v>0</v>
      </c>
    </row>
    <row r="36449" spans="3:19" x14ac:dyDescent="0.25">
      <c r="C36449" s="7">
        <f>Load!C36450</f>
        <v>2019</v>
      </c>
      <c r="D36449" s="12">
        <f>Load!D36450</f>
        <v>43523</v>
      </c>
      <c r="E36449" s="8">
        <f t="shared" si="1709"/>
        <v>2</v>
      </c>
      <c r="F36449" s="7">
        <f>Load!E36450</f>
        <v>9</v>
      </c>
      <c r="G36449" s="18">
        <f>SUM(Load!F36450:AU36450)</f>
        <v>7778.1837999999989</v>
      </c>
      <c r="R36449" s="17">
        <f t="shared" si="1710"/>
        <v>8412.2560999999987</v>
      </c>
      <c r="S36449" s="6">
        <f t="shared" si="1711"/>
        <v>0</v>
      </c>
    </row>
    <row r="36450" spans="3:19" x14ac:dyDescent="0.25">
      <c r="C36450" s="7">
        <f>Load!C36451</f>
        <v>2019</v>
      </c>
      <c r="D36450" s="12">
        <f>Load!D36451</f>
        <v>43523</v>
      </c>
      <c r="E36450" s="8">
        <f t="shared" si="1709"/>
        <v>2</v>
      </c>
      <c r="F36450" s="7">
        <f>Load!E36451</f>
        <v>10</v>
      </c>
      <c r="G36450" s="18">
        <f>SUM(Load!F36451:AU36451)</f>
        <v>7816.9075800000001</v>
      </c>
      <c r="R36450" s="17">
        <f t="shared" si="1710"/>
        <v>8412.2560999999987</v>
      </c>
      <c r="S36450" s="6">
        <f t="shared" si="1711"/>
        <v>0</v>
      </c>
    </row>
    <row r="36451" spans="3:19" x14ac:dyDescent="0.25">
      <c r="C36451" s="7">
        <f>Load!C36452</f>
        <v>2019</v>
      </c>
      <c r="D36451" s="12">
        <f>Load!D36452</f>
        <v>43523</v>
      </c>
      <c r="E36451" s="8">
        <f t="shared" si="1709"/>
        <v>2</v>
      </c>
      <c r="F36451" s="7">
        <f>Load!E36452</f>
        <v>11</v>
      </c>
      <c r="G36451" s="18">
        <f>SUM(Load!F36452:AU36452)</f>
        <v>7776.3129399999989</v>
      </c>
      <c r="R36451" s="17">
        <f t="shared" si="1710"/>
        <v>8412.2560999999987</v>
      </c>
      <c r="S36451" s="6">
        <f t="shared" si="1711"/>
        <v>0</v>
      </c>
    </row>
    <row r="36452" spans="3:19" x14ac:dyDescent="0.25">
      <c r="C36452" s="7">
        <f>Load!C36453</f>
        <v>2019</v>
      </c>
      <c r="D36452" s="12">
        <f>Load!D36453</f>
        <v>43523</v>
      </c>
      <c r="E36452" s="8">
        <f t="shared" si="1709"/>
        <v>2</v>
      </c>
      <c r="F36452" s="7">
        <f>Load!E36453</f>
        <v>12</v>
      </c>
      <c r="G36452" s="18">
        <f>SUM(Load!F36453:AU36453)</f>
        <v>7744.8330999999998</v>
      </c>
      <c r="R36452" s="17">
        <f t="shared" si="1710"/>
        <v>8412.2560999999987</v>
      </c>
      <c r="S36452" s="6">
        <f t="shared" si="1711"/>
        <v>0</v>
      </c>
    </row>
    <row r="36453" spans="3:19" x14ac:dyDescent="0.25">
      <c r="C36453" s="7">
        <f>Load!C36454</f>
        <v>2019</v>
      </c>
      <c r="D36453" s="12">
        <f>Load!D36454</f>
        <v>43523</v>
      </c>
      <c r="E36453" s="8">
        <f t="shared" si="1709"/>
        <v>2</v>
      </c>
      <c r="F36453" s="7">
        <f>Load!E36454</f>
        <v>13</v>
      </c>
      <c r="G36453" s="18">
        <f>SUM(Load!F36454:AU36454)</f>
        <v>7670.06556</v>
      </c>
      <c r="R36453" s="17">
        <f t="shared" si="1710"/>
        <v>8412.2560999999987</v>
      </c>
      <c r="S36453" s="6">
        <f t="shared" si="1711"/>
        <v>0</v>
      </c>
    </row>
    <row r="36454" spans="3:19" x14ac:dyDescent="0.25">
      <c r="C36454" s="7">
        <f>Load!C36455</f>
        <v>2019</v>
      </c>
      <c r="D36454" s="12">
        <f>Load!D36455</f>
        <v>43523</v>
      </c>
      <c r="E36454" s="8">
        <f t="shared" si="1709"/>
        <v>2</v>
      </c>
      <c r="F36454" s="7">
        <f>Load!E36455</f>
        <v>14</v>
      </c>
      <c r="G36454" s="18">
        <f>SUM(Load!F36455:AU36455)</f>
        <v>7623.7290700000003</v>
      </c>
      <c r="R36454" s="17">
        <f t="shared" si="1710"/>
        <v>8412.2560999999987</v>
      </c>
      <c r="S36454" s="6">
        <f t="shared" si="1711"/>
        <v>0</v>
      </c>
    </row>
    <row r="36455" spans="3:19" x14ac:dyDescent="0.25">
      <c r="C36455" s="7">
        <f>Load!C36456</f>
        <v>2019</v>
      </c>
      <c r="D36455" s="12">
        <f>Load!D36456</f>
        <v>43523</v>
      </c>
      <c r="E36455" s="8">
        <f t="shared" si="1709"/>
        <v>2</v>
      </c>
      <c r="F36455" s="7">
        <f>Load!E36456</f>
        <v>15</v>
      </c>
      <c r="G36455" s="18">
        <f>SUM(Load!F36456:AU36456)</f>
        <v>7605.6242000000011</v>
      </c>
      <c r="R36455" s="17">
        <f t="shared" si="1710"/>
        <v>8412.2560999999987</v>
      </c>
      <c r="S36455" s="6">
        <f t="shared" si="1711"/>
        <v>0</v>
      </c>
    </row>
    <row r="36456" spans="3:19" x14ac:dyDescent="0.25">
      <c r="C36456" s="7">
        <f>Load!C36457</f>
        <v>2019</v>
      </c>
      <c r="D36456" s="12">
        <f>Load!D36457</f>
        <v>43523</v>
      </c>
      <c r="E36456" s="8">
        <f t="shared" si="1709"/>
        <v>2</v>
      </c>
      <c r="F36456" s="7">
        <f>Load!E36457</f>
        <v>16</v>
      </c>
      <c r="G36456" s="18">
        <f>SUM(Load!F36457:AU36457)</f>
        <v>7591.3947699999999</v>
      </c>
      <c r="R36456" s="17">
        <f t="shared" si="1710"/>
        <v>8412.2560999999987</v>
      </c>
      <c r="S36456" s="6">
        <f t="shared" si="1711"/>
        <v>0</v>
      </c>
    </row>
    <row r="36457" spans="3:19" x14ac:dyDescent="0.25">
      <c r="C36457" s="7">
        <f>Load!C36458</f>
        <v>2019</v>
      </c>
      <c r="D36457" s="12">
        <f>Load!D36458</f>
        <v>43523</v>
      </c>
      <c r="E36457" s="8">
        <f t="shared" si="1709"/>
        <v>2</v>
      </c>
      <c r="F36457" s="7">
        <f>Load!E36458</f>
        <v>17</v>
      </c>
      <c r="G36457" s="18">
        <f>SUM(Load!F36458:AU36458)</f>
        <v>7596.4508000000005</v>
      </c>
      <c r="R36457" s="17">
        <f t="shared" si="1710"/>
        <v>8412.2560999999987</v>
      </c>
      <c r="S36457" s="6">
        <f t="shared" si="1711"/>
        <v>0</v>
      </c>
    </row>
    <row r="36458" spans="3:19" x14ac:dyDescent="0.25">
      <c r="C36458" s="7">
        <f>Load!C36459</f>
        <v>2019</v>
      </c>
      <c r="D36458" s="12">
        <f>Load!D36459</f>
        <v>43523</v>
      </c>
      <c r="E36458" s="8">
        <f t="shared" si="1709"/>
        <v>2</v>
      </c>
      <c r="F36458" s="7">
        <f>Load!E36459</f>
        <v>18</v>
      </c>
      <c r="G36458" s="18">
        <f>SUM(Load!F36459:AU36459)</f>
        <v>7592.7147499999992</v>
      </c>
      <c r="R36458" s="17">
        <f t="shared" si="1710"/>
        <v>8412.2560999999987</v>
      </c>
      <c r="S36458" s="6">
        <f t="shared" si="1711"/>
        <v>0</v>
      </c>
    </row>
    <row r="36459" spans="3:19" x14ac:dyDescent="0.25">
      <c r="C36459" s="7">
        <f>Load!C36460</f>
        <v>2019</v>
      </c>
      <c r="D36459" s="12">
        <f>Load!D36460</f>
        <v>43523</v>
      </c>
      <c r="E36459" s="8">
        <f t="shared" si="1709"/>
        <v>2</v>
      </c>
      <c r="F36459" s="7">
        <f>Load!E36460</f>
        <v>19</v>
      </c>
      <c r="G36459" s="18">
        <f>SUM(Load!F36460:AU36460)</f>
        <v>7772.9667600000021</v>
      </c>
      <c r="R36459" s="17">
        <f t="shared" si="1710"/>
        <v>8412.2560999999987</v>
      </c>
      <c r="S36459" s="6">
        <f t="shared" si="1711"/>
        <v>0</v>
      </c>
    </row>
    <row r="36460" spans="3:19" x14ac:dyDescent="0.25">
      <c r="C36460" s="7">
        <f>Load!C36461</f>
        <v>2019</v>
      </c>
      <c r="D36460" s="12">
        <f>Load!D36461</f>
        <v>43523</v>
      </c>
      <c r="E36460" s="8">
        <f t="shared" si="1709"/>
        <v>2</v>
      </c>
      <c r="F36460" s="7">
        <f>Load!E36461</f>
        <v>20</v>
      </c>
      <c r="G36460" s="18">
        <f>SUM(Load!F36461:AU36461)</f>
        <v>7821.7432999999983</v>
      </c>
      <c r="R36460" s="17">
        <f t="shared" si="1710"/>
        <v>8412.2560999999987</v>
      </c>
      <c r="S36460" s="6">
        <f t="shared" si="1711"/>
        <v>0</v>
      </c>
    </row>
    <row r="36461" spans="3:19" x14ac:dyDescent="0.25">
      <c r="C36461" s="7">
        <f>Load!C36462</f>
        <v>2019</v>
      </c>
      <c r="D36461" s="12">
        <f>Load!D36462</f>
        <v>43523</v>
      </c>
      <c r="E36461" s="8">
        <f t="shared" si="1709"/>
        <v>2</v>
      </c>
      <c r="F36461" s="7">
        <f>Load!E36462</f>
        <v>21</v>
      </c>
      <c r="G36461" s="18">
        <f>SUM(Load!F36462:AU36462)</f>
        <v>7651.1536199999973</v>
      </c>
      <c r="R36461" s="17">
        <f t="shared" si="1710"/>
        <v>8412.2560999999987</v>
      </c>
      <c r="S36461" s="6">
        <f t="shared" si="1711"/>
        <v>0</v>
      </c>
    </row>
    <row r="36462" spans="3:19" x14ac:dyDescent="0.25">
      <c r="C36462" s="7">
        <f>Load!C36463</f>
        <v>2019</v>
      </c>
      <c r="D36462" s="12">
        <f>Load!D36463</f>
        <v>43523</v>
      </c>
      <c r="E36462" s="8">
        <f t="shared" si="1709"/>
        <v>2</v>
      </c>
      <c r="F36462" s="7">
        <f>Load!E36463</f>
        <v>22</v>
      </c>
      <c r="G36462" s="18">
        <f>SUM(Load!F36463:AU36463)</f>
        <v>7463.47505</v>
      </c>
      <c r="R36462" s="17">
        <f t="shared" si="1710"/>
        <v>8412.2560999999987</v>
      </c>
      <c r="S36462" s="6">
        <f t="shared" si="1711"/>
        <v>0</v>
      </c>
    </row>
    <row r="36463" spans="3:19" x14ac:dyDescent="0.25">
      <c r="C36463" s="7">
        <f>Load!C36464</f>
        <v>2019</v>
      </c>
      <c r="D36463" s="12">
        <f>Load!D36464</f>
        <v>43523</v>
      </c>
      <c r="E36463" s="8">
        <f t="shared" si="1709"/>
        <v>2</v>
      </c>
      <c r="F36463" s="7">
        <f>Load!E36464</f>
        <v>23</v>
      </c>
      <c r="G36463" s="18">
        <f>SUM(Load!F36464:AU36464)</f>
        <v>7191.8688299999994</v>
      </c>
      <c r="R36463" s="17">
        <f t="shared" si="1710"/>
        <v>8412.2560999999987</v>
      </c>
      <c r="S36463" s="6">
        <f t="shared" si="1711"/>
        <v>0</v>
      </c>
    </row>
    <row r="36464" spans="3:19" x14ac:dyDescent="0.25">
      <c r="C36464" s="7">
        <f>Load!C36465</f>
        <v>2019</v>
      </c>
      <c r="D36464" s="12">
        <f>Load!D36465</f>
        <v>43523</v>
      </c>
      <c r="E36464" s="8">
        <f t="shared" si="1709"/>
        <v>2</v>
      </c>
      <c r="F36464" s="7">
        <f>Load!E36465</f>
        <v>24</v>
      </c>
      <c r="G36464" s="18">
        <f>SUM(Load!F36465:AU36465)</f>
        <v>6935.3393900000001</v>
      </c>
      <c r="R36464" s="17">
        <f t="shared" si="1710"/>
        <v>8412.2560999999987</v>
      </c>
      <c r="S36464" s="6">
        <f t="shared" si="1711"/>
        <v>0</v>
      </c>
    </row>
    <row r="36465" spans="3:19" x14ac:dyDescent="0.25">
      <c r="C36465" s="7">
        <f>Load!C36466</f>
        <v>2019</v>
      </c>
      <c r="D36465" s="12">
        <f>Load!D36466</f>
        <v>43524</v>
      </c>
      <c r="E36465" s="8">
        <f t="shared" si="1709"/>
        <v>2</v>
      </c>
      <c r="F36465" s="7">
        <f>Load!E36466</f>
        <v>1</v>
      </c>
      <c r="G36465" s="18">
        <f>SUM(Load!F36466:AU36466)</f>
        <v>6749.0820199999989</v>
      </c>
      <c r="R36465" s="17">
        <f t="shared" si="1710"/>
        <v>8412.2560999999987</v>
      </c>
      <c r="S36465" s="6">
        <f t="shared" si="1711"/>
        <v>0</v>
      </c>
    </row>
    <row r="36466" spans="3:19" x14ac:dyDescent="0.25">
      <c r="C36466" s="7">
        <f>Load!C36467</f>
        <v>2019</v>
      </c>
      <c r="D36466" s="12">
        <f>Load!D36467</f>
        <v>43524</v>
      </c>
      <c r="E36466" s="8">
        <f t="shared" si="1709"/>
        <v>2</v>
      </c>
      <c r="F36466" s="7">
        <f>Load!E36467</f>
        <v>2</v>
      </c>
      <c r="G36466" s="18">
        <f>SUM(Load!F36467:AU36467)</f>
        <v>6703.6793400000042</v>
      </c>
      <c r="R36466" s="17">
        <f t="shared" si="1710"/>
        <v>8412.2560999999987</v>
      </c>
      <c r="S36466" s="6">
        <f t="shared" si="1711"/>
        <v>0</v>
      </c>
    </row>
    <row r="36467" spans="3:19" x14ac:dyDescent="0.25">
      <c r="C36467" s="7">
        <f>Load!C36468</f>
        <v>2019</v>
      </c>
      <c r="D36467" s="12">
        <f>Load!D36468</f>
        <v>43524</v>
      </c>
      <c r="E36467" s="8">
        <f t="shared" si="1709"/>
        <v>2</v>
      </c>
      <c r="F36467" s="7">
        <f>Load!E36468</f>
        <v>3</v>
      </c>
      <c r="G36467" s="18">
        <f>SUM(Load!F36468:AU36468)</f>
        <v>6630.3507200000004</v>
      </c>
      <c r="R36467" s="17">
        <f t="shared" si="1710"/>
        <v>8412.2560999999987</v>
      </c>
      <c r="S36467" s="6">
        <f t="shared" si="1711"/>
        <v>0</v>
      </c>
    </row>
    <row r="36468" spans="3:19" x14ac:dyDescent="0.25">
      <c r="C36468" s="7">
        <f>Load!C36469</f>
        <v>2019</v>
      </c>
      <c r="D36468" s="12">
        <f>Load!D36469</f>
        <v>43524</v>
      </c>
      <c r="E36468" s="8">
        <f t="shared" si="1709"/>
        <v>2</v>
      </c>
      <c r="F36468" s="7">
        <f>Load!E36469</f>
        <v>4</v>
      </c>
      <c r="G36468" s="18">
        <f>SUM(Load!F36469:AU36469)</f>
        <v>6619.23326</v>
      </c>
      <c r="R36468" s="17">
        <f t="shared" si="1710"/>
        <v>8412.2560999999987</v>
      </c>
      <c r="S36468" s="6">
        <f t="shared" si="1711"/>
        <v>0</v>
      </c>
    </row>
    <row r="36469" spans="3:19" x14ac:dyDescent="0.25">
      <c r="C36469" s="7">
        <f>Load!C36470</f>
        <v>2019</v>
      </c>
      <c r="D36469" s="12">
        <f>Load!D36470</f>
        <v>43524</v>
      </c>
      <c r="E36469" s="8">
        <f t="shared" si="1709"/>
        <v>2</v>
      </c>
      <c r="F36469" s="7">
        <f>Load!E36470</f>
        <v>5</v>
      </c>
      <c r="G36469" s="18">
        <f>SUM(Load!F36470:AU36470)</f>
        <v>6665.2863399999969</v>
      </c>
      <c r="R36469" s="17">
        <f t="shared" si="1710"/>
        <v>8412.2560999999987</v>
      </c>
      <c r="S36469" s="6">
        <f t="shared" si="1711"/>
        <v>0</v>
      </c>
    </row>
    <row r="36470" spans="3:19" x14ac:dyDescent="0.25">
      <c r="C36470" s="7">
        <f>Load!C36471</f>
        <v>2019</v>
      </c>
      <c r="D36470" s="12">
        <f>Load!D36471</f>
        <v>43524</v>
      </c>
      <c r="E36470" s="8">
        <f t="shared" si="1709"/>
        <v>2</v>
      </c>
      <c r="F36470" s="7">
        <f>Load!E36471</f>
        <v>6</v>
      </c>
      <c r="G36470" s="18">
        <f>SUM(Load!F36471:AU36471)</f>
        <v>6874.549039999999</v>
      </c>
      <c r="R36470" s="17">
        <f t="shared" si="1710"/>
        <v>8412.2560999999987</v>
      </c>
      <c r="S36470" s="6">
        <f t="shared" si="1711"/>
        <v>0</v>
      </c>
    </row>
    <row r="36471" spans="3:19" x14ac:dyDescent="0.25">
      <c r="C36471" s="7">
        <f>Load!C36472</f>
        <v>2019</v>
      </c>
      <c r="D36471" s="12">
        <f>Load!D36472</f>
        <v>43524</v>
      </c>
      <c r="E36471" s="8">
        <f t="shared" si="1709"/>
        <v>2</v>
      </c>
      <c r="F36471" s="7">
        <f>Load!E36472</f>
        <v>7</v>
      </c>
      <c r="G36471" s="18">
        <f>SUM(Load!F36472:AU36472)</f>
        <v>7305.609919999999</v>
      </c>
      <c r="R36471" s="17">
        <f t="shared" si="1710"/>
        <v>8412.2560999999987</v>
      </c>
      <c r="S36471" s="6">
        <f t="shared" si="1711"/>
        <v>0</v>
      </c>
    </row>
    <row r="36472" spans="3:19" x14ac:dyDescent="0.25">
      <c r="C36472" s="7">
        <f>Load!C36473</f>
        <v>2019</v>
      </c>
      <c r="D36472" s="12">
        <f>Load!D36473</f>
        <v>43524</v>
      </c>
      <c r="E36472" s="8">
        <f t="shared" si="1709"/>
        <v>2</v>
      </c>
      <c r="F36472" s="7">
        <f>Load!E36473</f>
        <v>8</v>
      </c>
      <c r="G36472" s="18">
        <f>SUM(Load!F36473:AU36473)</f>
        <v>7578.2383899999995</v>
      </c>
      <c r="R36472" s="17">
        <f t="shared" si="1710"/>
        <v>8412.2560999999987</v>
      </c>
      <c r="S36472" s="6">
        <f t="shared" si="1711"/>
        <v>0</v>
      </c>
    </row>
    <row r="36473" spans="3:19" x14ac:dyDescent="0.25">
      <c r="C36473" s="7">
        <f>Load!C36474</f>
        <v>2019</v>
      </c>
      <c r="D36473" s="12">
        <f>Load!D36474</f>
        <v>43524</v>
      </c>
      <c r="E36473" s="8">
        <f t="shared" si="1709"/>
        <v>2</v>
      </c>
      <c r="F36473" s="7">
        <f>Load!E36474</f>
        <v>9</v>
      </c>
      <c r="G36473" s="18">
        <f>SUM(Load!F36474:AU36474)</f>
        <v>7654.5724200000013</v>
      </c>
      <c r="R36473" s="17">
        <f t="shared" si="1710"/>
        <v>8412.2560999999987</v>
      </c>
      <c r="S36473" s="6">
        <f t="shared" si="1711"/>
        <v>0</v>
      </c>
    </row>
    <row r="36474" spans="3:19" x14ac:dyDescent="0.25">
      <c r="C36474" s="7">
        <f>Load!C36475</f>
        <v>2019</v>
      </c>
      <c r="D36474" s="12">
        <f>Load!D36475</f>
        <v>43524</v>
      </c>
      <c r="E36474" s="8">
        <f t="shared" si="1709"/>
        <v>2</v>
      </c>
      <c r="F36474" s="7">
        <f>Load!E36475</f>
        <v>10</v>
      </c>
      <c r="G36474" s="18">
        <f>SUM(Load!F36475:AU36475)</f>
        <v>7689.1348099999996</v>
      </c>
      <c r="R36474" s="17">
        <f t="shared" si="1710"/>
        <v>8412.2560999999987</v>
      </c>
      <c r="S36474" s="6">
        <f t="shared" si="1711"/>
        <v>0</v>
      </c>
    </row>
    <row r="36475" spans="3:19" x14ac:dyDescent="0.25">
      <c r="C36475" s="7">
        <f>Load!C36476</f>
        <v>2019</v>
      </c>
      <c r="D36475" s="12">
        <f>Load!D36476</f>
        <v>43524</v>
      </c>
      <c r="E36475" s="8">
        <f t="shared" si="1709"/>
        <v>2</v>
      </c>
      <c r="F36475" s="7">
        <f>Load!E36476</f>
        <v>11</v>
      </c>
      <c r="G36475" s="18">
        <f>SUM(Load!F36476:AU36476)</f>
        <v>7661.6073099999985</v>
      </c>
      <c r="R36475" s="17">
        <f t="shared" si="1710"/>
        <v>8412.2560999999987</v>
      </c>
      <c r="S36475" s="6">
        <f t="shared" si="1711"/>
        <v>0</v>
      </c>
    </row>
    <row r="36476" spans="3:19" x14ac:dyDescent="0.25">
      <c r="C36476" s="7">
        <f>Load!C36477</f>
        <v>2019</v>
      </c>
      <c r="D36476" s="12">
        <f>Load!D36477</f>
        <v>43524</v>
      </c>
      <c r="E36476" s="8">
        <f t="shared" si="1709"/>
        <v>2</v>
      </c>
      <c r="F36476" s="7">
        <f>Load!E36477</f>
        <v>12</v>
      </c>
      <c r="G36476" s="18">
        <f>SUM(Load!F36477:AU36477)</f>
        <v>7609.0787500000015</v>
      </c>
      <c r="R36476" s="17">
        <f t="shared" si="1710"/>
        <v>8412.2560999999987</v>
      </c>
      <c r="S36476" s="6">
        <f t="shared" si="1711"/>
        <v>0</v>
      </c>
    </row>
    <row r="36477" spans="3:19" x14ac:dyDescent="0.25">
      <c r="C36477" s="7">
        <f>Load!C36478</f>
        <v>2019</v>
      </c>
      <c r="D36477" s="12">
        <f>Load!D36478</f>
        <v>43524</v>
      </c>
      <c r="E36477" s="8">
        <f t="shared" si="1709"/>
        <v>2</v>
      </c>
      <c r="F36477" s="7">
        <f>Load!E36478</f>
        <v>13</v>
      </c>
      <c r="G36477" s="18">
        <f>SUM(Load!F36478:AU36478)</f>
        <v>7466.32683</v>
      </c>
      <c r="R36477" s="17">
        <f t="shared" si="1710"/>
        <v>8412.2560999999987</v>
      </c>
      <c r="S36477" s="6">
        <f t="shared" si="1711"/>
        <v>0</v>
      </c>
    </row>
    <row r="36478" spans="3:19" x14ac:dyDescent="0.25">
      <c r="C36478" s="7">
        <f>Load!C36479</f>
        <v>2019</v>
      </c>
      <c r="D36478" s="12">
        <f>Load!D36479</f>
        <v>43524</v>
      </c>
      <c r="E36478" s="8">
        <f t="shared" si="1709"/>
        <v>2</v>
      </c>
      <c r="F36478" s="7">
        <f>Load!E36479</f>
        <v>14</v>
      </c>
      <c r="G36478" s="18">
        <f>SUM(Load!F36479:AU36479)</f>
        <v>7461.1961499999998</v>
      </c>
      <c r="R36478" s="17">
        <f t="shared" si="1710"/>
        <v>8412.2560999999987</v>
      </c>
      <c r="S36478" s="6">
        <f t="shared" si="1711"/>
        <v>0</v>
      </c>
    </row>
    <row r="36479" spans="3:19" x14ac:dyDescent="0.25">
      <c r="C36479" s="7">
        <f>Load!C36480</f>
        <v>2019</v>
      </c>
      <c r="D36479" s="12">
        <f>Load!D36480</f>
        <v>43524</v>
      </c>
      <c r="E36479" s="8">
        <f t="shared" si="1709"/>
        <v>2</v>
      </c>
      <c r="F36479" s="7">
        <f>Load!E36480</f>
        <v>15</v>
      </c>
      <c r="G36479" s="18">
        <f>SUM(Load!F36480:AU36480)</f>
        <v>7366.4484700000021</v>
      </c>
      <c r="R36479" s="17">
        <f t="shared" si="1710"/>
        <v>8412.2560999999987</v>
      </c>
      <c r="S36479" s="6">
        <f t="shared" si="1711"/>
        <v>0</v>
      </c>
    </row>
    <row r="36480" spans="3:19" x14ac:dyDescent="0.25">
      <c r="C36480" s="7">
        <f>Load!C36481</f>
        <v>2019</v>
      </c>
      <c r="D36480" s="12">
        <f>Load!D36481</f>
        <v>43524</v>
      </c>
      <c r="E36480" s="8">
        <f t="shared" si="1709"/>
        <v>2</v>
      </c>
      <c r="F36480" s="7">
        <f>Load!E36481</f>
        <v>16</v>
      </c>
      <c r="G36480" s="18">
        <f>SUM(Load!F36481:AU36481)</f>
        <v>7400.3261300000004</v>
      </c>
      <c r="R36480" s="17">
        <f t="shared" si="1710"/>
        <v>8412.2560999999987</v>
      </c>
      <c r="S36480" s="6">
        <f t="shared" si="1711"/>
        <v>0</v>
      </c>
    </row>
    <row r="36481" spans="3:19" x14ac:dyDescent="0.25">
      <c r="C36481" s="7">
        <f>Load!C36482</f>
        <v>2019</v>
      </c>
      <c r="D36481" s="12">
        <f>Load!D36482</f>
        <v>43524</v>
      </c>
      <c r="E36481" s="8">
        <f t="shared" si="1709"/>
        <v>2</v>
      </c>
      <c r="F36481" s="7">
        <f>Load!E36482</f>
        <v>17</v>
      </c>
      <c r="G36481" s="18">
        <f>SUM(Load!F36482:AU36482)</f>
        <v>7461.3795100000043</v>
      </c>
      <c r="R36481" s="17">
        <f t="shared" si="1710"/>
        <v>8412.2560999999987</v>
      </c>
      <c r="S36481" s="6">
        <f t="shared" si="1711"/>
        <v>0</v>
      </c>
    </row>
    <row r="36482" spans="3:19" x14ac:dyDescent="0.25">
      <c r="C36482" s="7">
        <f>Load!C36483</f>
        <v>2019</v>
      </c>
      <c r="D36482" s="12">
        <f>Load!D36483</f>
        <v>43524</v>
      </c>
      <c r="E36482" s="8">
        <f t="shared" si="1709"/>
        <v>2</v>
      </c>
      <c r="F36482" s="7">
        <f>Load!E36483</f>
        <v>18</v>
      </c>
      <c r="G36482" s="18">
        <f>SUM(Load!F36483:AU36483)</f>
        <v>7509.3525899999986</v>
      </c>
      <c r="R36482" s="17">
        <f t="shared" si="1710"/>
        <v>8412.2560999999987</v>
      </c>
      <c r="S36482" s="6">
        <f t="shared" si="1711"/>
        <v>0</v>
      </c>
    </row>
    <row r="36483" spans="3:19" x14ac:dyDescent="0.25">
      <c r="C36483" s="7">
        <f>Load!C36484</f>
        <v>2019</v>
      </c>
      <c r="D36483" s="12">
        <f>Load!D36484</f>
        <v>43524</v>
      </c>
      <c r="E36483" s="8">
        <f t="shared" si="1709"/>
        <v>2</v>
      </c>
      <c r="F36483" s="7">
        <f>Load!E36484</f>
        <v>19</v>
      </c>
      <c r="G36483" s="18">
        <f>SUM(Load!F36484:AU36484)</f>
        <v>7707.9099900000001</v>
      </c>
      <c r="R36483" s="17">
        <f t="shared" si="1710"/>
        <v>8412.2560999999987</v>
      </c>
      <c r="S36483" s="6">
        <f t="shared" si="1711"/>
        <v>0</v>
      </c>
    </row>
    <row r="36484" spans="3:19" x14ac:dyDescent="0.25">
      <c r="C36484" s="7">
        <f>Load!C36485</f>
        <v>2019</v>
      </c>
      <c r="D36484" s="12">
        <f>Load!D36485</f>
        <v>43524</v>
      </c>
      <c r="E36484" s="8">
        <f t="shared" si="1709"/>
        <v>2</v>
      </c>
      <c r="F36484" s="7">
        <f>Load!E36485</f>
        <v>20</v>
      </c>
      <c r="G36484" s="18">
        <f>SUM(Load!F36485:AU36485)</f>
        <v>7751.1723600000023</v>
      </c>
      <c r="R36484" s="17">
        <f t="shared" si="1710"/>
        <v>8412.2560999999987</v>
      </c>
      <c r="S36484" s="6">
        <f t="shared" si="1711"/>
        <v>0</v>
      </c>
    </row>
    <row r="36485" spans="3:19" x14ac:dyDescent="0.25">
      <c r="C36485" s="7">
        <f>Load!C36486</f>
        <v>2019</v>
      </c>
      <c r="D36485" s="12">
        <f>Load!D36486</f>
        <v>43524</v>
      </c>
      <c r="E36485" s="8">
        <f t="shared" si="1709"/>
        <v>2</v>
      </c>
      <c r="F36485" s="7">
        <f>Load!E36486</f>
        <v>21</v>
      </c>
      <c r="G36485" s="18">
        <f>SUM(Load!F36486:AU36486)</f>
        <v>7590.1739800000023</v>
      </c>
      <c r="R36485" s="17">
        <f t="shared" si="1710"/>
        <v>8412.2560999999987</v>
      </c>
      <c r="S36485" s="6">
        <f t="shared" si="1711"/>
        <v>0</v>
      </c>
    </row>
    <row r="36486" spans="3:19" x14ac:dyDescent="0.25">
      <c r="C36486" s="7">
        <f>Load!C36487</f>
        <v>2019</v>
      </c>
      <c r="D36486" s="12">
        <f>Load!D36487</f>
        <v>43524</v>
      </c>
      <c r="E36486" s="8">
        <f t="shared" si="1709"/>
        <v>2</v>
      </c>
      <c r="F36486" s="7">
        <f>Load!E36487</f>
        <v>22</v>
      </c>
      <c r="G36486" s="18">
        <f>SUM(Load!F36487:AU36487)</f>
        <v>7520.9122299999972</v>
      </c>
      <c r="R36486" s="17">
        <f t="shared" si="1710"/>
        <v>8412.2560999999987</v>
      </c>
      <c r="S36486" s="6">
        <f t="shared" si="1711"/>
        <v>0</v>
      </c>
    </row>
    <row r="36487" spans="3:19" x14ac:dyDescent="0.25">
      <c r="C36487" s="7">
        <f>Load!C36488</f>
        <v>2019</v>
      </c>
      <c r="D36487" s="12">
        <f>Load!D36488</f>
        <v>43524</v>
      </c>
      <c r="E36487" s="8">
        <f t="shared" si="1709"/>
        <v>2</v>
      </c>
      <c r="F36487" s="7">
        <f>Load!E36488</f>
        <v>23</v>
      </c>
      <c r="G36487" s="18">
        <f>SUM(Load!F36488:AU36488)</f>
        <v>7382.6524400000026</v>
      </c>
      <c r="R36487" s="17">
        <f t="shared" si="1710"/>
        <v>8412.2560999999987</v>
      </c>
      <c r="S36487" s="6">
        <f t="shared" si="1711"/>
        <v>0</v>
      </c>
    </row>
    <row r="36488" spans="3:19" x14ac:dyDescent="0.25">
      <c r="C36488" s="7">
        <f>Load!C36489</f>
        <v>2019</v>
      </c>
      <c r="D36488" s="12">
        <f>Load!D36489</f>
        <v>43524</v>
      </c>
      <c r="E36488" s="8">
        <f t="shared" si="1709"/>
        <v>2</v>
      </c>
      <c r="F36488" s="7">
        <f>Load!E36489</f>
        <v>24</v>
      </c>
      <c r="G36488" s="18">
        <f>SUM(Load!F36489:AU36489)</f>
        <v>7107.6990999999998</v>
      </c>
      <c r="R36488" s="17">
        <f t="shared" si="1710"/>
        <v>8412.2560999999987</v>
      </c>
      <c r="S36488" s="6">
        <f t="shared" si="1711"/>
        <v>0</v>
      </c>
    </row>
    <row r="36489" spans="3:19" x14ac:dyDescent="0.25">
      <c r="C36489" s="7">
        <f>Load!C36490</f>
        <v>2019</v>
      </c>
      <c r="D36489" s="12">
        <f>Load!D36490</f>
        <v>43525</v>
      </c>
      <c r="E36489" s="8">
        <f t="shared" si="1709"/>
        <v>3</v>
      </c>
      <c r="F36489" s="7">
        <f>Load!E36490</f>
        <v>1</v>
      </c>
      <c r="G36489" s="18">
        <f>SUM(Load!F36490:AU36490)</f>
        <v>6903.9347999999973</v>
      </c>
      <c r="R36489" s="17">
        <f t="shared" si="1710"/>
        <v>7936.419179999999</v>
      </c>
      <c r="S36489" s="6">
        <f t="shared" si="1711"/>
        <v>0</v>
      </c>
    </row>
    <row r="36490" spans="3:19" x14ac:dyDescent="0.25">
      <c r="C36490" s="7">
        <f>Load!C36491</f>
        <v>2019</v>
      </c>
      <c r="D36490" s="12">
        <f>Load!D36491</f>
        <v>43525</v>
      </c>
      <c r="E36490" s="8">
        <f t="shared" ref="E36490:E36553" si="1712">MONTH(D36490)</f>
        <v>3</v>
      </c>
      <c r="F36490" s="7">
        <f>Load!E36491</f>
        <v>2</v>
      </c>
      <c r="G36490" s="18">
        <f>SUM(Load!F36491:AU36491)</f>
        <v>6717.4268100000008</v>
      </c>
      <c r="R36490" s="17">
        <f t="shared" ref="R36490:R36553" si="1713">INDEX($K$9:$P$20,MATCH(E36490,$J$9:$J$20,0),MATCH(C36490,$K$8:$P$8,0))</f>
        <v>7936.419179999999</v>
      </c>
      <c r="S36490" s="6">
        <f t="shared" ref="S36490:S36553" si="1714">IF(G36490&gt;=R36490,1,0)</f>
        <v>0</v>
      </c>
    </row>
    <row r="36491" spans="3:19" x14ac:dyDescent="0.25">
      <c r="C36491" s="7">
        <f>Load!C36492</f>
        <v>2019</v>
      </c>
      <c r="D36491" s="12">
        <f>Load!D36492</f>
        <v>43525</v>
      </c>
      <c r="E36491" s="8">
        <f t="shared" si="1712"/>
        <v>3</v>
      </c>
      <c r="F36491" s="7">
        <f>Load!E36492</f>
        <v>3</v>
      </c>
      <c r="G36491" s="18">
        <f>SUM(Load!F36492:AU36492)</f>
        <v>6737.2602699999989</v>
      </c>
      <c r="R36491" s="17">
        <f t="shared" si="1713"/>
        <v>7936.419179999999</v>
      </c>
      <c r="S36491" s="6">
        <f t="shared" si="1714"/>
        <v>0</v>
      </c>
    </row>
    <row r="36492" spans="3:19" x14ac:dyDescent="0.25">
      <c r="C36492" s="7">
        <f>Load!C36493</f>
        <v>2019</v>
      </c>
      <c r="D36492" s="12">
        <f>Load!D36493</f>
        <v>43525</v>
      </c>
      <c r="E36492" s="8">
        <f t="shared" si="1712"/>
        <v>3</v>
      </c>
      <c r="F36492" s="7">
        <f>Load!E36493</f>
        <v>4</v>
      </c>
      <c r="G36492" s="18">
        <f>SUM(Load!F36493:AU36493)</f>
        <v>6754.6591200000021</v>
      </c>
      <c r="R36492" s="17">
        <f t="shared" si="1713"/>
        <v>7936.419179999999</v>
      </c>
      <c r="S36492" s="6">
        <f t="shared" si="1714"/>
        <v>0</v>
      </c>
    </row>
    <row r="36493" spans="3:19" x14ac:dyDescent="0.25">
      <c r="C36493" s="7">
        <f>Load!C36494</f>
        <v>2019</v>
      </c>
      <c r="D36493" s="12">
        <f>Load!D36494</f>
        <v>43525</v>
      </c>
      <c r="E36493" s="8">
        <f t="shared" si="1712"/>
        <v>3</v>
      </c>
      <c r="F36493" s="7">
        <f>Load!E36494</f>
        <v>5</v>
      </c>
      <c r="G36493" s="18">
        <f>SUM(Load!F36494:AU36494)</f>
        <v>6848.816350000001</v>
      </c>
      <c r="R36493" s="17">
        <f t="shared" si="1713"/>
        <v>7936.419179999999</v>
      </c>
      <c r="S36493" s="6">
        <f t="shared" si="1714"/>
        <v>0</v>
      </c>
    </row>
    <row r="36494" spans="3:19" x14ac:dyDescent="0.25">
      <c r="C36494" s="7">
        <f>Load!C36495</f>
        <v>2019</v>
      </c>
      <c r="D36494" s="12">
        <f>Load!D36495</f>
        <v>43525</v>
      </c>
      <c r="E36494" s="8">
        <f t="shared" si="1712"/>
        <v>3</v>
      </c>
      <c r="F36494" s="7">
        <f>Load!E36495</f>
        <v>6</v>
      </c>
      <c r="G36494" s="18">
        <f>SUM(Load!F36495:AU36495)</f>
        <v>7062.0509899999997</v>
      </c>
      <c r="R36494" s="17">
        <f t="shared" si="1713"/>
        <v>7936.419179999999</v>
      </c>
      <c r="S36494" s="6">
        <f t="shared" si="1714"/>
        <v>0</v>
      </c>
    </row>
    <row r="36495" spans="3:19" x14ac:dyDescent="0.25">
      <c r="C36495" s="7">
        <f>Load!C36496</f>
        <v>2019</v>
      </c>
      <c r="D36495" s="12">
        <f>Load!D36496</f>
        <v>43525</v>
      </c>
      <c r="E36495" s="8">
        <f t="shared" si="1712"/>
        <v>3</v>
      </c>
      <c r="F36495" s="7">
        <f>Load!E36496</f>
        <v>7</v>
      </c>
      <c r="G36495" s="18">
        <f>SUM(Load!F36496:AU36496)</f>
        <v>7451.849250000002</v>
      </c>
      <c r="R36495" s="17">
        <f t="shared" si="1713"/>
        <v>7936.419179999999</v>
      </c>
      <c r="S36495" s="6">
        <f t="shared" si="1714"/>
        <v>0</v>
      </c>
    </row>
    <row r="36496" spans="3:19" x14ac:dyDescent="0.25">
      <c r="C36496" s="7">
        <f>Load!C36497</f>
        <v>2019</v>
      </c>
      <c r="D36496" s="12">
        <f>Load!D36497</f>
        <v>43525</v>
      </c>
      <c r="E36496" s="8">
        <f t="shared" si="1712"/>
        <v>3</v>
      </c>
      <c r="F36496" s="7">
        <f>Load!E36497</f>
        <v>8</v>
      </c>
      <c r="G36496" s="18">
        <f>SUM(Load!F36497:AU36497)</f>
        <v>7743.6120800000008</v>
      </c>
      <c r="R36496" s="17">
        <f t="shared" si="1713"/>
        <v>7936.419179999999</v>
      </c>
      <c r="S36496" s="6">
        <f t="shared" si="1714"/>
        <v>0</v>
      </c>
    </row>
    <row r="36497" spans="3:19" x14ac:dyDescent="0.25">
      <c r="C36497" s="7">
        <f>Load!C36498</f>
        <v>2019</v>
      </c>
      <c r="D36497" s="12">
        <f>Load!D36498</f>
        <v>43525</v>
      </c>
      <c r="E36497" s="8">
        <f t="shared" si="1712"/>
        <v>3</v>
      </c>
      <c r="F36497" s="7">
        <f>Load!E36498</f>
        <v>9</v>
      </c>
      <c r="G36497" s="18">
        <f>SUM(Load!F36498:AU36498)</f>
        <v>7794.9422300000015</v>
      </c>
      <c r="R36497" s="17">
        <f t="shared" si="1713"/>
        <v>7936.419179999999</v>
      </c>
      <c r="S36497" s="6">
        <f t="shared" si="1714"/>
        <v>0</v>
      </c>
    </row>
    <row r="36498" spans="3:19" x14ac:dyDescent="0.25">
      <c r="C36498" s="7">
        <f>Load!C36499</f>
        <v>2019</v>
      </c>
      <c r="D36498" s="12">
        <f>Load!D36499</f>
        <v>43525</v>
      </c>
      <c r="E36498" s="8">
        <f t="shared" si="1712"/>
        <v>3</v>
      </c>
      <c r="F36498" s="7">
        <f>Load!E36499</f>
        <v>10</v>
      </c>
      <c r="G36498" s="18">
        <f>SUM(Load!F36499:AU36499)</f>
        <v>7684.0127199999988</v>
      </c>
      <c r="R36498" s="17">
        <f t="shared" si="1713"/>
        <v>7936.419179999999</v>
      </c>
      <c r="S36498" s="6">
        <f t="shared" si="1714"/>
        <v>0</v>
      </c>
    </row>
    <row r="36499" spans="3:19" x14ac:dyDescent="0.25">
      <c r="C36499" s="7">
        <f>Load!C36500</f>
        <v>2019</v>
      </c>
      <c r="D36499" s="12">
        <f>Load!D36500</f>
        <v>43525</v>
      </c>
      <c r="E36499" s="8">
        <f t="shared" si="1712"/>
        <v>3</v>
      </c>
      <c r="F36499" s="7">
        <f>Load!E36500</f>
        <v>11</v>
      </c>
      <c r="G36499" s="18">
        <f>SUM(Load!F36500:AU36500)</f>
        <v>7771.8329200000007</v>
      </c>
      <c r="R36499" s="17">
        <f t="shared" si="1713"/>
        <v>7936.419179999999</v>
      </c>
      <c r="S36499" s="6">
        <f t="shared" si="1714"/>
        <v>0</v>
      </c>
    </row>
    <row r="36500" spans="3:19" x14ac:dyDescent="0.25">
      <c r="C36500" s="7">
        <f>Load!C36501</f>
        <v>2019</v>
      </c>
      <c r="D36500" s="12">
        <f>Load!D36501</f>
        <v>43525</v>
      </c>
      <c r="E36500" s="8">
        <f t="shared" si="1712"/>
        <v>3</v>
      </c>
      <c r="F36500" s="7">
        <f>Load!E36501</f>
        <v>12</v>
      </c>
      <c r="G36500" s="18">
        <f>SUM(Load!F36501:AU36501)</f>
        <v>7772.787159999998</v>
      </c>
      <c r="R36500" s="17">
        <f t="shared" si="1713"/>
        <v>7936.419179999999</v>
      </c>
      <c r="S36500" s="6">
        <f t="shared" si="1714"/>
        <v>0</v>
      </c>
    </row>
    <row r="36501" spans="3:19" x14ac:dyDescent="0.25">
      <c r="C36501" s="7">
        <f>Load!C36502</f>
        <v>2019</v>
      </c>
      <c r="D36501" s="12">
        <f>Load!D36502</f>
        <v>43525</v>
      </c>
      <c r="E36501" s="8">
        <f t="shared" si="1712"/>
        <v>3</v>
      </c>
      <c r="F36501" s="7">
        <f>Load!E36502</f>
        <v>13</v>
      </c>
      <c r="G36501" s="18">
        <f>SUM(Load!F36502:AU36502)</f>
        <v>7744.6218600000002</v>
      </c>
      <c r="R36501" s="17">
        <f t="shared" si="1713"/>
        <v>7936.419179999999</v>
      </c>
      <c r="S36501" s="6">
        <f t="shared" si="1714"/>
        <v>0</v>
      </c>
    </row>
    <row r="36502" spans="3:19" x14ac:dyDescent="0.25">
      <c r="C36502" s="7">
        <f>Load!C36503</f>
        <v>2019</v>
      </c>
      <c r="D36502" s="12">
        <f>Load!D36503</f>
        <v>43525</v>
      </c>
      <c r="E36502" s="8">
        <f t="shared" si="1712"/>
        <v>3</v>
      </c>
      <c r="F36502" s="7">
        <f>Load!E36503</f>
        <v>14</v>
      </c>
      <c r="G36502" s="18">
        <f>SUM(Load!F36503:AU36503)</f>
        <v>7719.9123400000017</v>
      </c>
      <c r="R36502" s="17">
        <f t="shared" si="1713"/>
        <v>7936.419179999999</v>
      </c>
      <c r="S36502" s="6">
        <f t="shared" si="1714"/>
        <v>0</v>
      </c>
    </row>
    <row r="36503" spans="3:19" x14ac:dyDescent="0.25">
      <c r="C36503" s="7">
        <f>Load!C36504</f>
        <v>2019</v>
      </c>
      <c r="D36503" s="12">
        <f>Load!D36504</f>
        <v>43525</v>
      </c>
      <c r="E36503" s="8">
        <f t="shared" si="1712"/>
        <v>3</v>
      </c>
      <c r="F36503" s="7">
        <f>Load!E36504</f>
        <v>15</v>
      </c>
      <c r="G36503" s="18">
        <f>SUM(Load!F36504:AU36504)</f>
        <v>7685.9440999999988</v>
      </c>
      <c r="R36503" s="17">
        <f t="shared" si="1713"/>
        <v>7936.419179999999</v>
      </c>
      <c r="S36503" s="6">
        <f t="shared" si="1714"/>
        <v>0</v>
      </c>
    </row>
    <row r="36504" spans="3:19" x14ac:dyDescent="0.25">
      <c r="C36504" s="7">
        <f>Load!C36505</f>
        <v>2019</v>
      </c>
      <c r="D36504" s="12">
        <f>Load!D36505</f>
        <v>43525</v>
      </c>
      <c r="E36504" s="8">
        <f t="shared" si="1712"/>
        <v>3</v>
      </c>
      <c r="F36504" s="7">
        <f>Load!E36505</f>
        <v>16</v>
      </c>
      <c r="G36504" s="18">
        <f>SUM(Load!F36505:AU36505)</f>
        <v>7701.5227699999987</v>
      </c>
      <c r="R36504" s="17">
        <f t="shared" si="1713"/>
        <v>7936.419179999999</v>
      </c>
      <c r="S36504" s="6">
        <f t="shared" si="1714"/>
        <v>0</v>
      </c>
    </row>
    <row r="36505" spans="3:19" x14ac:dyDescent="0.25">
      <c r="C36505" s="7">
        <f>Load!C36506</f>
        <v>2019</v>
      </c>
      <c r="D36505" s="12">
        <f>Load!D36506</f>
        <v>43525</v>
      </c>
      <c r="E36505" s="8">
        <f t="shared" si="1712"/>
        <v>3</v>
      </c>
      <c r="F36505" s="7">
        <f>Load!E36506</f>
        <v>17</v>
      </c>
      <c r="G36505" s="18">
        <f>SUM(Load!F36506:AU36506)</f>
        <v>7697.1424499999994</v>
      </c>
      <c r="R36505" s="17">
        <f t="shared" si="1713"/>
        <v>7936.419179999999</v>
      </c>
      <c r="S36505" s="6">
        <f t="shared" si="1714"/>
        <v>0</v>
      </c>
    </row>
    <row r="36506" spans="3:19" x14ac:dyDescent="0.25">
      <c r="C36506" s="7">
        <f>Load!C36507</f>
        <v>2019</v>
      </c>
      <c r="D36506" s="12">
        <f>Load!D36507</f>
        <v>43525</v>
      </c>
      <c r="E36506" s="8">
        <f t="shared" si="1712"/>
        <v>3</v>
      </c>
      <c r="F36506" s="7">
        <f>Load!E36507</f>
        <v>18</v>
      </c>
      <c r="G36506" s="18">
        <f>SUM(Load!F36507:AU36507)</f>
        <v>7697.5573899999999</v>
      </c>
      <c r="R36506" s="17">
        <f t="shared" si="1713"/>
        <v>7936.419179999999</v>
      </c>
      <c r="S36506" s="6">
        <f t="shared" si="1714"/>
        <v>0</v>
      </c>
    </row>
    <row r="36507" spans="3:19" x14ac:dyDescent="0.25">
      <c r="C36507" s="7">
        <f>Load!C36508</f>
        <v>2019</v>
      </c>
      <c r="D36507" s="12">
        <f>Load!D36508</f>
        <v>43525</v>
      </c>
      <c r="E36507" s="8">
        <f t="shared" si="1712"/>
        <v>3</v>
      </c>
      <c r="F36507" s="7">
        <f>Load!E36508</f>
        <v>19</v>
      </c>
      <c r="G36507" s="18">
        <f>SUM(Load!F36508:AU36508)</f>
        <v>7839.4696399999975</v>
      </c>
      <c r="R36507" s="17">
        <f t="shared" si="1713"/>
        <v>7936.419179999999</v>
      </c>
      <c r="S36507" s="6">
        <f t="shared" si="1714"/>
        <v>0</v>
      </c>
    </row>
    <row r="36508" spans="3:19" x14ac:dyDescent="0.25">
      <c r="C36508" s="7">
        <f>Load!C36509</f>
        <v>2019</v>
      </c>
      <c r="D36508" s="12">
        <f>Load!D36509</f>
        <v>43525</v>
      </c>
      <c r="E36508" s="8">
        <f t="shared" si="1712"/>
        <v>3</v>
      </c>
      <c r="F36508" s="7">
        <f>Load!E36509</f>
        <v>20</v>
      </c>
      <c r="G36508" s="18">
        <f>SUM(Load!F36509:AU36509)</f>
        <v>7867.3844299999992</v>
      </c>
      <c r="R36508" s="17">
        <f t="shared" si="1713"/>
        <v>7936.419179999999</v>
      </c>
      <c r="S36508" s="6">
        <f t="shared" si="1714"/>
        <v>0</v>
      </c>
    </row>
    <row r="36509" spans="3:19" x14ac:dyDescent="0.25">
      <c r="C36509" s="7">
        <f>Load!C36510</f>
        <v>2019</v>
      </c>
      <c r="D36509" s="12">
        <f>Load!D36510</f>
        <v>43525</v>
      </c>
      <c r="E36509" s="8">
        <f t="shared" si="1712"/>
        <v>3</v>
      </c>
      <c r="F36509" s="7">
        <f>Load!E36510</f>
        <v>21</v>
      </c>
      <c r="G36509" s="18">
        <f>SUM(Load!F36510:AU36510)</f>
        <v>7758.1543499999998</v>
      </c>
      <c r="R36509" s="17">
        <f t="shared" si="1713"/>
        <v>7936.419179999999</v>
      </c>
      <c r="S36509" s="6">
        <f t="shared" si="1714"/>
        <v>0</v>
      </c>
    </row>
    <row r="36510" spans="3:19" x14ac:dyDescent="0.25">
      <c r="C36510" s="7">
        <f>Load!C36511</f>
        <v>2019</v>
      </c>
      <c r="D36510" s="12">
        <f>Load!D36511</f>
        <v>43525</v>
      </c>
      <c r="E36510" s="8">
        <f t="shared" si="1712"/>
        <v>3</v>
      </c>
      <c r="F36510" s="7">
        <f>Load!E36511</f>
        <v>22</v>
      </c>
      <c r="G36510" s="18">
        <f>SUM(Load!F36511:AU36511)</f>
        <v>7606.8086300000014</v>
      </c>
      <c r="R36510" s="17">
        <f t="shared" si="1713"/>
        <v>7936.419179999999</v>
      </c>
      <c r="S36510" s="6">
        <f t="shared" si="1714"/>
        <v>0</v>
      </c>
    </row>
    <row r="36511" spans="3:19" x14ac:dyDescent="0.25">
      <c r="C36511" s="7">
        <f>Load!C36512</f>
        <v>2019</v>
      </c>
      <c r="D36511" s="12">
        <f>Load!D36512</f>
        <v>43525</v>
      </c>
      <c r="E36511" s="8">
        <f t="shared" si="1712"/>
        <v>3</v>
      </c>
      <c r="F36511" s="7">
        <f>Load!E36512</f>
        <v>23</v>
      </c>
      <c r="G36511" s="18">
        <f>SUM(Load!F36512:AU36512)</f>
        <v>7448.1460999999999</v>
      </c>
      <c r="R36511" s="17">
        <f t="shared" si="1713"/>
        <v>7936.419179999999</v>
      </c>
      <c r="S36511" s="6">
        <f t="shared" si="1714"/>
        <v>0</v>
      </c>
    </row>
    <row r="36512" spans="3:19" x14ac:dyDescent="0.25">
      <c r="C36512" s="7">
        <f>Load!C36513</f>
        <v>2019</v>
      </c>
      <c r="D36512" s="12">
        <f>Load!D36513</f>
        <v>43525</v>
      </c>
      <c r="E36512" s="8">
        <f t="shared" si="1712"/>
        <v>3</v>
      </c>
      <c r="F36512" s="7">
        <f>Load!E36513</f>
        <v>24</v>
      </c>
      <c r="G36512" s="18">
        <f>SUM(Load!F36513:AU36513)</f>
        <v>7325.3392099999992</v>
      </c>
      <c r="R36512" s="17">
        <f t="shared" si="1713"/>
        <v>7936.419179999999</v>
      </c>
      <c r="S36512" s="6">
        <f t="shared" si="1714"/>
        <v>0</v>
      </c>
    </row>
    <row r="36513" spans="3:19" x14ac:dyDescent="0.25">
      <c r="C36513" s="7">
        <f>Load!C36514</f>
        <v>2019</v>
      </c>
      <c r="D36513" s="12">
        <f>Load!D36514</f>
        <v>43526</v>
      </c>
      <c r="E36513" s="8">
        <f t="shared" si="1712"/>
        <v>3</v>
      </c>
      <c r="F36513" s="7">
        <f>Load!E36514</f>
        <v>1</v>
      </c>
      <c r="G36513" s="18">
        <f>SUM(Load!F36514:AU36514)</f>
        <v>7196.2438899999988</v>
      </c>
      <c r="R36513" s="17">
        <f t="shared" si="1713"/>
        <v>7936.419179999999</v>
      </c>
      <c r="S36513" s="6">
        <f t="shared" si="1714"/>
        <v>0</v>
      </c>
    </row>
    <row r="36514" spans="3:19" x14ac:dyDescent="0.25">
      <c r="C36514" s="7">
        <f>Load!C36515</f>
        <v>2019</v>
      </c>
      <c r="D36514" s="12">
        <f>Load!D36515</f>
        <v>43526</v>
      </c>
      <c r="E36514" s="8">
        <f t="shared" si="1712"/>
        <v>3</v>
      </c>
      <c r="F36514" s="7">
        <f>Load!E36515</f>
        <v>2</v>
      </c>
      <c r="G36514" s="18">
        <f>SUM(Load!F36515:AU36515)</f>
        <v>7115.7948299999989</v>
      </c>
      <c r="R36514" s="17">
        <f t="shared" si="1713"/>
        <v>7936.419179999999</v>
      </c>
      <c r="S36514" s="6">
        <f t="shared" si="1714"/>
        <v>0</v>
      </c>
    </row>
    <row r="36515" spans="3:19" x14ac:dyDescent="0.25">
      <c r="C36515" s="7">
        <f>Load!C36516</f>
        <v>2019</v>
      </c>
      <c r="D36515" s="12">
        <f>Load!D36516</f>
        <v>43526</v>
      </c>
      <c r="E36515" s="8">
        <f t="shared" si="1712"/>
        <v>3</v>
      </c>
      <c r="F36515" s="7">
        <f>Load!E36516</f>
        <v>3</v>
      </c>
      <c r="G36515" s="18">
        <f>SUM(Load!F36516:AU36516)</f>
        <v>7046.803649999998</v>
      </c>
      <c r="R36515" s="17">
        <f t="shared" si="1713"/>
        <v>7936.419179999999</v>
      </c>
      <c r="S36515" s="6">
        <f t="shared" si="1714"/>
        <v>0</v>
      </c>
    </row>
    <row r="36516" spans="3:19" x14ac:dyDescent="0.25">
      <c r="C36516" s="7">
        <f>Load!C36517</f>
        <v>2019</v>
      </c>
      <c r="D36516" s="12">
        <f>Load!D36517</f>
        <v>43526</v>
      </c>
      <c r="E36516" s="8">
        <f t="shared" si="1712"/>
        <v>3</v>
      </c>
      <c r="F36516" s="7">
        <f>Load!E36517</f>
        <v>4</v>
      </c>
      <c r="G36516" s="18">
        <f>SUM(Load!F36517:AU36517)</f>
        <v>7022.1835899999996</v>
      </c>
      <c r="R36516" s="17">
        <f t="shared" si="1713"/>
        <v>7936.419179999999</v>
      </c>
      <c r="S36516" s="6">
        <f t="shared" si="1714"/>
        <v>0</v>
      </c>
    </row>
    <row r="36517" spans="3:19" x14ac:dyDescent="0.25">
      <c r="C36517" s="7">
        <f>Load!C36518</f>
        <v>2019</v>
      </c>
      <c r="D36517" s="12">
        <f>Load!D36518</f>
        <v>43526</v>
      </c>
      <c r="E36517" s="8">
        <f t="shared" si="1712"/>
        <v>3</v>
      </c>
      <c r="F36517" s="7">
        <f>Load!E36518</f>
        <v>5</v>
      </c>
      <c r="G36517" s="18">
        <f>SUM(Load!F36518:AU36518)</f>
        <v>7045.1733300000014</v>
      </c>
      <c r="R36517" s="17">
        <f t="shared" si="1713"/>
        <v>7936.419179999999</v>
      </c>
      <c r="S36517" s="6">
        <f t="shared" si="1714"/>
        <v>0</v>
      </c>
    </row>
    <row r="36518" spans="3:19" x14ac:dyDescent="0.25">
      <c r="C36518" s="7">
        <f>Load!C36519</f>
        <v>2019</v>
      </c>
      <c r="D36518" s="12">
        <f>Load!D36519</f>
        <v>43526</v>
      </c>
      <c r="E36518" s="8">
        <f t="shared" si="1712"/>
        <v>3</v>
      </c>
      <c r="F36518" s="7">
        <f>Load!E36519</f>
        <v>6</v>
      </c>
      <c r="G36518" s="18">
        <f>SUM(Load!F36519:AU36519)</f>
        <v>7102.4481500000002</v>
      </c>
      <c r="R36518" s="17">
        <f t="shared" si="1713"/>
        <v>7936.419179999999</v>
      </c>
      <c r="S36518" s="6">
        <f t="shared" si="1714"/>
        <v>0</v>
      </c>
    </row>
    <row r="36519" spans="3:19" x14ac:dyDescent="0.25">
      <c r="C36519" s="7">
        <f>Load!C36520</f>
        <v>2019</v>
      </c>
      <c r="D36519" s="12">
        <f>Load!D36520</f>
        <v>43526</v>
      </c>
      <c r="E36519" s="8">
        <f t="shared" si="1712"/>
        <v>3</v>
      </c>
      <c r="F36519" s="7">
        <f>Load!E36520</f>
        <v>7</v>
      </c>
      <c r="G36519" s="18">
        <f>SUM(Load!F36520:AU36520)</f>
        <v>7141.2256999999972</v>
      </c>
      <c r="R36519" s="17">
        <f t="shared" si="1713"/>
        <v>7936.419179999999</v>
      </c>
      <c r="S36519" s="6">
        <f t="shared" si="1714"/>
        <v>0</v>
      </c>
    </row>
    <row r="36520" spans="3:19" x14ac:dyDescent="0.25">
      <c r="C36520" s="7">
        <f>Load!C36521</f>
        <v>2019</v>
      </c>
      <c r="D36520" s="12">
        <f>Load!D36521</f>
        <v>43526</v>
      </c>
      <c r="E36520" s="8">
        <f t="shared" si="1712"/>
        <v>3</v>
      </c>
      <c r="F36520" s="7">
        <f>Load!E36521</f>
        <v>8</v>
      </c>
      <c r="G36520" s="18">
        <f>SUM(Load!F36521:AU36521)</f>
        <v>7267.2915899999998</v>
      </c>
      <c r="R36520" s="17">
        <f t="shared" si="1713"/>
        <v>7936.419179999999</v>
      </c>
      <c r="S36520" s="6">
        <f t="shared" si="1714"/>
        <v>0</v>
      </c>
    </row>
    <row r="36521" spans="3:19" x14ac:dyDescent="0.25">
      <c r="C36521" s="7">
        <f>Load!C36522</f>
        <v>2019</v>
      </c>
      <c r="D36521" s="12">
        <f>Load!D36522</f>
        <v>43526</v>
      </c>
      <c r="E36521" s="8">
        <f t="shared" si="1712"/>
        <v>3</v>
      </c>
      <c r="F36521" s="7">
        <f>Load!E36522</f>
        <v>9</v>
      </c>
      <c r="G36521" s="18">
        <f>SUM(Load!F36522:AU36522)</f>
        <v>7500.2597599999981</v>
      </c>
      <c r="R36521" s="17">
        <f t="shared" si="1713"/>
        <v>7936.419179999999</v>
      </c>
      <c r="S36521" s="6">
        <f t="shared" si="1714"/>
        <v>0</v>
      </c>
    </row>
    <row r="36522" spans="3:19" x14ac:dyDescent="0.25">
      <c r="C36522" s="7">
        <f>Load!C36523</f>
        <v>2019</v>
      </c>
      <c r="D36522" s="12">
        <f>Load!D36523</f>
        <v>43526</v>
      </c>
      <c r="E36522" s="8">
        <f t="shared" si="1712"/>
        <v>3</v>
      </c>
      <c r="F36522" s="7">
        <f>Load!E36523</f>
        <v>10</v>
      </c>
      <c r="G36522" s="18">
        <f>SUM(Load!F36523:AU36523)</f>
        <v>7589.8674100000017</v>
      </c>
      <c r="R36522" s="17">
        <f t="shared" si="1713"/>
        <v>7936.419179999999</v>
      </c>
      <c r="S36522" s="6">
        <f t="shared" si="1714"/>
        <v>0</v>
      </c>
    </row>
    <row r="36523" spans="3:19" x14ac:dyDescent="0.25">
      <c r="C36523" s="7">
        <f>Load!C36524</f>
        <v>2019</v>
      </c>
      <c r="D36523" s="12">
        <f>Load!D36524</f>
        <v>43526</v>
      </c>
      <c r="E36523" s="8">
        <f t="shared" si="1712"/>
        <v>3</v>
      </c>
      <c r="F36523" s="7">
        <f>Load!E36524</f>
        <v>11</v>
      </c>
      <c r="G36523" s="18">
        <f>SUM(Load!F36524:AU36524)</f>
        <v>7590.7613600000013</v>
      </c>
      <c r="R36523" s="17">
        <f t="shared" si="1713"/>
        <v>7936.419179999999</v>
      </c>
      <c r="S36523" s="6">
        <f t="shared" si="1714"/>
        <v>0</v>
      </c>
    </row>
    <row r="36524" spans="3:19" x14ac:dyDescent="0.25">
      <c r="C36524" s="7">
        <f>Load!C36525</f>
        <v>2019</v>
      </c>
      <c r="D36524" s="12">
        <f>Load!D36525</f>
        <v>43526</v>
      </c>
      <c r="E36524" s="8">
        <f t="shared" si="1712"/>
        <v>3</v>
      </c>
      <c r="F36524" s="7">
        <f>Load!E36525</f>
        <v>12</v>
      </c>
      <c r="G36524" s="18">
        <f>SUM(Load!F36525:AU36525)</f>
        <v>7559.5190899999998</v>
      </c>
      <c r="R36524" s="17">
        <f t="shared" si="1713"/>
        <v>7936.419179999999</v>
      </c>
      <c r="S36524" s="6">
        <f t="shared" si="1714"/>
        <v>0</v>
      </c>
    </row>
    <row r="36525" spans="3:19" x14ac:dyDescent="0.25">
      <c r="C36525" s="7">
        <f>Load!C36526</f>
        <v>2019</v>
      </c>
      <c r="D36525" s="12">
        <f>Load!D36526</f>
        <v>43526</v>
      </c>
      <c r="E36525" s="8">
        <f t="shared" si="1712"/>
        <v>3</v>
      </c>
      <c r="F36525" s="7">
        <f>Load!E36526</f>
        <v>13</v>
      </c>
      <c r="G36525" s="18">
        <f>SUM(Load!F36526:AU36526)</f>
        <v>7549.8799799999997</v>
      </c>
      <c r="R36525" s="17">
        <f t="shared" si="1713"/>
        <v>7936.419179999999</v>
      </c>
      <c r="S36525" s="6">
        <f t="shared" si="1714"/>
        <v>0</v>
      </c>
    </row>
    <row r="36526" spans="3:19" x14ac:dyDescent="0.25">
      <c r="C36526" s="7">
        <f>Load!C36527</f>
        <v>2019</v>
      </c>
      <c r="D36526" s="12">
        <f>Load!D36527</f>
        <v>43526</v>
      </c>
      <c r="E36526" s="8">
        <f t="shared" si="1712"/>
        <v>3</v>
      </c>
      <c r="F36526" s="7">
        <f>Load!E36527</f>
        <v>14</v>
      </c>
      <c r="G36526" s="18">
        <f>SUM(Load!F36527:AU36527)</f>
        <v>7559.4338299999981</v>
      </c>
      <c r="R36526" s="17">
        <f t="shared" si="1713"/>
        <v>7936.419179999999</v>
      </c>
      <c r="S36526" s="6">
        <f t="shared" si="1714"/>
        <v>0</v>
      </c>
    </row>
    <row r="36527" spans="3:19" x14ac:dyDescent="0.25">
      <c r="C36527" s="7">
        <f>Load!C36528</f>
        <v>2019</v>
      </c>
      <c r="D36527" s="12">
        <f>Load!D36528</f>
        <v>43526</v>
      </c>
      <c r="E36527" s="8">
        <f t="shared" si="1712"/>
        <v>3</v>
      </c>
      <c r="F36527" s="7">
        <f>Load!E36528</f>
        <v>15</v>
      </c>
      <c r="G36527" s="18">
        <f>SUM(Load!F36528:AU36528)</f>
        <v>7554.7539899999992</v>
      </c>
      <c r="R36527" s="17">
        <f t="shared" si="1713"/>
        <v>7936.419179999999</v>
      </c>
      <c r="S36527" s="6">
        <f t="shared" si="1714"/>
        <v>0</v>
      </c>
    </row>
    <row r="36528" spans="3:19" x14ac:dyDescent="0.25">
      <c r="C36528" s="7">
        <f>Load!C36529</f>
        <v>2019</v>
      </c>
      <c r="D36528" s="12">
        <f>Load!D36529</f>
        <v>43526</v>
      </c>
      <c r="E36528" s="8">
        <f t="shared" si="1712"/>
        <v>3</v>
      </c>
      <c r="F36528" s="7">
        <f>Load!E36529</f>
        <v>16</v>
      </c>
      <c r="G36528" s="18">
        <f>SUM(Load!F36529:AU36529)</f>
        <v>7523.8136800000002</v>
      </c>
      <c r="R36528" s="17">
        <f t="shared" si="1713"/>
        <v>7936.419179999999</v>
      </c>
      <c r="S36528" s="6">
        <f t="shared" si="1714"/>
        <v>0</v>
      </c>
    </row>
    <row r="36529" spans="3:19" x14ac:dyDescent="0.25">
      <c r="C36529" s="7">
        <f>Load!C36530</f>
        <v>2019</v>
      </c>
      <c r="D36529" s="12">
        <f>Load!D36530</f>
        <v>43526</v>
      </c>
      <c r="E36529" s="8">
        <f t="shared" si="1712"/>
        <v>3</v>
      </c>
      <c r="F36529" s="7">
        <f>Load!E36530</f>
        <v>17</v>
      </c>
      <c r="G36529" s="18">
        <f>SUM(Load!F36530:AU36530)</f>
        <v>7586.8394399999997</v>
      </c>
      <c r="R36529" s="17">
        <f t="shared" si="1713"/>
        <v>7936.419179999999</v>
      </c>
      <c r="S36529" s="6">
        <f t="shared" si="1714"/>
        <v>0</v>
      </c>
    </row>
    <row r="36530" spans="3:19" x14ac:dyDescent="0.25">
      <c r="C36530" s="7">
        <f>Load!C36531</f>
        <v>2019</v>
      </c>
      <c r="D36530" s="12">
        <f>Load!D36531</f>
        <v>43526</v>
      </c>
      <c r="E36530" s="8">
        <f t="shared" si="1712"/>
        <v>3</v>
      </c>
      <c r="F36530" s="7">
        <f>Load!E36531</f>
        <v>18</v>
      </c>
      <c r="G36530" s="18">
        <f>SUM(Load!F36531:AU36531)</f>
        <v>7669.1603799999993</v>
      </c>
      <c r="R36530" s="17">
        <f t="shared" si="1713"/>
        <v>7936.419179999999</v>
      </c>
      <c r="S36530" s="6">
        <f t="shared" si="1714"/>
        <v>0</v>
      </c>
    </row>
    <row r="36531" spans="3:19" x14ac:dyDescent="0.25">
      <c r="C36531" s="7">
        <f>Load!C36532</f>
        <v>2019</v>
      </c>
      <c r="D36531" s="12">
        <f>Load!D36532</f>
        <v>43526</v>
      </c>
      <c r="E36531" s="8">
        <f t="shared" si="1712"/>
        <v>3</v>
      </c>
      <c r="F36531" s="7">
        <f>Load!E36532</f>
        <v>19</v>
      </c>
      <c r="G36531" s="18">
        <f>SUM(Load!F36532:AU36532)</f>
        <v>7798.8740499999994</v>
      </c>
      <c r="R36531" s="17">
        <f t="shared" si="1713"/>
        <v>7936.419179999999</v>
      </c>
      <c r="S36531" s="6">
        <f t="shared" si="1714"/>
        <v>0</v>
      </c>
    </row>
    <row r="36532" spans="3:19" x14ac:dyDescent="0.25">
      <c r="C36532" s="7">
        <f>Load!C36533</f>
        <v>2019</v>
      </c>
      <c r="D36532" s="12">
        <f>Load!D36533</f>
        <v>43526</v>
      </c>
      <c r="E36532" s="8">
        <f t="shared" si="1712"/>
        <v>3</v>
      </c>
      <c r="F36532" s="7">
        <f>Load!E36533</f>
        <v>20</v>
      </c>
      <c r="G36532" s="18">
        <f>SUM(Load!F36533:AU36533)</f>
        <v>7833.62428</v>
      </c>
      <c r="R36532" s="17">
        <f t="shared" si="1713"/>
        <v>7936.419179999999</v>
      </c>
      <c r="S36532" s="6">
        <f t="shared" si="1714"/>
        <v>0</v>
      </c>
    </row>
    <row r="36533" spans="3:19" x14ac:dyDescent="0.25">
      <c r="C36533" s="7">
        <f>Load!C36534</f>
        <v>2019</v>
      </c>
      <c r="D36533" s="12">
        <f>Load!D36534</f>
        <v>43526</v>
      </c>
      <c r="E36533" s="8">
        <f t="shared" si="1712"/>
        <v>3</v>
      </c>
      <c r="F36533" s="7">
        <f>Load!E36534</f>
        <v>21</v>
      </c>
      <c r="G36533" s="18">
        <f>SUM(Load!F36534:AU36534)</f>
        <v>7781.6402500000004</v>
      </c>
      <c r="R36533" s="17">
        <f t="shared" si="1713"/>
        <v>7936.419179999999</v>
      </c>
      <c r="S36533" s="6">
        <f t="shared" si="1714"/>
        <v>0</v>
      </c>
    </row>
    <row r="36534" spans="3:19" x14ac:dyDescent="0.25">
      <c r="C36534" s="7">
        <f>Load!C36535</f>
        <v>2019</v>
      </c>
      <c r="D36534" s="12">
        <f>Load!D36535</f>
        <v>43526</v>
      </c>
      <c r="E36534" s="8">
        <f t="shared" si="1712"/>
        <v>3</v>
      </c>
      <c r="F36534" s="7">
        <f>Load!E36535</f>
        <v>22</v>
      </c>
      <c r="G36534" s="18">
        <f>SUM(Load!F36535:AU36535)</f>
        <v>7700.1972999999998</v>
      </c>
      <c r="R36534" s="17">
        <f t="shared" si="1713"/>
        <v>7936.419179999999</v>
      </c>
      <c r="S36534" s="6">
        <f t="shared" si="1714"/>
        <v>0</v>
      </c>
    </row>
    <row r="36535" spans="3:19" x14ac:dyDescent="0.25">
      <c r="C36535" s="7">
        <f>Load!C36536</f>
        <v>2019</v>
      </c>
      <c r="D36535" s="12">
        <f>Load!D36536</f>
        <v>43526</v>
      </c>
      <c r="E36535" s="8">
        <f t="shared" si="1712"/>
        <v>3</v>
      </c>
      <c r="F36535" s="7">
        <f>Load!E36536</f>
        <v>23</v>
      </c>
      <c r="G36535" s="18">
        <f>SUM(Load!F36536:AU36536)</f>
        <v>7541.8398300000008</v>
      </c>
      <c r="R36535" s="17">
        <f t="shared" si="1713"/>
        <v>7936.419179999999</v>
      </c>
      <c r="S36535" s="6">
        <f t="shared" si="1714"/>
        <v>0</v>
      </c>
    </row>
    <row r="36536" spans="3:19" x14ac:dyDescent="0.25">
      <c r="C36536" s="7">
        <f>Load!C36537</f>
        <v>2019</v>
      </c>
      <c r="D36536" s="12">
        <f>Load!D36537</f>
        <v>43526</v>
      </c>
      <c r="E36536" s="8">
        <f t="shared" si="1712"/>
        <v>3</v>
      </c>
      <c r="F36536" s="7">
        <f>Load!E36537</f>
        <v>24</v>
      </c>
      <c r="G36536" s="18">
        <f>SUM(Load!F36537:AU36537)</f>
        <v>7319.9552400000002</v>
      </c>
      <c r="R36536" s="17">
        <f t="shared" si="1713"/>
        <v>7936.419179999999</v>
      </c>
      <c r="S36536" s="6">
        <f t="shared" si="1714"/>
        <v>0</v>
      </c>
    </row>
    <row r="36537" spans="3:19" x14ac:dyDescent="0.25">
      <c r="C36537" s="7">
        <f>Load!C36538</f>
        <v>2019</v>
      </c>
      <c r="D36537" s="12">
        <f>Load!D36538</f>
        <v>43527</v>
      </c>
      <c r="E36537" s="8">
        <f t="shared" si="1712"/>
        <v>3</v>
      </c>
      <c r="F36537" s="7">
        <f>Load!E36538</f>
        <v>1</v>
      </c>
      <c r="G36537" s="18">
        <f>SUM(Load!F36538:AU36538)</f>
        <v>7142.5124000000014</v>
      </c>
      <c r="R36537" s="17">
        <f t="shared" si="1713"/>
        <v>7936.419179999999</v>
      </c>
      <c r="S36537" s="6">
        <f t="shared" si="1714"/>
        <v>0</v>
      </c>
    </row>
    <row r="36538" spans="3:19" x14ac:dyDescent="0.25">
      <c r="C36538" s="7">
        <f>Load!C36539</f>
        <v>2019</v>
      </c>
      <c r="D36538" s="12">
        <f>Load!D36539</f>
        <v>43527</v>
      </c>
      <c r="E36538" s="8">
        <f t="shared" si="1712"/>
        <v>3</v>
      </c>
      <c r="F36538" s="7">
        <f>Load!E36539</f>
        <v>2</v>
      </c>
      <c r="G36538" s="18">
        <f>SUM(Load!F36539:AU36539)</f>
        <v>7030.4836499999983</v>
      </c>
      <c r="R36538" s="17">
        <f t="shared" si="1713"/>
        <v>7936.419179999999</v>
      </c>
      <c r="S36538" s="6">
        <f t="shared" si="1714"/>
        <v>0</v>
      </c>
    </row>
    <row r="36539" spans="3:19" x14ac:dyDescent="0.25">
      <c r="C36539" s="7">
        <f>Load!C36540</f>
        <v>2019</v>
      </c>
      <c r="D36539" s="12">
        <f>Load!D36540</f>
        <v>43527</v>
      </c>
      <c r="E36539" s="8">
        <f t="shared" si="1712"/>
        <v>3</v>
      </c>
      <c r="F36539" s="7">
        <f>Load!E36540</f>
        <v>3</v>
      </c>
      <c r="G36539" s="18">
        <f>SUM(Load!F36540:AU36540)</f>
        <v>7016.8252199999988</v>
      </c>
      <c r="R36539" s="17">
        <f t="shared" si="1713"/>
        <v>7936.419179999999</v>
      </c>
      <c r="S36539" s="6">
        <f t="shared" si="1714"/>
        <v>0</v>
      </c>
    </row>
    <row r="36540" spans="3:19" x14ac:dyDescent="0.25">
      <c r="C36540" s="7">
        <f>Load!C36541</f>
        <v>2019</v>
      </c>
      <c r="D36540" s="12">
        <f>Load!D36541</f>
        <v>43527</v>
      </c>
      <c r="E36540" s="8">
        <f t="shared" si="1712"/>
        <v>3</v>
      </c>
      <c r="F36540" s="7">
        <f>Load!E36541</f>
        <v>4</v>
      </c>
      <c r="G36540" s="18">
        <f>SUM(Load!F36541:AU36541)</f>
        <v>7004.3674400000027</v>
      </c>
      <c r="R36540" s="17">
        <f t="shared" si="1713"/>
        <v>7936.419179999999</v>
      </c>
      <c r="S36540" s="6">
        <f t="shared" si="1714"/>
        <v>0</v>
      </c>
    </row>
    <row r="36541" spans="3:19" x14ac:dyDescent="0.25">
      <c r="C36541" s="7">
        <f>Load!C36542</f>
        <v>2019</v>
      </c>
      <c r="D36541" s="12">
        <f>Load!D36542</f>
        <v>43527</v>
      </c>
      <c r="E36541" s="8">
        <f t="shared" si="1712"/>
        <v>3</v>
      </c>
      <c r="F36541" s="7">
        <f>Load!E36542</f>
        <v>5</v>
      </c>
      <c r="G36541" s="18">
        <f>SUM(Load!F36542:AU36542)</f>
        <v>7046.3601899999994</v>
      </c>
      <c r="R36541" s="17">
        <f t="shared" si="1713"/>
        <v>7936.419179999999</v>
      </c>
      <c r="S36541" s="6">
        <f t="shared" si="1714"/>
        <v>0</v>
      </c>
    </row>
    <row r="36542" spans="3:19" x14ac:dyDescent="0.25">
      <c r="C36542" s="7">
        <f>Load!C36543</f>
        <v>2019</v>
      </c>
      <c r="D36542" s="12">
        <f>Load!D36543</f>
        <v>43527</v>
      </c>
      <c r="E36542" s="8">
        <f t="shared" si="1712"/>
        <v>3</v>
      </c>
      <c r="F36542" s="7">
        <f>Load!E36543</f>
        <v>6</v>
      </c>
      <c r="G36542" s="18">
        <f>SUM(Load!F36543:AU36543)</f>
        <v>7083.6617399999996</v>
      </c>
      <c r="R36542" s="17">
        <f t="shared" si="1713"/>
        <v>7936.419179999999</v>
      </c>
      <c r="S36542" s="6">
        <f t="shared" si="1714"/>
        <v>0</v>
      </c>
    </row>
    <row r="36543" spans="3:19" x14ac:dyDescent="0.25">
      <c r="C36543" s="7">
        <f>Load!C36544</f>
        <v>2019</v>
      </c>
      <c r="D36543" s="12">
        <f>Load!D36544</f>
        <v>43527</v>
      </c>
      <c r="E36543" s="8">
        <f t="shared" si="1712"/>
        <v>3</v>
      </c>
      <c r="F36543" s="7">
        <f>Load!E36544</f>
        <v>7</v>
      </c>
      <c r="G36543" s="18">
        <f>SUM(Load!F36544:AU36544)</f>
        <v>7217.8580500000007</v>
      </c>
      <c r="R36543" s="17">
        <f t="shared" si="1713"/>
        <v>7936.419179999999</v>
      </c>
      <c r="S36543" s="6">
        <f t="shared" si="1714"/>
        <v>0</v>
      </c>
    </row>
    <row r="36544" spans="3:19" x14ac:dyDescent="0.25">
      <c r="C36544" s="7">
        <f>Load!C36545</f>
        <v>2019</v>
      </c>
      <c r="D36544" s="12">
        <f>Load!D36545</f>
        <v>43527</v>
      </c>
      <c r="E36544" s="8">
        <f t="shared" si="1712"/>
        <v>3</v>
      </c>
      <c r="F36544" s="7">
        <f>Load!E36545</f>
        <v>8</v>
      </c>
      <c r="G36544" s="18">
        <f>SUM(Load!F36545:AU36545)</f>
        <v>7292.7864599999984</v>
      </c>
      <c r="R36544" s="17">
        <f t="shared" si="1713"/>
        <v>7936.419179999999</v>
      </c>
      <c r="S36544" s="6">
        <f t="shared" si="1714"/>
        <v>0</v>
      </c>
    </row>
    <row r="36545" spans="3:19" x14ac:dyDescent="0.25">
      <c r="C36545" s="7">
        <f>Load!C36546</f>
        <v>2019</v>
      </c>
      <c r="D36545" s="12">
        <f>Load!D36546</f>
        <v>43527</v>
      </c>
      <c r="E36545" s="8">
        <f t="shared" si="1712"/>
        <v>3</v>
      </c>
      <c r="F36545" s="7">
        <f>Load!E36546</f>
        <v>9</v>
      </c>
      <c r="G36545" s="18">
        <f>SUM(Load!F36546:AU36546)</f>
        <v>7431.9146199999996</v>
      </c>
      <c r="R36545" s="17">
        <f t="shared" si="1713"/>
        <v>7936.419179999999</v>
      </c>
      <c r="S36545" s="6">
        <f t="shared" si="1714"/>
        <v>0</v>
      </c>
    </row>
    <row r="36546" spans="3:19" x14ac:dyDescent="0.25">
      <c r="C36546" s="7">
        <f>Load!C36547</f>
        <v>2019</v>
      </c>
      <c r="D36546" s="12">
        <f>Load!D36547</f>
        <v>43527</v>
      </c>
      <c r="E36546" s="8">
        <f t="shared" si="1712"/>
        <v>3</v>
      </c>
      <c r="F36546" s="7">
        <f>Load!E36547</f>
        <v>10</v>
      </c>
      <c r="G36546" s="18">
        <f>SUM(Load!F36547:AU36547)</f>
        <v>7521.3633900000023</v>
      </c>
      <c r="R36546" s="17">
        <f t="shared" si="1713"/>
        <v>7936.419179999999</v>
      </c>
      <c r="S36546" s="6">
        <f t="shared" si="1714"/>
        <v>0</v>
      </c>
    </row>
    <row r="36547" spans="3:19" x14ac:dyDescent="0.25">
      <c r="C36547" s="7">
        <f>Load!C36548</f>
        <v>2019</v>
      </c>
      <c r="D36547" s="12">
        <f>Load!D36548</f>
        <v>43527</v>
      </c>
      <c r="E36547" s="8">
        <f t="shared" si="1712"/>
        <v>3</v>
      </c>
      <c r="F36547" s="7">
        <f>Load!E36548</f>
        <v>11</v>
      </c>
      <c r="G36547" s="18">
        <f>SUM(Load!F36548:AU36548)</f>
        <v>7563.3912699999983</v>
      </c>
      <c r="R36547" s="17">
        <f t="shared" si="1713"/>
        <v>7936.419179999999</v>
      </c>
      <c r="S36547" s="6">
        <f t="shared" si="1714"/>
        <v>0</v>
      </c>
    </row>
    <row r="36548" spans="3:19" x14ac:dyDescent="0.25">
      <c r="C36548" s="7">
        <f>Load!C36549</f>
        <v>2019</v>
      </c>
      <c r="D36548" s="12">
        <f>Load!D36549</f>
        <v>43527</v>
      </c>
      <c r="E36548" s="8">
        <f t="shared" si="1712"/>
        <v>3</v>
      </c>
      <c r="F36548" s="7">
        <f>Load!E36549</f>
        <v>12</v>
      </c>
      <c r="G36548" s="18">
        <f>SUM(Load!F36549:AU36549)</f>
        <v>7574.1475199999995</v>
      </c>
      <c r="R36548" s="17">
        <f t="shared" si="1713"/>
        <v>7936.419179999999</v>
      </c>
      <c r="S36548" s="6">
        <f t="shared" si="1714"/>
        <v>0</v>
      </c>
    </row>
    <row r="36549" spans="3:19" x14ac:dyDescent="0.25">
      <c r="C36549" s="7">
        <f>Load!C36550</f>
        <v>2019</v>
      </c>
      <c r="D36549" s="12">
        <f>Load!D36550</f>
        <v>43527</v>
      </c>
      <c r="E36549" s="8">
        <f t="shared" si="1712"/>
        <v>3</v>
      </c>
      <c r="F36549" s="7">
        <f>Load!E36550</f>
        <v>13</v>
      </c>
      <c r="G36549" s="18">
        <f>SUM(Load!F36550:AU36550)</f>
        <v>7542.9313600000005</v>
      </c>
      <c r="R36549" s="17">
        <f t="shared" si="1713"/>
        <v>7936.419179999999</v>
      </c>
      <c r="S36549" s="6">
        <f t="shared" si="1714"/>
        <v>0</v>
      </c>
    </row>
    <row r="36550" spans="3:19" x14ac:dyDescent="0.25">
      <c r="C36550" s="7">
        <f>Load!C36551</f>
        <v>2019</v>
      </c>
      <c r="D36550" s="12">
        <f>Load!D36551</f>
        <v>43527</v>
      </c>
      <c r="E36550" s="8">
        <f t="shared" si="1712"/>
        <v>3</v>
      </c>
      <c r="F36550" s="7">
        <f>Load!E36551</f>
        <v>14</v>
      </c>
      <c r="G36550" s="18">
        <f>SUM(Load!F36551:AU36551)</f>
        <v>7501.1295899999986</v>
      </c>
      <c r="R36550" s="17">
        <f t="shared" si="1713"/>
        <v>7936.419179999999</v>
      </c>
      <c r="S36550" s="6">
        <f t="shared" si="1714"/>
        <v>0</v>
      </c>
    </row>
    <row r="36551" spans="3:19" x14ac:dyDescent="0.25">
      <c r="C36551" s="7">
        <f>Load!C36552</f>
        <v>2019</v>
      </c>
      <c r="D36551" s="12">
        <f>Load!D36552</f>
        <v>43527</v>
      </c>
      <c r="E36551" s="8">
        <f t="shared" si="1712"/>
        <v>3</v>
      </c>
      <c r="F36551" s="7">
        <f>Load!E36552</f>
        <v>15</v>
      </c>
      <c r="G36551" s="18">
        <f>SUM(Load!F36552:AU36552)</f>
        <v>7461.5925599999982</v>
      </c>
      <c r="R36551" s="17">
        <f t="shared" si="1713"/>
        <v>7936.419179999999</v>
      </c>
      <c r="S36551" s="6">
        <f t="shared" si="1714"/>
        <v>0</v>
      </c>
    </row>
    <row r="36552" spans="3:19" x14ac:dyDescent="0.25">
      <c r="C36552" s="7">
        <f>Load!C36553</f>
        <v>2019</v>
      </c>
      <c r="D36552" s="12">
        <f>Load!D36553</f>
        <v>43527</v>
      </c>
      <c r="E36552" s="8">
        <f t="shared" si="1712"/>
        <v>3</v>
      </c>
      <c r="F36552" s="7">
        <f>Load!E36553</f>
        <v>16</v>
      </c>
      <c r="G36552" s="18">
        <f>SUM(Load!F36553:AU36553)</f>
        <v>7525.8488800000014</v>
      </c>
      <c r="R36552" s="17">
        <f t="shared" si="1713"/>
        <v>7936.419179999999</v>
      </c>
      <c r="S36552" s="6">
        <f t="shared" si="1714"/>
        <v>0</v>
      </c>
    </row>
    <row r="36553" spans="3:19" x14ac:dyDescent="0.25">
      <c r="C36553" s="7">
        <f>Load!C36554</f>
        <v>2019</v>
      </c>
      <c r="D36553" s="12">
        <f>Load!D36554</f>
        <v>43527</v>
      </c>
      <c r="E36553" s="8">
        <f t="shared" si="1712"/>
        <v>3</v>
      </c>
      <c r="F36553" s="7">
        <f>Load!E36554</f>
        <v>17</v>
      </c>
      <c r="G36553" s="18">
        <f>SUM(Load!F36554:AU36554)</f>
        <v>7548.9623199999996</v>
      </c>
      <c r="R36553" s="17">
        <f t="shared" si="1713"/>
        <v>7936.419179999999</v>
      </c>
      <c r="S36553" s="6">
        <f t="shared" si="1714"/>
        <v>0</v>
      </c>
    </row>
    <row r="36554" spans="3:19" x14ac:dyDescent="0.25">
      <c r="C36554" s="7">
        <f>Load!C36555</f>
        <v>2019</v>
      </c>
      <c r="D36554" s="12">
        <f>Load!D36555</f>
        <v>43527</v>
      </c>
      <c r="E36554" s="8">
        <f t="shared" ref="E36554:E36617" si="1715">MONTH(D36554)</f>
        <v>3</v>
      </c>
      <c r="F36554" s="7">
        <f>Load!E36555</f>
        <v>18</v>
      </c>
      <c r="G36554" s="18">
        <f>SUM(Load!F36555:AU36555)</f>
        <v>7624.4526200000018</v>
      </c>
      <c r="R36554" s="17">
        <f t="shared" ref="R36554:R36617" si="1716">INDEX($K$9:$P$20,MATCH(E36554,$J$9:$J$20,0),MATCH(C36554,$K$8:$P$8,0))</f>
        <v>7936.419179999999</v>
      </c>
      <c r="S36554" s="6">
        <f t="shared" ref="S36554:S36617" si="1717">IF(G36554&gt;=R36554,1,0)</f>
        <v>0</v>
      </c>
    </row>
    <row r="36555" spans="3:19" x14ac:dyDescent="0.25">
      <c r="C36555" s="7">
        <f>Load!C36556</f>
        <v>2019</v>
      </c>
      <c r="D36555" s="12">
        <f>Load!D36556</f>
        <v>43527</v>
      </c>
      <c r="E36555" s="8">
        <f t="shared" si="1715"/>
        <v>3</v>
      </c>
      <c r="F36555" s="7">
        <f>Load!E36556</f>
        <v>19</v>
      </c>
      <c r="G36555" s="18">
        <f>SUM(Load!F36556:AU36556)</f>
        <v>7783.0801399999982</v>
      </c>
      <c r="R36555" s="17">
        <f t="shared" si="1716"/>
        <v>7936.419179999999</v>
      </c>
      <c r="S36555" s="6">
        <f t="shared" si="1717"/>
        <v>0</v>
      </c>
    </row>
    <row r="36556" spans="3:19" x14ac:dyDescent="0.25">
      <c r="C36556" s="7">
        <f>Load!C36557</f>
        <v>2019</v>
      </c>
      <c r="D36556" s="12">
        <f>Load!D36557</f>
        <v>43527</v>
      </c>
      <c r="E36556" s="8">
        <f t="shared" si="1715"/>
        <v>3</v>
      </c>
      <c r="F36556" s="7">
        <f>Load!E36557</f>
        <v>20</v>
      </c>
      <c r="G36556" s="18">
        <f>SUM(Load!F36557:AU36557)</f>
        <v>7801.3310699999993</v>
      </c>
      <c r="R36556" s="17">
        <f t="shared" si="1716"/>
        <v>7936.419179999999</v>
      </c>
      <c r="S36556" s="6">
        <f t="shared" si="1717"/>
        <v>0</v>
      </c>
    </row>
    <row r="36557" spans="3:19" x14ac:dyDescent="0.25">
      <c r="C36557" s="7">
        <f>Load!C36558</f>
        <v>2019</v>
      </c>
      <c r="D36557" s="12">
        <f>Load!D36558</f>
        <v>43527</v>
      </c>
      <c r="E36557" s="8">
        <f t="shared" si="1715"/>
        <v>3</v>
      </c>
      <c r="F36557" s="7">
        <f>Load!E36558</f>
        <v>21</v>
      </c>
      <c r="G36557" s="18">
        <f>SUM(Load!F36558:AU36558)</f>
        <v>7695.8787400000001</v>
      </c>
      <c r="R36557" s="17">
        <f t="shared" si="1716"/>
        <v>7936.419179999999</v>
      </c>
      <c r="S36557" s="6">
        <f t="shared" si="1717"/>
        <v>0</v>
      </c>
    </row>
    <row r="36558" spans="3:19" x14ac:dyDescent="0.25">
      <c r="C36558" s="7">
        <f>Load!C36559</f>
        <v>2019</v>
      </c>
      <c r="D36558" s="12">
        <f>Load!D36559</f>
        <v>43527</v>
      </c>
      <c r="E36558" s="8">
        <f t="shared" si="1715"/>
        <v>3</v>
      </c>
      <c r="F36558" s="7">
        <f>Load!E36559</f>
        <v>22</v>
      </c>
      <c r="G36558" s="18">
        <f>SUM(Load!F36559:AU36559)</f>
        <v>7517.1020899999994</v>
      </c>
      <c r="R36558" s="17">
        <f t="shared" si="1716"/>
        <v>7936.419179999999</v>
      </c>
      <c r="S36558" s="6">
        <f t="shared" si="1717"/>
        <v>0</v>
      </c>
    </row>
    <row r="36559" spans="3:19" x14ac:dyDescent="0.25">
      <c r="C36559" s="7">
        <f>Load!C36560</f>
        <v>2019</v>
      </c>
      <c r="D36559" s="12">
        <f>Load!D36560</f>
        <v>43527</v>
      </c>
      <c r="E36559" s="8">
        <f t="shared" si="1715"/>
        <v>3</v>
      </c>
      <c r="F36559" s="7">
        <f>Load!E36560</f>
        <v>23</v>
      </c>
      <c r="G36559" s="18">
        <f>SUM(Load!F36560:AU36560)</f>
        <v>7365.2577999999994</v>
      </c>
      <c r="R36559" s="17">
        <f t="shared" si="1716"/>
        <v>7936.419179999999</v>
      </c>
      <c r="S36559" s="6">
        <f t="shared" si="1717"/>
        <v>0</v>
      </c>
    </row>
    <row r="36560" spans="3:19" x14ac:dyDescent="0.25">
      <c r="C36560" s="7">
        <f>Load!C36561</f>
        <v>2019</v>
      </c>
      <c r="D36560" s="12">
        <f>Load!D36561</f>
        <v>43527</v>
      </c>
      <c r="E36560" s="8">
        <f t="shared" si="1715"/>
        <v>3</v>
      </c>
      <c r="F36560" s="7">
        <f>Load!E36561</f>
        <v>24</v>
      </c>
      <c r="G36560" s="18">
        <f>SUM(Load!F36561:AU36561)</f>
        <v>7190.8239499999981</v>
      </c>
      <c r="R36560" s="17">
        <f t="shared" si="1716"/>
        <v>7936.419179999999</v>
      </c>
      <c r="S36560" s="6">
        <f t="shared" si="1717"/>
        <v>0</v>
      </c>
    </row>
    <row r="36561" spans="3:19" x14ac:dyDescent="0.25">
      <c r="C36561" s="7">
        <f>Load!C36562</f>
        <v>2019</v>
      </c>
      <c r="D36561" s="12">
        <f>Load!D36562</f>
        <v>43528</v>
      </c>
      <c r="E36561" s="8">
        <f t="shared" si="1715"/>
        <v>3</v>
      </c>
      <c r="F36561" s="7">
        <f>Load!E36562</f>
        <v>1</v>
      </c>
      <c r="G36561" s="18">
        <f>SUM(Load!F36562:AU36562)</f>
        <v>7028.7930000000015</v>
      </c>
      <c r="R36561" s="17">
        <f t="shared" si="1716"/>
        <v>7936.419179999999</v>
      </c>
      <c r="S36561" s="6">
        <f t="shared" si="1717"/>
        <v>0</v>
      </c>
    </row>
    <row r="36562" spans="3:19" x14ac:dyDescent="0.25">
      <c r="C36562" s="7">
        <f>Load!C36563</f>
        <v>2019</v>
      </c>
      <c r="D36562" s="12">
        <f>Load!D36563</f>
        <v>43528</v>
      </c>
      <c r="E36562" s="8">
        <f t="shared" si="1715"/>
        <v>3</v>
      </c>
      <c r="F36562" s="7">
        <f>Load!E36563</f>
        <v>2</v>
      </c>
      <c r="G36562" s="18">
        <f>SUM(Load!F36563:AU36563)</f>
        <v>6990.0399099999995</v>
      </c>
      <c r="R36562" s="17">
        <f t="shared" si="1716"/>
        <v>7936.419179999999</v>
      </c>
      <c r="S36562" s="6">
        <f t="shared" si="1717"/>
        <v>0</v>
      </c>
    </row>
    <row r="36563" spans="3:19" x14ac:dyDescent="0.25">
      <c r="C36563" s="7">
        <f>Load!C36564</f>
        <v>2019</v>
      </c>
      <c r="D36563" s="12">
        <f>Load!D36564</f>
        <v>43528</v>
      </c>
      <c r="E36563" s="8">
        <f t="shared" si="1715"/>
        <v>3</v>
      </c>
      <c r="F36563" s="7">
        <f>Load!E36564</f>
        <v>3</v>
      </c>
      <c r="G36563" s="18">
        <f>SUM(Load!F36564:AU36564)</f>
        <v>7010.2179499999984</v>
      </c>
      <c r="R36563" s="17">
        <f t="shared" si="1716"/>
        <v>7936.419179999999</v>
      </c>
      <c r="S36563" s="6">
        <f t="shared" si="1717"/>
        <v>0</v>
      </c>
    </row>
    <row r="36564" spans="3:19" x14ac:dyDescent="0.25">
      <c r="C36564" s="7">
        <f>Load!C36565</f>
        <v>2019</v>
      </c>
      <c r="D36564" s="12">
        <f>Load!D36565</f>
        <v>43528</v>
      </c>
      <c r="E36564" s="8">
        <f t="shared" si="1715"/>
        <v>3</v>
      </c>
      <c r="F36564" s="7">
        <f>Load!E36565</f>
        <v>4</v>
      </c>
      <c r="G36564" s="18">
        <f>SUM(Load!F36565:AU36565)</f>
        <v>6971.1165500000006</v>
      </c>
      <c r="R36564" s="17">
        <f t="shared" si="1716"/>
        <v>7936.419179999999</v>
      </c>
      <c r="S36564" s="6">
        <f t="shared" si="1717"/>
        <v>0</v>
      </c>
    </row>
    <row r="36565" spans="3:19" x14ac:dyDescent="0.25">
      <c r="C36565" s="7">
        <f>Load!C36566</f>
        <v>2019</v>
      </c>
      <c r="D36565" s="12">
        <f>Load!D36566</f>
        <v>43528</v>
      </c>
      <c r="E36565" s="8">
        <f t="shared" si="1715"/>
        <v>3</v>
      </c>
      <c r="F36565" s="7">
        <f>Load!E36566</f>
        <v>5</v>
      </c>
      <c r="G36565" s="18">
        <f>SUM(Load!F36566:AU36566)</f>
        <v>7038.8472800000018</v>
      </c>
      <c r="R36565" s="17">
        <f t="shared" si="1716"/>
        <v>7936.419179999999</v>
      </c>
      <c r="S36565" s="6">
        <f t="shared" si="1717"/>
        <v>0</v>
      </c>
    </row>
    <row r="36566" spans="3:19" x14ac:dyDescent="0.25">
      <c r="C36566" s="7">
        <f>Load!C36567</f>
        <v>2019</v>
      </c>
      <c r="D36566" s="12">
        <f>Load!D36567</f>
        <v>43528</v>
      </c>
      <c r="E36566" s="8">
        <f t="shared" si="1715"/>
        <v>3</v>
      </c>
      <c r="F36566" s="7">
        <f>Load!E36567</f>
        <v>6</v>
      </c>
      <c r="G36566" s="18">
        <f>SUM(Load!F36567:AU36567)</f>
        <v>7149.657650000001</v>
      </c>
      <c r="R36566" s="17">
        <f t="shared" si="1716"/>
        <v>7936.419179999999</v>
      </c>
      <c r="S36566" s="6">
        <f t="shared" si="1717"/>
        <v>0</v>
      </c>
    </row>
    <row r="36567" spans="3:19" x14ac:dyDescent="0.25">
      <c r="C36567" s="7">
        <f>Load!C36568</f>
        <v>2019</v>
      </c>
      <c r="D36567" s="12">
        <f>Load!D36568</f>
        <v>43528</v>
      </c>
      <c r="E36567" s="8">
        <f t="shared" si="1715"/>
        <v>3</v>
      </c>
      <c r="F36567" s="7">
        <f>Load!E36568</f>
        <v>7</v>
      </c>
      <c r="G36567" s="18">
        <f>SUM(Load!F36568:AU36568)</f>
        <v>7546.2222100000008</v>
      </c>
      <c r="R36567" s="17">
        <f t="shared" si="1716"/>
        <v>7936.419179999999</v>
      </c>
      <c r="S36567" s="6">
        <f t="shared" si="1717"/>
        <v>0</v>
      </c>
    </row>
    <row r="36568" spans="3:19" x14ac:dyDescent="0.25">
      <c r="C36568" s="7">
        <f>Load!C36569</f>
        <v>2019</v>
      </c>
      <c r="D36568" s="12">
        <f>Load!D36569</f>
        <v>43528</v>
      </c>
      <c r="E36568" s="8">
        <f t="shared" si="1715"/>
        <v>3</v>
      </c>
      <c r="F36568" s="7">
        <f>Load!E36569</f>
        <v>8</v>
      </c>
      <c r="G36568" s="18">
        <f>SUM(Load!F36569:AU36569)</f>
        <v>7707.252770000001</v>
      </c>
      <c r="R36568" s="17">
        <f t="shared" si="1716"/>
        <v>7936.419179999999</v>
      </c>
      <c r="S36568" s="6">
        <f t="shared" si="1717"/>
        <v>0</v>
      </c>
    </row>
    <row r="36569" spans="3:19" x14ac:dyDescent="0.25">
      <c r="C36569" s="7">
        <f>Load!C36570</f>
        <v>2019</v>
      </c>
      <c r="D36569" s="12">
        <f>Load!D36570</f>
        <v>43528</v>
      </c>
      <c r="E36569" s="8">
        <f t="shared" si="1715"/>
        <v>3</v>
      </c>
      <c r="F36569" s="7">
        <f>Load!E36570</f>
        <v>9</v>
      </c>
      <c r="G36569" s="18">
        <f>SUM(Load!F36570:AU36570)</f>
        <v>7729.266190000003</v>
      </c>
      <c r="R36569" s="17">
        <f t="shared" si="1716"/>
        <v>7936.419179999999</v>
      </c>
      <c r="S36569" s="6">
        <f t="shared" si="1717"/>
        <v>0</v>
      </c>
    </row>
    <row r="36570" spans="3:19" x14ac:dyDescent="0.25">
      <c r="C36570" s="7">
        <f>Load!C36571</f>
        <v>2019</v>
      </c>
      <c r="D36570" s="12">
        <f>Load!D36571</f>
        <v>43528</v>
      </c>
      <c r="E36570" s="8">
        <f t="shared" si="1715"/>
        <v>3</v>
      </c>
      <c r="F36570" s="7">
        <f>Load!E36571</f>
        <v>10</v>
      </c>
      <c r="G36570" s="18">
        <f>SUM(Load!F36571:AU36571)</f>
        <v>7693.6776799999989</v>
      </c>
      <c r="R36570" s="17">
        <f t="shared" si="1716"/>
        <v>7936.419179999999</v>
      </c>
      <c r="S36570" s="6">
        <f t="shared" si="1717"/>
        <v>0</v>
      </c>
    </row>
    <row r="36571" spans="3:19" x14ac:dyDescent="0.25">
      <c r="C36571" s="7">
        <f>Load!C36572</f>
        <v>2019</v>
      </c>
      <c r="D36571" s="12">
        <f>Load!D36572</f>
        <v>43528</v>
      </c>
      <c r="E36571" s="8">
        <f t="shared" si="1715"/>
        <v>3</v>
      </c>
      <c r="F36571" s="7">
        <f>Load!E36572</f>
        <v>11</v>
      </c>
      <c r="G36571" s="18">
        <f>SUM(Load!F36572:AU36572)</f>
        <v>7751.9448100000009</v>
      </c>
      <c r="R36571" s="17">
        <f t="shared" si="1716"/>
        <v>7936.419179999999</v>
      </c>
      <c r="S36571" s="6">
        <f t="shared" si="1717"/>
        <v>0</v>
      </c>
    </row>
    <row r="36572" spans="3:19" x14ac:dyDescent="0.25">
      <c r="C36572" s="7">
        <f>Load!C36573</f>
        <v>2019</v>
      </c>
      <c r="D36572" s="12">
        <f>Load!D36573</f>
        <v>43528</v>
      </c>
      <c r="E36572" s="8">
        <f t="shared" si="1715"/>
        <v>3</v>
      </c>
      <c r="F36572" s="7">
        <f>Load!E36573</f>
        <v>12</v>
      </c>
      <c r="G36572" s="18">
        <f>SUM(Load!F36573:AU36573)</f>
        <v>7712.6057800000008</v>
      </c>
      <c r="R36572" s="17">
        <f t="shared" si="1716"/>
        <v>7936.419179999999</v>
      </c>
      <c r="S36572" s="6">
        <f t="shared" si="1717"/>
        <v>0</v>
      </c>
    </row>
    <row r="36573" spans="3:19" x14ac:dyDescent="0.25">
      <c r="C36573" s="7">
        <f>Load!C36574</f>
        <v>2019</v>
      </c>
      <c r="D36573" s="12">
        <f>Load!D36574</f>
        <v>43528</v>
      </c>
      <c r="E36573" s="8">
        <f t="shared" si="1715"/>
        <v>3</v>
      </c>
      <c r="F36573" s="7">
        <f>Load!E36574</f>
        <v>13</v>
      </c>
      <c r="G36573" s="18">
        <f>SUM(Load!F36574:AU36574)</f>
        <v>7602.0601899999992</v>
      </c>
      <c r="R36573" s="17">
        <f t="shared" si="1716"/>
        <v>7936.419179999999</v>
      </c>
      <c r="S36573" s="6">
        <f t="shared" si="1717"/>
        <v>0</v>
      </c>
    </row>
    <row r="36574" spans="3:19" x14ac:dyDescent="0.25">
      <c r="C36574" s="7">
        <f>Load!C36575</f>
        <v>2019</v>
      </c>
      <c r="D36574" s="12">
        <f>Load!D36575</f>
        <v>43528</v>
      </c>
      <c r="E36574" s="8">
        <f t="shared" si="1715"/>
        <v>3</v>
      </c>
      <c r="F36574" s="7">
        <f>Load!E36575</f>
        <v>14</v>
      </c>
      <c r="G36574" s="18">
        <f>SUM(Load!F36575:AU36575)</f>
        <v>7577.2604900000006</v>
      </c>
      <c r="R36574" s="17">
        <f t="shared" si="1716"/>
        <v>7936.419179999999</v>
      </c>
      <c r="S36574" s="6">
        <f t="shared" si="1717"/>
        <v>0</v>
      </c>
    </row>
    <row r="36575" spans="3:19" x14ac:dyDescent="0.25">
      <c r="C36575" s="7">
        <f>Load!C36576</f>
        <v>2019</v>
      </c>
      <c r="D36575" s="12">
        <f>Load!D36576</f>
        <v>43528</v>
      </c>
      <c r="E36575" s="8">
        <f t="shared" si="1715"/>
        <v>3</v>
      </c>
      <c r="F36575" s="7">
        <f>Load!E36576</f>
        <v>15</v>
      </c>
      <c r="G36575" s="18">
        <f>SUM(Load!F36576:AU36576)</f>
        <v>7555.7536600000003</v>
      </c>
      <c r="R36575" s="17">
        <f t="shared" si="1716"/>
        <v>7936.419179999999</v>
      </c>
      <c r="S36575" s="6">
        <f t="shared" si="1717"/>
        <v>0</v>
      </c>
    </row>
    <row r="36576" spans="3:19" x14ac:dyDescent="0.25">
      <c r="C36576" s="7">
        <f>Load!C36577</f>
        <v>2019</v>
      </c>
      <c r="D36576" s="12">
        <f>Load!D36577</f>
        <v>43528</v>
      </c>
      <c r="E36576" s="8">
        <f t="shared" si="1715"/>
        <v>3</v>
      </c>
      <c r="F36576" s="7">
        <f>Load!E36577</f>
        <v>16</v>
      </c>
      <c r="G36576" s="18">
        <f>SUM(Load!F36577:AU36577)</f>
        <v>7574.5603399999991</v>
      </c>
      <c r="R36576" s="17">
        <f t="shared" si="1716"/>
        <v>7936.419179999999</v>
      </c>
      <c r="S36576" s="6">
        <f t="shared" si="1717"/>
        <v>0</v>
      </c>
    </row>
    <row r="36577" spans="3:19" x14ac:dyDescent="0.25">
      <c r="C36577" s="7">
        <f>Load!C36578</f>
        <v>2019</v>
      </c>
      <c r="D36577" s="12">
        <f>Load!D36578</f>
        <v>43528</v>
      </c>
      <c r="E36577" s="8">
        <f t="shared" si="1715"/>
        <v>3</v>
      </c>
      <c r="F36577" s="7">
        <f>Load!E36578</f>
        <v>17</v>
      </c>
      <c r="G36577" s="18">
        <f>SUM(Load!F36578:AU36578)</f>
        <v>7665.7525900000001</v>
      </c>
      <c r="R36577" s="17">
        <f t="shared" si="1716"/>
        <v>7936.419179999999</v>
      </c>
      <c r="S36577" s="6">
        <f t="shared" si="1717"/>
        <v>0</v>
      </c>
    </row>
    <row r="36578" spans="3:19" x14ac:dyDescent="0.25">
      <c r="C36578" s="7">
        <f>Load!C36579</f>
        <v>2019</v>
      </c>
      <c r="D36578" s="12">
        <f>Load!D36579</f>
        <v>43528</v>
      </c>
      <c r="E36578" s="8">
        <f t="shared" si="1715"/>
        <v>3</v>
      </c>
      <c r="F36578" s="7">
        <f>Load!E36579</f>
        <v>18</v>
      </c>
      <c r="G36578" s="18">
        <f>SUM(Load!F36579:AU36579)</f>
        <v>7730.4608000000007</v>
      </c>
      <c r="R36578" s="17">
        <f t="shared" si="1716"/>
        <v>7936.419179999999</v>
      </c>
      <c r="S36578" s="6">
        <f t="shared" si="1717"/>
        <v>0</v>
      </c>
    </row>
    <row r="36579" spans="3:19" x14ac:dyDescent="0.25">
      <c r="C36579" s="7">
        <f>Load!C36580</f>
        <v>2019</v>
      </c>
      <c r="D36579" s="12">
        <f>Load!D36580</f>
        <v>43528</v>
      </c>
      <c r="E36579" s="8">
        <f t="shared" si="1715"/>
        <v>3</v>
      </c>
      <c r="F36579" s="7">
        <f>Load!E36580</f>
        <v>19</v>
      </c>
      <c r="G36579" s="18">
        <f>SUM(Load!F36580:AU36580)</f>
        <v>7862.327940000001</v>
      </c>
      <c r="R36579" s="17">
        <f t="shared" si="1716"/>
        <v>7936.419179999999</v>
      </c>
      <c r="S36579" s="6">
        <f t="shared" si="1717"/>
        <v>0</v>
      </c>
    </row>
    <row r="36580" spans="3:19" x14ac:dyDescent="0.25">
      <c r="C36580" s="7">
        <f>Load!C36581</f>
        <v>2019</v>
      </c>
      <c r="D36580" s="12">
        <f>Load!D36581</f>
        <v>43528</v>
      </c>
      <c r="E36580" s="8">
        <f t="shared" si="1715"/>
        <v>3</v>
      </c>
      <c r="F36580" s="7">
        <f>Load!E36581</f>
        <v>20</v>
      </c>
      <c r="G36580" s="18">
        <f>SUM(Load!F36581:AU36581)</f>
        <v>7852.618080000002</v>
      </c>
      <c r="R36580" s="17">
        <f t="shared" si="1716"/>
        <v>7936.419179999999</v>
      </c>
      <c r="S36580" s="6">
        <f t="shared" si="1717"/>
        <v>0</v>
      </c>
    </row>
    <row r="36581" spans="3:19" x14ac:dyDescent="0.25">
      <c r="C36581" s="7">
        <f>Load!C36582</f>
        <v>2019</v>
      </c>
      <c r="D36581" s="12">
        <f>Load!D36582</f>
        <v>43528</v>
      </c>
      <c r="E36581" s="8">
        <f t="shared" si="1715"/>
        <v>3</v>
      </c>
      <c r="F36581" s="7">
        <f>Load!E36582</f>
        <v>21</v>
      </c>
      <c r="G36581" s="18">
        <f>SUM(Load!F36582:AU36582)</f>
        <v>7788.9861299999984</v>
      </c>
      <c r="R36581" s="17">
        <f t="shared" si="1716"/>
        <v>7936.419179999999</v>
      </c>
      <c r="S36581" s="6">
        <f t="shared" si="1717"/>
        <v>0</v>
      </c>
    </row>
    <row r="36582" spans="3:19" x14ac:dyDescent="0.25">
      <c r="C36582" s="7">
        <f>Load!C36583</f>
        <v>2019</v>
      </c>
      <c r="D36582" s="12">
        <f>Load!D36583</f>
        <v>43528</v>
      </c>
      <c r="E36582" s="8">
        <f t="shared" si="1715"/>
        <v>3</v>
      </c>
      <c r="F36582" s="7">
        <f>Load!E36583</f>
        <v>22</v>
      </c>
      <c r="G36582" s="18">
        <f>SUM(Load!F36583:AU36583)</f>
        <v>7604.3581399999994</v>
      </c>
      <c r="R36582" s="17">
        <f t="shared" si="1716"/>
        <v>7936.419179999999</v>
      </c>
      <c r="S36582" s="6">
        <f t="shared" si="1717"/>
        <v>0</v>
      </c>
    </row>
    <row r="36583" spans="3:19" x14ac:dyDescent="0.25">
      <c r="C36583" s="7">
        <f>Load!C36584</f>
        <v>2019</v>
      </c>
      <c r="D36583" s="12">
        <f>Load!D36584</f>
        <v>43528</v>
      </c>
      <c r="E36583" s="8">
        <f t="shared" si="1715"/>
        <v>3</v>
      </c>
      <c r="F36583" s="7">
        <f>Load!E36584</f>
        <v>23</v>
      </c>
      <c r="G36583" s="18">
        <f>SUM(Load!F36584:AU36584)</f>
        <v>7421.5983499999984</v>
      </c>
      <c r="R36583" s="17">
        <f t="shared" si="1716"/>
        <v>7936.419179999999</v>
      </c>
      <c r="S36583" s="6">
        <f t="shared" si="1717"/>
        <v>0</v>
      </c>
    </row>
    <row r="36584" spans="3:19" x14ac:dyDescent="0.25">
      <c r="C36584" s="7">
        <f>Load!C36585</f>
        <v>2019</v>
      </c>
      <c r="D36584" s="12">
        <f>Load!D36585</f>
        <v>43528</v>
      </c>
      <c r="E36584" s="8">
        <f t="shared" si="1715"/>
        <v>3</v>
      </c>
      <c r="F36584" s="7">
        <f>Load!E36585</f>
        <v>24</v>
      </c>
      <c r="G36584" s="18">
        <f>SUM(Load!F36585:AU36585)</f>
        <v>7127.0548000000008</v>
      </c>
      <c r="R36584" s="17">
        <f t="shared" si="1716"/>
        <v>7936.419179999999</v>
      </c>
      <c r="S36584" s="6">
        <f t="shared" si="1717"/>
        <v>0</v>
      </c>
    </row>
    <row r="36585" spans="3:19" x14ac:dyDescent="0.25">
      <c r="C36585" s="7">
        <f>Load!C36586</f>
        <v>2019</v>
      </c>
      <c r="D36585" s="12">
        <f>Load!D36586</f>
        <v>43529</v>
      </c>
      <c r="E36585" s="8">
        <f t="shared" si="1715"/>
        <v>3</v>
      </c>
      <c r="F36585" s="7">
        <f>Load!E36586</f>
        <v>1</v>
      </c>
      <c r="G36585" s="18">
        <f>SUM(Load!F36586:AU36586)</f>
        <v>6988.96011</v>
      </c>
      <c r="R36585" s="17">
        <f t="shared" si="1716"/>
        <v>7936.419179999999</v>
      </c>
      <c r="S36585" s="6">
        <f t="shared" si="1717"/>
        <v>0</v>
      </c>
    </row>
    <row r="36586" spans="3:19" x14ac:dyDescent="0.25">
      <c r="C36586" s="7">
        <f>Load!C36587</f>
        <v>2019</v>
      </c>
      <c r="D36586" s="12">
        <f>Load!D36587</f>
        <v>43529</v>
      </c>
      <c r="E36586" s="8">
        <f t="shared" si="1715"/>
        <v>3</v>
      </c>
      <c r="F36586" s="7">
        <f>Load!E36587</f>
        <v>2</v>
      </c>
      <c r="G36586" s="18">
        <f>SUM(Load!F36587:AU36587)</f>
        <v>6924.310129999998</v>
      </c>
      <c r="R36586" s="17">
        <f t="shared" si="1716"/>
        <v>7936.419179999999</v>
      </c>
      <c r="S36586" s="6">
        <f t="shared" si="1717"/>
        <v>0</v>
      </c>
    </row>
    <row r="36587" spans="3:19" x14ac:dyDescent="0.25">
      <c r="C36587" s="7">
        <f>Load!C36588</f>
        <v>2019</v>
      </c>
      <c r="D36587" s="12">
        <f>Load!D36588</f>
        <v>43529</v>
      </c>
      <c r="E36587" s="8">
        <f t="shared" si="1715"/>
        <v>3</v>
      </c>
      <c r="F36587" s="7">
        <f>Load!E36588</f>
        <v>3</v>
      </c>
      <c r="G36587" s="18">
        <f>SUM(Load!F36588:AU36588)</f>
        <v>6889.1770000000015</v>
      </c>
      <c r="R36587" s="17">
        <f t="shared" si="1716"/>
        <v>7936.419179999999</v>
      </c>
      <c r="S36587" s="6">
        <f t="shared" si="1717"/>
        <v>0</v>
      </c>
    </row>
    <row r="36588" spans="3:19" x14ac:dyDescent="0.25">
      <c r="C36588" s="7">
        <f>Load!C36589</f>
        <v>2019</v>
      </c>
      <c r="D36588" s="12">
        <f>Load!D36589</f>
        <v>43529</v>
      </c>
      <c r="E36588" s="8">
        <f t="shared" si="1715"/>
        <v>3</v>
      </c>
      <c r="F36588" s="7">
        <f>Load!E36589</f>
        <v>4</v>
      </c>
      <c r="G36588" s="18">
        <f>SUM(Load!F36589:AU36589)</f>
        <v>6886.1387199999963</v>
      </c>
      <c r="R36588" s="17">
        <f t="shared" si="1716"/>
        <v>7936.419179999999</v>
      </c>
      <c r="S36588" s="6">
        <f t="shared" si="1717"/>
        <v>0</v>
      </c>
    </row>
    <row r="36589" spans="3:19" x14ac:dyDescent="0.25">
      <c r="C36589" s="7">
        <f>Load!C36590</f>
        <v>2019</v>
      </c>
      <c r="D36589" s="12">
        <f>Load!D36590</f>
        <v>43529</v>
      </c>
      <c r="E36589" s="8">
        <f t="shared" si="1715"/>
        <v>3</v>
      </c>
      <c r="F36589" s="7">
        <f>Load!E36590</f>
        <v>5</v>
      </c>
      <c r="G36589" s="18">
        <f>SUM(Load!F36590:AU36590)</f>
        <v>6913.61391</v>
      </c>
      <c r="R36589" s="17">
        <f t="shared" si="1716"/>
        <v>7936.419179999999</v>
      </c>
      <c r="S36589" s="6">
        <f t="shared" si="1717"/>
        <v>0</v>
      </c>
    </row>
    <row r="36590" spans="3:19" x14ac:dyDescent="0.25">
      <c r="C36590" s="7">
        <f>Load!C36591</f>
        <v>2019</v>
      </c>
      <c r="D36590" s="12">
        <f>Load!D36591</f>
        <v>43529</v>
      </c>
      <c r="E36590" s="8">
        <f t="shared" si="1715"/>
        <v>3</v>
      </c>
      <c r="F36590" s="7">
        <f>Load!E36591</f>
        <v>6</v>
      </c>
      <c r="G36590" s="18">
        <f>SUM(Load!F36591:AU36591)</f>
        <v>7139.1730100000013</v>
      </c>
      <c r="R36590" s="17">
        <f t="shared" si="1716"/>
        <v>7936.419179999999</v>
      </c>
      <c r="S36590" s="6">
        <f t="shared" si="1717"/>
        <v>0</v>
      </c>
    </row>
    <row r="36591" spans="3:19" x14ac:dyDescent="0.25">
      <c r="C36591" s="7">
        <f>Load!C36592</f>
        <v>2019</v>
      </c>
      <c r="D36591" s="12">
        <f>Load!D36592</f>
        <v>43529</v>
      </c>
      <c r="E36591" s="8">
        <f t="shared" si="1715"/>
        <v>3</v>
      </c>
      <c r="F36591" s="7">
        <f>Load!E36592</f>
        <v>7</v>
      </c>
      <c r="G36591" s="18">
        <f>SUM(Load!F36592:AU36592)</f>
        <v>7486.8272299999981</v>
      </c>
      <c r="R36591" s="17">
        <f t="shared" si="1716"/>
        <v>7936.419179999999</v>
      </c>
      <c r="S36591" s="6">
        <f t="shared" si="1717"/>
        <v>0</v>
      </c>
    </row>
    <row r="36592" spans="3:19" x14ac:dyDescent="0.25">
      <c r="C36592" s="7">
        <f>Load!C36593</f>
        <v>2019</v>
      </c>
      <c r="D36592" s="12">
        <f>Load!D36593</f>
        <v>43529</v>
      </c>
      <c r="E36592" s="8">
        <f t="shared" si="1715"/>
        <v>3</v>
      </c>
      <c r="F36592" s="7">
        <f>Load!E36593</f>
        <v>8</v>
      </c>
      <c r="G36592" s="18">
        <f>SUM(Load!F36593:AU36593)</f>
        <v>7670.5526599999985</v>
      </c>
      <c r="R36592" s="17">
        <f t="shared" si="1716"/>
        <v>7936.419179999999</v>
      </c>
      <c r="S36592" s="6">
        <f t="shared" si="1717"/>
        <v>0</v>
      </c>
    </row>
    <row r="36593" spans="3:19" x14ac:dyDescent="0.25">
      <c r="C36593" s="7">
        <f>Load!C36594</f>
        <v>2019</v>
      </c>
      <c r="D36593" s="12">
        <f>Load!D36594</f>
        <v>43529</v>
      </c>
      <c r="E36593" s="8">
        <f t="shared" si="1715"/>
        <v>3</v>
      </c>
      <c r="F36593" s="7">
        <f>Load!E36594</f>
        <v>9</v>
      </c>
      <c r="G36593" s="18">
        <f>SUM(Load!F36594:AU36594)</f>
        <v>7665.9964700000019</v>
      </c>
      <c r="R36593" s="17">
        <f t="shared" si="1716"/>
        <v>7936.419179999999</v>
      </c>
      <c r="S36593" s="6">
        <f t="shared" si="1717"/>
        <v>0</v>
      </c>
    </row>
    <row r="36594" spans="3:19" x14ac:dyDescent="0.25">
      <c r="C36594" s="7">
        <f>Load!C36595</f>
        <v>2019</v>
      </c>
      <c r="D36594" s="12">
        <f>Load!D36595</f>
        <v>43529</v>
      </c>
      <c r="E36594" s="8">
        <f t="shared" si="1715"/>
        <v>3</v>
      </c>
      <c r="F36594" s="7">
        <f>Load!E36595</f>
        <v>10</v>
      </c>
      <c r="G36594" s="18">
        <f>SUM(Load!F36595:AU36595)</f>
        <v>7634.1456999999991</v>
      </c>
      <c r="R36594" s="17">
        <f t="shared" si="1716"/>
        <v>7936.419179999999</v>
      </c>
      <c r="S36594" s="6">
        <f t="shared" si="1717"/>
        <v>0</v>
      </c>
    </row>
    <row r="36595" spans="3:19" x14ac:dyDescent="0.25">
      <c r="C36595" s="7">
        <f>Load!C36596</f>
        <v>2019</v>
      </c>
      <c r="D36595" s="12">
        <f>Load!D36596</f>
        <v>43529</v>
      </c>
      <c r="E36595" s="8">
        <f t="shared" si="1715"/>
        <v>3</v>
      </c>
      <c r="F36595" s="7">
        <f>Load!E36596</f>
        <v>11</v>
      </c>
      <c r="G36595" s="18">
        <f>SUM(Load!F36596:AU36596)</f>
        <v>7664.1264899999978</v>
      </c>
      <c r="R36595" s="17">
        <f t="shared" si="1716"/>
        <v>7936.419179999999</v>
      </c>
      <c r="S36595" s="6">
        <f t="shared" si="1717"/>
        <v>0</v>
      </c>
    </row>
    <row r="36596" spans="3:19" x14ac:dyDescent="0.25">
      <c r="C36596" s="7">
        <f>Load!C36597</f>
        <v>2019</v>
      </c>
      <c r="D36596" s="12">
        <f>Load!D36597</f>
        <v>43529</v>
      </c>
      <c r="E36596" s="8">
        <f t="shared" si="1715"/>
        <v>3</v>
      </c>
      <c r="F36596" s="7">
        <f>Load!E36597</f>
        <v>12</v>
      </c>
      <c r="G36596" s="18">
        <f>SUM(Load!F36597:AU36597)</f>
        <v>7751.1230299999988</v>
      </c>
      <c r="R36596" s="17">
        <f t="shared" si="1716"/>
        <v>7936.419179999999</v>
      </c>
      <c r="S36596" s="6">
        <f t="shared" si="1717"/>
        <v>0</v>
      </c>
    </row>
    <row r="36597" spans="3:19" x14ac:dyDescent="0.25">
      <c r="C36597" s="7">
        <f>Load!C36598</f>
        <v>2019</v>
      </c>
      <c r="D36597" s="12">
        <f>Load!D36598</f>
        <v>43529</v>
      </c>
      <c r="E36597" s="8">
        <f t="shared" si="1715"/>
        <v>3</v>
      </c>
      <c r="F36597" s="7">
        <f>Load!E36598</f>
        <v>13</v>
      </c>
      <c r="G36597" s="18">
        <f>SUM(Load!F36598:AU36598)</f>
        <v>7700.7990199999986</v>
      </c>
      <c r="R36597" s="17">
        <f t="shared" si="1716"/>
        <v>7936.419179999999</v>
      </c>
      <c r="S36597" s="6">
        <f t="shared" si="1717"/>
        <v>0</v>
      </c>
    </row>
    <row r="36598" spans="3:19" x14ac:dyDescent="0.25">
      <c r="C36598" s="7">
        <f>Load!C36599</f>
        <v>2019</v>
      </c>
      <c r="D36598" s="12">
        <f>Load!D36599</f>
        <v>43529</v>
      </c>
      <c r="E36598" s="8">
        <f t="shared" si="1715"/>
        <v>3</v>
      </c>
      <c r="F36598" s="7">
        <f>Load!E36599</f>
        <v>14</v>
      </c>
      <c r="G36598" s="18">
        <f>SUM(Load!F36599:AU36599)</f>
        <v>7700.3977599999989</v>
      </c>
      <c r="R36598" s="17">
        <f t="shared" si="1716"/>
        <v>7936.419179999999</v>
      </c>
      <c r="S36598" s="6">
        <f t="shared" si="1717"/>
        <v>0</v>
      </c>
    </row>
    <row r="36599" spans="3:19" x14ac:dyDescent="0.25">
      <c r="C36599" s="7">
        <f>Load!C36600</f>
        <v>2019</v>
      </c>
      <c r="D36599" s="12">
        <f>Load!D36600</f>
        <v>43529</v>
      </c>
      <c r="E36599" s="8">
        <f t="shared" si="1715"/>
        <v>3</v>
      </c>
      <c r="F36599" s="7">
        <f>Load!E36600</f>
        <v>15</v>
      </c>
      <c r="G36599" s="18">
        <f>SUM(Load!F36600:AU36600)</f>
        <v>7678.0692500000005</v>
      </c>
      <c r="R36599" s="17">
        <f t="shared" si="1716"/>
        <v>7936.419179999999</v>
      </c>
      <c r="S36599" s="6">
        <f t="shared" si="1717"/>
        <v>0</v>
      </c>
    </row>
    <row r="36600" spans="3:19" x14ac:dyDescent="0.25">
      <c r="C36600" s="7">
        <f>Load!C36601</f>
        <v>2019</v>
      </c>
      <c r="D36600" s="12">
        <f>Load!D36601</f>
        <v>43529</v>
      </c>
      <c r="E36600" s="8">
        <f t="shared" si="1715"/>
        <v>3</v>
      </c>
      <c r="F36600" s="7">
        <f>Load!E36601</f>
        <v>16</v>
      </c>
      <c r="G36600" s="18">
        <f>SUM(Load!F36601:AU36601)</f>
        <v>7666.5668999999998</v>
      </c>
      <c r="R36600" s="17">
        <f t="shared" si="1716"/>
        <v>7936.419179999999</v>
      </c>
      <c r="S36600" s="6">
        <f t="shared" si="1717"/>
        <v>0</v>
      </c>
    </row>
    <row r="36601" spans="3:19" x14ac:dyDescent="0.25">
      <c r="C36601" s="7">
        <f>Load!C36602</f>
        <v>2019</v>
      </c>
      <c r="D36601" s="12">
        <f>Load!D36602</f>
        <v>43529</v>
      </c>
      <c r="E36601" s="8">
        <f t="shared" si="1715"/>
        <v>3</v>
      </c>
      <c r="F36601" s="7">
        <f>Load!E36602</f>
        <v>17</v>
      </c>
      <c r="G36601" s="18">
        <f>SUM(Load!F36602:AU36602)</f>
        <v>7713.1813099999999</v>
      </c>
      <c r="R36601" s="17">
        <f t="shared" si="1716"/>
        <v>7936.419179999999</v>
      </c>
      <c r="S36601" s="6">
        <f t="shared" si="1717"/>
        <v>0</v>
      </c>
    </row>
    <row r="36602" spans="3:19" x14ac:dyDescent="0.25">
      <c r="C36602" s="7">
        <f>Load!C36603</f>
        <v>2019</v>
      </c>
      <c r="D36602" s="12">
        <f>Load!D36603</f>
        <v>43529</v>
      </c>
      <c r="E36602" s="8">
        <f t="shared" si="1715"/>
        <v>3</v>
      </c>
      <c r="F36602" s="7">
        <f>Load!E36603</f>
        <v>18</v>
      </c>
      <c r="G36602" s="18">
        <f>SUM(Load!F36603:AU36603)</f>
        <v>7694.1923699999998</v>
      </c>
      <c r="R36602" s="17">
        <f t="shared" si="1716"/>
        <v>7936.419179999999</v>
      </c>
      <c r="S36602" s="6">
        <f t="shared" si="1717"/>
        <v>0</v>
      </c>
    </row>
    <row r="36603" spans="3:19" x14ac:dyDescent="0.25">
      <c r="C36603" s="7">
        <f>Load!C36604</f>
        <v>2019</v>
      </c>
      <c r="D36603" s="12">
        <f>Load!D36604</f>
        <v>43529</v>
      </c>
      <c r="E36603" s="8">
        <f t="shared" si="1715"/>
        <v>3</v>
      </c>
      <c r="F36603" s="7">
        <f>Load!E36604</f>
        <v>19</v>
      </c>
      <c r="G36603" s="18">
        <f>SUM(Load!F36604:AU36604)</f>
        <v>7736.9026500000009</v>
      </c>
      <c r="R36603" s="17">
        <f t="shared" si="1716"/>
        <v>7936.419179999999</v>
      </c>
      <c r="S36603" s="6">
        <f t="shared" si="1717"/>
        <v>0</v>
      </c>
    </row>
    <row r="36604" spans="3:19" x14ac:dyDescent="0.25">
      <c r="C36604" s="7">
        <f>Load!C36605</f>
        <v>2019</v>
      </c>
      <c r="D36604" s="12">
        <f>Load!D36605</f>
        <v>43529</v>
      </c>
      <c r="E36604" s="8">
        <f t="shared" si="1715"/>
        <v>3</v>
      </c>
      <c r="F36604" s="7">
        <f>Load!E36605</f>
        <v>20</v>
      </c>
      <c r="G36604" s="18">
        <f>SUM(Load!F36605:AU36605)</f>
        <v>7755.4489599999997</v>
      </c>
      <c r="R36604" s="17">
        <f t="shared" si="1716"/>
        <v>7936.419179999999</v>
      </c>
      <c r="S36604" s="6">
        <f t="shared" si="1717"/>
        <v>0</v>
      </c>
    </row>
    <row r="36605" spans="3:19" x14ac:dyDescent="0.25">
      <c r="C36605" s="7">
        <f>Load!C36606</f>
        <v>2019</v>
      </c>
      <c r="D36605" s="12">
        <f>Load!D36606</f>
        <v>43529</v>
      </c>
      <c r="E36605" s="8">
        <f t="shared" si="1715"/>
        <v>3</v>
      </c>
      <c r="F36605" s="7">
        <f>Load!E36606</f>
        <v>21</v>
      </c>
      <c r="G36605" s="18">
        <f>SUM(Load!F36606:AU36606)</f>
        <v>7730.6799999999994</v>
      </c>
      <c r="R36605" s="17">
        <f t="shared" si="1716"/>
        <v>7936.419179999999</v>
      </c>
      <c r="S36605" s="6">
        <f t="shared" si="1717"/>
        <v>0</v>
      </c>
    </row>
    <row r="36606" spans="3:19" x14ac:dyDescent="0.25">
      <c r="C36606" s="7">
        <f>Load!C36607</f>
        <v>2019</v>
      </c>
      <c r="D36606" s="12">
        <f>Load!D36607</f>
        <v>43529</v>
      </c>
      <c r="E36606" s="8">
        <f t="shared" si="1715"/>
        <v>3</v>
      </c>
      <c r="F36606" s="7">
        <f>Load!E36607</f>
        <v>22</v>
      </c>
      <c r="G36606" s="18">
        <f>SUM(Load!F36607:AU36607)</f>
        <v>7609.17389</v>
      </c>
      <c r="R36606" s="17">
        <f t="shared" si="1716"/>
        <v>7936.419179999999</v>
      </c>
      <c r="S36606" s="6">
        <f t="shared" si="1717"/>
        <v>0</v>
      </c>
    </row>
    <row r="36607" spans="3:19" x14ac:dyDescent="0.25">
      <c r="C36607" s="7">
        <f>Load!C36608</f>
        <v>2019</v>
      </c>
      <c r="D36607" s="12">
        <f>Load!D36608</f>
        <v>43529</v>
      </c>
      <c r="E36607" s="8">
        <f t="shared" si="1715"/>
        <v>3</v>
      </c>
      <c r="F36607" s="7">
        <f>Load!E36608</f>
        <v>23</v>
      </c>
      <c r="G36607" s="18">
        <f>SUM(Load!F36608:AU36608)</f>
        <v>7358.3081000000011</v>
      </c>
      <c r="R36607" s="17">
        <f t="shared" si="1716"/>
        <v>7936.419179999999</v>
      </c>
      <c r="S36607" s="6">
        <f t="shared" si="1717"/>
        <v>0</v>
      </c>
    </row>
    <row r="36608" spans="3:19" x14ac:dyDescent="0.25">
      <c r="C36608" s="7">
        <f>Load!C36609</f>
        <v>2019</v>
      </c>
      <c r="D36608" s="12">
        <f>Load!D36609</f>
        <v>43529</v>
      </c>
      <c r="E36608" s="8">
        <f t="shared" si="1715"/>
        <v>3</v>
      </c>
      <c r="F36608" s="7">
        <f>Load!E36609</f>
        <v>24</v>
      </c>
      <c r="G36608" s="18">
        <f>SUM(Load!F36609:AU36609)</f>
        <v>7090.0919199999998</v>
      </c>
      <c r="R36608" s="17">
        <f t="shared" si="1716"/>
        <v>7936.419179999999</v>
      </c>
      <c r="S36608" s="6">
        <f t="shared" si="1717"/>
        <v>0</v>
      </c>
    </row>
    <row r="36609" spans="3:19" x14ac:dyDescent="0.25">
      <c r="C36609" s="7">
        <f>Load!C36610</f>
        <v>2019</v>
      </c>
      <c r="D36609" s="12">
        <f>Load!D36610</f>
        <v>43530</v>
      </c>
      <c r="E36609" s="8">
        <f t="shared" si="1715"/>
        <v>3</v>
      </c>
      <c r="F36609" s="7">
        <f>Load!E36610</f>
        <v>1</v>
      </c>
      <c r="G36609" s="18">
        <f>SUM(Load!F36610:AU36610)</f>
        <v>6927.8714600000003</v>
      </c>
      <c r="R36609" s="17">
        <f t="shared" si="1716"/>
        <v>7936.419179999999</v>
      </c>
      <c r="S36609" s="6">
        <f t="shared" si="1717"/>
        <v>0</v>
      </c>
    </row>
    <row r="36610" spans="3:19" x14ac:dyDescent="0.25">
      <c r="C36610" s="7">
        <f>Load!C36611</f>
        <v>2019</v>
      </c>
      <c r="D36610" s="12">
        <f>Load!D36611</f>
        <v>43530</v>
      </c>
      <c r="E36610" s="8">
        <f t="shared" si="1715"/>
        <v>3</v>
      </c>
      <c r="F36610" s="7">
        <f>Load!E36611</f>
        <v>2</v>
      </c>
      <c r="G36610" s="18">
        <f>SUM(Load!F36611:AU36611)</f>
        <v>6803.6360499999982</v>
      </c>
      <c r="R36610" s="17">
        <f t="shared" si="1716"/>
        <v>7936.419179999999</v>
      </c>
      <c r="S36610" s="6">
        <f t="shared" si="1717"/>
        <v>0</v>
      </c>
    </row>
    <row r="36611" spans="3:19" x14ac:dyDescent="0.25">
      <c r="C36611" s="7">
        <f>Load!C36612</f>
        <v>2019</v>
      </c>
      <c r="D36611" s="12">
        <f>Load!D36612</f>
        <v>43530</v>
      </c>
      <c r="E36611" s="8">
        <f t="shared" si="1715"/>
        <v>3</v>
      </c>
      <c r="F36611" s="7">
        <f>Load!E36612</f>
        <v>3</v>
      </c>
      <c r="G36611" s="18">
        <f>SUM(Load!F36612:AU36612)</f>
        <v>6765.6102700000001</v>
      </c>
      <c r="R36611" s="17">
        <f t="shared" si="1716"/>
        <v>7936.419179999999</v>
      </c>
      <c r="S36611" s="6">
        <f t="shared" si="1717"/>
        <v>0</v>
      </c>
    </row>
    <row r="36612" spans="3:19" x14ac:dyDescent="0.25">
      <c r="C36612" s="7">
        <f>Load!C36613</f>
        <v>2019</v>
      </c>
      <c r="D36612" s="12">
        <f>Load!D36613</f>
        <v>43530</v>
      </c>
      <c r="E36612" s="8">
        <f t="shared" si="1715"/>
        <v>3</v>
      </c>
      <c r="F36612" s="7">
        <f>Load!E36613</f>
        <v>4</v>
      </c>
      <c r="G36612" s="18">
        <f>SUM(Load!F36613:AU36613)</f>
        <v>6824.5889799999986</v>
      </c>
      <c r="R36612" s="17">
        <f t="shared" si="1716"/>
        <v>7936.419179999999</v>
      </c>
      <c r="S36612" s="6">
        <f t="shared" si="1717"/>
        <v>0</v>
      </c>
    </row>
    <row r="36613" spans="3:19" x14ac:dyDescent="0.25">
      <c r="C36613" s="7">
        <f>Load!C36614</f>
        <v>2019</v>
      </c>
      <c r="D36613" s="12">
        <f>Load!D36614</f>
        <v>43530</v>
      </c>
      <c r="E36613" s="8">
        <f t="shared" si="1715"/>
        <v>3</v>
      </c>
      <c r="F36613" s="7">
        <f>Load!E36614</f>
        <v>5</v>
      </c>
      <c r="G36613" s="18">
        <f>SUM(Load!F36614:AU36614)</f>
        <v>6870.4060199999985</v>
      </c>
      <c r="R36613" s="17">
        <f t="shared" si="1716"/>
        <v>7936.419179999999</v>
      </c>
      <c r="S36613" s="6">
        <f t="shared" si="1717"/>
        <v>0</v>
      </c>
    </row>
    <row r="36614" spans="3:19" x14ac:dyDescent="0.25">
      <c r="C36614" s="7">
        <f>Load!C36615</f>
        <v>2019</v>
      </c>
      <c r="D36614" s="12">
        <f>Load!D36615</f>
        <v>43530</v>
      </c>
      <c r="E36614" s="8">
        <f t="shared" si="1715"/>
        <v>3</v>
      </c>
      <c r="F36614" s="7">
        <f>Load!E36615</f>
        <v>6</v>
      </c>
      <c r="G36614" s="18">
        <f>SUM(Load!F36615:AU36615)</f>
        <v>6997.6640700000007</v>
      </c>
      <c r="R36614" s="17">
        <f t="shared" si="1716"/>
        <v>7936.419179999999</v>
      </c>
      <c r="S36614" s="6">
        <f t="shared" si="1717"/>
        <v>0</v>
      </c>
    </row>
    <row r="36615" spans="3:19" x14ac:dyDescent="0.25">
      <c r="C36615" s="7">
        <f>Load!C36616</f>
        <v>2019</v>
      </c>
      <c r="D36615" s="12">
        <f>Load!D36616</f>
        <v>43530</v>
      </c>
      <c r="E36615" s="8">
        <f t="shared" si="1715"/>
        <v>3</v>
      </c>
      <c r="F36615" s="7">
        <f>Load!E36616</f>
        <v>7</v>
      </c>
      <c r="G36615" s="18">
        <f>SUM(Load!F36616:AU36616)</f>
        <v>7376.3599299999996</v>
      </c>
      <c r="R36615" s="17">
        <f t="shared" si="1716"/>
        <v>7936.419179999999</v>
      </c>
      <c r="S36615" s="6">
        <f t="shared" si="1717"/>
        <v>0</v>
      </c>
    </row>
    <row r="36616" spans="3:19" x14ac:dyDescent="0.25">
      <c r="C36616" s="7">
        <f>Load!C36617</f>
        <v>2019</v>
      </c>
      <c r="D36616" s="12">
        <f>Load!D36617</f>
        <v>43530</v>
      </c>
      <c r="E36616" s="8">
        <f t="shared" si="1715"/>
        <v>3</v>
      </c>
      <c r="F36616" s="7">
        <f>Load!E36617</f>
        <v>8</v>
      </c>
      <c r="G36616" s="18">
        <f>SUM(Load!F36617:AU36617)</f>
        <v>7654.9005400000005</v>
      </c>
      <c r="R36616" s="17">
        <f t="shared" si="1716"/>
        <v>7936.419179999999</v>
      </c>
      <c r="S36616" s="6">
        <f t="shared" si="1717"/>
        <v>0</v>
      </c>
    </row>
    <row r="36617" spans="3:19" x14ac:dyDescent="0.25">
      <c r="C36617" s="7">
        <f>Load!C36618</f>
        <v>2019</v>
      </c>
      <c r="D36617" s="12">
        <f>Load!D36618</f>
        <v>43530</v>
      </c>
      <c r="E36617" s="8">
        <f t="shared" si="1715"/>
        <v>3</v>
      </c>
      <c r="F36617" s="7">
        <f>Load!E36618</f>
        <v>9</v>
      </c>
      <c r="G36617" s="18">
        <f>SUM(Load!F36618:AU36618)</f>
        <v>7692.4730699999982</v>
      </c>
      <c r="R36617" s="17">
        <f t="shared" si="1716"/>
        <v>7936.419179999999</v>
      </c>
      <c r="S36617" s="6">
        <f t="shared" si="1717"/>
        <v>0</v>
      </c>
    </row>
    <row r="36618" spans="3:19" x14ac:dyDescent="0.25">
      <c r="C36618" s="7">
        <f>Load!C36619</f>
        <v>2019</v>
      </c>
      <c r="D36618" s="12">
        <f>Load!D36619</f>
        <v>43530</v>
      </c>
      <c r="E36618" s="8">
        <f t="shared" ref="E36618:E36681" si="1718">MONTH(D36618)</f>
        <v>3</v>
      </c>
      <c r="F36618" s="7">
        <f>Load!E36619</f>
        <v>10</v>
      </c>
      <c r="G36618" s="18">
        <f>SUM(Load!F36619:AU36619)</f>
        <v>7709.8958899999998</v>
      </c>
      <c r="R36618" s="17">
        <f t="shared" ref="R36618:R36681" si="1719">INDEX($K$9:$P$20,MATCH(E36618,$J$9:$J$20,0),MATCH(C36618,$K$8:$P$8,0))</f>
        <v>7936.419179999999</v>
      </c>
      <c r="S36618" s="6">
        <f t="shared" ref="S36618:S36681" si="1720">IF(G36618&gt;=R36618,1,0)</f>
        <v>0</v>
      </c>
    </row>
    <row r="36619" spans="3:19" x14ac:dyDescent="0.25">
      <c r="C36619" s="7">
        <f>Load!C36620</f>
        <v>2019</v>
      </c>
      <c r="D36619" s="12">
        <f>Load!D36620</f>
        <v>43530</v>
      </c>
      <c r="E36619" s="8">
        <f t="shared" si="1718"/>
        <v>3</v>
      </c>
      <c r="F36619" s="7">
        <f>Load!E36620</f>
        <v>11</v>
      </c>
      <c r="G36619" s="18">
        <f>SUM(Load!F36620:AU36620)</f>
        <v>7679.2684099999988</v>
      </c>
      <c r="R36619" s="17">
        <f t="shared" si="1719"/>
        <v>7936.419179999999</v>
      </c>
      <c r="S36619" s="6">
        <f t="shared" si="1720"/>
        <v>0</v>
      </c>
    </row>
    <row r="36620" spans="3:19" x14ac:dyDescent="0.25">
      <c r="C36620" s="7">
        <f>Load!C36621</f>
        <v>2019</v>
      </c>
      <c r="D36620" s="12">
        <f>Load!D36621</f>
        <v>43530</v>
      </c>
      <c r="E36620" s="8">
        <f t="shared" si="1718"/>
        <v>3</v>
      </c>
      <c r="F36620" s="7">
        <f>Load!E36621</f>
        <v>12</v>
      </c>
      <c r="G36620" s="18">
        <f>SUM(Load!F36621:AU36621)</f>
        <v>7684.6137499999995</v>
      </c>
      <c r="R36620" s="17">
        <f t="shared" si="1719"/>
        <v>7936.419179999999</v>
      </c>
      <c r="S36620" s="6">
        <f t="shared" si="1720"/>
        <v>0</v>
      </c>
    </row>
    <row r="36621" spans="3:19" x14ac:dyDescent="0.25">
      <c r="C36621" s="7">
        <f>Load!C36622</f>
        <v>2019</v>
      </c>
      <c r="D36621" s="12">
        <f>Load!D36622</f>
        <v>43530</v>
      </c>
      <c r="E36621" s="8">
        <f t="shared" si="1718"/>
        <v>3</v>
      </c>
      <c r="F36621" s="7">
        <f>Load!E36622</f>
        <v>13</v>
      </c>
      <c r="G36621" s="18">
        <f>SUM(Load!F36622:AU36622)</f>
        <v>7651.9723300000005</v>
      </c>
      <c r="R36621" s="17">
        <f t="shared" si="1719"/>
        <v>7936.419179999999</v>
      </c>
      <c r="S36621" s="6">
        <f t="shared" si="1720"/>
        <v>0</v>
      </c>
    </row>
    <row r="36622" spans="3:19" x14ac:dyDescent="0.25">
      <c r="C36622" s="7">
        <f>Load!C36623</f>
        <v>2019</v>
      </c>
      <c r="D36622" s="12">
        <f>Load!D36623</f>
        <v>43530</v>
      </c>
      <c r="E36622" s="8">
        <f t="shared" si="1718"/>
        <v>3</v>
      </c>
      <c r="F36622" s="7">
        <f>Load!E36623</f>
        <v>14</v>
      </c>
      <c r="G36622" s="18">
        <f>SUM(Load!F36623:AU36623)</f>
        <v>7669.6873100000003</v>
      </c>
      <c r="R36622" s="17">
        <f t="shared" si="1719"/>
        <v>7936.419179999999</v>
      </c>
      <c r="S36622" s="6">
        <f t="shared" si="1720"/>
        <v>0</v>
      </c>
    </row>
    <row r="36623" spans="3:19" x14ac:dyDescent="0.25">
      <c r="C36623" s="7">
        <f>Load!C36624</f>
        <v>2019</v>
      </c>
      <c r="D36623" s="12">
        <f>Load!D36624</f>
        <v>43530</v>
      </c>
      <c r="E36623" s="8">
        <f t="shared" si="1718"/>
        <v>3</v>
      </c>
      <c r="F36623" s="7">
        <f>Load!E36624</f>
        <v>15</v>
      </c>
      <c r="G36623" s="18">
        <f>SUM(Load!F36624:AU36624)</f>
        <v>7683.4162699999979</v>
      </c>
      <c r="R36623" s="17">
        <f t="shared" si="1719"/>
        <v>7936.419179999999</v>
      </c>
      <c r="S36623" s="6">
        <f t="shared" si="1720"/>
        <v>0</v>
      </c>
    </row>
    <row r="36624" spans="3:19" x14ac:dyDescent="0.25">
      <c r="C36624" s="7">
        <f>Load!C36625</f>
        <v>2019</v>
      </c>
      <c r="D36624" s="12">
        <f>Load!D36625</f>
        <v>43530</v>
      </c>
      <c r="E36624" s="8">
        <f t="shared" si="1718"/>
        <v>3</v>
      </c>
      <c r="F36624" s="7">
        <f>Load!E36625</f>
        <v>16</v>
      </c>
      <c r="G36624" s="18">
        <f>SUM(Load!F36625:AU36625)</f>
        <v>7750.9412299999995</v>
      </c>
      <c r="R36624" s="17">
        <f t="shared" si="1719"/>
        <v>7936.419179999999</v>
      </c>
      <c r="S36624" s="6">
        <f t="shared" si="1720"/>
        <v>0</v>
      </c>
    </row>
    <row r="36625" spans="3:19" x14ac:dyDescent="0.25">
      <c r="C36625" s="7">
        <f>Load!C36626</f>
        <v>2019</v>
      </c>
      <c r="D36625" s="12">
        <f>Load!D36626</f>
        <v>43530</v>
      </c>
      <c r="E36625" s="8">
        <f t="shared" si="1718"/>
        <v>3</v>
      </c>
      <c r="F36625" s="7">
        <f>Load!E36626</f>
        <v>17</v>
      </c>
      <c r="G36625" s="18">
        <f>SUM(Load!F36626:AU36626)</f>
        <v>7794.6284299999979</v>
      </c>
      <c r="R36625" s="17">
        <f t="shared" si="1719"/>
        <v>7936.419179999999</v>
      </c>
      <c r="S36625" s="6">
        <f t="shared" si="1720"/>
        <v>0</v>
      </c>
    </row>
    <row r="36626" spans="3:19" x14ac:dyDescent="0.25">
      <c r="C36626" s="7">
        <f>Load!C36627</f>
        <v>2019</v>
      </c>
      <c r="D36626" s="12">
        <f>Load!D36627</f>
        <v>43530</v>
      </c>
      <c r="E36626" s="8">
        <f t="shared" si="1718"/>
        <v>3</v>
      </c>
      <c r="F36626" s="7">
        <f>Load!E36627</f>
        <v>18</v>
      </c>
      <c r="G36626" s="18">
        <f>SUM(Load!F36627:AU36627)</f>
        <v>7807.9278799999993</v>
      </c>
      <c r="R36626" s="17">
        <f t="shared" si="1719"/>
        <v>7936.419179999999</v>
      </c>
      <c r="S36626" s="6">
        <f t="shared" si="1720"/>
        <v>0</v>
      </c>
    </row>
    <row r="36627" spans="3:19" x14ac:dyDescent="0.25">
      <c r="C36627" s="7">
        <f>Load!C36628</f>
        <v>2019</v>
      </c>
      <c r="D36627" s="12">
        <f>Load!D36628</f>
        <v>43530</v>
      </c>
      <c r="E36627" s="8">
        <f t="shared" si="1718"/>
        <v>3</v>
      </c>
      <c r="F36627" s="7">
        <f>Load!E36628</f>
        <v>19</v>
      </c>
      <c r="G36627" s="18">
        <f>SUM(Load!F36628:AU36628)</f>
        <v>7896.55303</v>
      </c>
      <c r="R36627" s="17">
        <f t="shared" si="1719"/>
        <v>7936.419179999999</v>
      </c>
      <c r="S36627" s="6">
        <f t="shared" si="1720"/>
        <v>0</v>
      </c>
    </row>
    <row r="36628" spans="3:19" x14ac:dyDescent="0.25">
      <c r="C36628" s="7">
        <f>Load!C36629</f>
        <v>2019</v>
      </c>
      <c r="D36628" s="12">
        <f>Load!D36629</f>
        <v>43530</v>
      </c>
      <c r="E36628" s="8">
        <f t="shared" si="1718"/>
        <v>3</v>
      </c>
      <c r="F36628" s="7">
        <f>Load!E36629</f>
        <v>20</v>
      </c>
      <c r="G36628" s="18">
        <f>SUM(Load!F36629:AU36629)</f>
        <v>7936.419179999999</v>
      </c>
      <c r="R36628" s="17">
        <f t="shared" si="1719"/>
        <v>7936.419179999999</v>
      </c>
      <c r="S36628" s="6">
        <f t="shared" si="1720"/>
        <v>1</v>
      </c>
    </row>
    <row r="36629" spans="3:19" x14ac:dyDescent="0.25">
      <c r="C36629" s="7">
        <f>Load!C36630</f>
        <v>2019</v>
      </c>
      <c r="D36629" s="12">
        <f>Load!D36630</f>
        <v>43530</v>
      </c>
      <c r="E36629" s="8">
        <f t="shared" si="1718"/>
        <v>3</v>
      </c>
      <c r="F36629" s="7">
        <f>Load!E36630</f>
        <v>21</v>
      </c>
      <c r="G36629" s="18">
        <f>SUM(Load!F36630:AU36630)</f>
        <v>7846.1541900000029</v>
      </c>
      <c r="R36629" s="17">
        <f t="shared" si="1719"/>
        <v>7936.419179999999</v>
      </c>
      <c r="S36629" s="6">
        <f t="shared" si="1720"/>
        <v>0</v>
      </c>
    </row>
    <row r="36630" spans="3:19" x14ac:dyDescent="0.25">
      <c r="C36630" s="7">
        <f>Load!C36631</f>
        <v>2019</v>
      </c>
      <c r="D36630" s="12">
        <f>Load!D36631</f>
        <v>43530</v>
      </c>
      <c r="E36630" s="8">
        <f t="shared" si="1718"/>
        <v>3</v>
      </c>
      <c r="F36630" s="7">
        <f>Load!E36631</f>
        <v>22</v>
      </c>
      <c r="G36630" s="18">
        <f>SUM(Load!F36631:AU36631)</f>
        <v>7680.0126700000019</v>
      </c>
      <c r="R36630" s="17">
        <f t="shared" si="1719"/>
        <v>7936.419179999999</v>
      </c>
      <c r="S36630" s="6">
        <f t="shared" si="1720"/>
        <v>0</v>
      </c>
    </row>
    <row r="36631" spans="3:19" x14ac:dyDescent="0.25">
      <c r="C36631" s="7">
        <f>Load!C36632</f>
        <v>2019</v>
      </c>
      <c r="D36631" s="12">
        <f>Load!D36632</f>
        <v>43530</v>
      </c>
      <c r="E36631" s="8">
        <f t="shared" si="1718"/>
        <v>3</v>
      </c>
      <c r="F36631" s="7">
        <f>Load!E36632</f>
        <v>23</v>
      </c>
      <c r="G36631" s="18">
        <f>SUM(Load!F36632:AU36632)</f>
        <v>7436.7526900000003</v>
      </c>
      <c r="R36631" s="17">
        <f t="shared" si="1719"/>
        <v>7936.419179999999</v>
      </c>
      <c r="S36631" s="6">
        <f t="shared" si="1720"/>
        <v>0</v>
      </c>
    </row>
    <row r="36632" spans="3:19" x14ac:dyDescent="0.25">
      <c r="C36632" s="7">
        <f>Load!C36633</f>
        <v>2019</v>
      </c>
      <c r="D36632" s="12">
        <f>Load!D36633</f>
        <v>43530</v>
      </c>
      <c r="E36632" s="8">
        <f t="shared" si="1718"/>
        <v>3</v>
      </c>
      <c r="F36632" s="7">
        <f>Load!E36633</f>
        <v>24</v>
      </c>
      <c r="G36632" s="18">
        <f>SUM(Load!F36633:AU36633)</f>
        <v>7194.8538200000003</v>
      </c>
      <c r="R36632" s="17">
        <f t="shared" si="1719"/>
        <v>7936.419179999999</v>
      </c>
      <c r="S36632" s="6">
        <f t="shared" si="1720"/>
        <v>0</v>
      </c>
    </row>
    <row r="36633" spans="3:19" x14ac:dyDescent="0.25">
      <c r="C36633" s="7">
        <f>Load!C36634</f>
        <v>2019</v>
      </c>
      <c r="D36633" s="12">
        <f>Load!D36634</f>
        <v>43531</v>
      </c>
      <c r="E36633" s="8">
        <f t="shared" si="1718"/>
        <v>3</v>
      </c>
      <c r="F36633" s="7">
        <f>Load!E36634</f>
        <v>1</v>
      </c>
      <c r="G36633" s="18">
        <f>SUM(Load!F36634:AU36634)</f>
        <v>7032.0566100000005</v>
      </c>
      <c r="R36633" s="17">
        <f t="shared" si="1719"/>
        <v>7936.419179999999</v>
      </c>
      <c r="S36633" s="6">
        <f t="shared" si="1720"/>
        <v>0</v>
      </c>
    </row>
    <row r="36634" spans="3:19" x14ac:dyDescent="0.25">
      <c r="C36634" s="7">
        <f>Load!C36635</f>
        <v>2019</v>
      </c>
      <c r="D36634" s="12">
        <f>Load!D36635</f>
        <v>43531</v>
      </c>
      <c r="E36634" s="8">
        <f t="shared" si="1718"/>
        <v>3</v>
      </c>
      <c r="F36634" s="7">
        <f>Load!E36635</f>
        <v>2</v>
      </c>
      <c r="G36634" s="18">
        <f>SUM(Load!F36635:AU36635)</f>
        <v>6955.4555400000027</v>
      </c>
      <c r="R36634" s="17">
        <f t="shared" si="1719"/>
        <v>7936.419179999999</v>
      </c>
      <c r="S36634" s="6">
        <f t="shared" si="1720"/>
        <v>0</v>
      </c>
    </row>
    <row r="36635" spans="3:19" x14ac:dyDescent="0.25">
      <c r="C36635" s="7">
        <f>Load!C36636</f>
        <v>2019</v>
      </c>
      <c r="D36635" s="12">
        <f>Load!D36636</f>
        <v>43531</v>
      </c>
      <c r="E36635" s="8">
        <f t="shared" si="1718"/>
        <v>3</v>
      </c>
      <c r="F36635" s="7">
        <f>Load!E36636</f>
        <v>3</v>
      </c>
      <c r="G36635" s="18">
        <f>SUM(Load!F36636:AU36636)</f>
        <v>6910.0099100000007</v>
      </c>
      <c r="R36635" s="17">
        <f t="shared" si="1719"/>
        <v>7936.419179999999</v>
      </c>
      <c r="S36635" s="6">
        <f t="shared" si="1720"/>
        <v>0</v>
      </c>
    </row>
    <row r="36636" spans="3:19" x14ac:dyDescent="0.25">
      <c r="C36636" s="7">
        <f>Load!C36637</f>
        <v>2019</v>
      </c>
      <c r="D36636" s="12">
        <f>Load!D36637</f>
        <v>43531</v>
      </c>
      <c r="E36636" s="8">
        <f t="shared" si="1718"/>
        <v>3</v>
      </c>
      <c r="F36636" s="7">
        <f>Load!E36637</f>
        <v>4</v>
      </c>
      <c r="G36636" s="18">
        <f>SUM(Load!F36637:AU36637)</f>
        <v>6945.7049999999981</v>
      </c>
      <c r="R36636" s="17">
        <f t="shared" si="1719"/>
        <v>7936.419179999999</v>
      </c>
      <c r="S36636" s="6">
        <f t="shared" si="1720"/>
        <v>0</v>
      </c>
    </row>
    <row r="36637" spans="3:19" x14ac:dyDescent="0.25">
      <c r="C36637" s="7">
        <f>Load!C36638</f>
        <v>2019</v>
      </c>
      <c r="D36637" s="12">
        <f>Load!D36638</f>
        <v>43531</v>
      </c>
      <c r="E36637" s="8">
        <f t="shared" si="1718"/>
        <v>3</v>
      </c>
      <c r="F36637" s="7">
        <f>Load!E36638</f>
        <v>5</v>
      </c>
      <c r="G36637" s="18">
        <f>SUM(Load!F36638:AU36638)</f>
        <v>6968.3755800000017</v>
      </c>
      <c r="R36637" s="17">
        <f t="shared" si="1719"/>
        <v>7936.419179999999</v>
      </c>
      <c r="S36637" s="6">
        <f t="shared" si="1720"/>
        <v>0</v>
      </c>
    </row>
    <row r="36638" spans="3:19" x14ac:dyDescent="0.25">
      <c r="C36638" s="7">
        <f>Load!C36639</f>
        <v>2019</v>
      </c>
      <c r="D36638" s="12">
        <f>Load!D36639</f>
        <v>43531</v>
      </c>
      <c r="E36638" s="8">
        <f t="shared" si="1718"/>
        <v>3</v>
      </c>
      <c r="F36638" s="7">
        <f>Load!E36639</f>
        <v>6</v>
      </c>
      <c r="G36638" s="18">
        <f>SUM(Load!F36639:AU36639)</f>
        <v>7147.8201500000014</v>
      </c>
      <c r="R36638" s="17">
        <f t="shared" si="1719"/>
        <v>7936.419179999999</v>
      </c>
      <c r="S36638" s="6">
        <f t="shared" si="1720"/>
        <v>0</v>
      </c>
    </row>
    <row r="36639" spans="3:19" x14ac:dyDescent="0.25">
      <c r="C36639" s="7">
        <f>Load!C36640</f>
        <v>2019</v>
      </c>
      <c r="D36639" s="12">
        <f>Load!D36640</f>
        <v>43531</v>
      </c>
      <c r="E36639" s="8">
        <f t="shared" si="1718"/>
        <v>3</v>
      </c>
      <c r="F36639" s="7">
        <f>Load!E36640</f>
        <v>7</v>
      </c>
      <c r="G36639" s="18">
        <f>SUM(Load!F36640:AU36640)</f>
        <v>7488.1024599999992</v>
      </c>
      <c r="R36639" s="17">
        <f t="shared" si="1719"/>
        <v>7936.419179999999</v>
      </c>
      <c r="S36639" s="6">
        <f t="shared" si="1720"/>
        <v>0</v>
      </c>
    </row>
    <row r="36640" spans="3:19" x14ac:dyDescent="0.25">
      <c r="C36640" s="7">
        <f>Load!C36641</f>
        <v>2019</v>
      </c>
      <c r="D36640" s="12">
        <f>Load!D36641</f>
        <v>43531</v>
      </c>
      <c r="E36640" s="8">
        <f t="shared" si="1718"/>
        <v>3</v>
      </c>
      <c r="F36640" s="7">
        <f>Load!E36641</f>
        <v>8</v>
      </c>
      <c r="G36640" s="18">
        <f>SUM(Load!F36641:AU36641)</f>
        <v>7743.9381899999971</v>
      </c>
      <c r="R36640" s="17">
        <f t="shared" si="1719"/>
        <v>7936.419179999999</v>
      </c>
      <c r="S36640" s="6">
        <f t="shared" si="1720"/>
        <v>0</v>
      </c>
    </row>
    <row r="36641" spans="3:19" x14ac:dyDescent="0.25">
      <c r="C36641" s="7">
        <f>Load!C36642</f>
        <v>2019</v>
      </c>
      <c r="D36641" s="12">
        <f>Load!D36642</f>
        <v>43531</v>
      </c>
      <c r="E36641" s="8">
        <f t="shared" si="1718"/>
        <v>3</v>
      </c>
      <c r="F36641" s="7">
        <f>Load!E36642</f>
        <v>9</v>
      </c>
      <c r="G36641" s="18">
        <f>SUM(Load!F36642:AU36642)</f>
        <v>7823.1939200000015</v>
      </c>
      <c r="R36641" s="17">
        <f t="shared" si="1719"/>
        <v>7936.419179999999</v>
      </c>
      <c r="S36641" s="6">
        <f t="shared" si="1720"/>
        <v>0</v>
      </c>
    </row>
    <row r="36642" spans="3:19" x14ac:dyDescent="0.25">
      <c r="C36642" s="7">
        <f>Load!C36643</f>
        <v>2019</v>
      </c>
      <c r="D36642" s="12">
        <f>Load!D36643</f>
        <v>43531</v>
      </c>
      <c r="E36642" s="8">
        <f t="shared" si="1718"/>
        <v>3</v>
      </c>
      <c r="F36642" s="7">
        <f>Load!E36643</f>
        <v>10</v>
      </c>
      <c r="G36642" s="18">
        <f>SUM(Load!F36643:AU36643)</f>
        <v>7829.7650099999992</v>
      </c>
      <c r="R36642" s="17">
        <f t="shared" si="1719"/>
        <v>7936.419179999999</v>
      </c>
      <c r="S36642" s="6">
        <f t="shared" si="1720"/>
        <v>0</v>
      </c>
    </row>
    <row r="36643" spans="3:19" x14ac:dyDescent="0.25">
      <c r="C36643" s="7">
        <f>Load!C36644</f>
        <v>2019</v>
      </c>
      <c r="D36643" s="12">
        <f>Load!D36644</f>
        <v>43531</v>
      </c>
      <c r="E36643" s="8">
        <f t="shared" si="1718"/>
        <v>3</v>
      </c>
      <c r="F36643" s="7">
        <f>Load!E36644</f>
        <v>11</v>
      </c>
      <c r="G36643" s="18">
        <f>SUM(Load!F36644:AU36644)</f>
        <v>7801.3405400000011</v>
      </c>
      <c r="R36643" s="17">
        <f t="shared" si="1719"/>
        <v>7936.419179999999</v>
      </c>
      <c r="S36643" s="6">
        <f t="shared" si="1720"/>
        <v>0</v>
      </c>
    </row>
    <row r="36644" spans="3:19" x14ac:dyDescent="0.25">
      <c r="C36644" s="7">
        <f>Load!C36645</f>
        <v>2019</v>
      </c>
      <c r="D36644" s="12">
        <f>Load!D36645</f>
        <v>43531</v>
      </c>
      <c r="E36644" s="8">
        <f t="shared" si="1718"/>
        <v>3</v>
      </c>
      <c r="F36644" s="7">
        <f>Load!E36645</f>
        <v>12</v>
      </c>
      <c r="G36644" s="18">
        <f>SUM(Load!F36645:AU36645)</f>
        <v>7757.35023</v>
      </c>
      <c r="R36644" s="17">
        <f t="shared" si="1719"/>
        <v>7936.419179999999</v>
      </c>
      <c r="S36644" s="6">
        <f t="shared" si="1720"/>
        <v>0</v>
      </c>
    </row>
    <row r="36645" spans="3:19" x14ac:dyDescent="0.25">
      <c r="C36645" s="7">
        <f>Load!C36646</f>
        <v>2019</v>
      </c>
      <c r="D36645" s="12">
        <f>Load!D36646</f>
        <v>43531</v>
      </c>
      <c r="E36645" s="8">
        <f t="shared" si="1718"/>
        <v>3</v>
      </c>
      <c r="F36645" s="7">
        <f>Load!E36646</f>
        <v>13</v>
      </c>
      <c r="G36645" s="18">
        <f>SUM(Load!F36646:AU36646)</f>
        <v>7689.8274100000008</v>
      </c>
      <c r="R36645" s="17">
        <f t="shared" si="1719"/>
        <v>7936.419179999999</v>
      </c>
      <c r="S36645" s="6">
        <f t="shared" si="1720"/>
        <v>0</v>
      </c>
    </row>
    <row r="36646" spans="3:19" x14ac:dyDescent="0.25">
      <c r="C36646" s="7">
        <f>Load!C36647</f>
        <v>2019</v>
      </c>
      <c r="D36646" s="12">
        <f>Load!D36647</f>
        <v>43531</v>
      </c>
      <c r="E36646" s="8">
        <f t="shared" si="1718"/>
        <v>3</v>
      </c>
      <c r="F36646" s="7">
        <f>Load!E36647</f>
        <v>14</v>
      </c>
      <c r="G36646" s="18">
        <f>SUM(Load!F36647:AU36647)</f>
        <v>7651.6032700000014</v>
      </c>
      <c r="R36646" s="17">
        <f t="shared" si="1719"/>
        <v>7936.419179999999</v>
      </c>
      <c r="S36646" s="6">
        <f t="shared" si="1720"/>
        <v>0</v>
      </c>
    </row>
    <row r="36647" spans="3:19" x14ac:dyDescent="0.25">
      <c r="C36647" s="7">
        <f>Load!C36648</f>
        <v>2019</v>
      </c>
      <c r="D36647" s="12">
        <f>Load!D36648</f>
        <v>43531</v>
      </c>
      <c r="E36647" s="8">
        <f t="shared" si="1718"/>
        <v>3</v>
      </c>
      <c r="F36647" s="7">
        <f>Load!E36648</f>
        <v>15</v>
      </c>
      <c r="G36647" s="18">
        <f>SUM(Load!F36648:AU36648)</f>
        <v>7696.2677100000001</v>
      </c>
      <c r="R36647" s="17">
        <f t="shared" si="1719"/>
        <v>7936.419179999999</v>
      </c>
      <c r="S36647" s="6">
        <f t="shared" si="1720"/>
        <v>0</v>
      </c>
    </row>
    <row r="36648" spans="3:19" x14ac:dyDescent="0.25">
      <c r="C36648" s="7">
        <f>Load!C36649</f>
        <v>2019</v>
      </c>
      <c r="D36648" s="12">
        <f>Load!D36649</f>
        <v>43531</v>
      </c>
      <c r="E36648" s="8">
        <f t="shared" si="1718"/>
        <v>3</v>
      </c>
      <c r="F36648" s="7">
        <f>Load!E36649</f>
        <v>16</v>
      </c>
      <c r="G36648" s="18">
        <f>SUM(Load!F36649:AU36649)</f>
        <v>7716.3364800000008</v>
      </c>
      <c r="R36648" s="17">
        <f t="shared" si="1719"/>
        <v>7936.419179999999</v>
      </c>
      <c r="S36648" s="6">
        <f t="shared" si="1720"/>
        <v>0</v>
      </c>
    </row>
    <row r="36649" spans="3:19" x14ac:dyDescent="0.25">
      <c r="C36649" s="7">
        <f>Load!C36650</f>
        <v>2019</v>
      </c>
      <c r="D36649" s="12">
        <f>Load!D36650</f>
        <v>43531</v>
      </c>
      <c r="E36649" s="8">
        <f t="shared" si="1718"/>
        <v>3</v>
      </c>
      <c r="F36649" s="7">
        <f>Load!E36650</f>
        <v>17</v>
      </c>
      <c r="G36649" s="18">
        <f>SUM(Load!F36650:AU36650)</f>
        <v>7761.2082700000001</v>
      </c>
      <c r="R36649" s="17">
        <f t="shared" si="1719"/>
        <v>7936.419179999999</v>
      </c>
      <c r="S36649" s="6">
        <f t="shared" si="1720"/>
        <v>0</v>
      </c>
    </row>
    <row r="36650" spans="3:19" x14ac:dyDescent="0.25">
      <c r="C36650" s="7">
        <f>Load!C36651</f>
        <v>2019</v>
      </c>
      <c r="D36650" s="12">
        <f>Load!D36651</f>
        <v>43531</v>
      </c>
      <c r="E36650" s="8">
        <f t="shared" si="1718"/>
        <v>3</v>
      </c>
      <c r="F36650" s="7">
        <f>Load!E36651</f>
        <v>18</v>
      </c>
      <c r="G36650" s="18">
        <f>SUM(Load!F36651:AU36651)</f>
        <v>7801.9730300000001</v>
      </c>
      <c r="R36650" s="17">
        <f t="shared" si="1719"/>
        <v>7936.419179999999</v>
      </c>
      <c r="S36650" s="6">
        <f t="shared" si="1720"/>
        <v>0</v>
      </c>
    </row>
    <row r="36651" spans="3:19" x14ac:dyDescent="0.25">
      <c r="C36651" s="7">
        <f>Load!C36652</f>
        <v>2019</v>
      </c>
      <c r="D36651" s="12">
        <f>Load!D36652</f>
        <v>43531</v>
      </c>
      <c r="E36651" s="8">
        <f t="shared" si="1718"/>
        <v>3</v>
      </c>
      <c r="F36651" s="7">
        <f>Load!E36652</f>
        <v>19</v>
      </c>
      <c r="G36651" s="18">
        <f>SUM(Load!F36652:AU36652)</f>
        <v>7847.7449199999992</v>
      </c>
      <c r="R36651" s="17">
        <f t="shared" si="1719"/>
        <v>7936.419179999999</v>
      </c>
      <c r="S36651" s="6">
        <f t="shared" si="1720"/>
        <v>0</v>
      </c>
    </row>
    <row r="36652" spans="3:19" x14ac:dyDescent="0.25">
      <c r="C36652" s="7">
        <f>Load!C36653</f>
        <v>2019</v>
      </c>
      <c r="D36652" s="12">
        <f>Load!D36653</f>
        <v>43531</v>
      </c>
      <c r="E36652" s="8">
        <f t="shared" si="1718"/>
        <v>3</v>
      </c>
      <c r="F36652" s="7">
        <f>Load!E36653</f>
        <v>20</v>
      </c>
      <c r="G36652" s="18">
        <f>SUM(Load!F36653:AU36653)</f>
        <v>7855.8665199999969</v>
      </c>
      <c r="R36652" s="17">
        <f t="shared" si="1719"/>
        <v>7936.419179999999</v>
      </c>
      <c r="S36652" s="6">
        <f t="shared" si="1720"/>
        <v>0</v>
      </c>
    </row>
    <row r="36653" spans="3:19" x14ac:dyDescent="0.25">
      <c r="C36653" s="7">
        <f>Load!C36654</f>
        <v>2019</v>
      </c>
      <c r="D36653" s="12">
        <f>Load!D36654</f>
        <v>43531</v>
      </c>
      <c r="E36653" s="8">
        <f t="shared" si="1718"/>
        <v>3</v>
      </c>
      <c r="F36653" s="7">
        <f>Load!E36654</f>
        <v>21</v>
      </c>
      <c r="G36653" s="18">
        <f>SUM(Load!F36654:AU36654)</f>
        <v>7823.9304999999995</v>
      </c>
      <c r="R36653" s="17">
        <f t="shared" si="1719"/>
        <v>7936.419179999999</v>
      </c>
      <c r="S36653" s="6">
        <f t="shared" si="1720"/>
        <v>0</v>
      </c>
    </row>
    <row r="36654" spans="3:19" x14ac:dyDescent="0.25">
      <c r="C36654" s="7">
        <f>Load!C36655</f>
        <v>2019</v>
      </c>
      <c r="D36654" s="12">
        <f>Load!D36655</f>
        <v>43531</v>
      </c>
      <c r="E36654" s="8">
        <f t="shared" si="1718"/>
        <v>3</v>
      </c>
      <c r="F36654" s="7">
        <f>Load!E36655</f>
        <v>22</v>
      </c>
      <c r="G36654" s="18">
        <f>SUM(Load!F36655:AU36655)</f>
        <v>7691.884210000002</v>
      </c>
      <c r="R36654" s="17">
        <f t="shared" si="1719"/>
        <v>7936.419179999999</v>
      </c>
      <c r="S36654" s="6">
        <f t="shared" si="1720"/>
        <v>0</v>
      </c>
    </row>
    <row r="36655" spans="3:19" x14ac:dyDescent="0.25">
      <c r="C36655" s="7">
        <f>Load!C36656</f>
        <v>2019</v>
      </c>
      <c r="D36655" s="12">
        <f>Load!D36656</f>
        <v>43531</v>
      </c>
      <c r="E36655" s="8">
        <f t="shared" si="1718"/>
        <v>3</v>
      </c>
      <c r="F36655" s="7">
        <f>Load!E36656</f>
        <v>23</v>
      </c>
      <c r="G36655" s="18">
        <f>SUM(Load!F36656:AU36656)</f>
        <v>7343.8690499999984</v>
      </c>
      <c r="R36655" s="17">
        <f t="shared" si="1719"/>
        <v>7936.419179999999</v>
      </c>
      <c r="S36655" s="6">
        <f t="shared" si="1720"/>
        <v>0</v>
      </c>
    </row>
    <row r="36656" spans="3:19" x14ac:dyDescent="0.25">
      <c r="C36656" s="7">
        <f>Load!C36657</f>
        <v>2019</v>
      </c>
      <c r="D36656" s="12">
        <f>Load!D36657</f>
        <v>43531</v>
      </c>
      <c r="E36656" s="8">
        <f t="shared" si="1718"/>
        <v>3</v>
      </c>
      <c r="F36656" s="7">
        <f>Load!E36657</f>
        <v>24</v>
      </c>
      <c r="G36656" s="18">
        <f>SUM(Load!F36657:AU36657)</f>
        <v>7053.2828100000006</v>
      </c>
      <c r="R36656" s="17">
        <f t="shared" si="1719"/>
        <v>7936.419179999999</v>
      </c>
      <c r="S36656" s="6">
        <f t="shared" si="1720"/>
        <v>0</v>
      </c>
    </row>
    <row r="36657" spans="3:19" x14ac:dyDescent="0.25">
      <c r="C36657" s="7">
        <f>Load!C36658</f>
        <v>2019</v>
      </c>
      <c r="D36657" s="12">
        <f>Load!D36658</f>
        <v>43532</v>
      </c>
      <c r="E36657" s="8">
        <f t="shared" si="1718"/>
        <v>3</v>
      </c>
      <c r="F36657" s="7">
        <f>Load!E36658</f>
        <v>1</v>
      </c>
      <c r="G36657" s="18">
        <f>SUM(Load!F36658:AU36658)</f>
        <v>6865.6600200000012</v>
      </c>
      <c r="R36657" s="17">
        <f t="shared" si="1719"/>
        <v>7936.419179999999</v>
      </c>
      <c r="S36657" s="6">
        <f t="shared" si="1720"/>
        <v>0</v>
      </c>
    </row>
    <row r="36658" spans="3:19" x14ac:dyDescent="0.25">
      <c r="C36658" s="7">
        <f>Load!C36659</f>
        <v>2019</v>
      </c>
      <c r="D36658" s="12">
        <f>Load!D36659</f>
        <v>43532</v>
      </c>
      <c r="E36658" s="8">
        <f t="shared" si="1718"/>
        <v>3</v>
      </c>
      <c r="F36658" s="7">
        <f>Load!E36659</f>
        <v>2</v>
      </c>
      <c r="G36658" s="18">
        <f>SUM(Load!F36659:AU36659)</f>
        <v>6750.4757300000001</v>
      </c>
      <c r="R36658" s="17">
        <f t="shared" si="1719"/>
        <v>7936.419179999999</v>
      </c>
      <c r="S36658" s="6">
        <f t="shared" si="1720"/>
        <v>0</v>
      </c>
    </row>
    <row r="36659" spans="3:19" x14ac:dyDescent="0.25">
      <c r="C36659" s="7">
        <f>Load!C36660</f>
        <v>2019</v>
      </c>
      <c r="D36659" s="12">
        <f>Load!D36660</f>
        <v>43532</v>
      </c>
      <c r="E36659" s="8">
        <f t="shared" si="1718"/>
        <v>3</v>
      </c>
      <c r="F36659" s="7">
        <f>Load!E36660</f>
        <v>3</v>
      </c>
      <c r="G36659" s="18">
        <f>SUM(Load!F36660:AU36660)</f>
        <v>6732.1676399999988</v>
      </c>
      <c r="R36659" s="17">
        <f t="shared" si="1719"/>
        <v>7936.419179999999</v>
      </c>
      <c r="S36659" s="6">
        <f t="shared" si="1720"/>
        <v>0</v>
      </c>
    </row>
    <row r="36660" spans="3:19" x14ac:dyDescent="0.25">
      <c r="C36660" s="7">
        <f>Load!C36661</f>
        <v>2019</v>
      </c>
      <c r="D36660" s="12">
        <f>Load!D36661</f>
        <v>43532</v>
      </c>
      <c r="E36660" s="8">
        <f t="shared" si="1718"/>
        <v>3</v>
      </c>
      <c r="F36660" s="7">
        <f>Load!E36661</f>
        <v>4</v>
      </c>
      <c r="G36660" s="18">
        <f>SUM(Load!F36661:AU36661)</f>
        <v>6726.9009700000006</v>
      </c>
      <c r="R36660" s="17">
        <f t="shared" si="1719"/>
        <v>7936.419179999999</v>
      </c>
      <c r="S36660" s="6">
        <f t="shared" si="1720"/>
        <v>0</v>
      </c>
    </row>
    <row r="36661" spans="3:19" x14ac:dyDescent="0.25">
      <c r="C36661" s="7">
        <f>Load!C36662</f>
        <v>2019</v>
      </c>
      <c r="D36661" s="12">
        <f>Load!D36662</f>
        <v>43532</v>
      </c>
      <c r="E36661" s="8">
        <f t="shared" si="1718"/>
        <v>3</v>
      </c>
      <c r="F36661" s="7">
        <f>Load!E36662</f>
        <v>5</v>
      </c>
      <c r="G36661" s="18">
        <f>SUM(Load!F36662:AU36662)</f>
        <v>6770.6799399999982</v>
      </c>
      <c r="R36661" s="17">
        <f t="shared" si="1719"/>
        <v>7936.419179999999</v>
      </c>
      <c r="S36661" s="6">
        <f t="shared" si="1720"/>
        <v>0</v>
      </c>
    </row>
    <row r="36662" spans="3:19" x14ac:dyDescent="0.25">
      <c r="C36662" s="7">
        <f>Load!C36663</f>
        <v>2019</v>
      </c>
      <c r="D36662" s="12">
        <f>Load!D36663</f>
        <v>43532</v>
      </c>
      <c r="E36662" s="8">
        <f t="shared" si="1718"/>
        <v>3</v>
      </c>
      <c r="F36662" s="7">
        <f>Load!E36663</f>
        <v>6</v>
      </c>
      <c r="G36662" s="18">
        <f>SUM(Load!F36663:AU36663)</f>
        <v>6940.9652999999998</v>
      </c>
      <c r="R36662" s="17">
        <f t="shared" si="1719"/>
        <v>7936.419179999999</v>
      </c>
      <c r="S36662" s="6">
        <f t="shared" si="1720"/>
        <v>0</v>
      </c>
    </row>
    <row r="36663" spans="3:19" x14ac:dyDescent="0.25">
      <c r="C36663" s="7">
        <f>Load!C36664</f>
        <v>2019</v>
      </c>
      <c r="D36663" s="12">
        <f>Load!D36664</f>
        <v>43532</v>
      </c>
      <c r="E36663" s="8">
        <f t="shared" si="1718"/>
        <v>3</v>
      </c>
      <c r="F36663" s="7">
        <f>Load!E36664</f>
        <v>7</v>
      </c>
      <c r="G36663" s="18">
        <f>SUM(Load!F36664:AU36664)</f>
        <v>7337.5775000000003</v>
      </c>
      <c r="R36663" s="17">
        <f t="shared" si="1719"/>
        <v>7936.419179999999</v>
      </c>
      <c r="S36663" s="6">
        <f t="shared" si="1720"/>
        <v>0</v>
      </c>
    </row>
    <row r="36664" spans="3:19" x14ac:dyDescent="0.25">
      <c r="C36664" s="7">
        <f>Load!C36665</f>
        <v>2019</v>
      </c>
      <c r="D36664" s="12">
        <f>Load!D36665</f>
        <v>43532</v>
      </c>
      <c r="E36664" s="8">
        <f t="shared" si="1718"/>
        <v>3</v>
      </c>
      <c r="F36664" s="7">
        <f>Load!E36665</f>
        <v>8</v>
      </c>
      <c r="G36664" s="18">
        <f>SUM(Load!F36665:AU36665)</f>
        <v>7639.5412900000019</v>
      </c>
      <c r="R36664" s="17">
        <f t="shared" si="1719"/>
        <v>7936.419179999999</v>
      </c>
      <c r="S36664" s="6">
        <f t="shared" si="1720"/>
        <v>0</v>
      </c>
    </row>
    <row r="36665" spans="3:19" x14ac:dyDescent="0.25">
      <c r="C36665" s="7">
        <f>Load!C36666</f>
        <v>2019</v>
      </c>
      <c r="D36665" s="12">
        <f>Load!D36666</f>
        <v>43532</v>
      </c>
      <c r="E36665" s="8">
        <f t="shared" si="1718"/>
        <v>3</v>
      </c>
      <c r="F36665" s="7">
        <f>Load!E36666</f>
        <v>9</v>
      </c>
      <c r="G36665" s="18">
        <f>SUM(Load!F36666:AU36666)</f>
        <v>7708.6918100000003</v>
      </c>
      <c r="R36665" s="17">
        <f t="shared" si="1719"/>
        <v>7936.419179999999</v>
      </c>
      <c r="S36665" s="6">
        <f t="shared" si="1720"/>
        <v>0</v>
      </c>
    </row>
    <row r="36666" spans="3:19" x14ac:dyDescent="0.25">
      <c r="C36666" s="7">
        <f>Load!C36667</f>
        <v>2019</v>
      </c>
      <c r="D36666" s="12">
        <f>Load!D36667</f>
        <v>43532</v>
      </c>
      <c r="E36666" s="8">
        <f t="shared" si="1718"/>
        <v>3</v>
      </c>
      <c r="F36666" s="7">
        <f>Load!E36667</f>
        <v>10</v>
      </c>
      <c r="G36666" s="18">
        <f>SUM(Load!F36667:AU36667)</f>
        <v>7757.7925200000027</v>
      </c>
      <c r="R36666" s="17">
        <f t="shared" si="1719"/>
        <v>7936.419179999999</v>
      </c>
      <c r="S36666" s="6">
        <f t="shared" si="1720"/>
        <v>0</v>
      </c>
    </row>
    <row r="36667" spans="3:19" x14ac:dyDescent="0.25">
      <c r="C36667" s="7">
        <f>Load!C36668</f>
        <v>2019</v>
      </c>
      <c r="D36667" s="12">
        <f>Load!D36668</f>
        <v>43532</v>
      </c>
      <c r="E36667" s="8">
        <f t="shared" si="1718"/>
        <v>3</v>
      </c>
      <c r="F36667" s="7">
        <f>Load!E36668</f>
        <v>11</v>
      </c>
      <c r="G36667" s="18">
        <f>SUM(Load!F36668:AU36668)</f>
        <v>7784.1164299999991</v>
      </c>
      <c r="R36667" s="17">
        <f t="shared" si="1719"/>
        <v>7936.419179999999</v>
      </c>
      <c r="S36667" s="6">
        <f t="shared" si="1720"/>
        <v>0</v>
      </c>
    </row>
    <row r="36668" spans="3:19" x14ac:dyDescent="0.25">
      <c r="C36668" s="7">
        <f>Load!C36669</f>
        <v>2019</v>
      </c>
      <c r="D36668" s="12">
        <f>Load!D36669</f>
        <v>43532</v>
      </c>
      <c r="E36668" s="8">
        <f t="shared" si="1718"/>
        <v>3</v>
      </c>
      <c r="F36668" s="7">
        <f>Load!E36669</f>
        <v>12</v>
      </c>
      <c r="G36668" s="18">
        <f>SUM(Load!F36669:AU36669)</f>
        <v>7763.7653700000019</v>
      </c>
      <c r="R36668" s="17">
        <f t="shared" si="1719"/>
        <v>7936.419179999999</v>
      </c>
      <c r="S36668" s="6">
        <f t="shared" si="1720"/>
        <v>0</v>
      </c>
    </row>
    <row r="36669" spans="3:19" x14ac:dyDescent="0.25">
      <c r="C36669" s="7">
        <f>Load!C36670</f>
        <v>2019</v>
      </c>
      <c r="D36669" s="12">
        <f>Load!D36670</f>
        <v>43532</v>
      </c>
      <c r="E36669" s="8">
        <f t="shared" si="1718"/>
        <v>3</v>
      </c>
      <c r="F36669" s="7">
        <f>Load!E36670</f>
        <v>13</v>
      </c>
      <c r="G36669" s="18">
        <f>SUM(Load!F36670:AU36670)</f>
        <v>7711.4241499999998</v>
      </c>
      <c r="R36669" s="17">
        <f t="shared" si="1719"/>
        <v>7936.419179999999</v>
      </c>
      <c r="S36669" s="6">
        <f t="shared" si="1720"/>
        <v>0</v>
      </c>
    </row>
    <row r="36670" spans="3:19" x14ac:dyDescent="0.25">
      <c r="C36670" s="7">
        <f>Load!C36671</f>
        <v>2019</v>
      </c>
      <c r="D36670" s="12">
        <f>Load!D36671</f>
        <v>43532</v>
      </c>
      <c r="E36670" s="8">
        <f t="shared" si="1718"/>
        <v>3</v>
      </c>
      <c r="F36670" s="7">
        <f>Load!E36671</f>
        <v>14</v>
      </c>
      <c r="G36670" s="18">
        <f>SUM(Load!F36671:AU36671)</f>
        <v>7757.2463600000001</v>
      </c>
      <c r="R36670" s="17">
        <f t="shared" si="1719"/>
        <v>7936.419179999999</v>
      </c>
      <c r="S36670" s="6">
        <f t="shared" si="1720"/>
        <v>0</v>
      </c>
    </row>
    <row r="36671" spans="3:19" x14ac:dyDescent="0.25">
      <c r="C36671" s="7">
        <f>Load!C36672</f>
        <v>2019</v>
      </c>
      <c r="D36671" s="12">
        <f>Load!D36672</f>
        <v>43532</v>
      </c>
      <c r="E36671" s="8">
        <f t="shared" si="1718"/>
        <v>3</v>
      </c>
      <c r="F36671" s="7">
        <f>Load!E36672</f>
        <v>15</v>
      </c>
      <c r="G36671" s="18">
        <f>SUM(Load!F36672:AU36672)</f>
        <v>7768.4644699999999</v>
      </c>
      <c r="R36671" s="17">
        <f t="shared" si="1719"/>
        <v>7936.419179999999</v>
      </c>
      <c r="S36671" s="6">
        <f t="shared" si="1720"/>
        <v>0</v>
      </c>
    </row>
    <row r="36672" spans="3:19" x14ac:dyDescent="0.25">
      <c r="C36672" s="7">
        <f>Load!C36673</f>
        <v>2019</v>
      </c>
      <c r="D36672" s="12">
        <f>Load!D36673</f>
        <v>43532</v>
      </c>
      <c r="E36672" s="8">
        <f t="shared" si="1718"/>
        <v>3</v>
      </c>
      <c r="F36672" s="7">
        <f>Load!E36673</f>
        <v>16</v>
      </c>
      <c r="G36672" s="18">
        <f>SUM(Load!F36673:AU36673)</f>
        <v>7709.6757000000016</v>
      </c>
      <c r="R36672" s="17">
        <f t="shared" si="1719"/>
        <v>7936.419179999999</v>
      </c>
      <c r="S36672" s="6">
        <f t="shared" si="1720"/>
        <v>0</v>
      </c>
    </row>
    <row r="36673" spans="3:19" x14ac:dyDescent="0.25">
      <c r="C36673" s="7">
        <f>Load!C36674</f>
        <v>2019</v>
      </c>
      <c r="D36673" s="12">
        <f>Load!D36674</f>
        <v>43532</v>
      </c>
      <c r="E36673" s="8">
        <f t="shared" si="1718"/>
        <v>3</v>
      </c>
      <c r="F36673" s="7">
        <f>Load!E36674</f>
        <v>17</v>
      </c>
      <c r="G36673" s="18">
        <f>SUM(Load!F36674:AU36674)</f>
        <v>7666.5025099999975</v>
      </c>
      <c r="R36673" s="17">
        <f t="shared" si="1719"/>
        <v>7936.419179999999</v>
      </c>
      <c r="S36673" s="6">
        <f t="shared" si="1720"/>
        <v>0</v>
      </c>
    </row>
    <row r="36674" spans="3:19" x14ac:dyDescent="0.25">
      <c r="C36674" s="7">
        <f>Load!C36675</f>
        <v>2019</v>
      </c>
      <c r="D36674" s="12">
        <f>Load!D36675</f>
        <v>43532</v>
      </c>
      <c r="E36674" s="8">
        <f t="shared" si="1718"/>
        <v>3</v>
      </c>
      <c r="F36674" s="7">
        <f>Load!E36675</f>
        <v>18</v>
      </c>
      <c r="G36674" s="18">
        <f>SUM(Load!F36675:AU36675)</f>
        <v>7698.5581599999987</v>
      </c>
      <c r="R36674" s="17">
        <f t="shared" si="1719"/>
        <v>7936.419179999999</v>
      </c>
      <c r="S36674" s="6">
        <f t="shared" si="1720"/>
        <v>0</v>
      </c>
    </row>
    <row r="36675" spans="3:19" x14ac:dyDescent="0.25">
      <c r="C36675" s="7">
        <f>Load!C36676</f>
        <v>2019</v>
      </c>
      <c r="D36675" s="12">
        <f>Load!D36676</f>
        <v>43532</v>
      </c>
      <c r="E36675" s="8">
        <f t="shared" si="1718"/>
        <v>3</v>
      </c>
      <c r="F36675" s="7">
        <f>Load!E36676</f>
        <v>19</v>
      </c>
      <c r="G36675" s="18">
        <f>SUM(Load!F36676:AU36676)</f>
        <v>7685.3171499999989</v>
      </c>
      <c r="R36675" s="17">
        <f t="shared" si="1719"/>
        <v>7936.419179999999</v>
      </c>
      <c r="S36675" s="6">
        <f t="shared" si="1720"/>
        <v>0</v>
      </c>
    </row>
    <row r="36676" spans="3:19" x14ac:dyDescent="0.25">
      <c r="C36676" s="7">
        <f>Load!C36677</f>
        <v>2019</v>
      </c>
      <c r="D36676" s="12">
        <f>Load!D36677</f>
        <v>43532</v>
      </c>
      <c r="E36676" s="8">
        <f t="shared" si="1718"/>
        <v>3</v>
      </c>
      <c r="F36676" s="7">
        <f>Load!E36677</f>
        <v>20</v>
      </c>
      <c r="G36676" s="18">
        <f>SUM(Load!F36677:AU36677)</f>
        <v>7686.4324200000001</v>
      </c>
      <c r="R36676" s="17">
        <f t="shared" si="1719"/>
        <v>7936.419179999999</v>
      </c>
      <c r="S36676" s="6">
        <f t="shared" si="1720"/>
        <v>0</v>
      </c>
    </row>
    <row r="36677" spans="3:19" x14ac:dyDescent="0.25">
      <c r="C36677" s="7">
        <f>Load!C36678</f>
        <v>2019</v>
      </c>
      <c r="D36677" s="12">
        <f>Load!D36678</f>
        <v>43532</v>
      </c>
      <c r="E36677" s="8">
        <f t="shared" si="1718"/>
        <v>3</v>
      </c>
      <c r="F36677" s="7">
        <f>Load!E36678</f>
        <v>21</v>
      </c>
      <c r="G36677" s="18">
        <f>SUM(Load!F36678:AU36678)</f>
        <v>7585.6618800000015</v>
      </c>
      <c r="R36677" s="17">
        <f t="shared" si="1719"/>
        <v>7936.419179999999</v>
      </c>
      <c r="S36677" s="6">
        <f t="shared" si="1720"/>
        <v>0</v>
      </c>
    </row>
    <row r="36678" spans="3:19" x14ac:dyDescent="0.25">
      <c r="C36678" s="7">
        <f>Load!C36679</f>
        <v>2019</v>
      </c>
      <c r="D36678" s="12">
        <f>Load!D36679</f>
        <v>43532</v>
      </c>
      <c r="E36678" s="8">
        <f t="shared" si="1718"/>
        <v>3</v>
      </c>
      <c r="F36678" s="7">
        <f>Load!E36679</f>
        <v>22</v>
      </c>
      <c r="G36678" s="18">
        <f>SUM(Load!F36679:AU36679)</f>
        <v>7461.3876599999994</v>
      </c>
      <c r="R36678" s="17">
        <f t="shared" si="1719"/>
        <v>7936.419179999999</v>
      </c>
      <c r="S36678" s="6">
        <f t="shared" si="1720"/>
        <v>0</v>
      </c>
    </row>
    <row r="36679" spans="3:19" x14ac:dyDescent="0.25">
      <c r="C36679" s="7">
        <f>Load!C36680</f>
        <v>2019</v>
      </c>
      <c r="D36679" s="12">
        <f>Load!D36680</f>
        <v>43532</v>
      </c>
      <c r="E36679" s="8">
        <f t="shared" si="1718"/>
        <v>3</v>
      </c>
      <c r="F36679" s="7">
        <f>Load!E36680</f>
        <v>23</v>
      </c>
      <c r="G36679" s="18">
        <f>SUM(Load!F36680:AU36680)</f>
        <v>7253.6239800000003</v>
      </c>
      <c r="R36679" s="17">
        <f t="shared" si="1719"/>
        <v>7936.419179999999</v>
      </c>
      <c r="S36679" s="6">
        <f t="shared" si="1720"/>
        <v>0</v>
      </c>
    </row>
    <row r="36680" spans="3:19" x14ac:dyDescent="0.25">
      <c r="C36680" s="7">
        <f>Load!C36681</f>
        <v>2019</v>
      </c>
      <c r="D36680" s="12">
        <f>Load!D36681</f>
        <v>43532</v>
      </c>
      <c r="E36680" s="8">
        <f t="shared" si="1718"/>
        <v>3</v>
      </c>
      <c r="F36680" s="7">
        <f>Load!E36681</f>
        <v>24</v>
      </c>
      <c r="G36680" s="18">
        <f>SUM(Load!F36681:AU36681)</f>
        <v>6991.9561300000005</v>
      </c>
      <c r="R36680" s="17">
        <f t="shared" si="1719"/>
        <v>7936.419179999999</v>
      </c>
      <c r="S36680" s="6">
        <f t="shared" si="1720"/>
        <v>0</v>
      </c>
    </row>
    <row r="36681" spans="3:19" x14ac:dyDescent="0.25">
      <c r="C36681" s="7">
        <f>Load!C36682</f>
        <v>2019</v>
      </c>
      <c r="D36681" s="12">
        <f>Load!D36682</f>
        <v>43533</v>
      </c>
      <c r="E36681" s="8">
        <f t="shared" si="1718"/>
        <v>3</v>
      </c>
      <c r="F36681" s="7">
        <f>Load!E36682</f>
        <v>1</v>
      </c>
      <c r="G36681" s="18">
        <f>SUM(Load!F36682:AU36682)</f>
        <v>6816.7234999999991</v>
      </c>
      <c r="R36681" s="17">
        <f t="shared" si="1719"/>
        <v>7936.419179999999</v>
      </c>
      <c r="S36681" s="6">
        <f t="shared" si="1720"/>
        <v>0</v>
      </c>
    </row>
    <row r="36682" spans="3:19" x14ac:dyDescent="0.25">
      <c r="C36682" s="7">
        <f>Load!C36683</f>
        <v>2019</v>
      </c>
      <c r="D36682" s="12">
        <f>Load!D36683</f>
        <v>43533</v>
      </c>
      <c r="E36682" s="8">
        <f t="shared" ref="E36682:E36745" si="1721">MONTH(D36682)</f>
        <v>3</v>
      </c>
      <c r="F36682" s="7">
        <f>Load!E36683</f>
        <v>2</v>
      </c>
      <c r="G36682" s="18">
        <f>SUM(Load!F36683:AU36683)</f>
        <v>6704.3822900000005</v>
      </c>
      <c r="R36682" s="17">
        <f t="shared" ref="R36682:R36745" si="1722">INDEX($K$9:$P$20,MATCH(E36682,$J$9:$J$20,0),MATCH(C36682,$K$8:$P$8,0))</f>
        <v>7936.419179999999</v>
      </c>
      <c r="S36682" s="6">
        <f t="shared" ref="S36682:S36745" si="1723">IF(G36682&gt;=R36682,1,0)</f>
        <v>0</v>
      </c>
    </row>
    <row r="36683" spans="3:19" x14ac:dyDescent="0.25">
      <c r="C36683" s="7">
        <f>Load!C36684</f>
        <v>2019</v>
      </c>
      <c r="D36683" s="12">
        <f>Load!D36684</f>
        <v>43533</v>
      </c>
      <c r="E36683" s="8">
        <f t="shared" si="1721"/>
        <v>3</v>
      </c>
      <c r="F36683" s="7">
        <f>Load!E36684</f>
        <v>3</v>
      </c>
      <c r="G36683" s="18">
        <f>SUM(Load!F36684:AU36684)</f>
        <v>6660.4170400000012</v>
      </c>
      <c r="R36683" s="17">
        <f t="shared" si="1722"/>
        <v>7936.419179999999</v>
      </c>
      <c r="S36683" s="6">
        <f t="shared" si="1723"/>
        <v>0</v>
      </c>
    </row>
    <row r="36684" spans="3:19" x14ac:dyDescent="0.25">
      <c r="C36684" s="7">
        <f>Load!C36685</f>
        <v>2019</v>
      </c>
      <c r="D36684" s="12">
        <f>Load!D36685</f>
        <v>43533</v>
      </c>
      <c r="E36684" s="8">
        <f t="shared" si="1721"/>
        <v>3</v>
      </c>
      <c r="F36684" s="7">
        <f>Load!E36685</f>
        <v>4</v>
      </c>
      <c r="G36684" s="18">
        <f>SUM(Load!F36685:AU36685)</f>
        <v>6656.7271599999995</v>
      </c>
      <c r="R36684" s="17">
        <f t="shared" si="1722"/>
        <v>7936.419179999999</v>
      </c>
      <c r="S36684" s="6">
        <f t="shared" si="1723"/>
        <v>0</v>
      </c>
    </row>
    <row r="36685" spans="3:19" x14ac:dyDescent="0.25">
      <c r="C36685" s="7">
        <f>Load!C36686</f>
        <v>2019</v>
      </c>
      <c r="D36685" s="12">
        <f>Load!D36686</f>
        <v>43533</v>
      </c>
      <c r="E36685" s="8">
        <f t="shared" si="1721"/>
        <v>3</v>
      </c>
      <c r="F36685" s="7">
        <f>Load!E36686</f>
        <v>5</v>
      </c>
      <c r="G36685" s="18">
        <f>SUM(Load!F36686:AU36686)</f>
        <v>6662.7668299999996</v>
      </c>
      <c r="R36685" s="17">
        <f t="shared" si="1722"/>
        <v>7936.419179999999</v>
      </c>
      <c r="S36685" s="6">
        <f t="shared" si="1723"/>
        <v>0</v>
      </c>
    </row>
    <row r="36686" spans="3:19" x14ac:dyDescent="0.25">
      <c r="C36686" s="7">
        <f>Load!C36687</f>
        <v>2019</v>
      </c>
      <c r="D36686" s="12">
        <f>Load!D36687</f>
        <v>43533</v>
      </c>
      <c r="E36686" s="8">
        <f t="shared" si="1721"/>
        <v>3</v>
      </c>
      <c r="F36686" s="7">
        <f>Load!E36687</f>
        <v>6</v>
      </c>
      <c r="G36686" s="18">
        <f>SUM(Load!F36687:AU36687)</f>
        <v>6722.4939500000019</v>
      </c>
      <c r="R36686" s="17">
        <f t="shared" si="1722"/>
        <v>7936.419179999999</v>
      </c>
      <c r="S36686" s="6">
        <f t="shared" si="1723"/>
        <v>0</v>
      </c>
    </row>
    <row r="36687" spans="3:19" x14ac:dyDescent="0.25">
      <c r="C36687" s="7">
        <f>Load!C36688</f>
        <v>2019</v>
      </c>
      <c r="D36687" s="12">
        <f>Load!D36688</f>
        <v>43533</v>
      </c>
      <c r="E36687" s="8">
        <f t="shared" si="1721"/>
        <v>3</v>
      </c>
      <c r="F36687" s="7">
        <f>Load!E36688</f>
        <v>7</v>
      </c>
      <c r="G36687" s="18">
        <f>SUM(Load!F36688:AU36688)</f>
        <v>6845.540579999998</v>
      </c>
      <c r="R36687" s="17">
        <f t="shared" si="1722"/>
        <v>7936.419179999999</v>
      </c>
      <c r="S36687" s="6">
        <f t="shared" si="1723"/>
        <v>0</v>
      </c>
    </row>
    <row r="36688" spans="3:19" x14ac:dyDescent="0.25">
      <c r="C36688" s="7">
        <f>Load!C36689</f>
        <v>2019</v>
      </c>
      <c r="D36688" s="12">
        <f>Load!D36689</f>
        <v>43533</v>
      </c>
      <c r="E36688" s="8">
        <f t="shared" si="1721"/>
        <v>3</v>
      </c>
      <c r="F36688" s="7">
        <f>Load!E36689</f>
        <v>8</v>
      </c>
      <c r="G36688" s="18">
        <f>SUM(Load!F36689:AU36689)</f>
        <v>6949.660319999999</v>
      </c>
      <c r="R36688" s="17">
        <f t="shared" si="1722"/>
        <v>7936.419179999999</v>
      </c>
      <c r="S36688" s="6">
        <f t="shared" si="1723"/>
        <v>0</v>
      </c>
    </row>
    <row r="36689" spans="3:19" x14ac:dyDescent="0.25">
      <c r="C36689" s="7">
        <f>Load!C36690</f>
        <v>2019</v>
      </c>
      <c r="D36689" s="12">
        <f>Load!D36690</f>
        <v>43533</v>
      </c>
      <c r="E36689" s="8">
        <f t="shared" si="1721"/>
        <v>3</v>
      </c>
      <c r="F36689" s="7">
        <f>Load!E36690</f>
        <v>9</v>
      </c>
      <c r="G36689" s="18">
        <f>SUM(Load!F36690:AU36690)</f>
        <v>7131.1370800000013</v>
      </c>
      <c r="R36689" s="17">
        <f t="shared" si="1722"/>
        <v>7936.419179999999</v>
      </c>
      <c r="S36689" s="6">
        <f t="shared" si="1723"/>
        <v>0</v>
      </c>
    </row>
    <row r="36690" spans="3:19" x14ac:dyDescent="0.25">
      <c r="C36690" s="7">
        <f>Load!C36691</f>
        <v>2019</v>
      </c>
      <c r="D36690" s="12">
        <f>Load!D36691</f>
        <v>43533</v>
      </c>
      <c r="E36690" s="8">
        <f t="shared" si="1721"/>
        <v>3</v>
      </c>
      <c r="F36690" s="7">
        <f>Load!E36691</f>
        <v>10</v>
      </c>
      <c r="G36690" s="18">
        <f>SUM(Load!F36691:AU36691)</f>
        <v>7284.7890100000004</v>
      </c>
      <c r="R36690" s="17">
        <f t="shared" si="1722"/>
        <v>7936.419179999999</v>
      </c>
      <c r="S36690" s="6">
        <f t="shared" si="1723"/>
        <v>0</v>
      </c>
    </row>
    <row r="36691" spans="3:19" x14ac:dyDescent="0.25">
      <c r="C36691" s="7">
        <f>Load!C36692</f>
        <v>2019</v>
      </c>
      <c r="D36691" s="12">
        <f>Load!D36692</f>
        <v>43533</v>
      </c>
      <c r="E36691" s="8">
        <f t="shared" si="1721"/>
        <v>3</v>
      </c>
      <c r="F36691" s="7">
        <f>Load!E36692</f>
        <v>11</v>
      </c>
      <c r="G36691" s="18">
        <f>SUM(Load!F36692:AU36692)</f>
        <v>7379.6344499999996</v>
      </c>
      <c r="R36691" s="17">
        <f t="shared" si="1722"/>
        <v>7936.419179999999</v>
      </c>
      <c r="S36691" s="6">
        <f t="shared" si="1723"/>
        <v>0</v>
      </c>
    </row>
    <row r="36692" spans="3:19" x14ac:dyDescent="0.25">
      <c r="C36692" s="7">
        <f>Load!C36693</f>
        <v>2019</v>
      </c>
      <c r="D36692" s="12">
        <f>Load!D36693</f>
        <v>43533</v>
      </c>
      <c r="E36692" s="8">
        <f t="shared" si="1721"/>
        <v>3</v>
      </c>
      <c r="F36692" s="7">
        <f>Load!E36693</f>
        <v>12</v>
      </c>
      <c r="G36692" s="18">
        <f>SUM(Load!F36693:AU36693)</f>
        <v>7363.7219000000005</v>
      </c>
      <c r="R36692" s="17">
        <f t="shared" si="1722"/>
        <v>7936.419179999999</v>
      </c>
      <c r="S36692" s="6">
        <f t="shared" si="1723"/>
        <v>0</v>
      </c>
    </row>
    <row r="36693" spans="3:19" x14ac:dyDescent="0.25">
      <c r="C36693" s="7">
        <f>Load!C36694</f>
        <v>2019</v>
      </c>
      <c r="D36693" s="12">
        <f>Load!D36694</f>
        <v>43533</v>
      </c>
      <c r="E36693" s="8">
        <f t="shared" si="1721"/>
        <v>3</v>
      </c>
      <c r="F36693" s="7">
        <f>Load!E36694</f>
        <v>13</v>
      </c>
      <c r="G36693" s="18">
        <f>SUM(Load!F36694:AU36694)</f>
        <v>7241.4815099999987</v>
      </c>
      <c r="R36693" s="17">
        <f t="shared" si="1722"/>
        <v>7936.419179999999</v>
      </c>
      <c r="S36693" s="6">
        <f t="shared" si="1723"/>
        <v>0</v>
      </c>
    </row>
    <row r="36694" spans="3:19" x14ac:dyDescent="0.25">
      <c r="C36694" s="7">
        <f>Load!C36695</f>
        <v>2019</v>
      </c>
      <c r="D36694" s="12">
        <f>Load!D36695</f>
        <v>43533</v>
      </c>
      <c r="E36694" s="8">
        <f t="shared" si="1721"/>
        <v>3</v>
      </c>
      <c r="F36694" s="7">
        <f>Load!E36695</f>
        <v>14</v>
      </c>
      <c r="G36694" s="18">
        <f>SUM(Load!F36695:AU36695)</f>
        <v>7183.102969999999</v>
      </c>
      <c r="R36694" s="17">
        <f t="shared" si="1722"/>
        <v>7936.419179999999</v>
      </c>
      <c r="S36694" s="6">
        <f t="shared" si="1723"/>
        <v>0</v>
      </c>
    </row>
    <row r="36695" spans="3:19" x14ac:dyDescent="0.25">
      <c r="C36695" s="7">
        <f>Load!C36696</f>
        <v>2019</v>
      </c>
      <c r="D36695" s="12">
        <f>Load!D36696</f>
        <v>43533</v>
      </c>
      <c r="E36695" s="8">
        <f t="shared" si="1721"/>
        <v>3</v>
      </c>
      <c r="F36695" s="7">
        <f>Load!E36696</f>
        <v>15</v>
      </c>
      <c r="G36695" s="18">
        <f>SUM(Load!F36696:AU36696)</f>
        <v>7132.3162200000015</v>
      </c>
      <c r="R36695" s="17">
        <f t="shared" si="1722"/>
        <v>7936.419179999999</v>
      </c>
      <c r="S36695" s="6">
        <f t="shared" si="1723"/>
        <v>0</v>
      </c>
    </row>
    <row r="36696" spans="3:19" x14ac:dyDescent="0.25">
      <c r="C36696" s="7">
        <f>Load!C36697</f>
        <v>2019</v>
      </c>
      <c r="D36696" s="12">
        <f>Load!D36697</f>
        <v>43533</v>
      </c>
      <c r="E36696" s="8">
        <f t="shared" si="1721"/>
        <v>3</v>
      </c>
      <c r="F36696" s="7">
        <f>Load!E36697</f>
        <v>16</v>
      </c>
      <c r="G36696" s="18">
        <f>SUM(Load!F36697:AU36697)</f>
        <v>7109.732320000001</v>
      </c>
      <c r="R36696" s="17">
        <f t="shared" si="1722"/>
        <v>7936.419179999999</v>
      </c>
      <c r="S36696" s="6">
        <f t="shared" si="1723"/>
        <v>0</v>
      </c>
    </row>
    <row r="36697" spans="3:19" x14ac:dyDescent="0.25">
      <c r="C36697" s="7">
        <f>Load!C36698</f>
        <v>2019</v>
      </c>
      <c r="D36697" s="12">
        <f>Load!D36698</f>
        <v>43533</v>
      </c>
      <c r="E36697" s="8">
        <f t="shared" si="1721"/>
        <v>3</v>
      </c>
      <c r="F36697" s="7">
        <f>Load!E36698</f>
        <v>17</v>
      </c>
      <c r="G36697" s="18">
        <f>SUM(Load!F36698:AU36698)</f>
        <v>7180.7027000000007</v>
      </c>
      <c r="R36697" s="17">
        <f t="shared" si="1722"/>
        <v>7936.419179999999</v>
      </c>
      <c r="S36697" s="6">
        <f t="shared" si="1723"/>
        <v>0</v>
      </c>
    </row>
    <row r="36698" spans="3:19" x14ac:dyDescent="0.25">
      <c r="C36698" s="7">
        <f>Load!C36699</f>
        <v>2019</v>
      </c>
      <c r="D36698" s="12">
        <f>Load!D36699</f>
        <v>43533</v>
      </c>
      <c r="E36698" s="8">
        <f t="shared" si="1721"/>
        <v>3</v>
      </c>
      <c r="F36698" s="7">
        <f>Load!E36699</f>
        <v>18</v>
      </c>
      <c r="G36698" s="18">
        <f>SUM(Load!F36699:AU36699)</f>
        <v>7239.8825599999991</v>
      </c>
      <c r="R36698" s="17">
        <f t="shared" si="1722"/>
        <v>7936.419179999999</v>
      </c>
      <c r="S36698" s="6">
        <f t="shared" si="1723"/>
        <v>0</v>
      </c>
    </row>
    <row r="36699" spans="3:19" x14ac:dyDescent="0.25">
      <c r="C36699" s="7">
        <f>Load!C36700</f>
        <v>2019</v>
      </c>
      <c r="D36699" s="12">
        <f>Load!D36700</f>
        <v>43533</v>
      </c>
      <c r="E36699" s="8">
        <f t="shared" si="1721"/>
        <v>3</v>
      </c>
      <c r="F36699" s="7">
        <f>Load!E36700</f>
        <v>19</v>
      </c>
      <c r="G36699" s="18">
        <f>SUM(Load!F36700:AU36700)</f>
        <v>5522.4681499999997</v>
      </c>
      <c r="R36699" s="17">
        <f t="shared" si="1722"/>
        <v>7936.419179999999</v>
      </c>
      <c r="S36699" s="6">
        <f t="shared" si="1723"/>
        <v>0</v>
      </c>
    </row>
    <row r="36700" spans="3:19" x14ac:dyDescent="0.25">
      <c r="C36700" s="7">
        <f>Load!C36701</f>
        <v>2019</v>
      </c>
      <c r="D36700" s="12">
        <f>Load!D36701</f>
        <v>43533</v>
      </c>
      <c r="E36700" s="8">
        <f t="shared" si="1721"/>
        <v>3</v>
      </c>
      <c r="F36700" s="7">
        <f>Load!E36701</f>
        <v>20</v>
      </c>
      <c r="G36700" s="18">
        <f>SUM(Load!F36701:AU36701)</f>
        <v>0</v>
      </c>
      <c r="R36700" s="17">
        <f t="shared" si="1722"/>
        <v>7936.419179999999</v>
      </c>
      <c r="S36700" s="6">
        <f t="shared" si="1723"/>
        <v>0</v>
      </c>
    </row>
    <row r="36701" spans="3:19" x14ac:dyDescent="0.25">
      <c r="C36701" s="7">
        <f>Load!C36702</f>
        <v>2019</v>
      </c>
      <c r="D36701" s="12">
        <f>Load!D36702</f>
        <v>43533</v>
      </c>
      <c r="E36701" s="8">
        <f t="shared" si="1721"/>
        <v>3</v>
      </c>
      <c r="F36701" s="7">
        <f>Load!E36702</f>
        <v>21</v>
      </c>
      <c r="G36701" s="18">
        <f>SUM(Load!F36702:AU36702)</f>
        <v>7493.80314</v>
      </c>
      <c r="R36701" s="17">
        <f t="shared" si="1722"/>
        <v>7936.419179999999</v>
      </c>
      <c r="S36701" s="6">
        <f t="shared" si="1723"/>
        <v>0</v>
      </c>
    </row>
    <row r="36702" spans="3:19" x14ac:dyDescent="0.25">
      <c r="C36702" s="7">
        <f>Load!C36703</f>
        <v>2019</v>
      </c>
      <c r="D36702" s="12">
        <f>Load!D36703</f>
        <v>43533</v>
      </c>
      <c r="E36702" s="8">
        <f t="shared" si="1721"/>
        <v>3</v>
      </c>
      <c r="F36702" s="7">
        <f>Load!E36703</f>
        <v>22</v>
      </c>
      <c r="G36702" s="18">
        <f>SUM(Load!F36703:AU36703)</f>
        <v>7381.4445400000004</v>
      </c>
      <c r="R36702" s="17">
        <f t="shared" si="1722"/>
        <v>7936.419179999999</v>
      </c>
      <c r="S36702" s="6">
        <f t="shared" si="1723"/>
        <v>0</v>
      </c>
    </row>
    <row r="36703" spans="3:19" x14ac:dyDescent="0.25">
      <c r="C36703" s="7">
        <f>Load!C36704</f>
        <v>2019</v>
      </c>
      <c r="D36703" s="12">
        <f>Load!D36704</f>
        <v>43533</v>
      </c>
      <c r="E36703" s="8">
        <f t="shared" si="1721"/>
        <v>3</v>
      </c>
      <c r="F36703" s="7">
        <f>Load!E36704</f>
        <v>23</v>
      </c>
      <c r="G36703" s="18">
        <f>SUM(Load!F36704:AU36704)</f>
        <v>7146.0138800000022</v>
      </c>
      <c r="R36703" s="17">
        <f t="shared" si="1722"/>
        <v>7936.419179999999</v>
      </c>
      <c r="S36703" s="6">
        <f t="shared" si="1723"/>
        <v>0</v>
      </c>
    </row>
    <row r="36704" spans="3:19" x14ac:dyDescent="0.25">
      <c r="C36704" s="7">
        <f>Load!C36705</f>
        <v>2019</v>
      </c>
      <c r="D36704" s="12">
        <f>Load!D36705</f>
        <v>43533</v>
      </c>
      <c r="E36704" s="8">
        <f t="shared" si="1721"/>
        <v>3</v>
      </c>
      <c r="F36704" s="7">
        <f>Load!E36705</f>
        <v>24</v>
      </c>
      <c r="G36704" s="18">
        <f>SUM(Load!F36705:AU36705)</f>
        <v>6881.5932599999996</v>
      </c>
      <c r="R36704" s="17">
        <f t="shared" si="1722"/>
        <v>7936.419179999999</v>
      </c>
      <c r="S36704" s="6">
        <f t="shared" si="1723"/>
        <v>0</v>
      </c>
    </row>
    <row r="36705" spans="3:19" x14ac:dyDescent="0.25">
      <c r="C36705" s="7">
        <f>Load!C36706</f>
        <v>2019</v>
      </c>
      <c r="D36705" s="12">
        <f>Load!D36706</f>
        <v>43534</v>
      </c>
      <c r="E36705" s="8">
        <f t="shared" si="1721"/>
        <v>3</v>
      </c>
      <c r="F36705" s="7">
        <f>Load!E36706</f>
        <v>1</v>
      </c>
      <c r="G36705" s="18">
        <f>SUM(Load!F36706:AU36706)</f>
        <v>0</v>
      </c>
      <c r="R36705" s="17">
        <f t="shared" si="1722"/>
        <v>7936.419179999999</v>
      </c>
      <c r="S36705" s="6">
        <f t="shared" si="1723"/>
        <v>0</v>
      </c>
    </row>
    <row r="36706" spans="3:19" x14ac:dyDescent="0.25">
      <c r="C36706" s="7">
        <f>Load!C36707</f>
        <v>2019</v>
      </c>
      <c r="D36706" s="12">
        <f>Load!D36707</f>
        <v>43534</v>
      </c>
      <c r="E36706" s="8">
        <f t="shared" si="1721"/>
        <v>3</v>
      </c>
      <c r="F36706" s="7">
        <f>Load!E36707</f>
        <v>3</v>
      </c>
      <c r="G36706" s="18">
        <f>SUM(Load!F36707:AU36707)</f>
        <v>6623.1598299999987</v>
      </c>
      <c r="R36706" s="17">
        <f t="shared" si="1722"/>
        <v>7936.419179999999</v>
      </c>
      <c r="S36706" s="6">
        <f t="shared" si="1723"/>
        <v>0</v>
      </c>
    </row>
    <row r="36707" spans="3:19" x14ac:dyDescent="0.25">
      <c r="C36707" s="7">
        <f>Load!C36708</f>
        <v>2019</v>
      </c>
      <c r="D36707" s="12">
        <f>Load!D36708</f>
        <v>43534</v>
      </c>
      <c r="E36707" s="8">
        <f t="shared" si="1721"/>
        <v>3</v>
      </c>
      <c r="F36707" s="7">
        <f>Load!E36708</f>
        <v>4</v>
      </c>
      <c r="G36707" s="18">
        <f>SUM(Load!F36708:AU36708)</f>
        <v>6546.8768600000012</v>
      </c>
      <c r="R36707" s="17">
        <f t="shared" si="1722"/>
        <v>7936.419179999999</v>
      </c>
      <c r="S36707" s="6">
        <f t="shared" si="1723"/>
        <v>0</v>
      </c>
    </row>
    <row r="36708" spans="3:19" x14ac:dyDescent="0.25">
      <c r="C36708" s="7">
        <f>Load!C36709</f>
        <v>2019</v>
      </c>
      <c r="D36708" s="12">
        <f>Load!D36709</f>
        <v>43534</v>
      </c>
      <c r="E36708" s="8">
        <f t="shared" si="1721"/>
        <v>3</v>
      </c>
      <c r="F36708" s="7">
        <f>Load!E36709</f>
        <v>5</v>
      </c>
      <c r="G36708" s="18">
        <f>SUM(Load!F36709:AU36709)</f>
        <v>6563.4592099999982</v>
      </c>
      <c r="R36708" s="17">
        <f t="shared" si="1722"/>
        <v>7936.419179999999</v>
      </c>
      <c r="S36708" s="6">
        <f t="shared" si="1723"/>
        <v>0</v>
      </c>
    </row>
    <row r="36709" spans="3:19" x14ac:dyDescent="0.25">
      <c r="C36709" s="7">
        <f>Load!C36710</f>
        <v>2019</v>
      </c>
      <c r="D36709" s="12">
        <f>Load!D36710</f>
        <v>43534</v>
      </c>
      <c r="E36709" s="8">
        <f t="shared" si="1721"/>
        <v>3</v>
      </c>
      <c r="F36709" s="7">
        <f>Load!E36710</f>
        <v>6</v>
      </c>
      <c r="G36709" s="18">
        <f>SUM(Load!F36710:AU36710)</f>
        <v>6620.7522100000024</v>
      </c>
      <c r="R36709" s="17">
        <f t="shared" si="1722"/>
        <v>7936.419179999999</v>
      </c>
      <c r="S36709" s="6">
        <f t="shared" si="1723"/>
        <v>0</v>
      </c>
    </row>
    <row r="36710" spans="3:19" x14ac:dyDescent="0.25">
      <c r="C36710" s="7">
        <f>Load!C36711</f>
        <v>2019</v>
      </c>
      <c r="D36710" s="12">
        <f>Load!D36711</f>
        <v>43534</v>
      </c>
      <c r="E36710" s="8">
        <f t="shared" si="1721"/>
        <v>3</v>
      </c>
      <c r="F36710" s="7">
        <f>Load!E36711</f>
        <v>7</v>
      </c>
      <c r="G36710" s="18">
        <f>SUM(Load!F36711:AU36711)</f>
        <v>6736.2979999999989</v>
      </c>
      <c r="R36710" s="17">
        <f t="shared" si="1722"/>
        <v>7936.419179999999</v>
      </c>
      <c r="S36710" s="6">
        <f t="shared" si="1723"/>
        <v>0</v>
      </c>
    </row>
    <row r="36711" spans="3:19" x14ac:dyDescent="0.25">
      <c r="C36711" s="7">
        <f>Load!C36712</f>
        <v>2019</v>
      </c>
      <c r="D36711" s="12">
        <f>Load!D36712</f>
        <v>43534</v>
      </c>
      <c r="E36711" s="8">
        <f t="shared" si="1721"/>
        <v>3</v>
      </c>
      <c r="F36711" s="7">
        <f>Load!E36712</f>
        <v>8</v>
      </c>
      <c r="G36711" s="18">
        <f>SUM(Load!F36712:AU36712)</f>
        <v>6893.3647900000005</v>
      </c>
      <c r="R36711" s="17">
        <f t="shared" si="1722"/>
        <v>7936.419179999999</v>
      </c>
      <c r="S36711" s="6">
        <f t="shared" si="1723"/>
        <v>0</v>
      </c>
    </row>
    <row r="36712" spans="3:19" x14ac:dyDescent="0.25">
      <c r="C36712" s="7">
        <f>Load!C36713</f>
        <v>2019</v>
      </c>
      <c r="D36712" s="12">
        <f>Load!D36713</f>
        <v>43534</v>
      </c>
      <c r="E36712" s="8">
        <f t="shared" si="1721"/>
        <v>3</v>
      </c>
      <c r="F36712" s="7">
        <f>Load!E36713</f>
        <v>9</v>
      </c>
      <c r="G36712" s="18">
        <f>SUM(Load!F36713:AU36713)</f>
        <v>7008.5677399999986</v>
      </c>
      <c r="R36712" s="17">
        <f t="shared" si="1722"/>
        <v>7936.419179999999</v>
      </c>
      <c r="S36712" s="6">
        <f t="shared" si="1723"/>
        <v>0</v>
      </c>
    </row>
    <row r="36713" spans="3:19" x14ac:dyDescent="0.25">
      <c r="C36713" s="7">
        <f>Load!C36714</f>
        <v>2019</v>
      </c>
      <c r="D36713" s="12">
        <f>Load!D36714</f>
        <v>43534</v>
      </c>
      <c r="E36713" s="8">
        <f t="shared" si="1721"/>
        <v>3</v>
      </c>
      <c r="F36713" s="7">
        <f>Load!E36714</f>
        <v>10</v>
      </c>
      <c r="G36713" s="18">
        <f>SUM(Load!F36714:AU36714)</f>
        <v>7055.0128199999999</v>
      </c>
      <c r="R36713" s="17">
        <f t="shared" si="1722"/>
        <v>7936.419179999999</v>
      </c>
      <c r="S36713" s="6">
        <f t="shared" si="1723"/>
        <v>0</v>
      </c>
    </row>
    <row r="36714" spans="3:19" x14ac:dyDescent="0.25">
      <c r="C36714" s="7">
        <f>Load!C36715</f>
        <v>2019</v>
      </c>
      <c r="D36714" s="12">
        <f>Load!D36715</f>
        <v>43534</v>
      </c>
      <c r="E36714" s="8">
        <f t="shared" si="1721"/>
        <v>3</v>
      </c>
      <c r="F36714" s="7">
        <f>Load!E36715</f>
        <v>11</v>
      </c>
      <c r="G36714" s="18">
        <f>SUM(Load!F36715:AU36715)</f>
        <v>7079.0736399999996</v>
      </c>
      <c r="R36714" s="17">
        <f t="shared" si="1722"/>
        <v>7936.419179999999</v>
      </c>
      <c r="S36714" s="6">
        <f t="shared" si="1723"/>
        <v>0</v>
      </c>
    </row>
    <row r="36715" spans="3:19" x14ac:dyDescent="0.25">
      <c r="C36715" s="7">
        <f>Load!C36716</f>
        <v>2019</v>
      </c>
      <c r="D36715" s="12">
        <f>Load!D36716</f>
        <v>43534</v>
      </c>
      <c r="E36715" s="8">
        <f t="shared" si="1721"/>
        <v>3</v>
      </c>
      <c r="F36715" s="7">
        <f>Load!E36716</f>
        <v>12</v>
      </c>
      <c r="G36715" s="18">
        <f>SUM(Load!F36716:AU36716)</f>
        <v>7139.2426600000017</v>
      </c>
      <c r="R36715" s="17">
        <f t="shared" si="1722"/>
        <v>7936.419179999999</v>
      </c>
      <c r="S36715" s="6">
        <f t="shared" si="1723"/>
        <v>0</v>
      </c>
    </row>
    <row r="36716" spans="3:19" x14ac:dyDescent="0.25">
      <c r="C36716" s="7">
        <f>Load!C36717</f>
        <v>2019</v>
      </c>
      <c r="D36716" s="12">
        <f>Load!D36717</f>
        <v>43534</v>
      </c>
      <c r="E36716" s="8">
        <f t="shared" si="1721"/>
        <v>3</v>
      </c>
      <c r="F36716" s="7">
        <f>Load!E36717</f>
        <v>13</v>
      </c>
      <c r="G36716" s="18">
        <f>SUM(Load!F36717:AU36717)</f>
        <v>7110.1593299999995</v>
      </c>
      <c r="R36716" s="17">
        <f t="shared" si="1722"/>
        <v>7936.419179999999</v>
      </c>
      <c r="S36716" s="6">
        <f t="shared" si="1723"/>
        <v>0</v>
      </c>
    </row>
    <row r="36717" spans="3:19" x14ac:dyDescent="0.25">
      <c r="C36717" s="7">
        <f>Load!C36718</f>
        <v>2019</v>
      </c>
      <c r="D36717" s="12">
        <f>Load!D36718</f>
        <v>43534</v>
      </c>
      <c r="E36717" s="8">
        <f t="shared" si="1721"/>
        <v>3</v>
      </c>
      <c r="F36717" s="7">
        <f>Load!E36718</f>
        <v>14</v>
      </c>
      <c r="G36717" s="18">
        <f>SUM(Load!F36718:AU36718)</f>
        <v>7119.8146100000022</v>
      </c>
      <c r="R36717" s="17">
        <f t="shared" si="1722"/>
        <v>7936.419179999999</v>
      </c>
      <c r="S36717" s="6">
        <f t="shared" si="1723"/>
        <v>0</v>
      </c>
    </row>
    <row r="36718" spans="3:19" x14ac:dyDescent="0.25">
      <c r="C36718" s="7">
        <f>Load!C36719</f>
        <v>2019</v>
      </c>
      <c r="D36718" s="12">
        <f>Load!D36719</f>
        <v>43534</v>
      </c>
      <c r="E36718" s="8">
        <f t="shared" si="1721"/>
        <v>3</v>
      </c>
      <c r="F36718" s="7">
        <f>Load!E36719</f>
        <v>15</v>
      </c>
      <c r="G36718" s="18">
        <f>SUM(Load!F36719:AU36719)</f>
        <v>7089.0828099999999</v>
      </c>
      <c r="R36718" s="17">
        <f t="shared" si="1722"/>
        <v>7936.419179999999</v>
      </c>
      <c r="S36718" s="6">
        <f t="shared" si="1723"/>
        <v>0</v>
      </c>
    </row>
    <row r="36719" spans="3:19" x14ac:dyDescent="0.25">
      <c r="C36719" s="7">
        <f>Load!C36720</f>
        <v>2019</v>
      </c>
      <c r="D36719" s="12">
        <f>Load!D36720</f>
        <v>43534</v>
      </c>
      <c r="E36719" s="8">
        <f t="shared" si="1721"/>
        <v>3</v>
      </c>
      <c r="F36719" s="7">
        <f>Load!E36720</f>
        <v>16</v>
      </c>
      <c r="G36719" s="18">
        <f>SUM(Load!F36720:AU36720)</f>
        <v>7060.9092999999993</v>
      </c>
      <c r="R36719" s="17">
        <f t="shared" si="1722"/>
        <v>7936.419179999999</v>
      </c>
      <c r="S36719" s="6">
        <f t="shared" si="1723"/>
        <v>0</v>
      </c>
    </row>
    <row r="36720" spans="3:19" x14ac:dyDescent="0.25">
      <c r="C36720" s="7">
        <f>Load!C36721</f>
        <v>2019</v>
      </c>
      <c r="D36720" s="12">
        <f>Load!D36721</f>
        <v>43534</v>
      </c>
      <c r="E36720" s="8">
        <f t="shared" si="1721"/>
        <v>3</v>
      </c>
      <c r="F36720" s="7">
        <f>Load!E36721</f>
        <v>17</v>
      </c>
      <c r="G36720" s="18">
        <f>SUM(Load!F36721:AU36721)</f>
        <v>7124.6453099999999</v>
      </c>
      <c r="R36720" s="17">
        <f t="shared" si="1722"/>
        <v>7936.419179999999</v>
      </c>
      <c r="S36720" s="6">
        <f t="shared" si="1723"/>
        <v>0</v>
      </c>
    </row>
    <row r="36721" spans="3:19" x14ac:dyDescent="0.25">
      <c r="C36721" s="7">
        <f>Load!C36722</f>
        <v>2019</v>
      </c>
      <c r="D36721" s="12">
        <f>Load!D36722</f>
        <v>43534</v>
      </c>
      <c r="E36721" s="8">
        <f t="shared" si="1721"/>
        <v>3</v>
      </c>
      <c r="F36721" s="7">
        <f>Load!E36722</f>
        <v>18</v>
      </c>
      <c r="G36721" s="18">
        <f>SUM(Load!F36722:AU36722)</f>
        <v>7172.4119699999992</v>
      </c>
      <c r="R36721" s="17">
        <f t="shared" si="1722"/>
        <v>7936.419179999999</v>
      </c>
      <c r="S36721" s="6">
        <f t="shared" si="1723"/>
        <v>0</v>
      </c>
    </row>
    <row r="36722" spans="3:19" x14ac:dyDescent="0.25">
      <c r="C36722" s="7">
        <f>Load!C36723</f>
        <v>2019</v>
      </c>
      <c r="D36722" s="12">
        <f>Load!D36723</f>
        <v>43534</v>
      </c>
      <c r="E36722" s="8">
        <f t="shared" si="1721"/>
        <v>3</v>
      </c>
      <c r="F36722" s="7">
        <f>Load!E36723</f>
        <v>19</v>
      </c>
      <c r="G36722" s="18">
        <f>SUM(Load!F36723:AU36723)</f>
        <v>7234.4906600000004</v>
      </c>
      <c r="R36722" s="17">
        <f t="shared" si="1722"/>
        <v>7936.419179999999</v>
      </c>
      <c r="S36722" s="6">
        <f t="shared" si="1723"/>
        <v>0</v>
      </c>
    </row>
    <row r="36723" spans="3:19" x14ac:dyDescent="0.25">
      <c r="C36723" s="7">
        <f>Load!C36724</f>
        <v>2019</v>
      </c>
      <c r="D36723" s="12">
        <f>Load!D36724</f>
        <v>43534</v>
      </c>
      <c r="E36723" s="8">
        <f t="shared" si="1721"/>
        <v>3</v>
      </c>
      <c r="F36723" s="7">
        <f>Load!E36724</f>
        <v>20</v>
      </c>
      <c r="G36723" s="18">
        <f>SUM(Load!F36724:AU36724)</f>
        <v>7452.8333000000002</v>
      </c>
      <c r="R36723" s="17">
        <f t="shared" si="1722"/>
        <v>7936.419179999999</v>
      </c>
      <c r="S36723" s="6">
        <f t="shared" si="1723"/>
        <v>0</v>
      </c>
    </row>
    <row r="36724" spans="3:19" x14ac:dyDescent="0.25">
      <c r="C36724" s="7">
        <f>Load!C36725</f>
        <v>2019</v>
      </c>
      <c r="D36724" s="12">
        <f>Load!D36725</f>
        <v>43534</v>
      </c>
      <c r="E36724" s="8">
        <f t="shared" si="1721"/>
        <v>3</v>
      </c>
      <c r="F36724" s="7">
        <f>Load!E36725</f>
        <v>21</v>
      </c>
      <c r="G36724" s="18">
        <f>SUM(Load!F36725:AU36725)</f>
        <v>7577.8498299999992</v>
      </c>
      <c r="R36724" s="17">
        <f t="shared" si="1722"/>
        <v>7936.419179999999</v>
      </c>
      <c r="S36724" s="6">
        <f t="shared" si="1723"/>
        <v>0</v>
      </c>
    </row>
    <row r="36725" spans="3:19" x14ac:dyDescent="0.25">
      <c r="C36725" s="7">
        <f>Load!C36726</f>
        <v>2019</v>
      </c>
      <c r="D36725" s="12">
        <f>Load!D36726</f>
        <v>43534</v>
      </c>
      <c r="E36725" s="8">
        <f t="shared" si="1721"/>
        <v>3</v>
      </c>
      <c r="F36725" s="7">
        <f>Load!E36726</f>
        <v>22</v>
      </c>
      <c r="G36725" s="18">
        <f>SUM(Load!F36726:AU36726)</f>
        <v>7432.3786399999999</v>
      </c>
      <c r="R36725" s="17">
        <f t="shared" si="1722"/>
        <v>7936.419179999999</v>
      </c>
      <c r="S36725" s="6">
        <f t="shared" si="1723"/>
        <v>0</v>
      </c>
    </row>
    <row r="36726" spans="3:19" x14ac:dyDescent="0.25">
      <c r="C36726" s="7">
        <f>Load!C36727</f>
        <v>2019</v>
      </c>
      <c r="D36726" s="12">
        <f>Load!D36727</f>
        <v>43534</v>
      </c>
      <c r="E36726" s="8">
        <f t="shared" si="1721"/>
        <v>3</v>
      </c>
      <c r="F36726" s="7">
        <f>Load!E36727</f>
        <v>23</v>
      </c>
      <c r="G36726" s="18">
        <f>SUM(Load!F36727:AU36727)</f>
        <v>7186.2294599999996</v>
      </c>
      <c r="R36726" s="17">
        <f t="shared" si="1722"/>
        <v>7936.419179999999</v>
      </c>
      <c r="S36726" s="6">
        <f t="shared" si="1723"/>
        <v>0</v>
      </c>
    </row>
    <row r="36727" spans="3:19" x14ac:dyDescent="0.25">
      <c r="C36727" s="7">
        <f>Load!C36728</f>
        <v>2019</v>
      </c>
      <c r="D36727" s="12">
        <f>Load!D36728</f>
        <v>43534</v>
      </c>
      <c r="E36727" s="8">
        <f t="shared" si="1721"/>
        <v>3</v>
      </c>
      <c r="F36727" s="7">
        <f>Load!E36728</f>
        <v>24</v>
      </c>
      <c r="G36727" s="18">
        <f>SUM(Load!F36728:AU36728)</f>
        <v>6899.802639999999</v>
      </c>
      <c r="R36727" s="17">
        <f t="shared" si="1722"/>
        <v>7936.419179999999</v>
      </c>
      <c r="S36727" s="6">
        <f t="shared" si="1723"/>
        <v>0</v>
      </c>
    </row>
    <row r="36728" spans="3:19" x14ac:dyDescent="0.25">
      <c r="C36728" s="7">
        <f>Load!C36729</f>
        <v>2019</v>
      </c>
      <c r="D36728" s="12">
        <f>Load!D36729</f>
        <v>43535</v>
      </c>
      <c r="E36728" s="8">
        <f t="shared" si="1721"/>
        <v>3</v>
      </c>
      <c r="F36728" s="7">
        <f>Load!E36729</f>
        <v>1</v>
      </c>
      <c r="G36728" s="18">
        <f>SUM(Load!F36729:AU36729)</f>
        <v>6507.7585800000015</v>
      </c>
      <c r="R36728" s="17">
        <f t="shared" si="1722"/>
        <v>7936.419179999999</v>
      </c>
      <c r="S36728" s="6">
        <f t="shared" si="1723"/>
        <v>0</v>
      </c>
    </row>
    <row r="36729" spans="3:19" x14ac:dyDescent="0.25">
      <c r="C36729" s="7">
        <f>Load!C36730</f>
        <v>2019</v>
      </c>
      <c r="D36729" s="12">
        <f>Load!D36730</f>
        <v>43535</v>
      </c>
      <c r="E36729" s="8">
        <f t="shared" si="1721"/>
        <v>3</v>
      </c>
      <c r="F36729" s="7">
        <f>Load!E36730</f>
        <v>2</v>
      </c>
      <c r="G36729" s="18">
        <f>SUM(Load!F36730:AU36730)</f>
        <v>6553.63789</v>
      </c>
      <c r="R36729" s="17">
        <f t="shared" si="1722"/>
        <v>7936.419179999999</v>
      </c>
      <c r="S36729" s="6">
        <f t="shared" si="1723"/>
        <v>0</v>
      </c>
    </row>
    <row r="36730" spans="3:19" x14ac:dyDescent="0.25">
      <c r="C36730" s="7">
        <f>Load!C36731</f>
        <v>2019</v>
      </c>
      <c r="D36730" s="12">
        <f>Load!D36731</f>
        <v>43535</v>
      </c>
      <c r="E36730" s="8">
        <f t="shared" si="1721"/>
        <v>3</v>
      </c>
      <c r="F36730" s="7">
        <f>Load!E36731</f>
        <v>3</v>
      </c>
      <c r="G36730" s="18">
        <f>SUM(Load!F36731:AU36731)</f>
        <v>6501.9334399999989</v>
      </c>
      <c r="R36730" s="17">
        <f t="shared" si="1722"/>
        <v>7936.419179999999</v>
      </c>
      <c r="S36730" s="6">
        <f t="shared" si="1723"/>
        <v>0</v>
      </c>
    </row>
    <row r="36731" spans="3:19" x14ac:dyDescent="0.25">
      <c r="C36731" s="7">
        <f>Load!C36732</f>
        <v>2019</v>
      </c>
      <c r="D36731" s="12">
        <f>Load!D36732</f>
        <v>43535</v>
      </c>
      <c r="E36731" s="8">
        <f t="shared" si="1721"/>
        <v>3</v>
      </c>
      <c r="F36731" s="7">
        <f>Load!E36732</f>
        <v>4</v>
      </c>
      <c r="G36731" s="18">
        <f>SUM(Load!F36732:AU36732)</f>
        <v>6490.2343199999996</v>
      </c>
      <c r="R36731" s="17">
        <f t="shared" si="1722"/>
        <v>7936.419179999999</v>
      </c>
      <c r="S36731" s="6">
        <f t="shared" si="1723"/>
        <v>0</v>
      </c>
    </row>
    <row r="36732" spans="3:19" x14ac:dyDescent="0.25">
      <c r="C36732" s="7">
        <f>Load!C36733</f>
        <v>2019</v>
      </c>
      <c r="D36732" s="12">
        <f>Load!D36733</f>
        <v>43535</v>
      </c>
      <c r="E36732" s="8">
        <f t="shared" si="1721"/>
        <v>3</v>
      </c>
      <c r="F36732" s="7">
        <f>Load!E36733</f>
        <v>5</v>
      </c>
      <c r="G36732" s="18">
        <f>SUM(Load!F36733:AU36733)</f>
        <v>6551.6442299999999</v>
      </c>
      <c r="R36732" s="17">
        <f t="shared" si="1722"/>
        <v>7936.419179999999</v>
      </c>
      <c r="S36732" s="6">
        <f t="shared" si="1723"/>
        <v>0</v>
      </c>
    </row>
    <row r="36733" spans="3:19" x14ac:dyDescent="0.25">
      <c r="C36733" s="7">
        <f>Load!C36734</f>
        <v>2019</v>
      </c>
      <c r="D36733" s="12">
        <f>Load!D36734</f>
        <v>43535</v>
      </c>
      <c r="E36733" s="8">
        <f t="shared" si="1721"/>
        <v>3</v>
      </c>
      <c r="F36733" s="7">
        <f>Load!E36734</f>
        <v>6</v>
      </c>
      <c r="G36733" s="18">
        <f>SUM(Load!F36734:AU36734)</f>
        <v>6740.7255699999996</v>
      </c>
      <c r="R36733" s="17">
        <f t="shared" si="1722"/>
        <v>7936.419179999999</v>
      </c>
      <c r="S36733" s="6">
        <f t="shared" si="1723"/>
        <v>0</v>
      </c>
    </row>
    <row r="36734" spans="3:19" x14ac:dyDescent="0.25">
      <c r="C36734" s="7">
        <f>Load!C36735</f>
        <v>2019</v>
      </c>
      <c r="D36734" s="12">
        <f>Load!D36735</f>
        <v>43535</v>
      </c>
      <c r="E36734" s="8">
        <f t="shared" si="1721"/>
        <v>3</v>
      </c>
      <c r="F36734" s="7">
        <f>Load!E36735</f>
        <v>7</v>
      </c>
      <c r="G36734" s="18">
        <f>SUM(Load!F36735:AU36735)</f>
        <v>7087.7301100000032</v>
      </c>
      <c r="R36734" s="17">
        <f t="shared" si="1722"/>
        <v>7936.419179999999</v>
      </c>
      <c r="S36734" s="6">
        <f t="shared" si="1723"/>
        <v>0</v>
      </c>
    </row>
    <row r="36735" spans="3:19" x14ac:dyDescent="0.25">
      <c r="C36735" s="7">
        <f>Load!C36736</f>
        <v>2019</v>
      </c>
      <c r="D36735" s="12">
        <f>Load!D36736</f>
        <v>43535</v>
      </c>
      <c r="E36735" s="8">
        <f t="shared" si="1721"/>
        <v>3</v>
      </c>
      <c r="F36735" s="7">
        <f>Load!E36736</f>
        <v>8</v>
      </c>
      <c r="G36735" s="18">
        <f>SUM(Load!F36736:AU36736)</f>
        <v>7451.9650199999987</v>
      </c>
      <c r="R36735" s="17">
        <f t="shared" si="1722"/>
        <v>7936.419179999999</v>
      </c>
      <c r="S36735" s="6">
        <f t="shared" si="1723"/>
        <v>0</v>
      </c>
    </row>
    <row r="36736" spans="3:19" x14ac:dyDescent="0.25">
      <c r="C36736" s="7">
        <f>Load!C36737</f>
        <v>2019</v>
      </c>
      <c r="D36736" s="12">
        <f>Load!D36737</f>
        <v>43535</v>
      </c>
      <c r="E36736" s="8">
        <f t="shared" si="1721"/>
        <v>3</v>
      </c>
      <c r="F36736" s="7">
        <f>Load!E36737</f>
        <v>9</v>
      </c>
      <c r="G36736" s="18">
        <f>SUM(Load!F36737:AU36737)</f>
        <v>7515.9871999999978</v>
      </c>
      <c r="R36736" s="17">
        <f t="shared" si="1722"/>
        <v>7936.419179999999</v>
      </c>
      <c r="S36736" s="6">
        <f t="shared" si="1723"/>
        <v>0</v>
      </c>
    </row>
    <row r="36737" spans="3:19" x14ac:dyDescent="0.25">
      <c r="C36737" s="7">
        <f>Load!C36738</f>
        <v>2019</v>
      </c>
      <c r="D36737" s="12">
        <f>Load!D36738</f>
        <v>43535</v>
      </c>
      <c r="E36737" s="8">
        <f t="shared" si="1721"/>
        <v>3</v>
      </c>
      <c r="F36737" s="7">
        <f>Load!E36738</f>
        <v>10</v>
      </c>
      <c r="G36737" s="18">
        <f>SUM(Load!F36738:AU36738)</f>
        <v>7382.8573100000012</v>
      </c>
      <c r="R36737" s="17">
        <f t="shared" si="1722"/>
        <v>7936.419179999999</v>
      </c>
      <c r="S36737" s="6">
        <f t="shared" si="1723"/>
        <v>0</v>
      </c>
    </row>
    <row r="36738" spans="3:19" x14ac:dyDescent="0.25">
      <c r="C36738" s="7">
        <f>Load!C36739</f>
        <v>2019</v>
      </c>
      <c r="D36738" s="12">
        <f>Load!D36739</f>
        <v>43535</v>
      </c>
      <c r="E36738" s="8">
        <f t="shared" si="1721"/>
        <v>3</v>
      </c>
      <c r="F36738" s="7">
        <f>Load!E36739</f>
        <v>11</v>
      </c>
      <c r="G36738" s="18">
        <f>SUM(Load!F36739:AU36739)</f>
        <v>7378.6055600000018</v>
      </c>
      <c r="R36738" s="17">
        <f t="shared" si="1722"/>
        <v>7936.419179999999</v>
      </c>
      <c r="S36738" s="6">
        <f t="shared" si="1723"/>
        <v>0</v>
      </c>
    </row>
    <row r="36739" spans="3:19" x14ac:dyDescent="0.25">
      <c r="C36739" s="7">
        <f>Load!C36740</f>
        <v>2019</v>
      </c>
      <c r="D36739" s="12">
        <f>Load!D36740</f>
        <v>43535</v>
      </c>
      <c r="E36739" s="8">
        <f t="shared" si="1721"/>
        <v>3</v>
      </c>
      <c r="F36739" s="7">
        <f>Load!E36740</f>
        <v>12</v>
      </c>
      <c r="G36739" s="18">
        <f>SUM(Load!F36740:AU36740)</f>
        <v>7381.4354399999993</v>
      </c>
      <c r="R36739" s="17">
        <f t="shared" si="1722"/>
        <v>7936.419179999999</v>
      </c>
      <c r="S36739" s="6">
        <f t="shared" si="1723"/>
        <v>0</v>
      </c>
    </row>
    <row r="36740" spans="3:19" x14ac:dyDescent="0.25">
      <c r="C36740" s="7">
        <f>Load!C36741</f>
        <v>2019</v>
      </c>
      <c r="D36740" s="12">
        <f>Load!D36741</f>
        <v>43535</v>
      </c>
      <c r="E36740" s="8">
        <f t="shared" si="1721"/>
        <v>3</v>
      </c>
      <c r="F36740" s="7">
        <f>Load!E36741</f>
        <v>13</v>
      </c>
      <c r="G36740" s="18">
        <f>SUM(Load!F36741:AU36741)</f>
        <v>7311.2830299999987</v>
      </c>
      <c r="R36740" s="17">
        <f t="shared" si="1722"/>
        <v>7936.419179999999</v>
      </c>
      <c r="S36740" s="6">
        <f t="shared" si="1723"/>
        <v>0</v>
      </c>
    </row>
    <row r="36741" spans="3:19" x14ac:dyDescent="0.25">
      <c r="C36741" s="7">
        <f>Load!C36742</f>
        <v>2019</v>
      </c>
      <c r="D36741" s="12">
        <f>Load!D36742</f>
        <v>43535</v>
      </c>
      <c r="E36741" s="8">
        <f t="shared" si="1721"/>
        <v>3</v>
      </c>
      <c r="F36741" s="7">
        <f>Load!E36742</f>
        <v>14</v>
      </c>
      <c r="G36741" s="18">
        <f>SUM(Load!F36742:AU36742)</f>
        <v>7348.8042799999994</v>
      </c>
      <c r="R36741" s="17">
        <f t="shared" si="1722"/>
        <v>7936.419179999999</v>
      </c>
      <c r="S36741" s="6">
        <f t="shared" si="1723"/>
        <v>0</v>
      </c>
    </row>
    <row r="36742" spans="3:19" x14ac:dyDescent="0.25">
      <c r="C36742" s="7">
        <f>Load!C36743</f>
        <v>2019</v>
      </c>
      <c r="D36742" s="12">
        <f>Load!D36743</f>
        <v>43535</v>
      </c>
      <c r="E36742" s="8">
        <f t="shared" si="1721"/>
        <v>3</v>
      </c>
      <c r="F36742" s="7">
        <f>Load!E36743</f>
        <v>15</v>
      </c>
      <c r="G36742" s="18">
        <f>SUM(Load!F36743:AU36743)</f>
        <v>7327.5634700000019</v>
      </c>
      <c r="R36742" s="17">
        <f t="shared" si="1722"/>
        <v>7936.419179999999</v>
      </c>
      <c r="S36742" s="6">
        <f t="shared" si="1723"/>
        <v>0</v>
      </c>
    </row>
    <row r="36743" spans="3:19" x14ac:dyDescent="0.25">
      <c r="C36743" s="7">
        <f>Load!C36744</f>
        <v>2019</v>
      </c>
      <c r="D36743" s="12">
        <f>Load!D36744</f>
        <v>43535</v>
      </c>
      <c r="E36743" s="8">
        <f t="shared" si="1721"/>
        <v>3</v>
      </c>
      <c r="F36743" s="7">
        <f>Load!E36744</f>
        <v>16</v>
      </c>
      <c r="G36743" s="18">
        <f>SUM(Load!F36744:AU36744)</f>
        <v>7346.3939900000005</v>
      </c>
      <c r="R36743" s="17">
        <f t="shared" si="1722"/>
        <v>7936.419179999999</v>
      </c>
      <c r="S36743" s="6">
        <f t="shared" si="1723"/>
        <v>0</v>
      </c>
    </row>
    <row r="36744" spans="3:19" x14ac:dyDescent="0.25">
      <c r="C36744" s="7">
        <f>Load!C36745</f>
        <v>2019</v>
      </c>
      <c r="D36744" s="12">
        <f>Load!D36745</f>
        <v>43535</v>
      </c>
      <c r="E36744" s="8">
        <f t="shared" si="1721"/>
        <v>3</v>
      </c>
      <c r="F36744" s="7">
        <f>Load!E36745</f>
        <v>17</v>
      </c>
      <c r="G36744" s="18">
        <f>SUM(Load!F36745:AU36745)</f>
        <v>7414.8106099999977</v>
      </c>
      <c r="R36744" s="17">
        <f t="shared" si="1722"/>
        <v>7936.419179999999</v>
      </c>
      <c r="S36744" s="6">
        <f t="shared" si="1723"/>
        <v>0</v>
      </c>
    </row>
    <row r="36745" spans="3:19" x14ac:dyDescent="0.25">
      <c r="C36745" s="7">
        <f>Load!C36746</f>
        <v>2019</v>
      </c>
      <c r="D36745" s="12">
        <f>Load!D36746</f>
        <v>43535</v>
      </c>
      <c r="E36745" s="8">
        <f t="shared" si="1721"/>
        <v>3</v>
      </c>
      <c r="F36745" s="7">
        <f>Load!E36746</f>
        <v>18</v>
      </c>
      <c r="G36745" s="18">
        <f>SUM(Load!F36746:AU36746)</f>
        <v>7406.4008899999999</v>
      </c>
      <c r="R36745" s="17">
        <f t="shared" si="1722"/>
        <v>7936.419179999999</v>
      </c>
      <c r="S36745" s="6">
        <f t="shared" si="1723"/>
        <v>0</v>
      </c>
    </row>
    <row r="36746" spans="3:19" x14ac:dyDescent="0.25">
      <c r="C36746" s="7">
        <f>Load!C36747</f>
        <v>2019</v>
      </c>
      <c r="D36746" s="12">
        <f>Load!D36747</f>
        <v>43535</v>
      </c>
      <c r="E36746" s="8">
        <f t="shared" ref="E36746:E36809" si="1724">MONTH(D36746)</f>
        <v>3</v>
      </c>
      <c r="F36746" s="7">
        <f>Load!E36747</f>
        <v>19</v>
      </c>
      <c r="G36746" s="18">
        <f>SUM(Load!F36747:AU36747)</f>
        <v>7311.2437200000013</v>
      </c>
      <c r="R36746" s="17">
        <f t="shared" ref="R36746:R36809" si="1725">INDEX($K$9:$P$20,MATCH(E36746,$J$9:$J$20,0),MATCH(C36746,$K$8:$P$8,0))</f>
        <v>7936.419179999999</v>
      </c>
      <c r="S36746" s="6">
        <f t="shared" ref="S36746:S36809" si="1726">IF(G36746&gt;=R36746,1,0)</f>
        <v>0</v>
      </c>
    </row>
    <row r="36747" spans="3:19" x14ac:dyDescent="0.25">
      <c r="C36747" s="7">
        <f>Load!C36748</f>
        <v>2019</v>
      </c>
      <c r="D36747" s="12">
        <f>Load!D36748</f>
        <v>43535</v>
      </c>
      <c r="E36747" s="8">
        <f t="shared" si="1724"/>
        <v>3</v>
      </c>
      <c r="F36747" s="7">
        <f>Load!E36748</f>
        <v>20</v>
      </c>
      <c r="G36747" s="18">
        <f>SUM(Load!F36748:AU36748)</f>
        <v>7396.6413399999992</v>
      </c>
      <c r="R36747" s="17">
        <f t="shared" si="1725"/>
        <v>7936.419179999999</v>
      </c>
      <c r="S36747" s="6">
        <f t="shared" si="1726"/>
        <v>0</v>
      </c>
    </row>
    <row r="36748" spans="3:19" x14ac:dyDescent="0.25">
      <c r="C36748" s="7">
        <f>Load!C36749</f>
        <v>2019</v>
      </c>
      <c r="D36748" s="12">
        <f>Load!D36749</f>
        <v>43535</v>
      </c>
      <c r="E36748" s="8">
        <f t="shared" si="1724"/>
        <v>3</v>
      </c>
      <c r="F36748" s="7">
        <f>Load!E36749</f>
        <v>21</v>
      </c>
      <c r="G36748" s="18">
        <f>SUM(Load!F36749:AU36749)</f>
        <v>7466.4160000000002</v>
      </c>
      <c r="R36748" s="17">
        <f t="shared" si="1725"/>
        <v>7936.419179999999</v>
      </c>
      <c r="S36748" s="6">
        <f t="shared" si="1726"/>
        <v>0</v>
      </c>
    </row>
    <row r="36749" spans="3:19" x14ac:dyDescent="0.25">
      <c r="C36749" s="7">
        <f>Load!C36750</f>
        <v>2019</v>
      </c>
      <c r="D36749" s="12">
        <f>Load!D36750</f>
        <v>43535</v>
      </c>
      <c r="E36749" s="8">
        <f t="shared" si="1724"/>
        <v>3</v>
      </c>
      <c r="F36749" s="7">
        <f>Load!E36750</f>
        <v>22</v>
      </c>
      <c r="G36749" s="18">
        <f>SUM(Load!F36750:AU36750)</f>
        <v>7297.4966200000017</v>
      </c>
      <c r="R36749" s="17">
        <f t="shared" si="1725"/>
        <v>7936.419179999999</v>
      </c>
      <c r="S36749" s="6">
        <f t="shared" si="1726"/>
        <v>0</v>
      </c>
    </row>
    <row r="36750" spans="3:19" x14ac:dyDescent="0.25">
      <c r="C36750" s="7">
        <f>Load!C36751</f>
        <v>2019</v>
      </c>
      <c r="D36750" s="12">
        <f>Load!D36751</f>
        <v>43535</v>
      </c>
      <c r="E36750" s="8">
        <f t="shared" si="1724"/>
        <v>3</v>
      </c>
      <c r="F36750" s="7">
        <f>Load!E36751</f>
        <v>23</v>
      </c>
      <c r="G36750" s="18">
        <f>SUM(Load!F36751:AU36751)</f>
        <v>7019.8439600000002</v>
      </c>
      <c r="R36750" s="17">
        <f t="shared" si="1725"/>
        <v>7936.419179999999</v>
      </c>
      <c r="S36750" s="6">
        <f t="shared" si="1726"/>
        <v>0</v>
      </c>
    </row>
    <row r="36751" spans="3:19" x14ac:dyDescent="0.25">
      <c r="C36751" s="7">
        <f>Load!C36752</f>
        <v>2019</v>
      </c>
      <c r="D36751" s="12">
        <f>Load!D36752</f>
        <v>43535</v>
      </c>
      <c r="E36751" s="8">
        <f t="shared" si="1724"/>
        <v>3</v>
      </c>
      <c r="F36751" s="7">
        <f>Load!E36752</f>
        <v>24</v>
      </c>
      <c r="G36751" s="18">
        <f>SUM(Load!F36752:AU36752)</f>
        <v>6709.7134400000004</v>
      </c>
      <c r="R36751" s="17">
        <f t="shared" si="1725"/>
        <v>7936.419179999999</v>
      </c>
      <c r="S36751" s="6">
        <f t="shared" si="1726"/>
        <v>0</v>
      </c>
    </row>
    <row r="36752" spans="3:19" x14ac:dyDescent="0.25">
      <c r="C36752" s="7">
        <f>Load!C36753</f>
        <v>2019</v>
      </c>
      <c r="D36752" s="12">
        <f>Load!D36753</f>
        <v>43536</v>
      </c>
      <c r="E36752" s="8">
        <f t="shared" si="1724"/>
        <v>3</v>
      </c>
      <c r="F36752" s="7">
        <f>Load!E36753</f>
        <v>1</v>
      </c>
      <c r="G36752" s="18">
        <f>SUM(Load!F36753:AU36753)</f>
        <v>6532.99161</v>
      </c>
      <c r="R36752" s="17">
        <f t="shared" si="1725"/>
        <v>7936.419179999999</v>
      </c>
      <c r="S36752" s="6">
        <f t="shared" si="1726"/>
        <v>0</v>
      </c>
    </row>
    <row r="36753" spans="3:19" x14ac:dyDescent="0.25">
      <c r="C36753" s="7">
        <f>Load!C36754</f>
        <v>2019</v>
      </c>
      <c r="D36753" s="12">
        <f>Load!D36754</f>
        <v>43536</v>
      </c>
      <c r="E36753" s="8">
        <f t="shared" si="1724"/>
        <v>3</v>
      </c>
      <c r="F36753" s="7">
        <f>Load!E36754</f>
        <v>2</v>
      </c>
      <c r="G36753" s="18">
        <f>SUM(Load!F36754:AU36754)</f>
        <v>6425.4896000000008</v>
      </c>
      <c r="R36753" s="17">
        <f t="shared" si="1725"/>
        <v>7936.419179999999</v>
      </c>
      <c r="S36753" s="6">
        <f t="shared" si="1726"/>
        <v>0</v>
      </c>
    </row>
    <row r="36754" spans="3:19" x14ac:dyDescent="0.25">
      <c r="C36754" s="7">
        <f>Load!C36755</f>
        <v>2019</v>
      </c>
      <c r="D36754" s="12">
        <f>Load!D36755</f>
        <v>43536</v>
      </c>
      <c r="E36754" s="8">
        <f t="shared" si="1724"/>
        <v>3</v>
      </c>
      <c r="F36754" s="7">
        <f>Load!E36755</f>
        <v>3</v>
      </c>
      <c r="G36754" s="18">
        <f>SUM(Load!F36755:AU36755)</f>
        <v>6343.8491599999988</v>
      </c>
      <c r="R36754" s="17">
        <f t="shared" si="1725"/>
        <v>7936.419179999999</v>
      </c>
      <c r="S36754" s="6">
        <f t="shared" si="1726"/>
        <v>0</v>
      </c>
    </row>
    <row r="36755" spans="3:19" x14ac:dyDescent="0.25">
      <c r="C36755" s="7">
        <f>Load!C36756</f>
        <v>2019</v>
      </c>
      <c r="D36755" s="12">
        <f>Load!D36756</f>
        <v>43536</v>
      </c>
      <c r="E36755" s="8">
        <f t="shared" si="1724"/>
        <v>3</v>
      </c>
      <c r="F36755" s="7">
        <f>Load!E36756</f>
        <v>4</v>
      </c>
      <c r="G36755" s="18">
        <f>SUM(Load!F36756:AU36756)</f>
        <v>6294.2863199999993</v>
      </c>
      <c r="R36755" s="17">
        <f t="shared" si="1725"/>
        <v>7936.419179999999</v>
      </c>
      <c r="S36755" s="6">
        <f t="shared" si="1726"/>
        <v>0</v>
      </c>
    </row>
    <row r="36756" spans="3:19" x14ac:dyDescent="0.25">
      <c r="C36756" s="7">
        <f>Load!C36757</f>
        <v>2019</v>
      </c>
      <c r="D36756" s="12">
        <f>Load!D36757</f>
        <v>43536</v>
      </c>
      <c r="E36756" s="8">
        <f t="shared" si="1724"/>
        <v>3</v>
      </c>
      <c r="F36756" s="7">
        <f>Load!E36757</f>
        <v>5</v>
      </c>
      <c r="G36756" s="18">
        <f>SUM(Load!F36757:AU36757)</f>
        <v>6328.9620100000002</v>
      </c>
      <c r="R36756" s="17">
        <f t="shared" si="1725"/>
        <v>7936.419179999999</v>
      </c>
      <c r="S36756" s="6">
        <f t="shared" si="1726"/>
        <v>0</v>
      </c>
    </row>
    <row r="36757" spans="3:19" x14ac:dyDescent="0.25">
      <c r="C36757" s="7">
        <f>Load!C36758</f>
        <v>2019</v>
      </c>
      <c r="D36757" s="12">
        <f>Load!D36758</f>
        <v>43536</v>
      </c>
      <c r="E36757" s="8">
        <f t="shared" si="1724"/>
        <v>3</v>
      </c>
      <c r="F36757" s="7">
        <f>Load!E36758</f>
        <v>6</v>
      </c>
      <c r="G36757" s="18">
        <f>SUM(Load!F36758:AU36758)</f>
        <v>6538.5661899999996</v>
      </c>
      <c r="R36757" s="17">
        <f t="shared" si="1725"/>
        <v>7936.419179999999</v>
      </c>
      <c r="S36757" s="6">
        <f t="shared" si="1726"/>
        <v>0</v>
      </c>
    </row>
    <row r="36758" spans="3:19" x14ac:dyDescent="0.25">
      <c r="C36758" s="7">
        <f>Load!C36759</f>
        <v>2019</v>
      </c>
      <c r="D36758" s="12">
        <f>Load!D36759</f>
        <v>43536</v>
      </c>
      <c r="E36758" s="8">
        <f t="shared" si="1724"/>
        <v>3</v>
      </c>
      <c r="F36758" s="7">
        <f>Load!E36759</f>
        <v>7</v>
      </c>
      <c r="G36758" s="18">
        <f>SUM(Load!F36759:AU36759)</f>
        <v>6945.7155300000022</v>
      </c>
      <c r="R36758" s="17">
        <f t="shared" si="1725"/>
        <v>7936.419179999999</v>
      </c>
      <c r="S36758" s="6">
        <f t="shared" si="1726"/>
        <v>0</v>
      </c>
    </row>
    <row r="36759" spans="3:19" x14ac:dyDescent="0.25">
      <c r="C36759" s="7">
        <f>Load!C36760</f>
        <v>2019</v>
      </c>
      <c r="D36759" s="12">
        <f>Load!D36760</f>
        <v>43536</v>
      </c>
      <c r="E36759" s="8">
        <f t="shared" si="1724"/>
        <v>3</v>
      </c>
      <c r="F36759" s="7">
        <f>Load!E36760</f>
        <v>8</v>
      </c>
      <c r="G36759" s="18">
        <f>SUM(Load!F36760:AU36760)</f>
        <v>7374.2344499999999</v>
      </c>
      <c r="R36759" s="17">
        <f t="shared" si="1725"/>
        <v>7936.419179999999</v>
      </c>
      <c r="S36759" s="6">
        <f t="shared" si="1726"/>
        <v>0</v>
      </c>
    </row>
    <row r="36760" spans="3:19" x14ac:dyDescent="0.25">
      <c r="C36760" s="7">
        <f>Load!C36761</f>
        <v>2019</v>
      </c>
      <c r="D36760" s="12">
        <f>Load!D36761</f>
        <v>43536</v>
      </c>
      <c r="E36760" s="8">
        <f t="shared" si="1724"/>
        <v>3</v>
      </c>
      <c r="F36760" s="7">
        <f>Load!E36761</f>
        <v>9</v>
      </c>
      <c r="G36760" s="18">
        <f>SUM(Load!F36761:AU36761)</f>
        <v>7481.3224100000007</v>
      </c>
      <c r="R36760" s="17">
        <f t="shared" si="1725"/>
        <v>7936.419179999999</v>
      </c>
      <c r="S36760" s="6">
        <f t="shared" si="1726"/>
        <v>0</v>
      </c>
    </row>
    <row r="36761" spans="3:19" x14ac:dyDescent="0.25">
      <c r="C36761" s="7">
        <f>Load!C36762</f>
        <v>2019</v>
      </c>
      <c r="D36761" s="12">
        <f>Load!D36762</f>
        <v>43536</v>
      </c>
      <c r="E36761" s="8">
        <f t="shared" si="1724"/>
        <v>3</v>
      </c>
      <c r="F36761" s="7">
        <f>Load!E36762</f>
        <v>10</v>
      </c>
      <c r="G36761" s="18">
        <f>SUM(Load!F36762:AU36762)</f>
        <v>7532.970229999999</v>
      </c>
      <c r="R36761" s="17">
        <f t="shared" si="1725"/>
        <v>7936.419179999999</v>
      </c>
      <c r="S36761" s="6">
        <f t="shared" si="1726"/>
        <v>0</v>
      </c>
    </row>
    <row r="36762" spans="3:19" x14ac:dyDescent="0.25">
      <c r="C36762" s="7">
        <f>Load!C36763</f>
        <v>2019</v>
      </c>
      <c r="D36762" s="12">
        <f>Load!D36763</f>
        <v>43536</v>
      </c>
      <c r="E36762" s="8">
        <f t="shared" si="1724"/>
        <v>3</v>
      </c>
      <c r="F36762" s="7">
        <f>Load!E36763</f>
        <v>11</v>
      </c>
      <c r="G36762" s="18">
        <f>SUM(Load!F36763:AU36763)</f>
        <v>7547.231029999999</v>
      </c>
      <c r="R36762" s="17">
        <f t="shared" si="1725"/>
        <v>7936.419179999999</v>
      </c>
      <c r="S36762" s="6">
        <f t="shared" si="1726"/>
        <v>0</v>
      </c>
    </row>
    <row r="36763" spans="3:19" x14ac:dyDescent="0.25">
      <c r="C36763" s="7">
        <f>Load!C36764</f>
        <v>2019</v>
      </c>
      <c r="D36763" s="12">
        <f>Load!D36764</f>
        <v>43536</v>
      </c>
      <c r="E36763" s="8">
        <f t="shared" si="1724"/>
        <v>3</v>
      </c>
      <c r="F36763" s="7">
        <f>Load!E36764</f>
        <v>12</v>
      </c>
      <c r="G36763" s="18">
        <f>SUM(Load!F36764:AU36764)</f>
        <v>7482.91237</v>
      </c>
      <c r="R36763" s="17">
        <f t="shared" si="1725"/>
        <v>7936.419179999999</v>
      </c>
      <c r="S36763" s="6">
        <f t="shared" si="1726"/>
        <v>0</v>
      </c>
    </row>
    <row r="36764" spans="3:19" x14ac:dyDescent="0.25">
      <c r="C36764" s="7">
        <f>Load!C36765</f>
        <v>2019</v>
      </c>
      <c r="D36764" s="12">
        <f>Load!D36765</f>
        <v>43536</v>
      </c>
      <c r="E36764" s="8">
        <f t="shared" si="1724"/>
        <v>3</v>
      </c>
      <c r="F36764" s="7">
        <f>Load!E36765</f>
        <v>13</v>
      </c>
      <c r="G36764" s="18">
        <f>SUM(Load!F36765:AU36765)</f>
        <v>7421.8102899999994</v>
      </c>
      <c r="R36764" s="17">
        <f t="shared" si="1725"/>
        <v>7936.419179999999</v>
      </c>
      <c r="S36764" s="6">
        <f t="shared" si="1726"/>
        <v>0</v>
      </c>
    </row>
    <row r="36765" spans="3:19" x14ac:dyDescent="0.25">
      <c r="C36765" s="7">
        <f>Load!C36766</f>
        <v>2019</v>
      </c>
      <c r="D36765" s="12">
        <f>Load!D36766</f>
        <v>43536</v>
      </c>
      <c r="E36765" s="8">
        <f t="shared" si="1724"/>
        <v>3</v>
      </c>
      <c r="F36765" s="7">
        <f>Load!E36766</f>
        <v>14</v>
      </c>
      <c r="G36765" s="18">
        <f>SUM(Load!F36766:AU36766)</f>
        <v>7394.70975</v>
      </c>
      <c r="R36765" s="17">
        <f t="shared" si="1725"/>
        <v>7936.419179999999</v>
      </c>
      <c r="S36765" s="6">
        <f t="shared" si="1726"/>
        <v>0</v>
      </c>
    </row>
    <row r="36766" spans="3:19" x14ac:dyDescent="0.25">
      <c r="C36766" s="7">
        <f>Load!C36767</f>
        <v>2019</v>
      </c>
      <c r="D36766" s="12">
        <f>Load!D36767</f>
        <v>43536</v>
      </c>
      <c r="E36766" s="8">
        <f t="shared" si="1724"/>
        <v>3</v>
      </c>
      <c r="F36766" s="7">
        <f>Load!E36767</f>
        <v>15</v>
      </c>
      <c r="G36766" s="18">
        <f>SUM(Load!F36767:AU36767)</f>
        <v>7364.2904099999978</v>
      </c>
      <c r="R36766" s="17">
        <f t="shared" si="1725"/>
        <v>7936.419179999999</v>
      </c>
      <c r="S36766" s="6">
        <f t="shared" si="1726"/>
        <v>0</v>
      </c>
    </row>
    <row r="36767" spans="3:19" x14ac:dyDescent="0.25">
      <c r="C36767" s="7">
        <f>Load!C36768</f>
        <v>2019</v>
      </c>
      <c r="D36767" s="12">
        <f>Load!D36768</f>
        <v>43536</v>
      </c>
      <c r="E36767" s="8">
        <f t="shared" si="1724"/>
        <v>3</v>
      </c>
      <c r="F36767" s="7">
        <f>Load!E36768</f>
        <v>16</v>
      </c>
      <c r="G36767" s="18">
        <f>SUM(Load!F36768:AU36768)</f>
        <v>7378.5958599999994</v>
      </c>
      <c r="R36767" s="17">
        <f t="shared" si="1725"/>
        <v>7936.419179999999</v>
      </c>
      <c r="S36767" s="6">
        <f t="shared" si="1726"/>
        <v>0</v>
      </c>
    </row>
    <row r="36768" spans="3:19" x14ac:dyDescent="0.25">
      <c r="C36768" s="7">
        <f>Load!C36769</f>
        <v>2019</v>
      </c>
      <c r="D36768" s="12">
        <f>Load!D36769</f>
        <v>43536</v>
      </c>
      <c r="E36768" s="8">
        <f t="shared" si="1724"/>
        <v>3</v>
      </c>
      <c r="F36768" s="7">
        <f>Load!E36769</f>
        <v>17</v>
      </c>
      <c r="G36768" s="18">
        <f>SUM(Load!F36769:AU36769)</f>
        <v>7403.8462600000003</v>
      </c>
      <c r="R36768" s="17">
        <f t="shared" si="1725"/>
        <v>7936.419179999999</v>
      </c>
      <c r="S36768" s="6">
        <f t="shared" si="1726"/>
        <v>0</v>
      </c>
    </row>
    <row r="36769" spans="3:19" x14ac:dyDescent="0.25">
      <c r="C36769" s="7">
        <f>Load!C36770</f>
        <v>2019</v>
      </c>
      <c r="D36769" s="12">
        <f>Load!D36770</f>
        <v>43536</v>
      </c>
      <c r="E36769" s="8">
        <f t="shared" si="1724"/>
        <v>3</v>
      </c>
      <c r="F36769" s="7">
        <f>Load!E36770</f>
        <v>18</v>
      </c>
      <c r="G36769" s="18">
        <f>SUM(Load!F36770:AU36770)</f>
        <v>7394.3293400000011</v>
      </c>
      <c r="R36769" s="17">
        <f t="shared" si="1725"/>
        <v>7936.419179999999</v>
      </c>
      <c r="S36769" s="6">
        <f t="shared" si="1726"/>
        <v>0</v>
      </c>
    </row>
    <row r="36770" spans="3:19" x14ac:dyDescent="0.25">
      <c r="C36770" s="7">
        <f>Load!C36771</f>
        <v>2019</v>
      </c>
      <c r="D36770" s="12">
        <f>Load!D36771</f>
        <v>43536</v>
      </c>
      <c r="E36770" s="8">
        <f t="shared" si="1724"/>
        <v>3</v>
      </c>
      <c r="F36770" s="7">
        <f>Load!E36771</f>
        <v>19</v>
      </c>
      <c r="G36770" s="18">
        <f>SUM(Load!F36771:AU36771)</f>
        <v>7304.7578400000002</v>
      </c>
      <c r="R36770" s="17">
        <f t="shared" si="1725"/>
        <v>7936.419179999999</v>
      </c>
      <c r="S36770" s="6">
        <f t="shared" si="1726"/>
        <v>0</v>
      </c>
    </row>
    <row r="36771" spans="3:19" x14ac:dyDescent="0.25">
      <c r="C36771" s="7">
        <f>Load!C36772</f>
        <v>2019</v>
      </c>
      <c r="D36771" s="12">
        <f>Load!D36772</f>
        <v>43536</v>
      </c>
      <c r="E36771" s="8">
        <f t="shared" si="1724"/>
        <v>3</v>
      </c>
      <c r="F36771" s="7">
        <f>Load!E36772</f>
        <v>20</v>
      </c>
      <c r="G36771" s="18">
        <f>SUM(Load!F36772:AU36772)</f>
        <v>7367.1147600000004</v>
      </c>
      <c r="R36771" s="17">
        <f t="shared" si="1725"/>
        <v>7936.419179999999</v>
      </c>
      <c r="S36771" s="6">
        <f t="shared" si="1726"/>
        <v>0</v>
      </c>
    </row>
    <row r="36772" spans="3:19" x14ac:dyDescent="0.25">
      <c r="C36772" s="7">
        <f>Load!C36773</f>
        <v>2019</v>
      </c>
      <c r="D36772" s="12">
        <f>Load!D36773</f>
        <v>43536</v>
      </c>
      <c r="E36772" s="8">
        <f t="shared" si="1724"/>
        <v>3</v>
      </c>
      <c r="F36772" s="7">
        <f>Load!E36773</f>
        <v>21</v>
      </c>
      <c r="G36772" s="18">
        <f>SUM(Load!F36773:AU36773)</f>
        <v>7463.073699999999</v>
      </c>
      <c r="R36772" s="17">
        <f t="shared" si="1725"/>
        <v>7936.419179999999</v>
      </c>
      <c r="S36772" s="6">
        <f t="shared" si="1726"/>
        <v>0</v>
      </c>
    </row>
    <row r="36773" spans="3:19" x14ac:dyDescent="0.25">
      <c r="C36773" s="7">
        <f>Load!C36774</f>
        <v>2019</v>
      </c>
      <c r="D36773" s="12">
        <f>Load!D36774</f>
        <v>43536</v>
      </c>
      <c r="E36773" s="8">
        <f t="shared" si="1724"/>
        <v>3</v>
      </c>
      <c r="F36773" s="7">
        <f>Load!E36774</f>
        <v>22</v>
      </c>
      <c r="G36773" s="18">
        <f>SUM(Load!F36774:AU36774)</f>
        <v>7303.9688100000021</v>
      </c>
      <c r="R36773" s="17">
        <f t="shared" si="1725"/>
        <v>7936.419179999999</v>
      </c>
      <c r="S36773" s="6">
        <f t="shared" si="1726"/>
        <v>0</v>
      </c>
    </row>
    <row r="36774" spans="3:19" x14ac:dyDescent="0.25">
      <c r="C36774" s="7">
        <f>Load!C36775</f>
        <v>2019</v>
      </c>
      <c r="D36774" s="12">
        <f>Load!D36775</f>
        <v>43536</v>
      </c>
      <c r="E36774" s="8">
        <f t="shared" si="1724"/>
        <v>3</v>
      </c>
      <c r="F36774" s="7">
        <f>Load!E36775</f>
        <v>23</v>
      </c>
      <c r="G36774" s="18">
        <f>SUM(Load!F36775:AU36775)</f>
        <v>7043.7042099999999</v>
      </c>
      <c r="R36774" s="17">
        <f t="shared" si="1725"/>
        <v>7936.419179999999</v>
      </c>
      <c r="S36774" s="6">
        <f t="shared" si="1726"/>
        <v>0</v>
      </c>
    </row>
    <row r="36775" spans="3:19" x14ac:dyDescent="0.25">
      <c r="C36775" s="7">
        <f>Load!C36776</f>
        <v>2019</v>
      </c>
      <c r="D36775" s="12">
        <f>Load!D36776</f>
        <v>43536</v>
      </c>
      <c r="E36775" s="8">
        <f t="shared" si="1724"/>
        <v>3</v>
      </c>
      <c r="F36775" s="7">
        <f>Load!E36776</f>
        <v>24</v>
      </c>
      <c r="G36775" s="18">
        <f>SUM(Load!F36776:AU36776)</f>
        <v>6740.1847199999993</v>
      </c>
      <c r="R36775" s="17">
        <f t="shared" si="1725"/>
        <v>7936.419179999999</v>
      </c>
      <c r="S36775" s="6">
        <f t="shared" si="1726"/>
        <v>0</v>
      </c>
    </row>
    <row r="36776" spans="3:19" x14ac:dyDescent="0.25">
      <c r="C36776" s="7">
        <f>Load!C36777</f>
        <v>2019</v>
      </c>
      <c r="D36776" s="12">
        <f>Load!D36777</f>
        <v>43537</v>
      </c>
      <c r="E36776" s="8">
        <f t="shared" si="1724"/>
        <v>3</v>
      </c>
      <c r="F36776" s="7">
        <f>Load!E36777</f>
        <v>1</v>
      </c>
      <c r="G36776" s="18">
        <f>SUM(Load!F36777:AU36777)</f>
        <v>6576.5125499999995</v>
      </c>
      <c r="R36776" s="17">
        <f t="shared" si="1725"/>
        <v>7936.419179999999</v>
      </c>
      <c r="S36776" s="6">
        <f t="shared" si="1726"/>
        <v>0</v>
      </c>
    </row>
    <row r="36777" spans="3:19" x14ac:dyDescent="0.25">
      <c r="C36777" s="7">
        <f>Load!C36778</f>
        <v>2019</v>
      </c>
      <c r="D36777" s="12">
        <f>Load!D36778</f>
        <v>43537</v>
      </c>
      <c r="E36777" s="8">
        <f t="shared" si="1724"/>
        <v>3</v>
      </c>
      <c r="F36777" s="7">
        <f>Load!E36778</f>
        <v>2</v>
      </c>
      <c r="G36777" s="18">
        <f>SUM(Load!F36778:AU36778)</f>
        <v>6432.6732200000015</v>
      </c>
      <c r="R36777" s="17">
        <f t="shared" si="1725"/>
        <v>7936.419179999999</v>
      </c>
      <c r="S36777" s="6">
        <f t="shared" si="1726"/>
        <v>0</v>
      </c>
    </row>
    <row r="36778" spans="3:19" x14ac:dyDescent="0.25">
      <c r="C36778" s="7">
        <f>Load!C36779</f>
        <v>2019</v>
      </c>
      <c r="D36778" s="12">
        <f>Load!D36779</f>
        <v>43537</v>
      </c>
      <c r="E36778" s="8">
        <f t="shared" si="1724"/>
        <v>3</v>
      </c>
      <c r="F36778" s="7">
        <f>Load!E36779</f>
        <v>3</v>
      </c>
      <c r="G36778" s="18">
        <f>SUM(Load!F36779:AU36779)</f>
        <v>6378.5081900000005</v>
      </c>
      <c r="R36778" s="17">
        <f t="shared" si="1725"/>
        <v>7936.419179999999</v>
      </c>
      <c r="S36778" s="6">
        <f t="shared" si="1726"/>
        <v>0</v>
      </c>
    </row>
    <row r="36779" spans="3:19" x14ac:dyDescent="0.25">
      <c r="C36779" s="7">
        <f>Load!C36780</f>
        <v>2019</v>
      </c>
      <c r="D36779" s="12">
        <f>Load!D36780</f>
        <v>43537</v>
      </c>
      <c r="E36779" s="8">
        <f t="shared" si="1724"/>
        <v>3</v>
      </c>
      <c r="F36779" s="7">
        <f>Load!E36780</f>
        <v>4</v>
      </c>
      <c r="G36779" s="18">
        <f>SUM(Load!F36780:AU36780)</f>
        <v>6357.2160699999986</v>
      </c>
      <c r="R36779" s="17">
        <f t="shared" si="1725"/>
        <v>7936.419179999999</v>
      </c>
      <c r="S36779" s="6">
        <f t="shared" si="1726"/>
        <v>0</v>
      </c>
    </row>
    <row r="36780" spans="3:19" x14ac:dyDescent="0.25">
      <c r="C36780" s="7">
        <f>Load!C36781</f>
        <v>2019</v>
      </c>
      <c r="D36780" s="12">
        <f>Load!D36781</f>
        <v>43537</v>
      </c>
      <c r="E36780" s="8">
        <f t="shared" si="1724"/>
        <v>3</v>
      </c>
      <c r="F36780" s="7">
        <f>Load!E36781</f>
        <v>5</v>
      </c>
      <c r="G36780" s="18">
        <f>SUM(Load!F36781:AU36781)</f>
        <v>6394.0911300000007</v>
      </c>
      <c r="R36780" s="17">
        <f t="shared" si="1725"/>
        <v>7936.419179999999</v>
      </c>
      <c r="S36780" s="6">
        <f t="shared" si="1726"/>
        <v>0</v>
      </c>
    </row>
    <row r="36781" spans="3:19" x14ac:dyDescent="0.25">
      <c r="C36781" s="7">
        <f>Load!C36782</f>
        <v>2019</v>
      </c>
      <c r="D36781" s="12">
        <f>Load!D36782</f>
        <v>43537</v>
      </c>
      <c r="E36781" s="8">
        <f t="shared" si="1724"/>
        <v>3</v>
      </c>
      <c r="F36781" s="7">
        <f>Load!E36782</f>
        <v>6</v>
      </c>
      <c r="G36781" s="18">
        <f>SUM(Load!F36782:AU36782)</f>
        <v>6609.0691500000003</v>
      </c>
      <c r="R36781" s="17">
        <f t="shared" si="1725"/>
        <v>7936.419179999999</v>
      </c>
      <c r="S36781" s="6">
        <f t="shared" si="1726"/>
        <v>0</v>
      </c>
    </row>
    <row r="36782" spans="3:19" x14ac:dyDescent="0.25">
      <c r="C36782" s="7">
        <f>Load!C36783</f>
        <v>2019</v>
      </c>
      <c r="D36782" s="12">
        <f>Load!D36783</f>
        <v>43537</v>
      </c>
      <c r="E36782" s="8">
        <f t="shared" si="1724"/>
        <v>3</v>
      </c>
      <c r="F36782" s="7">
        <f>Load!E36783</f>
        <v>7</v>
      </c>
      <c r="G36782" s="18">
        <f>SUM(Load!F36783:AU36783)</f>
        <v>7026.1585000000014</v>
      </c>
      <c r="R36782" s="17">
        <f t="shared" si="1725"/>
        <v>7936.419179999999</v>
      </c>
      <c r="S36782" s="6">
        <f t="shared" si="1726"/>
        <v>0</v>
      </c>
    </row>
    <row r="36783" spans="3:19" x14ac:dyDescent="0.25">
      <c r="C36783" s="7">
        <f>Load!C36784</f>
        <v>2019</v>
      </c>
      <c r="D36783" s="12">
        <f>Load!D36784</f>
        <v>43537</v>
      </c>
      <c r="E36783" s="8">
        <f t="shared" si="1724"/>
        <v>3</v>
      </c>
      <c r="F36783" s="7">
        <f>Load!E36784</f>
        <v>8</v>
      </c>
      <c r="G36783" s="18">
        <f>SUM(Load!F36784:AU36784)</f>
        <v>7446.1921500000008</v>
      </c>
      <c r="R36783" s="17">
        <f t="shared" si="1725"/>
        <v>7936.419179999999</v>
      </c>
      <c r="S36783" s="6">
        <f t="shared" si="1726"/>
        <v>0</v>
      </c>
    </row>
    <row r="36784" spans="3:19" x14ac:dyDescent="0.25">
      <c r="C36784" s="7">
        <f>Load!C36785</f>
        <v>2019</v>
      </c>
      <c r="D36784" s="12">
        <f>Load!D36785</f>
        <v>43537</v>
      </c>
      <c r="E36784" s="8">
        <f t="shared" si="1724"/>
        <v>3</v>
      </c>
      <c r="F36784" s="7">
        <f>Load!E36785</f>
        <v>9</v>
      </c>
      <c r="G36784" s="18">
        <f>SUM(Load!F36785:AU36785)</f>
        <v>7465.1175099999991</v>
      </c>
      <c r="R36784" s="17">
        <f t="shared" si="1725"/>
        <v>7936.419179999999</v>
      </c>
      <c r="S36784" s="6">
        <f t="shared" si="1726"/>
        <v>0</v>
      </c>
    </row>
    <row r="36785" spans="3:19" x14ac:dyDescent="0.25">
      <c r="C36785" s="7">
        <f>Load!C36786</f>
        <v>2019</v>
      </c>
      <c r="D36785" s="12">
        <f>Load!D36786</f>
        <v>43537</v>
      </c>
      <c r="E36785" s="8">
        <f t="shared" si="1724"/>
        <v>3</v>
      </c>
      <c r="F36785" s="7">
        <f>Load!E36786</f>
        <v>10</v>
      </c>
      <c r="G36785" s="18">
        <f>SUM(Load!F36786:AU36786)</f>
        <v>7432.937420000002</v>
      </c>
      <c r="R36785" s="17">
        <f t="shared" si="1725"/>
        <v>7936.419179999999</v>
      </c>
      <c r="S36785" s="6">
        <f t="shared" si="1726"/>
        <v>0</v>
      </c>
    </row>
    <row r="36786" spans="3:19" x14ac:dyDescent="0.25">
      <c r="C36786" s="7">
        <f>Load!C36787</f>
        <v>2019</v>
      </c>
      <c r="D36786" s="12">
        <f>Load!D36787</f>
        <v>43537</v>
      </c>
      <c r="E36786" s="8">
        <f t="shared" si="1724"/>
        <v>3</v>
      </c>
      <c r="F36786" s="7">
        <f>Load!E36787</f>
        <v>11</v>
      </c>
      <c r="G36786" s="18">
        <f>SUM(Load!F36787:AU36787)</f>
        <v>7383.7235599999995</v>
      </c>
      <c r="R36786" s="17">
        <f t="shared" si="1725"/>
        <v>7936.419179999999</v>
      </c>
      <c r="S36786" s="6">
        <f t="shared" si="1726"/>
        <v>0</v>
      </c>
    </row>
    <row r="36787" spans="3:19" x14ac:dyDescent="0.25">
      <c r="C36787" s="7">
        <f>Load!C36788</f>
        <v>2019</v>
      </c>
      <c r="D36787" s="12">
        <f>Load!D36788</f>
        <v>43537</v>
      </c>
      <c r="E36787" s="8">
        <f t="shared" si="1724"/>
        <v>3</v>
      </c>
      <c r="F36787" s="7">
        <f>Load!E36788</f>
        <v>12</v>
      </c>
      <c r="G36787" s="18">
        <f>SUM(Load!F36788:AU36788)</f>
        <v>7395.0516799999987</v>
      </c>
      <c r="R36787" s="17">
        <f t="shared" si="1725"/>
        <v>7936.419179999999</v>
      </c>
      <c r="S36787" s="6">
        <f t="shared" si="1726"/>
        <v>0</v>
      </c>
    </row>
    <row r="36788" spans="3:19" x14ac:dyDescent="0.25">
      <c r="C36788" s="7">
        <f>Load!C36789</f>
        <v>2019</v>
      </c>
      <c r="D36788" s="12">
        <f>Load!D36789</f>
        <v>43537</v>
      </c>
      <c r="E36788" s="8">
        <f t="shared" si="1724"/>
        <v>3</v>
      </c>
      <c r="F36788" s="7">
        <f>Load!E36789</f>
        <v>13</v>
      </c>
      <c r="G36788" s="18">
        <f>SUM(Load!F36789:AU36789)</f>
        <v>7378.5677299999998</v>
      </c>
      <c r="R36788" s="17">
        <f t="shared" si="1725"/>
        <v>7936.419179999999</v>
      </c>
      <c r="S36788" s="6">
        <f t="shared" si="1726"/>
        <v>0</v>
      </c>
    </row>
    <row r="36789" spans="3:19" x14ac:dyDescent="0.25">
      <c r="C36789" s="7">
        <f>Load!C36790</f>
        <v>2019</v>
      </c>
      <c r="D36789" s="12">
        <f>Load!D36790</f>
        <v>43537</v>
      </c>
      <c r="E36789" s="8">
        <f t="shared" si="1724"/>
        <v>3</v>
      </c>
      <c r="F36789" s="7">
        <f>Load!E36790</f>
        <v>14</v>
      </c>
      <c r="G36789" s="18">
        <f>SUM(Load!F36790:AU36790)</f>
        <v>7349.720629999998</v>
      </c>
      <c r="R36789" s="17">
        <f t="shared" si="1725"/>
        <v>7936.419179999999</v>
      </c>
      <c r="S36789" s="6">
        <f t="shared" si="1726"/>
        <v>0</v>
      </c>
    </row>
    <row r="36790" spans="3:19" x14ac:dyDescent="0.25">
      <c r="C36790" s="7">
        <f>Load!C36791</f>
        <v>2019</v>
      </c>
      <c r="D36790" s="12">
        <f>Load!D36791</f>
        <v>43537</v>
      </c>
      <c r="E36790" s="8">
        <f t="shared" si="1724"/>
        <v>3</v>
      </c>
      <c r="F36790" s="7">
        <f>Load!E36791</f>
        <v>15</v>
      </c>
      <c r="G36790" s="18">
        <f>SUM(Load!F36791:AU36791)</f>
        <v>7310.7824899999996</v>
      </c>
      <c r="R36790" s="17">
        <f t="shared" si="1725"/>
        <v>7936.419179999999</v>
      </c>
      <c r="S36790" s="6">
        <f t="shared" si="1726"/>
        <v>0</v>
      </c>
    </row>
    <row r="36791" spans="3:19" x14ac:dyDescent="0.25">
      <c r="C36791" s="7">
        <f>Load!C36792</f>
        <v>2019</v>
      </c>
      <c r="D36791" s="12">
        <f>Load!D36792</f>
        <v>43537</v>
      </c>
      <c r="E36791" s="8">
        <f t="shared" si="1724"/>
        <v>3</v>
      </c>
      <c r="F36791" s="7">
        <f>Load!E36792</f>
        <v>16</v>
      </c>
      <c r="G36791" s="18">
        <f>SUM(Load!F36792:AU36792)</f>
        <v>7310.2895900000003</v>
      </c>
      <c r="R36791" s="17">
        <f t="shared" si="1725"/>
        <v>7936.419179999999</v>
      </c>
      <c r="S36791" s="6">
        <f t="shared" si="1726"/>
        <v>0</v>
      </c>
    </row>
    <row r="36792" spans="3:19" x14ac:dyDescent="0.25">
      <c r="C36792" s="7">
        <f>Load!C36793</f>
        <v>2019</v>
      </c>
      <c r="D36792" s="12">
        <f>Load!D36793</f>
        <v>43537</v>
      </c>
      <c r="E36792" s="8">
        <f t="shared" si="1724"/>
        <v>3</v>
      </c>
      <c r="F36792" s="7">
        <f>Load!E36793</f>
        <v>17</v>
      </c>
      <c r="G36792" s="18">
        <f>SUM(Load!F36793:AU36793)</f>
        <v>7312.8803100000005</v>
      </c>
      <c r="R36792" s="17">
        <f t="shared" si="1725"/>
        <v>7936.419179999999</v>
      </c>
      <c r="S36792" s="6">
        <f t="shared" si="1726"/>
        <v>0</v>
      </c>
    </row>
    <row r="36793" spans="3:19" x14ac:dyDescent="0.25">
      <c r="C36793" s="7">
        <f>Load!C36794</f>
        <v>2019</v>
      </c>
      <c r="D36793" s="12">
        <f>Load!D36794</f>
        <v>43537</v>
      </c>
      <c r="E36793" s="8">
        <f t="shared" si="1724"/>
        <v>3</v>
      </c>
      <c r="F36793" s="7">
        <f>Load!E36794</f>
        <v>18</v>
      </c>
      <c r="G36793" s="18">
        <f>SUM(Load!F36794:AU36794)</f>
        <v>7307.2902499999982</v>
      </c>
      <c r="R36793" s="17">
        <f t="shared" si="1725"/>
        <v>7936.419179999999</v>
      </c>
      <c r="S36793" s="6">
        <f t="shared" si="1726"/>
        <v>0</v>
      </c>
    </row>
    <row r="36794" spans="3:19" x14ac:dyDescent="0.25">
      <c r="C36794" s="7">
        <f>Load!C36795</f>
        <v>2019</v>
      </c>
      <c r="D36794" s="12">
        <f>Load!D36795</f>
        <v>43537</v>
      </c>
      <c r="E36794" s="8">
        <f t="shared" si="1724"/>
        <v>3</v>
      </c>
      <c r="F36794" s="7">
        <f>Load!E36795</f>
        <v>19</v>
      </c>
      <c r="G36794" s="18">
        <f>SUM(Load!F36795:AU36795)</f>
        <v>7251.3773500000016</v>
      </c>
      <c r="R36794" s="17">
        <f t="shared" si="1725"/>
        <v>7936.419179999999</v>
      </c>
      <c r="S36794" s="6">
        <f t="shared" si="1726"/>
        <v>0</v>
      </c>
    </row>
    <row r="36795" spans="3:19" x14ac:dyDescent="0.25">
      <c r="C36795" s="7">
        <f>Load!C36796</f>
        <v>2019</v>
      </c>
      <c r="D36795" s="12">
        <f>Load!D36796</f>
        <v>43537</v>
      </c>
      <c r="E36795" s="8">
        <f t="shared" si="1724"/>
        <v>3</v>
      </c>
      <c r="F36795" s="7">
        <f>Load!E36796</f>
        <v>20</v>
      </c>
      <c r="G36795" s="18">
        <f>SUM(Load!F36796:AU36796)</f>
        <v>7281.8122900000026</v>
      </c>
      <c r="R36795" s="17">
        <f t="shared" si="1725"/>
        <v>7936.419179999999</v>
      </c>
      <c r="S36795" s="6">
        <f t="shared" si="1726"/>
        <v>0</v>
      </c>
    </row>
    <row r="36796" spans="3:19" x14ac:dyDescent="0.25">
      <c r="C36796" s="7">
        <f>Load!C36797</f>
        <v>2019</v>
      </c>
      <c r="D36796" s="12">
        <f>Load!D36797</f>
        <v>43537</v>
      </c>
      <c r="E36796" s="8">
        <f t="shared" si="1724"/>
        <v>3</v>
      </c>
      <c r="F36796" s="7">
        <f>Load!E36797</f>
        <v>21</v>
      </c>
      <c r="G36796" s="18">
        <f>SUM(Load!F36797:AU36797)</f>
        <v>7422.2164000000012</v>
      </c>
      <c r="R36796" s="17">
        <f t="shared" si="1725"/>
        <v>7936.419179999999</v>
      </c>
      <c r="S36796" s="6">
        <f t="shared" si="1726"/>
        <v>0</v>
      </c>
    </row>
    <row r="36797" spans="3:19" x14ac:dyDescent="0.25">
      <c r="C36797" s="7">
        <f>Load!C36798</f>
        <v>2019</v>
      </c>
      <c r="D36797" s="12">
        <f>Load!D36798</f>
        <v>43537</v>
      </c>
      <c r="E36797" s="8">
        <f t="shared" si="1724"/>
        <v>3</v>
      </c>
      <c r="F36797" s="7">
        <f>Load!E36798</f>
        <v>22</v>
      </c>
      <c r="G36797" s="18">
        <f>SUM(Load!F36798:AU36798)</f>
        <v>7253.3240699999997</v>
      </c>
      <c r="R36797" s="17">
        <f t="shared" si="1725"/>
        <v>7936.419179999999</v>
      </c>
      <c r="S36797" s="6">
        <f t="shared" si="1726"/>
        <v>0</v>
      </c>
    </row>
    <row r="36798" spans="3:19" x14ac:dyDescent="0.25">
      <c r="C36798" s="7">
        <f>Load!C36799</f>
        <v>2019</v>
      </c>
      <c r="D36798" s="12">
        <f>Load!D36799</f>
        <v>43537</v>
      </c>
      <c r="E36798" s="8">
        <f t="shared" si="1724"/>
        <v>3</v>
      </c>
      <c r="F36798" s="7">
        <f>Load!E36799</f>
        <v>23</v>
      </c>
      <c r="G36798" s="18">
        <f>SUM(Load!F36799:AU36799)</f>
        <v>6963.4227800000008</v>
      </c>
      <c r="R36798" s="17">
        <f t="shared" si="1725"/>
        <v>7936.419179999999</v>
      </c>
      <c r="S36798" s="6">
        <f t="shared" si="1726"/>
        <v>0</v>
      </c>
    </row>
    <row r="36799" spans="3:19" x14ac:dyDescent="0.25">
      <c r="C36799" s="7">
        <f>Load!C36800</f>
        <v>2019</v>
      </c>
      <c r="D36799" s="12">
        <f>Load!D36800</f>
        <v>43537</v>
      </c>
      <c r="E36799" s="8">
        <f t="shared" si="1724"/>
        <v>3</v>
      </c>
      <c r="F36799" s="7">
        <f>Load!E36800</f>
        <v>24</v>
      </c>
      <c r="G36799" s="18">
        <f>SUM(Load!F36800:AU36800)</f>
        <v>6727.0706399999999</v>
      </c>
      <c r="R36799" s="17">
        <f t="shared" si="1725"/>
        <v>7936.419179999999</v>
      </c>
      <c r="S36799" s="6">
        <f t="shared" si="1726"/>
        <v>0</v>
      </c>
    </row>
    <row r="36800" spans="3:19" x14ac:dyDescent="0.25">
      <c r="C36800" s="7">
        <f>Load!C36801</f>
        <v>2019</v>
      </c>
      <c r="D36800" s="12">
        <f>Load!D36801</f>
        <v>43538</v>
      </c>
      <c r="E36800" s="8">
        <f t="shared" si="1724"/>
        <v>3</v>
      </c>
      <c r="F36800" s="7">
        <f>Load!E36801</f>
        <v>1</v>
      </c>
      <c r="G36800" s="18">
        <f>SUM(Load!F36801:AU36801)</f>
        <v>6555.9156700000003</v>
      </c>
      <c r="R36800" s="17">
        <f t="shared" si="1725"/>
        <v>7936.419179999999</v>
      </c>
      <c r="S36800" s="6">
        <f t="shared" si="1726"/>
        <v>0</v>
      </c>
    </row>
    <row r="36801" spans="3:19" x14ac:dyDescent="0.25">
      <c r="C36801" s="7">
        <f>Load!C36802</f>
        <v>2019</v>
      </c>
      <c r="D36801" s="12">
        <f>Load!D36802</f>
        <v>43538</v>
      </c>
      <c r="E36801" s="8">
        <f t="shared" si="1724"/>
        <v>3</v>
      </c>
      <c r="F36801" s="7">
        <f>Load!E36802</f>
        <v>2</v>
      </c>
      <c r="G36801" s="18">
        <f>SUM(Load!F36802:AU36802)</f>
        <v>6446.3674600000013</v>
      </c>
      <c r="R36801" s="17">
        <f t="shared" si="1725"/>
        <v>7936.419179999999</v>
      </c>
      <c r="S36801" s="6">
        <f t="shared" si="1726"/>
        <v>0</v>
      </c>
    </row>
    <row r="36802" spans="3:19" x14ac:dyDescent="0.25">
      <c r="C36802" s="7">
        <f>Load!C36803</f>
        <v>2019</v>
      </c>
      <c r="D36802" s="12">
        <f>Load!D36803</f>
        <v>43538</v>
      </c>
      <c r="E36802" s="8">
        <f t="shared" si="1724"/>
        <v>3</v>
      </c>
      <c r="F36802" s="7">
        <f>Load!E36803</f>
        <v>3</v>
      </c>
      <c r="G36802" s="18">
        <f>SUM(Load!F36803:AU36803)</f>
        <v>6433.151460000001</v>
      </c>
      <c r="R36802" s="17">
        <f t="shared" si="1725"/>
        <v>7936.419179999999</v>
      </c>
      <c r="S36802" s="6">
        <f t="shared" si="1726"/>
        <v>0</v>
      </c>
    </row>
    <row r="36803" spans="3:19" x14ac:dyDescent="0.25">
      <c r="C36803" s="7">
        <f>Load!C36804</f>
        <v>2019</v>
      </c>
      <c r="D36803" s="12">
        <f>Load!D36804</f>
        <v>43538</v>
      </c>
      <c r="E36803" s="8">
        <f t="shared" si="1724"/>
        <v>3</v>
      </c>
      <c r="F36803" s="7">
        <f>Load!E36804</f>
        <v>4</v>
      </c>
      <c r="G36803" s="18">
        <f>SUM(Load!F36804:AU36804)</f>
        <v>6408.2869000000019</v>
      </c>
      <c r="R36803" s="17">
        <f t="shared" si="1725"/>
        <v>7936.419179999999</v>
      </c>
      <c r="S36803" s="6">
        <f t="shared" si="1726"/>
        <v>0</v>
      </c>
    </row>
    <row r="36804" spans="3:19" x14ac:dyDescent="0.25">
      <c r="C36804" s="7">
        <f>Load!C36805</f>
        <v>2019</v>
      </c>
      <c r="D36804" s="12">
        <f>Load!D36805</f>
        <v>43538</v>
      </c>
      <c r="E36804" s="8">
        <f t="shared" si="1724"/>
        <v>3</v>
      </c>
      <c r="F36804" s="7">
        <f>Load!E36805</f>
        <v>5</v>
      </c>
      <c r="G36804" s="18">
        <f>SUM(Load!F36805:AU36805)</f>
        <v>6449.9020099999971</v>
      </c>
      <c r="R36804" s="17">
        <f t="shared" si="1725"/>
        <v>7936.419179999999</v>
      </c>
      <c r="S36804" s="6">
        <f t="shared" si="1726"/>
        <v>0</v>
      </c>
    </row>
    <row r="36805" spans="3:19" x14ac:dyDescent="0.25">
      <c r="C36805" s="7">
        <f>Load!C36806</f>
        <v>2019</v>
      </c>
      <c r="D36805" s="12">
        <f>Load!D36806</f>
        <v>43538</v>
      </c>
      <c r="E36805" s="8">
        <f t="shared" si="1724"/>
        <v>3</v>
      </c>
      <c r="F36805" s="7">
        <f>Load!E36806</f>
        <v>6</v>
      </c>
      <c r="G36805" s="18">
        <f>SUM(Load!F36806:AU36806)</f>
        <v>6607.422929999997</v>
      </c>
      <c r="R36805" s="17">
        <f t="shared" si="1725"/>
        <v>7936.419179999999</v>
      </c>
      <c r="S36805" s="6">
        <f t="shared" si="1726"/>
        <v>0</v>
      </c>
    </row>
    <row r="36806" spans="3:19" x14ac:dyDescent="0.25">
      <c r="C36806" s="7">
        <f>Load!C36807</f>
        <v>2019</v>
      </c>
      <c r="D36806" s="12">
        <f>Load!D36807</f>
        <v>43538</v>
      </c>
      <c r="E36806" s="8">
        <f t="shared" si="1724"/>
        <v>3</v>
      </c>
      <c r="F36806" s="7">
        <f>Load!E36807</f>
        <v>7</v>
      </c>
      <c r="G36806" s="18">
        <f>SUM(Load!F36807:AU36807)</f>
        <v>7046.95874</v>
      </c>
      <c r="R36806" s="17">
        <f t="shared" si="1725"/>
        <v>7936.419179999999</v>
      </c>
      <c r="S36806" s="6">
        <f t="shared" si="1726"/>
        <v>0</v>
      </c>
    </row>
    <row r="36807" spans="3:19" x14ac:dyDescent="0.25">
      <c r="C36807" s="7">
        <f>Load!C36808</f>
        <v>2019</v>
      </c>
      <c r="D36807" s="12">
        <f>Load!D36808</f>
        <v>43538</v>
      </c>
      <c r="E36807" s="8">
        <f t="shared" si="1724"/>
        <v>3</v>
      </c>
      <c r="F36807" s="7">
        <f>Load!E36808</f>
        <v>8</v>
      </c>
      <c r="G36807" s="18">
        <f>SUM(Load!F36808:AU36808)</f>
        <v>7449.0391999999983</v>
      </c>
      <c r="R36807" s="17">
        <f t="shared" si="1725"/>
        <v>7936.419179999999</v>
      </c>
      <c r="S36807" s="6">
        <f t="shared" si="1726"/>
        <v>0</v>
      </c>
    </row>
    <row r="36808" spans="3:19" x14ac:dyDescent="0.25">
      <c r="C36808" s="7">
        <f>Load!C36809</f>
        <v>2019</v>
      </c>
      <c r="D36808" s="12">
        <f>Load!D36809</f>
        <v>43538</v>
      </c>
      <c r="E36808" s="8">
        <f t="shared" si="1724"/>
        <v>3</v>
      </c>
      <c r="F36808" s="7">
        <f>Load!E36809</f>
        <v>9</v>
      </c>
      <c r="G36808" s="18">
        <f>SUM(Load!F36809:AU36809)</f>
        <v>7495.1721500000021</v>
      </c>
      <c r="R36808" s="17">
        <f t="shared" si="1725"/>
        <v>7936.419179999999</v>
      </c>
      <c r="S36808" s="6">
        <f t="shared" si="1726"/>
        <v>0</v>
      </c>
    </row>
    <row r="36809" spans="3:19" x14ac:dyDescent="0.25">
      <c r="C36809" s="7">
        <f>Load!C36810</f>
        <v>2019</v>
      </c>
      <c r="D36809" s="12">
        <f>Load!D36810</f>
        <v>43538</v>
      </c>
      <c r="E36809" s="8">
        <f t="shared" si="1724"/>
        <v>3</v>
      </c>
      <c r="F36809" s="7">
        <f>Load!E36810</f>
        <v>10</v>
      </c>
      <c r="G36809" s="18">
        <f>SUM(Load!F36810:AU36810)</f>
        <v>7511.2991399999992</v>
      </c>
      <c r="R36809" s="17">
        <f t="shared" si="1725"/>
        <v>7936.419179999999</v>
      </c>
      <c r="S36809" s="6">
        <f t="shared" si="1726"/>
        <v>0</v>
      </c>
    </row>
    <row r="36810" spans="3:19" x14ac:dyDescent="0.25">
      <c r="C36810" s="7">
        <f>Load!C36811</f>
        <v>2019</v>
      </c>
      <c r="D36810" s="12">
        <f>Load!D36811</f>
        <v>43538</v>
      </c>
      <c r="E36810" s="8">
        <f t="shared" ref="E36810:E36873" si="1727">MONTH(D36810)</f>
        <v>3</v>
      </c>
      <c r="F36810" s="7">
        <f>Load!E36811</f>
        <v>11</v>
      </c>
      <c r="G36810" s="18">
        <f>SUM(Load!F36811:AU36811)</f>
        <v>7451.608189999999</v>
      </c>
      <c r="R36810" s="17">
        <f t="shared" ref="R36810:R36873" si="1728">INDEX($K$9:$P$20,MATCH(E36810,$J$9:$J$20,0),MATCH(C36810,$K$8:$P$8,0))</f>
        <v>7936.419179999999</v>
      </c>
      <c r="S36810" s="6">
        <f t="shared" ref="S36810:S36873" si="1729">IF(G36810&gt;=R36810,1,0)</f>
        <v>0</v>
      </c>
    </row>
    <row r="36811" spans="3:19" x14ac:dyDescent="0.25">
      <c r="C36811" s="7">
        <f>Load!C36812</f>
        <v>2019</v>
      </c>
      <c r="D36811" s="12">
        <f>Load!D36812</f>
        <v>43538</v>
      </c>
      <c r="E36811" s="8">
        <f t="shared" si="1727"/>
        <v>3</v>
      </c>
      <c r="F36811" s="7">
        <f>Load!E36812</f>
        <v>12</v>
      </c>
      <c r="G36811" s="18">
        <f>SUM(Load!F36812:AU36812)</f>
        <v>7403.0268900000046</v>
      </c>
      <c r="R36811" s="17">
        <f t="shared" si="1728"/>
        <v>7936.419179999999</v>
      </c>
      <c r="S36811" s="6">
        <f t="shared" si="1729"/>
        <v>0</v>
      </c>
    </row>
    <row r="36812" spans="3:19" x14ac:dyDescent="0.25">
      <c r="C36812" s="7">
        <f>Load!C36813</f>
        <v>2019</v>
      </c>
      <c r="D36812" s="12">
        <f>Load!D36813</f>
        <v>43538</v>
      </c>
      <c r="E36812" s="8">
        <f t="shared" si="1727"/>
        <v>3</v>
      </c>
      <c r="F36812" s="7">
        <f>Load!E36813</f>
        <v>13</v>
      </c>
      <c r="G36812" s="18">
        <f>SUM(Load!F36813:AU36813)</f>
        <v>7327.3669</v>
      </c>
      <c r="R36812" s="17">
        <f t="shared" si="1728"/>
        <v>7936.419179999999</v>
      </c>
      <c r="S36812" s="6">
        <f t="shared" si="1729"/>
        <v>0</v>
      </c>
    </row>
    <row r="36813" spans="3:19" x14ac:dyDescent="0.25">
      <c r="C36813" s="7">
        <f>Load!C36814</f>
        <v>2019</v>
      </c>
      <c r="D36813" s="12">
        <f>Load!D36814</f>
        <v>43538</v>
      </c>
      <c r="E36813" s="8">
        <f t="shared" si="1727"/>
        <v>3</v>
      </c>
      <c r="F36813" s="7">
        <f>Load!E36814</f>
        <v>14</v>
      </c>
      <c r="G36813" s="18">
        <f>SUM(Load!F36814:AU36814)</f>
        <v>7304.5216200000013</v>
      </c>
      <c r="R36813" s="17">
        <f t="shared" si="1728"/>
        <v>7936.419179999999</v>
      </c>
      <c r="S36813" s="6">
        <f t="shared" si="1729"/>
        <v>0</v>
      </c>
    </row>
    <row r="36814" spans="3:19" x14ac:dyDescent="0.25">
      <c r="C36814" s="7">
        <f>Load!C36815</f>
        <v>2019</v>
      </c>
      <c r="D36814" s="12">
        <f>Load!D36815</f>
        <v>43538</v>
      </c>
      <c r="E36814" s="8">
        <f t="shared" si="1727"/>
        <v>3</v>
      </c>
      <c r="F36814" s="7">
        <f>Load!E36815</f>
        <v>15</v>
      </c>
      <c r="G36814" s="18">
        <f>SUM(Load!F36815:AU36815)</f>
        <v>7311.3083199999992</v>
      </c>
      <c r="R36814" s="17">
        <f t="shared" si="1728"/>
        <v>7936.419179999999</v>
      </c>
      <c r="S36814" s="6">
        <f t="shared" si="1729"/>
        <v>0</v>
      </c>
    </row>
    <row r="36815" spans="3:19" x14ac:dyDescent="0.25">
      <c r="C36815" s="7">
        <f>Load!C36816</f>
        <v>2019</v>
      </c>
      <c r="D36815" s="12">
        <f>Load!D36816</f>
        <v>43538</v>
      </c>
      <c r="E36815" s="8">
        <f t="shared" si="1727"/>
        <v>3</v>
      </c>
      <c r="F36815" s="7">
        <f>Load!E36816</f>
        <v>16</v>
      </c>
      <c r="G36815" s="18">
        <f>SUM(Load!F36816:AU36816)</f>
        <v>7310.4396699999988</v>
      </c>
      <c r="R36815" s="17">
        <f t="shared" si="1728"/>
        <v>7936.419179999999</v>
      </c>
      <c r="S36815" s="6">
        <f t="shared" si="1729"/>
        <v>0</v>
      </c>
    </row>
    <row r="36816" spans="3:19" x14ac:dyDescent="0.25">
      <c r="C36816" s="7">
        <f>Load!C36817</f>
        <v>2019</v>
      </c>
      <c r="D36816" s="12">
        <f>Load!D36817</f>
        <v>43538</v>
      </c>
      <c r="E36816" s="8">
        <f t="shared" si="1727"/>
        <v>3</v>
      </c>
      <c r="F36816" s="7">
        <f>Load!E36817</f>
        <v>17</v>
      </c>
      <c r="G36816" s="18">
        <f>SUM(Load!F36817:AU36817)</f>
        <v>7395.9195499999996</v>
      </c>
      <c r="R36816" s="17">
        <f t="shared" si="1728"/>
        <v>7936.419179999999</v>
      </c>
      <c r="S36816" s="6">
        <f t="shared" si="1729"/>
        <v>0</v>
      </c>
    </row>
    <row r="36817" spans="3:19" x14ac:dyDescent="0.25">
      <c r="C36817" s="7">
        <f>Load!C36818</f>
        <v>2019</v>
      </c>
      <c r="D36817" s="12">
        <f>Load!D36818</f>
        <v>43538</v>
      </c>
      <c r="E36817" s="8">
        <f t="shared" si="1727"/>
        <v>3</v>
      </c>
      <c r="F36817" s="7">
        <f>Load!E36818</f>
        <v>18</v>
      </c>
      <c r="G36817" s="18">
        <f>SUM(Load!F36818:AU36818)</f>
        <v>7388.0543500000003</v>
      </c>
      <c r="R36817" s="17">
        <f t="shared" si="1728"/>
        <v>7936.419179999999</v>
      </c>
      <c r="S36817" s="6">
        <f t="shared" si="1729"/>
        <v>0</v>
      </c>
    </row>
    <row r="36818" spans="3:19" x14ac:dyDescent="0.25">
      <c r="C36818" s="7">
        <f>Load!C36819</f>
        <v>2019</v>
      </c>
      <c r="D36818" s="12">
        <f>Load!D36819</f>
        <v>43538</v>
      </c>
      <c r="E36818" s="8">
        <f t="shared" si="1727"/>
        <v>3</v>
      </c>
      <c r="F36818" s="7">
        <f>Load!E36819</f>
        <v>19</v>
      </c>
      <c r="G36818" s="18">
        <f>SUM(Load!F36819:AU36819)</f>
        <v>7309.0414900000005</v>
      </c>
      <c r="R36818" s="17">
        <f t="shared" si="1728"/>
        <v>7936.419179999999</v>
      </c>
      <c r="S36818" s="6">
        <f t="shared" si="1729"/>
        <v>0</v>
      </c>
    </row>
    <row r="36819" spans="3:19" x14ac:dyDescent="0.25">
      <c r="C36819" s="7">
        <f>Load!C36820</f>
        <v>2019</v>
      </c>
      <c r="D36819" s="12">
        <f>Load!D36820</f>
        <v>43538</v>
      </c>
      <c r="E36819" s="8">
        <f t="shared" si="1727"/>
        <v>3</v>
      </c>
      <c r="F36819" s="7">
        <f>Load!E36820</f>
        <v>20</v>
      </c>
      <c r="G36819" s="18">
        <f>SUM(Load!F36820:AU36820)</f>
        <v>7368.2981300000029</v>
      </c>
      <c r="R36819" s="17">
        <f t="shared" si="1728"/>
        <v>7936.419179999999</v>
      </c>
      <c r="S36819" s="6">
        <f t="shared" si="1729"/>
        <v>0</v>
      </c>
    </row>
    <row r="36820" spans="3:19" x14ac:dyDescent="0.25">
      <c r="C36820" s="7">
        <f>Load!C36821</f>
        <v>2019</v>
      </c>
      <c r="D36820" s="12">
        <f>Load!D36821</f>
        <v>43538</v>
      </c>
      <c r="E36820" s="8">
        <f t="shared" si="1727"/>
        <v>3</v>
      </c>
      <c r="F36820" s="7">
        <f>Load!E36821</f>
        <v>21</v>
      </c>
      <c r="G36820" s="18">
        <f>SUM(Load!F36821:AU36821)</f>
        <v>7538.6852900000022</v>
      </c>
      <c r="R36820" s="17">
        <f t="shared" si="1728"/>
        <v>7936.419179999999</v>
      </c>
      <c r="S36820" s="6">
        <f t="shared" si="1729"/>
        <v>0</v>
      </c>
    </row>
    <row r="36821" spans="3:19" x14ac:dyDescent="0.25">
      <c r="C36821" s="7">
        <f>Load!C36822</f>
        <v>2019</v>
      </c>
      <c r="D36821" s="12">
        <f>Load!D36822</f>
        <v>43538</v>
      </c>
      <c r="E36821" s="8">
        <f t="shared" si="1727"/>
        <v>3</v>
      </c>
      <c r="F36821" s="7">
        <f>Load!E36822</f>
        <v>22</v>
      </c>
      <c r="G36821" s="18">
        <f>SUM(Load!F36822:AU36822)</f>
        <v>7365.7632400000002</v>
      </c>
      <c r="R36821" s="17">
        <f t="shared" si="1728"/>
        <v>7936.419179999999</v>
      </c>
      <c r="S36821" s="6">
        <f t="shared" si="1729"/>
        <v>0</v>
      </c>
    </row>
    <row r="36822" spans="3:19" x14ac:dyDescent="0.25">
      <c r="C36822" s="7">
        <f>Load!C36823</f>
        <v>2019</v>
      </c>
      <c r="D36822" s="12">
        <f>Load!D36823</f>
        <v>43538</v>
      </c>
      <c r="E36822" s="8">
        <f t="shared" si="1727"/>
        <v>3</v>
      </c>
      <c r="F36822" s="7">
        <f>Load!E36823</f>
        <v>23</v>
      </c>
      <c r="G36822" s="18">
        <f>SUM(Load!F36823:AU36823)</f>
        <v>7057.2160499999991</v>
      </c>
      <c r="R36822" s="17">
        <f t="shared" si="1728"/>
        <v>7936.419179999999</v>
      </c>
      <c r="S36822" s="6">
        <f t="shared" si="1729"/>
        <v>0</v>
      </c>
    </row>
    <row r="36823" spans="3:19" x14ac:dyDescent="0.25">
      <c r="C36823" s="7">
        <f>Load!C36824</f>
        <v>2019</v>
      </c>
      <c r="D36823" s="12">
        <f>Load!D36824</f>
        <v>43538</v>
      </c>
      <c r="E36823" s="8">
        <f t="shared" si="1727"/>
        <v>3</v>
      </c>
      <c r="F36823" s="7">
        <f>Load!E36824</f>
        <v>24</v>
      </c>
      <c r="G36823" s="18">
        <f>SUM(Load!F36824:AU36824)</f>
        <v>6749.3301399999991</v>
      </c>
      <c r="R36823" s="17">
        <f t="shared" si="1728"/>
        <v>7936.419179999999</v>
      </c>
      <c r="S36823" s="6">
        <f t="shared" si="1729"/>
        <v>0</v>
      </c>
    </row>
    <row r="36824" spans="3:19" x14ac:dyDescent="0.25">
      <c r="C36824" s="7">
        <f>Load!C36825</f>
        <v>2019</v>
      </c>
      <c r="D36824" s="12">
        <f>Load!D36825</f>
        <v>43539</v>
      </c>
      <c r="E36824" s="8">
        <f t="shared" si="1727"/>
        <v>3</v>
      </c>
      <c r="F36824" s="7">
        <f>Load!E36825</f>
        <v>1</v>
      </c>
      <c r="G36824" s="18">
        <f>SUM(Load!F36825:AU36825)</f>
        <v>6439.2875600000016</v>
      </c>
      <c r="R36824" s="17">
        <f t="shared" si="1728"/>
        <v>7936.419179999999</v>
      </c>
      <c r="S36824" s="6">
        <f t="shared" si="1729"/>
        <v>0</v>
      </c>
    </row>
    <row r="36825" spans="3:19" x14ac:dyDescent="0.25">
      <c r="C36825" s="7">
        <f>Load!C36826</f>
        <v>2019</v>
      </c>
      <c r="D36825" s="12">
        <f>Load!D36826</f>
        <v>43539</v>
      </c>
      <c r="E36825" s="8">
        <f t="shared" si="1727"/>
        <v>3</v>
      </c>
      <c r="F36825" s="7">
        <f>Load!E36826</f>
        <v>2</v>
      </c>
      <c r="G36825" s="18">
        <f>SUM(Load!F36826:AU36826)</f>
        <v>6466.1854699999994</v>
      </c>
      <c r="R36825" s="17">
        <f t="shared" si="1728"/>
        <v>7936.419179999999</v>
      </c>
      <c r="S36825" s="6">
        <f t="shared" si="1729"/>
        <v>0</v>
      </c>
    </row>
    <row r="36826" spans="3:19" x14ac:dyDescent="0.25">
      <c r="C36826" s="7">
        <f>Load!C36827</f>
        <v>2019</v>
      </c>
      <c r="D36826" s="12">
        <f>Load!D36827</f>
        <v>43539</v>
      </c>
      <c r="E36826" s="8">
        <f t="shared" si="1727"/>
        <v>3</v>
      </c>
      <c r="F36826" s="7">
        <f>Load!E36827</f>
        <v>3</v>
      </c>
      <c r="G36826" s="18">
        <f>SUM(Load!F36827:AU36827)</f>
        <v>6386.146200000001</v>
      </c>
      <c r="R36826" s="17">
        <f t="shared" si="1728"/>
        <v>7936.419179999999</v>
      </c>
      <c r="S36826" s="6">
        <f t="shared" si="1729"/>
        <v>0</v>
      </c>
    </row>
    <row r="36827" spans="3:19" x14ac:dyDescent="0.25">
      <c r="C36827" s="7">
        <f>Load!C36828</f>
        <v>2019</v>
      </c>
      <c r="D36827" s="12">
        <f>Load!D36828</f>
        <v>43539</v>
      </c>
      <c r="E36827" s="8">
        <f t="shared" si="1727"/>
        <v>3</v>
      </c>
      <c r="F36827" s="7">
        <f>Load!E36828</f>
        <v>4</v>
      </c>
      <c r="G36827" s="18">
        <f>SUM(Load!F36828:AU36828)</f>
        <v>6382.9951300000002</v>
      </c>
      <c r="R36827" s="17">
        <f t="shared" si="1728"/>
        <v>7936.419179999999</v>
      </c>
      <c r="S36827" s="6">
        <f t="shared" si="1729"/>
        <v>0</v>
      </c>
    </row>
    <row r="36828" spans="3:19" x14ac:dyDescent="0.25">
      <c r="C36828" s="7">
        <f>Load!C36829</f>
        <v>2019</v>
      </c>
      <c r="D36828" s="12">
        <f>Load!D36829</f>
        <v>43539</v>
      </c>
      <c r="E36828" s="8">
        <f t="shared" si="1727"/>
        <v>3</v>
      </c>
      <c r="F36828" s="7">
        <f>Load!E36829</f>
        <v>5</v>
      </c>
      <c r="G36828" s="18">
        <f>SUM(Load!F36829:AU36829)</f>
        <v>6401.3520599999993</v>
      </c>
      <c r="R36828" s="17">
        <f t="shared" si="1728"/>
        <v>7936.419179999999</v>
      </c>
      <c r="S36828" s="6">
        <f t="shared" si="1729"/>
        <v>0</v>
      </c>
    </row>
    <row r="36829" spans="3:19" x14ac:dyDescent="0.25">
      <c r="C36829" s="7">
        <f>Load!C36830</f>
        <v>2019</v>
      </c>
      <c r="D36829" s="12">
        <f>Load!D36830</f>
        <v>43539</v>
      </c>
      <c r="E36829" s="8">
        <f t="shared" si="1727"/>
        <v>3</v>
      </c>
      <c r="F36829" s="7">
        <f>Load!E36830</f>
        <v>6</v>
      </c>
      <c r="G36829" s="18">
        <f>SUM(Load!F36830:AU36830)</f>
        <v>6577.1943299999984</v>
      </c>
      <c r="R36829" s="17">
        <f t="shared" si="1728"/>
        <v>7936.419179999999</v>
      </c>
      <c r="S36829" s="6">
        <f t="shared" si="1729"/>
        <v>0</v>
      </c>
    </row>
    <row r="36830" spans="3:19" x14ac:dyDescent="0.25">
      <c r="C36830" s="7">
        <f>Load!C36831</f>
        <v>2019</v>
      </c>
      <c r="D36830" s="12">
        <f>Load!D36831</f>
        <v>43539</v>
      </c>
      <c r="E36830" s="8">
        <f t="shared" si="1727"/>
        <v>3</v>
      </c>
      <c r="F36830" s="7">
        <f>Load!E36831</f>
        <v>7</v>
      </c>
      <c r="G36830" s="18">
        <f>SUM(Load!F36831:AU36831)</f>
        <v>6995.14912</v>
      </c>
      <c r="R36830" s="17">
        <f t="shared" si="1728"/>
        <v>7936.419179999999</v>
      </c>
      <c r="S36830" s="6">
        <f t="shared" si="1729"/>
        <v>0</v>
      </c>
    </row>
    <row r="36831" spans="3:19" x14ac:dyDescent="0.25">
      <c r="C36831" s="7">
        <f>Load!C36832</f>
        <v>2019</v>
      </c>
      <c r="D36831" s="12">
        <f>Load!D36832</f>
        <v>43539</v>
      </c>
      <c r="E36831" s="8">
        <f t="shared" si="1727"/>
        <v>3</v>
      </c>
      <c r="F36831" s="7">
        <f>Load!E36832</f>
        <v>8</v>
      </c>
      <c r="G36831" s="18">
        <f>SUM(Load!F36832:AU36832)</f>
        <v>7411.6228700000029</v>
      </c>
      <c r="R36831" s="17">
        <f t="shared" si="1728"/>
        <v>7936.419179999999</v>
      </c>
      <c r="S36831" s="6">
        <f t="shared" si="1729"/>
        <v>0</v>
      </c>
    </row>
    <row r="36832" spans="3:19" x14ac:dyDescent="0.25">
      <c r="C36832" s="7">
        <f>Load!C36833</f>
        <v>2019</v>
      </c>
      <c r="D36832" s="12">
        <f>Load!D36833</f>
        <v>43539</v>
      </c>
      <c r="E36832" s="8">
        <f t="shared" si="1727"/>
        <v>3</v>
      </c>
      <c r="F36832" s="7">
        <f>Load!E36833</f>
        <v>9</v>
      </c>
      <c r="G36832" s="18">
        <f>SUM(Load!F36833:AU36833)</f>
        <v>7492.615029999999</v>
      </c>
      <c r="R36832" s="17">
        <f t="shared" si="1728"/>
        <v>7936.419179999999</v>
      </c>
      <c r="S36832" s="6">
        <f t="shared" si="1729"/>
        <v>0</v>
      </c>
    </row>
    <row r="36833" spans="3:19" x14ac:dyDescent="0.25">
      <c r="C36833" s="7">
        <f>Load!C36834</f>
        <v>2019</v>
      </c>
      <c r="D36833" s="12">
        <f>Load!D36834</f>
        <v>43539</v>
      </c>
      <c r="E36833" s="8">
        <f t="shared" si="1727"/>
        <v>3</v>
      </c>
      <c r="F36833" s="7">
        <f>Load!E36834</f>
        <v>10</v>
      </c>
      <c r="G36833" s="18">
        <f>SUM(Load!F36834:AU36834)</f>
        <v>7458.098829999999</v>
      </c>
      <c r="R36833" s="17">
        <f t="shared" si="1728"/>
        <v>7936.419179999999</v>
      </c>
      <c r="S36833" s="6">
        <f t="shared" si="1729"/>
        <v>0</v>
      </c>
    </row>
    <row r="36834" spans="3:19" x14ac:dyDescent="0.25">
      <c r="C36834" s="7">
        <f>Load!C36835</f>
        <v>2019</v>
      </c>
      <c r="D36834" s="12">
        <f>Load!D36835</f>
        <v>43539</v>
      </c>
      <c r="E36834" s="8">
        <f t="shared" si="1727"/>
        <v>3</v>
      </c>
      <c r="F36834" s="7">
        <f>Load!E36835</f>
        <v>11</v>
      </c>
      <c r="G36834" s="18">
        <f>SUM(Load!F36835:AU36835)</f>
        <v>7426.2665299999999</v>
      </c>
      <c r="R36834" s="17">
        <f t="shared" si="1728"/>
        <v>7936.419179999999</v>
      </c>
      <c r="S36834" s="6">
        <f t="shared" si="1729"/>
        <v>0</v>
      </c>
    </row>
    <row r="36835" spans="3:19" x14ac:dyDescent="0.25">
      <c r="C36835" s="7">
        <f>Load!C36836</f>
        <v>2019</v>
      </c>
      <c r="D36835" s="12">
        <f>Load!D36836</f>
        <v>43539</v>
      </c>
      <c r="E36835" s="8">
        <f t="shared" si="1727"/>
        <v>3</v>
      </c>
      <c r="F36835" s="7">
        <f>Load!E36836</f>
        <v>12</v>
      </c>
      <c r="G36835" s="18">
        <f>SUM(Load!F36836:AU36836)</f>
        <v>7381.9170999999988</v>
      </c>
      <c r="R36835" s="17">
        <f t="shared" si="1728"/>
        <v>7936.419179999999</v>
      </c>
      <c r="S36835" s="6">
        <f t="shared" si="1729"/>
        <v>0</v>
      </c>
    </row>
    <row r="36836" spans="3:19" x14ac:dyDescent="0.25">
      <c r="C36836" s="7">
        <f>Load!C36837</f>
        <v>2019</v>
      </c>
      <c r="D36836" s="12">
        <f>Load!D36837</f>
        <v>43539</v>
      </c>
      <c r="E36836" s="8">
        <f t="shared" si="1727"/>
        <v>3</v>
      </c>
      <c r="F36836" s="7">
        <f>Load!E36837</f>
        <v>13</v>
      </c>
      <c r="G36836" s="18">
        <f>SUM(Load!F36837:AU36837)</f>
        <v>7309.5819799999999</v>
      </c>
      <c r="R36836" s="17">
        <f t="shared" si="1728"/>
        <v>7936.419179999999</v>
      </c>
      <c r="S36836" s="6">
        <f t="shared" si="1729"/>
        <v>0</v>
      </c>
    </row>
    <row r="36837" spans="3:19" x14ac:dyDescent="0.25">
      <c r="C36837" s="7">
        <f>Load!C36838</f>
        <v>2019</v>
      </c>
      <c r="D36837" s="12">
        <f>Load!D36838</f>
        <v>43539</v>
      </c>
      <c r="E36837" s="8">
        <f t="shared" si="1727"/>
        <v>3</v>
      </c>
      <c r="F36837" s="7">
        <f>Load!E36838</f>
        <v>14</v>
      </c>
      <c r="G36837" s="18">
        <f>SUM(Load!F36838:AU36838)</f>
        <v>7250.4123599999984</v>
      </c>
      <c r="R36837" s="17">
        <f t="shared" si="1728"/>
        <v>7936.419179999999</v>
      </c>
      <c r="S36837" s="6">
        <f t="shared" si="1729"/>
        <v>0</v>
      </c>
    </row>
    <row r="36838" spans="3:19" x14ac:dyDescent="0.25">
      <c r="C36838" s="7">
        <f>Load!C36839</f>
        <v>2019</v>
      </c>
      <c r="D36838" s="12">
        <f>Load!D36839</f>
        <v>43539</v>
      </c>
      <c r="E36838" s="8">
        <f t="shared" si="1727"/>
        <v>3</v>
      </c>
      <c r="F36838" s="7">
        <f>Load!E36839</f>
        <v>15</v>
      </c>
      <c r="G36838" s="18">
        <f>SUM(Load!F36839:AU36839)</f>
        <v>7254.5553300000001</v>
      </c>
      <c r="R36838" s="17">
        <f t="shared" si="1728"/>
        <v>7936.419179999999</v>
      </c>
      <c r="S36838" s="6">
        <f t="shared" si="1729"/>
        <v>0</v>
      </c>
    </row>
    <row r="36839" spans="3:19" x14ac:dyDescent="0.25">
      <c r="C36839" s="7">
        <f>Load!C36840</f>
        <v>2019</v>
      </c>
      <c r="D36839" s="12">
        <f>Load!D36840</f>
        <v>43539</v>
      </c>
      <c r="E36839" s="8">
        <f t="shared" si="1727"/>
        <v>3</v>
      </c>
      <c r="F36839" s="7">
        <f>Load!E36840</f>
        <v>16</v>
      </c>
      <c r="G36839" s="18">
        <f>SUM(Load!F36840:AU36840)</f>
        <v>7184.6205100000016</v>
      </c>
      <c r="R36839" s="17">
        <f t="shared" si="1728"/>
        <v>7936.419179999999</v>
      </c>
      <c r="S36839" s="6">
        <f t="shared" si="1729"/>
        <v>0</v>
      </c>
    </row>
    <row r="36840" spans="3:19" x14ac:dyDescent="0.25">
      <c r="C36840" s="7">
        <f>Load!C36841</f>
        <v>2019</v>
      </c>
      <c r="D36840" s="12">
        <f>Load!D36841</f>
        <v>43539</v>
      </c>
      <c r="E36840" s="8">
        <f t="shared" si="1727"/>
        <v>3</v>
      </c>
      <c r="F36840" s="7">
        <f>Load!E36841</f>
        <v>17</v>
      </c>
      <c r="G36840" s="18">
        <f>SUM(Load!F36841:AU36841)</f>
        <v>7142.0086800000008</v>
      </c>
      <c r="R36840" s="17">
        <f t="shared" si="1728"/>
        <v>7936.419179999999</v>
      </c>
      <c r="S36840" s="6">
        <f t="shared" si="1729"/>
        <v>0</v>
      </c>
    </row>
    <row r="36841" spans="3:19" x14ac:dyDescent="0.25">
      <c r="C36841" s="7">
        <f>Load!C36842</f>
        <v>2019</v>
      </c>
      <c r="D36841" s="12">
        <f>Load!D36842</f>
        <v>43539</v>
      </c>
      <c r="E36841" s="8">
        <f t="shared" si="1727"/>
        <v>3</v>
      </c>
      <c r="F36841" s="7">
        <f>Load!E36842</f>
        <v>18</v>
      </c>
      <c r="G36841" s="18">
        <f>SUM(Load!F36842:AU36842)</f>
        <v>7109.6809199999998</v>
      </c>
      <c r="R36841" s="17">
        <f t="shared" si="1728"/>
        <v>7936.419179999999</v>
      </c>
      <c r="S36841" s="6">
        <f t="shared" si="1729"/>
        <v>0</v>
      </c>
    </row>
    <row r="36842" spans="3:19" x14ac:dyDescent="0.25">
      <c r="C36842" s="7">
        <f>Load!C36843</f>
        <v>2019</v>
      </c>
      <c r="D36842" s="12">
        <f>Load!D36843</f>
        <v>43539</v>
      </c>
      <c r="E36842" s="8">
        <f t="shared" si="1727"/>
        <v>3</v>
      </c>
      <c r="F36842" s="7">
        <f>Load!E36843</f>
        <v>19</v>
      </c>
      <c r="G36842" s="18">
        <f>SUM(Load!F36843:AU36843)</f>
        <v>7037.9358999999995</v>
      </c>
      <c r="R36842" s="17">
        <f t="shared" si="1728"/>
        <v>7936.419179999999</v>
      </c>
      <c r="S36842" s="6">
        <f t="shared" si="1729"/>
        <v>0</v>
      </c>
    </row>
    <row r="36843" spans="3:19" x14ac:dyDescent="0.25">
      <c r="C36843" s="7">
        <f>Load!C36844</f>
        <v>2019</v>
      </c>
      <c r="D36843" s="12">
        <f>Load!D36844</f>
        <v>43539</v>
      </c>
      <c r="E36843" s="8">
        <f t="shared" si="1727"/>
        <v>3</v>
      </c>
      <c r="F36843" s="7">
        <f>Load!E36844</f>
        <v>20</v>
      </c>
      <c r="G36843" s="18">
        <f>SUM(Load!F36844:AU36844)</f>
        <v>7062.582370000001</v>
      </c>
      <c r="R36843" s="17">
        <f t="shared" si="1728"/>
        <v>7936.419179999999</v>
      </c>
      <c r="S36843" s="6">
        <f t="shared" si="1729"/>
        <v>0</v>
      </c>
    </row>
    <row r="36844" spans="3:19" x14ac:dyDescent="0.25">
      <c r="C36844" s="7">
        <f>Load!C36845</f>
        <v>2019</v>
      </c>
      <c r="D36844" s="12">
        <f>Load!D36845</f>
        <v>43539</v>
      </c>
      <c r="E36844" s="8">
        <f t="shared" si="1727"/>
        <v>3</v>
      </c>
      <c r="F36844" s="7">
        <f>Load!E36845</f>
        <v>21</v>
      </c>
      <c r="G36844" s="18">
        <f>SUM(Load!F36845:AU36845)</f>
        <v>7241.9292600000008</v>
      </c>
      <c r="R36844" s="17">
        <f t="shared" si="1728"/>
        <v>7936.419179999999</v>
      </c>
      <c r="S36844" s="6">
        <f t="shared" si="1729"/>
        <v>0</v>
      </c>
    </row>
    <row r="36845" spans="3:19" x14ac:dyDescent="0.25">
      <c r="C36845" s="7">
        <f>Load!C36846</f>
        <v>2019</v>
      </c>
      <c r="D36845" s="12">
        <f>Load!D36846</f>
        <v>43539</v>
      </c>
      <c r="E36845" s="8">
        <f t="shared" si="1727"/>
        <v>3</v>
      </c>
      <c r="F36845" s="7">
        <f>Load!E36846</f>
        <v>22</v>
      </c>
      <c r="G36845" s="18">
        <f>SUM(Load!F36846:AU36846)</f>
        <v>7154.0789600000016</v>
      </c>
      <c r="R36845" s="17">
        <f t="shared" si="1728"/>
        <v>7936.419179999999</v>
      </c>
      <c r="S36845" s="6">
        <f t="shared" si="1729"/>
        <v>0</v>
      </c>
    </row>
    <row r="36846" spans="3:19" x14ac:dyDescent="0.25">
      <c r="C36846" s="7">
        <f>Load!C36847</f>
        <v>2019</v>
      </c>
      <c r="D36846" s="12">
        <f>Load!D36847</f>
        <v>43539</v>
      </c>
      <c r="E36846" s="8">
        <f t="shared" si="1727"/>
        <v>3</v>
      </c>
      <c r="F36846" s="7">
        <f>Load!E36847</f>
        <v>23</v>
      </c>
      <c r="G36846" s="18">
        <f>SUM(Load!F36847:AU36847)</f>
        <v>6850.3209499999984</v>
      </c>
      <c r="R36846" s="17">
        <f t="shared" si="1728"/>
        <v>7936.419179999999</v>
      </c>
      <c r="S36846" s="6">
        <f t="shared" si="1729"/>
        <v>0</v>
      </c>
    </row>
    <row r="36847" spans="3:19" x14ac:dyDescent="0.25">
      <c r="C36847" s="7">
        <f>Load!C36848</f>
        <v>2019</v>
      </c>
      <c r="D36847" s="12">
        <f>Load!D36848</f>
        <v>43539</v>
      </c>
      <c r="E36847" s="8">
        <f t="shared" si="1727"/>
        <v>3</v>
      </c>
      <c r="F36847" s="7">
        <f>Load!E36848</f>
        <v>24</v>
      </c>
      <c r="G36847" s="18">
        <f>SUM(Load!F36848:AU36848)</f>
        <v>6557.6201700000001</v>
      </c>
      <c r="R36847" s="17">
        <f t="shared" si="1728"/>
        <v>7936.419179999999</v>
      </c>
      <c r="S36847" s="6">
        <f t="shared" si="1729"/>
        <v>0</v>
      </c>
    </row>
    <row r="36848" spans="3:19" x14ac:dyDescent="0.25">
      <c r="C36848" s="7">
        <f>Load!C36849</f>
        <v>2019</v>
      </c>
      <c r="D36848" s="12">
        <f>Load!D36849</f>
        <v>43540</v>
      </c>
      <c r="E36848" s="8">
        <f t="shared" si="1727"/>
        <v>3</v>
      </c>
      <c r="F36848" s="7">
        <f>Load!E36849</f>
        <v>1</v>
      </c>
      <c r="G36848" s="18">
        <f>SUM(Load!F36849:AU36849)</f>
        <v>6433.5693800000008</v>
      </c>
      <c r="R36848" s="17">
        <f t="shared" si="1728"/>
        <v>7936.419179999999</v>
      </c>
      <c r="S36848" s="6">
        <f t="shared" si="1729"/>
        <v>0</v>
      </c>
    </row>
    <row r="36849" spans="3:19" x14ac:dyDescent="0.25">
      <c r="C36849" s="7">
        <f>Load!C36850</f>
        <v>2019</v>
      </c>
      <c r="D36849" s="12">
        <f>Load!D36850</f>
        <v>43540</v>
      </c>
      <c r="E36849" s="8">
        <f t="shared" si="1727"/>
        <v>3</v>
      </c>
      <c r="F36849" s="7">
        <f>Load!E36850</f>
        <v>2</v>
      </c>
      <c r="G36849" s="18">
        <f>SUM(Load!F36850:AU36850)</f>
        <v>6383.2127</v>
      </c>
      <c r="R36849" s="17">
        <f t="shared" si="1728"/>
        <v>7936.419179999999</v>
      </c>
      <c r="S36849" s="6">
        <f t="shared" si="1729"/>
        <v>0</v>
      </c>
    </row>
    <row r="36850" spans="3:19" x14ac:dyDescent="0.25">
      <c r="C36850" s="7">
        <f>Load!C36851</f>
        <v>2019</v>
      </c>
      <c r="D36850" s="12">
        <f>Load!D36851</f>
        <v>43540</v>
      </c>
      <c r="E36850" s="8">
        <f t="shared" si="1727"/>
        <v>3</v>
      </c>
      <c r="F36850" s="7">
        <f>Load!E36851</f>
        <v>3</v>
      </c>
      <c r="G36850" s="18">
        <f>SUM(Load!F36851:AU36851)</f>
        <v>6345.4380800000017</v>
      </c>
      <c r="R36850" s="17">
        <f t="shared" si="1728"/>
        <v>7936.419179999999</v>
      </c>
      <c r="S36850" s="6">
        <f t="shared" si="1729"/>
        <v>0</v>
      </c>
    </row>
    <row r="36851" spans="3:19" x14ac:dyDescent="0.25">
      <c r="C36851" s="7">
        <f>Load!C36852</f>
        <v>2019</v>
      </c>
      <c r="D36851" s="12">
        <f>Load!D36852</f>
        <v>43540</v>
      </c>
      <c r="E36851" s="8">
        <f t="shared" si="1727"/>
        <v>3</v>
      </c>
      <c r="F36851" s="7">
        <f>Load!E36852</f>
        <v>4</v>
      </c>
      <c r="G36851" s="18">
        <f>SUM(Load!F36852:AU36852)</f>
        <v>6300.7243400000007</v>
      </c>
      <c r="R36851" s="17">
        <f t="shared" si="1728"/>
        <v>7936.419179999999</v>
      </c>
      <c r="S36851" s="6">
        <f t="shared" si="1729"/>
        <v>0</v>
      </c>
    </row>
    <row r="36852" spans="3:19" x14ac:dyDescent="0.25">
      <c r="C36852" s="7">
        <f>Load!C36853</f>
        <v>2019</v>
      </c>
      <c r="D36852" s="12">
        <f>Load!D36853</f>
        <v>43540</v>
      </c>
      <c r="E36852" s="8">
        <f t="shared" si="1727"/>
        <v>3</v>
      </c>
      <c r="F36852" s="7">
        <f>Load!E36853</f>
        <v>5</v>
      </c>
      <c r="G36852" s="18">
        <f>SUM(Load!F36853:AU36853)</f>
        <v>6310.4532299999992</v>
      </c>
      <c r="R36852" s="17">
        <f t="shared" si="1728"/>
        <v>7936.419179999999</v>
      </c>
      <c r="S36852" s="6">
        <f t="shared" si="1729"/>
        <v>0</v>
      </c>
    </row>
    <row r="36853" spans="3:19" x14ac:dyDescent="0.25">
      <c r="C36853" s="7">
        <f>Load!C36854</f>
        <v>2019</v>
      </c>
      <c r="D36853" s="12">
        <f>Load!D36854</f>
        <v>43540</v>
      </c>
      <c r="E36853" s="8">
        <f t="shared" si="1727"/>
        <v>3</v>
      </c>
      <c r="F36853" s="7">
        <f>Load!E36854</f>
        <v>6</v>
      </c>
      <c r="G36853" s="18">
        <f>SUM(Load!F36854:AU36854)</f>
        <v>6411.4534900000035</v>
      </c>
      <c r="R36853" s="17">
        <f t="shared" si="1728"/>
        <v>7936.419179999999</v>
      </c>
      <c r="S36853" s="6">
        <f t="shared" si="1729"/>
        <v>0</v>
      </c>
    </row>
    <row r="36854" spans="3:19" x14ac:dyDescent="0.25">
      <c r="C36854" s="7">
        <f>Load!C36855</f>
        <v>2019</v>
      </c>
      <c r="D36854" s="12">
        <f>Load!D36855</f>
        <v>43540</v>
      </c>
      <c r="E36854" s="8">
        <f t="shared" si="1727"/>
        <v>3</v>
      </c>
      <c r="F36854" s="7">
        <f>Load!E36855</f>
        <v>7</v>
      </c>
      <c r="G36854" s="18">
        <f>SUM(Load!F36855:AU36855)</f>
        <v>6525.4777799999983</v>
      </c>
      <c r="R36854" s="17">
        <f t="shared" si="1728"/>
        <v>7936.419179999999</v>
      </c>
      <c r="S36854" s="6">
        <f t="shared" si="1729"/>
        <v>0</v>
      </c>
    </row>
    <row r="36855" spans="3:19" x14ac:dyDescent="0.25">
      <c r="C36855" s="7">
        <f>Load!C36856</f>
        <v>2019</v>
      </c>
      <c r="D36855" s="12">
        <f>Load!D36856</f>
        <v>43540</v>
      </c>
      <c r="E36855" s="8">
        <f t="shared" si="1727"/>
        <v>3</v>
      </c>
      <c r="F36855" s="7">
        <f>Load!E36856</f>
        <v>8</v>
      </c>
      <c r="G36855" s="18">
        <f>SUM(Load!F36856:AU36856)</f>
        <v>6700.2932000000019</v>
      </c>
      <c r="R36855" s="17">
        <f t="shared" si="1728"/>
        <v>7936.419179999999</v>
      </c>
      <c r="S36855" s="6">
        <f t="shared" si="1729"/>
        <v>0</v>
      </c>
    </row>
    <row r="36856" spans="3:19" x14ac:dyDescent="0.25">
      <c r="C36856" s="7">
        <f>Load!C36857</f>
        <v>2019</v>
      </c>
      <c r="D36856" s="12">
        <f>Load!D36857</f>
        <v>43540</v>
      </c>
      <c r="E36856" s="8">
        <f t="shared" si="1727"/>
        <v>3</v>
      </c>
      <c r="F36856" s="7">
        <f>Load!E36857</f>
        <v>9</v>
      </c>
      <c r="G36856" s="18">
        <f>SUM(Load!F36857:AU36857)</f>
        <v>6834.1743700000006</v>
      </c>
      <c r="R36856" s="17">
        <f t="shared" si="1728"/>
        <v>7936.419179999999</v>
      </c>
      <c r="S36856" s="6">
        <f t="shared" si="1729"/>
        <v>0</v>
      </c>
    </row>
    <row r="36857" spans="3:19" x14ac:dyDescent="0.25">
      <c r="C36857" s="7">
        <f>Load!C36858</f>
        <v>2019</v>
      </c>
      <c r="D36857" s="12">
        <f>Load!D36858</f>
        <v>43540</v>
      </c>
      <c r="E36857" s="8">
        <f t="shared" si="1727"/>
        <v>3</v>
      </c>
      <c r="F36857" s="7">
        <f>Load!E36858</f>
        <v>10</v>
      </c>
      <c r="G36857" s="18">
        <f>SUM(Load!F36858:AU36858)</f>
        <v>6919.6556700000019</v>
      </c>
      <c r="R36857" s="17">
        <f t="shared" si="1728"/>
        <v>7936.419179999999</v>
      </c>
      <c r="S36857" s="6">
        <f t="shared" si="1729"/>
        <v>0</v>
      </c>
    </row>
    <row r="36858" spans="3:19" x14ac:dyDescent="0.25">
      <c r="C36858" s="7">
        <f>Load!C36859</f>
        <v>2019</v>
      </c>
      <c r="D36858" s="12">
        <f>Load!D36859</f>
        <v>43540</v>
      </c>
      <c r="E36858" s="8">
        <f t="shared" si="1727"/>
        <v>3</v>
      </c>
      <c r="F36858" s="7">
        <f>Load!E36859</f>
        <v>11</v>
      </c>
      <c r="G36858" s="18">
        <f>SUM(Load!F36859:AU36859)</f>
        <v>6972.1436899999999</v>
      </c>
      <c r="R36858" s="17">
        <f t="shared" si="1728"/>
        <v>7936.419179999999</v>
      </c>
      <c r="S36858" s="6">
        <f t="shared" si="1729"/>
        <v>0</v>
      </c>
    </row>
    <row r="36859" spans="3:19" x14ac:dyDescent="0.25">
      <c r="C36859" s="7">
        <f>Load!C36860</f>
        <v>2019</v>
      </c>
      <c r="D36859" s="12">
        <f>Load!D36860</f>
        <v>43540</v>
      </c>
      <c r="E36859" s="8">
        <f t="shared" si="1727"/>
        <v>3</v>
      </c>
      <c r="F36859" s="7">
        <f>Load!E36860</f>
        <v>12</v>
      </c>
      <c r="G36859" s="18">
        <f>SUM(Load!F36860:AU36860)</f>
        <v>6961.9471899999999</v>
      </c>
      <c r="R36859" s="17">
        <f t="shared" si="1728"/>
        <v>7936.419179999999</v>
      </c>
      <c r="S36859" s="6">
        <f t="shared" si="1729"/>
        <v>0</v>
      </c>
    </row>
    <row r="36860" spans="3:19" x14ac:dyDescent="0.25">
      <c r="C36860" s="7">
        <f>Load!C36861</f>
        <v>2019</v>
      </c>
      <c r="D36860" s="12">
        <f>Load!D36861</f>
        <v>43540</v>
      </c>
      <c r="E36860" s="8">
        <f t="shared" si="1727"/>
        <v>3</v>
      </c>
      <c r="F36860" s="7">
        <f>Load!E36861</f>
        <v>13</v>
      </c>
      <c r="G36860" s="18">
        <f>SUM(Load!F36861:AU36861)</f>
        <v>6893.3021499999977</v>
      </c>
      <c r="R36860" s="17">
        <f t="shared" si="1728"/>
        <v>7936.419179999999</v>
      </c>
      <c r="S36860" s="6">
        <f t="shared" si="1729"/>
        <v>0</v>
      </c>
    </row>
    <row r="36861" spans="3:19" x14ac:dyDescent="0.25">
      <c r="C36861" s="7">
        <f>Load!C36862</f>
        <v>2019</v>
      </c>
      <c r="D36861" s="12">
        <f>Load!D36862</f>
        <v>43540</v>
      </c>
      <c r="E36861" s="8">
        <f t="shared" si="1727"/>
        <v>3</v>
      </c>
      <c r="F36861" s="7">
        <f>Load!E36862</f>
        <v>14</v>
      </c>
      <c r="G36861" s="18">
        <f>SUM(Load!F36862:AU36862)</f>
        <v>6869.442329999998</v>
      </c>
      <c r="R36861" s="17">
        <f t="shared" si="1728"/>
        <v>7936.419179999999</v>
      </c>
      <c r="S36861" s="6">
        <f t="shared" si="1729"/>
        <v>0</v>
      </c>
    </row>
    <row r="36862" spans="3:19" x14ac:dyDescent="0.25">
      <c r="C36862" s="7">
        <f>Load!C36863</f>
        <v>2019</v>
      </c>
      <c r="D36862" s="12">
        <f>Load!D36863</f>
        <v>43540</v>
      </c>
      <c r="E36862" s="8">
        <f t="shared" si="1727"/>
        <v>3</v>
      </c>
      <c r="F36862" s="7">
        <f>Load!E36863</f>
        <v>15</v>
      </c>
      <c r="G36862" s="18">
        <f>SUM(Load!F36863:AU36863)</f>
        <v>6845.1911100000007</v>
      </c>
      <c r="R36862" s="17">
        <f t="shared" si="1728"/>
        <v>7936.419179999999</v>
      </c>
      <c r="S36862" s="6">
        <f t="shared" si="1729"/>
        <v>0</v>
      </c>
    </row>
    <row r="36863" spans="3:19" x14ac:dyDescent="0.25">
      <c r="C36863" s="7">
        <f>Load!C36864</f>
        <v>2019</v>
      </c>
      <c r="D36863" s="12">
        <f>Load!D36864</f>
        <v>43540</v>
      </c>
      <c r="E36863" s="8">
        <f t="shared" si="1727"/>
        <v>3</v>
      </c>
      <c r="F36863" s="7">
        <f>Load!E36864</f>
        <v>16</v>
      </c>
      <c r="G36863" s="18">
        <f>SUM(Load!F36864:AU36864)</f>
        <v>6823.3043900000011</v>
      </c>
      <c r="R36863" s="17">
        <f t="shared" si="1728"/>
        <v>7936.419179999999</v>
      </c>
      <c r="S36863" s="6">
        <f t="shared" si="1729"/>
        <v>0</v>
      </c>
    </row>
    <row r="36864" spans="3:19" x14ac:dyDescent="0.25">
      <c r="C36864" s="7">
        <f>Load!C36865</f>
        <v>2019</v>
      </c>
      <c r="D36864" s="12">
        <f>Load!D36865</f>
        <v>43540</v>
      </c>
      <c r="E36864" s="8">
        <f t="shared" si="1727"/>
        <v>3</v>
      </c>
      <c r="F36864" s="7">
        <f>Load!E36865</f>
        <v>17</v>
      </c>
      <c r="G36864" s="18">
        <f>SUM(Load!F36865:AU36865)</f>
        <v>6877.1086699999978</v>
      </c>
      <c r="R36864" s="17">
        <f t="shared" si="1728"/>
        <v>7936.419179999999</v>
      </c>
      <c r="S36864" s="6">
        <f t="shared" si="1729"/>
        <v>0</v>
      </c>
    </row>
    <row r="36865" spans="3:19" x14ac:dyDescent="0.25">
      <c r="C36865" s="7">
        <f>Load!C36866</f>
        <v>2019</v>
      </c>
      <c r="D36865" s="12">
        <f>Load!D36866</f>
        <v>43540</v>
      </c>
      <c r="E36865" s="8">
        <f t="shared" si="1727"/>
        <v>3</v>
      </c>
      <c r="F36865" s="7">
        <f>Load!E36866</f>
        <v>18</v>
      </c>
      <c r="G36865" s="18">
        <f>SUM(Load!F36866:AU36866)</f>
        <v>6916.3646300000028</v>
      </c>
      <c r="R36865" s="17">
        <f t="shared" si="1728"/>
        <v>7936.419179999999</v>
      </c>
      <c r="S36865" s="6">
        <f t="shared" si="1729"/>
        <v>0</v>
      </c>
    </row>
    <row r="36866" spans="3:19" x14ac:dyDescent="0.25">
      <c r="C36866" s="7">
        <f>Load!C36867</f>
        <v>2019</v>
      </c>
      <c r="D36866" s="12">
        <f>Load!D36867</f>
        <v>43540</v>
      </c>
      <c r="E36866" s="8">
        <f t="shared" si="1727"/>
        <v>3</v>
      </c>
      <c r="F36866" s="7">
        <f>Load!E36867</f>
        <v>19</v>
      </c>
      <c r="G36866" s="18">
        <f>SUM(Load!F36867:AU36867)</f>
        <v>6895.9871700000003</v>
      </c>
      <c r="R36866" s="17">
        <f t="shared" si="1728"/>
        <v>7936.419179999999</v>
      </c>
      <c r="S36866" s="6">
        <f t="shared" si="1729"/>
        <v>0</v>
      </c>
    </row>
    <row r="36867" spans="3:19" x14ac:dyDescent="0.25">
      <c r="C36867" s="7">
        <f>Load!C36868</f>
        <v>2019</v>
      </c>
      <c r="D36867" s="12">
        <f>Load!D36868</f>
        <v>43540</v>
      </c>
      <c r="E36867" s="8">
        <f t="shared" si="1727"/>
        <v>3</v>
      </c>
      <c r="F36867" s="7">
        <f>Load!E36868</f>
        <v>20</v>
      </c>
      <c r="G36867" s="18">
        <f>SUM(Load!F36868:AU36868)</f>
        <v>6984.4585499999994</v>
      </c>
      <c r="R36867" s="17">
        <f t="shared" si="1728"/>
        <v>7936.419179999999</v>
      </c>
      <c r="S36867" s="6">
        <f t="shared" si="1729"/>
        <v>0</v>
      </c>
    </row>
    <row r="36868" spans="3:19" x14ac:dyDescent="0.25">
      <c r="C36868" s="7">
        <f>Load!C36869</f>
        <v>2019</v>
      </c>
      <c r="D36868" s="12">
        <f>Load!D36869</f>
        <v>43540</v>
      </c>
      <c r="E36868" s="8">
        <f t="shared" si="1727"/>
        <v>3</v>
      </c>
      <c r="F36868" s="7">
        <f>Load!E36869</f>
        <v>21</v>
      </c>
      <c r="G36868" s="18">
        <f>SUM(Load!F36869:AU36869)</f>
        <v>7120.0105500000027</v>
      </c>
      <c r="R36868" s="17">
        <f t="shared" si="1728"/>
        <v>7936.419179999999</v>
      </c>
      <c r="S36868" s="6">
        <f t="shared" si="1729"/>
        <v>0</v>
      </c>
    </row>
    <row r="36869" spans="3:19" x14ac:dyDescent="0.25">
      <c r="C36869" s="7">
        <f>Load!C36870</f>
        <v>2019</v>
      </c>
      <c r="D36869" s="12">
        <f>Load!D36870</f>
        <v>43540</v>
      </c>
      <c r="E36869" s="8">
        <f t="shared" si="1727"/>
        <v>3</v>
      </c>
      <c r="F36869" s="7">
        <f>Load!E36870</f>
        <v>22</v>
      </c>
      <c r="G36869" s="18">
        <f>SUM(Load!F36870:AU36870)</f>
        <v>7010.2179600000009</v>
      </c>
      <c r="R36869" s="17">
        <f t="shared" si="1728"/>
        <v>7936.419179999999</v>
      </c>
      <c r="S36869" s="6">
        <f t="shared" si="1729"/>
        <v>0</v>
      </c>
    </row>
    <row r="36870" spans="3:19" x14ac:dyDescent="0.25">
      <c r="C36870" s="7">
        <f>Load!C36871</f>
        <v>2019</v>
      </c>
      <c r="D36870" s="12">
        <f>Load!D36871</f>
        <v>43540</v>
      </c>
      <c r="E36870" s="8">
        <f t="shared" si="1727"/>
        <v>3</v>
      </c>
      <c r="F36870" s="7">
        <f>Load!E36871</f>
        <v>23</v>
      </c>
      <c r="G36870" s="18">
        <f>SUM(Load!F36871:AU36871)</f>
        <v>6823.9889800000001</v>
      </c>
      <c r="R36870" s="17">
        <f t="shared" si="1728"/>
        <v>7936.419179999999</v>
      </c>
      <c r="S36870" s="6">
        <f t="shared" si="1729"/>
        <v>0</v>
      </c>
    </row>
    <row r="36871" spans="3:19" x14ac:dyDescent="0.25">
      <c r="C36871" s="7">
        <f>Load!C36872</f>
        <v>2019</v>
      </c>
      <c r="D36871" s="12">
        <f>Load!D36872</f>
        <v>43540</v>
      </c>
      <c r="E36871" s="8">
        <f t="shared" si="1727"/>
        <v>3</v>
      </c>
      <c r="F36871" s="7">
        <f>Load!E36872</f>
        <v>24</v>
      </c>
      <c r="G36871" s="18">
        <f>SUM(Load!F36872:AU36872)</f>
        <v>6617.7543400000013</v>
      </c>
      <c r="R36871" s="17">
        <f t="shared" si="1728"/>
        <v>7936.419179999999</v>
      </c>
      <c r="S36871" s="6">
        <f t="shared" si="1729"/>
        <v>0</v>
      </c>
    </row>
    <row r="36872" spans="3:19" x14ac:dyDescent="0.25">
      <c r="C36872" s="7">
        <f>Load!C36873</f>
        <v>2019</v>
      </c>
      <c r="D36872" s="12">
        <f>Load!D36873</f>
        <v>43541</v>
      </c>
      <c r="E36872" s="8">
        <f t="shared" si="1727"/>
        <v>3</v>
      </c>
      <c r="F36872" s="7">
        <f>Load!E36873</f>
        <v>1</v>
      </c>
      <c r="G36872" s="18">
        <f>SUM(Load!F36873:AU36873)</f>
        <v>6412.370210000001</v>
      </c>
      <c r="R36872" s="17">
        <f t="shared" si="1728"/>
        <v>7936.419179999999</v>
      </c>
      <c r="S36872" s="6">
        <f t="shared" si="1729"/>
        <v>0</v>
      </c>
    </row>
    <row r="36873" spans="3:19" x14ac:dyDescent="0.25">
      <c r="C36873" s="7">
        <f>Load!C36874</f>
        <v>2019</v>
      </c>
      <c r="D36873" s="12">
        <f>Load!D36874</f>
        <v>43541</v>
      </c>
      <c r="E36873" s="8">
        <f t="shared" si="1727"/>
        <v>3</v>
      </c>
      <c r="F36873" s="7">
        <f>Load!E36874</f>
        <v>2</v>
      </c>
      <c r="G36873" s="18">
        <f>SUM(Load!F36874:AU36874)</f>
        <v>6322.4614100000017</v>
      </c>
      <c r="R36873" s="17">
        <f t="shared" si="1728"/>
        <v>7936.419179999999</v>
      </c>
      <c r="S36873" s="6">
        <f t="shared" si="1729"/>
        <v>0</v>
      </c>
    </row>
    <row r="36874" spans="3:19" x14ac:dyDescent="0.25">
      <c r="C36874" s="7">
        <f>Load!C36875</f>
        <v>2019</v>
      </c>
      <c r="D36874" s="12">
        <f>Load!D36875</f>
        <v>43541</v>
      </c>
      <c r="E36874" s="8">
        <f t="shared" ref="E36874:E36937" si="1730">MONTH(D36874)</f>
        <v>3</v>
      </c>
      <c r="F36874" s="7">
        <f>Load!E36875</f>
        <v>3</v>
      </c>
      <c r="G36874" s="18">
        <f>SUM(Load!F36875:AU36875)</f>
        <v>6209.5041100000008</v>
      </c>
      <c r="R36874" s="17">
        <f t="shared" ref="R36874:R36937" si="1731">INDEX($K$9:$P$20,MATCH(E36874,$J$9:$J$20,0),MATCH(C36874,$K$8:$P$8,0))</f>
        <v>7936.419179999999</v>
      </c>
      <c r="S36874" s="6">
        <f t="shared" ref="S36874:S36937" si="1732">IF(G36874&gt;=R36874,1,0)</f>
        <v>0</v>
      </c>
    </row>
    <row r="36875" spans="3:19" x14ac:dyDescent="0.25">
      <c r="C36875" s="7">
        <f>Load!C36876</f>
        <v>2019</v>
      </c>
      <c r="D36875" s="12">
        <f>Load!D36876</f>
        <v>43541</v>
      </c>
      <c r="E36875" s="8">
        <f t="shared" si="1730"/>
        <v>3</v>
      </c>
      <c r="F36875" s="7">
        <f>Load!E36876</f>
        <v>4</v>
      </c>
      <c r="G36875" s="18">
        <f>SUM(Load!F36876:AU36876)</f>
        <v>6159.8686400000015</v>
      </c>
      <c r="R36875" s="17">
        <f t="shared" si="1731"/>
        <v>7936.419179999999</v>
      </c>
      <c r="S36875" s="6">
        <f t="shared" si="1732"/>
        <v>0</v>
      </c>
    </row>
    <row r="36876" spans="3:19" x14ac:dyDescent="0.25">
      <c r="C36876" s="7">
        <f>Load!C36877</f>
        <v>2019</v>
      </c>
      <c r="D36876" s="12">
        <f>Load!D36877</f>
        <v>43541</v>
      </c>
      <c r="E36876" s="8">
        <f t="shared" si="1730"/>
        <v>3</v>
      </c>
      <c r="F36876" s="7">
        <f>Load!E36877</f>
        <v>5</v>
      </c>
      <c r="G36876" s="18">
        <f>SUM(Load!F36877:AU36877)</f>
        <v>6193.0340700000006</v>
      </c>
      <c r="R36876" s="17">
        <f t="shared" si="1731"/>
        <v>7936.419179999999</v>
      </c>
      <c r="S36876" s="6">
        <f t="shared" si="1732"/>
        <v>0</v>
      </c>
    </row>
    <row r="36877" spans="3:19" x14ac:dyDescent="0.25">
      <c r="C36877" s="7">
        <f>Load!C36878</f>
        <v>2019</v>
      </c>
      <c r="D36877" s="12">
        <f>Load!D36878</f>
        <v>43541</v>
      </c>
      <c r="E36877" s="8">
        <f t="shared" si="1730"/>
        <v>3</v>
      </c>
      <c r="F36877" s="7">
        <f>Load!E36878</f>
        <v>6</v>
      </c>
      <c r="G36877" s="18">
        <f>SUM(Load!F36878:AU36878)</f>
        <v>6299.2596200000016</v>
      </c>
      <c r="R36877" s="17">
        <f t="shared" si="1731"/>
        <v>7936.419179999999</v>
      </c>
      <c r="S36877" s="6">
        <f t="shared" si="1732"/>
        <v>0</v>
      </c>
    </row>
    <row r="36878" spans="3:19" x14ac:dyDescent="0.25">
      <c r="C36878" s="7">
        <f>Load!C36879</f>
        <v>2019</v>
      </c>
      <c r="D36878" s="12">
        <f>Load!D36879</f>
        <v>43541</v>
      </c>
      <c r="E36878" s="8">
        <f t="shared" si="1730"/>
        <v>3</v>
      </c>
      <c r="F36878" s="7">
        <f>Load!E36879</f>
        <v>7</v>
      </c>
      <c r="G36878" s="18">
        <f>SUM(Load!F36879:AU36879)</f>
        <v>6387.3067700000029</v>
      </c>
      <c r="R36878" s="17">
        <f t="shared" si="1731"/>
        <v>7936.419179999999</v>
      </c>
      <c r="S36878" s="6">
        <f t="shared" si="1732"/>
        <v>0</v>
      </c>
    </row>
    <row r="36879" spans="3:19" x14ac:dyDescent="0.25">
      <c r="C36879" s="7">
        <f>Load!C36880</f>
        <v>2019</v>
      </c>
      <c r="D36879" s="12">
        <f>Load!D36880</f>
        <v>43541</v>
      </c>
      <c r="E36879" s="8">
        <f t="shared" si="1730"/>
        <v>3</v>
      </c>
      <c r="F36879" s="7">
        <f>Load!E36880</f>
        <v>8</v>
      </c>
      <c r="G36879" s="18">
        <f>SUM(Load!F36880:AU36880)</f>
        <v>6517.8424899999991</v>
      </c>
      <c r="R36879" s="17">
        <f t="shared" si="1731"/>
        <v>7936.419179999999</v>
      </c>
      <c r="S36879" s="6">
        <f t="shared" si="1732"/>
        <v>0</v>
      </c>
    </row>
    <row r="36880" spans="3:19" x14ac:dyDescent="0.25">
      <c r="C36880" s="7">
        <f>Load!C36881</f>
        <v>2019</v>
      </c>
      <c r="D36880" s="12">
        <f>Load!D36881</f>
        <v>43541</v>
      </c>
      <c r="E36880" s="8">
        <f t="shared" si="1730"/>
        <v>3</v>
      </c>
      <c r="F36880" s="7">
        <f>Load!E36881</f>
        <v>9</v>
      </c>
      <c r="G36880" s="18">
        <f>SUM(Load!F36881:AU36881)</f>
        <v>6645.5576200000014</v>
      </c>
      <c r="R36880" s="17">
        <f t="shared" si="1731"/>
        <v>7936.419179999999</v>
      </c>
      <c r="S36880" s="6">
        <f t="shared" si="1732"/>
        <v>0</v>
      </c>
    </row>
    <row r="36881" spans="3:19" x14ac:dyDescent="0.25">
      <c r="C36881" s="7">
        <f>Load!C36882</f>
        <v>2019</v>
      </c>
      <c r="D36881" s="12">
        <f>Load!D36882</f>
        <v>43541</v>
      </c>
      <c r="E36881" s="8">
        <f t="shared" si="1730"/>
        <v>3</v>
      </c>
      <c r="F36881" s="7">
        <f>Load!E36882</f>
        <v>10</v>
      </c>
      <c r="G36881" s="18">
        <f>SUM(Load!F36882:AU36882)</f>
        <v>6773.3891200000007</v>
      </c>
      <c r="R36881" s="17">
        <f t="shared" si="1731"/>
        <v>7936.419179999999</v>
      </c>
      <c r="S36881" s="6">
        <f t="shared" si="1732"/>
        <v>0</v>
      </c>
    </row>
    <row r="36882" spans="3:19" x14ac:dyDescent="0.25">
      <c r="C36882" s="7">
        <f>Load!C36883</f>
        <v>2019</v>
      </c>
      <c r="D36882" s="12">
        <f>Load!D36883</f>
        <v>43541</v>
      </c>
      <c r="E36882" s="8">
        <f t="shared" si="1730"/>
        <v>3</v>
      </c>
      <c r="F36882" s="7">
        <f>Load!E36883</f>
        <v>11</v>
      </c>
      <c r="G36882" s="18">
        <f>SUM(Load!F36883:AU36883)</f>
        <v>6867.8784499999992</v>
      </c>
      <c r="R36882" s="17">
        <f t="shared" si="1731"/>
        <v>7936.419179999999</v>
      </c>
      <c r="S36882" s="6">
        <f t="shared" si="1732"/>
        <v>0</v>
      </c>
    </row>
    <row r="36883" spans="3:19" x14ac:dyDescent="0.25">
      <c r="C36883" s="7">
        <f>Load!C36884</f>
        <v>2019</v>
      </c>
      <c r="D36883" s="12">
        <f>Load!D36884</f>
        <v>43541</v>
      </c>
      <c r="E36883" s="8">
        <f t="shared" si="1730"/>
        <v>3</v>
      </c>
      <c r="F36883" s="7">
        <f>Load!E36884</f>
        <v>12</v>
      </c>
      <c r="G36883" s="18">
        <f>SUM(Load!F36884:AU36884)</f>
        <v>6941.6240300000009</v>
      </c>
      <c r="R36883" s="17">
        <f t="shared" si="1731"/>
        <v>7936.419179999999</v>
      </c>
      <c r="S36883" s="6">
        <f t="shared" si="1732"/>
        <v>0</v>
      </c>
    </row>
    <row r="36884" spans="3:19" x14ac:dyDescent="0.25">
      <c r="C36884" s="7">
        <f>Load!C36885</f>
        <v>2019</v>
      </c>
      <c r="D36884" s="12">
        <f>Load!D36885</f>
        <v>43541</v>
      </c>
      <c r="E36884" s="8">
        <f t="shared" si="1730"/>
        <v>3</v>
      </c>
      <c r="F36884" s="7">
        <f>Load!E36885</f>
        <v>13</v>
      </c>
      <c r="G36884" s="18">
        <f>SUM(Load!F36885:AU36885)</f>
        <v>6926.5678699999971</v>
      </c>
      <c r="R36884" s="17">
        <f t="shared" si="1731"/>
        <v>7936.419179999999</v>
      </c>
      <c r="S36884" s="6">
        <f t="shared" si="1732"/>
        <v>0</v>
      </c>
    </row>
    <row r="36885" spans="3:19" x14ac:dyDescent="0.25">
      <c r="C36885" s="7">
        <f>Load!C36886</f>
        <v>2019</v>
      </c>
      <c r="D36885" s="12">
        <f>Load!D36886</f>
        <v>43541</v>
      </c>
      <c r="E36885" s="8">
        <f t="shared" si="1730"/>
        <v>3</v>
      </c>
      <c r="F36885" s="7">
        <f>Load!E36886</f>
        <v>14</v>
      </c>
      <c r="G36885" s="18">
        <f>SUM(Load!F36886:AU36886)</f>
        <v>6873.1597899999988</v>
      </c>
      <c r="R36885" s="17">
        <f t="shared" si="1731"/>
        <v>7936.419179999999</v>
      </c>
      <c r="S36885" s="6">
        <f t="shared" si="1732"/>
        <v>0</v>
      </c>
    </row>
    <row r="36886" spans="3:19" x14ac:dyDescent="0.25">
      <c r="C36886" s="7">
        <f>Load!C36887</f>
        <v>2019</v>
      </c>
      <c r="D36886" s="12">
        <f>Load!D36887</f>
        <v>43541</v>
      </c>
      <c r="E36886" s="8">
        <f t="shared" si="1730"/>
        <v>3</v>
      </c>
      <c r="F36886" s="7">
        <f>Load!E36887</f>
        <v>15</v>
      </c>
      <c r="G36886" s="18">
        <f>SUM(Load!F36887:AU36887)</f>
        <v>6811.5512800000006</v>
      </c>
      <c r="R36886" s="17">
        <f t="shared" si="1731"/>
        <v>7936.419179999999</v>
      </c>
      <c r="S36886" s="6">
        <f t="shared" si="1732"/>
        <v>0</v>
      </c>
    </row>
    <row r="36887" spans="3:19" x14ac:dyDescent="0.25">
      <c r="C36887" s="7">
        <f>Load!C36888</f>
        <v>2019</v>
      </c>
      <c r="D36887" s="12">
        <f>Load!D36888</f>
        <v>43541</v>
      </c>
      <c r="E36887" s="8">
        <f t="shared" si="1730"/>
        <v>3</v>
      </c>
      <c r="F36887" s="7">
        <f>Load!E36888</f>
        <v>16</v>
      </c>
      <c r="G36887" s="18">
        <f>SUM(Load!F36888:AU36888)</f>
        <v>6838.3927499999991</v>
      </c>
      <c r="R36887" s="17">
        <f t="shared" si="1731"/>
        <v>7936.419179999999</v>
      </c>
      <c r="S36887" s="6">
        <f t="shared" si="1732"/>
        <v>0</v>
      </c>
    </row>
    <row r="36888" spans="3:19" x14ac:dyDescent="0.25">
      <c r="C36888" s="7">
        <f>Load!C36889</f>
        <v>2019</v>
      </c>
      <c r="D36888" s="12">
        <f>Load!D36889</f>
        <v>43541</v>
      </c>
      <c r="E36888" s="8">
        <f t="shared" si="1730"/>
        <v>3</v>
      </c>
      <c r="F36888" s="7">
        <f>Load!E36889</f>
        <v>17</v>
      </c>
      <c r="G36888" s="18">
        <f>SUM(Load!F36889:AU36889)</f>
        <v>6884.1109699999988</v>
      </c>
      <c r="R36888" s="17">
        <f t="shared" si="1731"/>
        <v>7936.419179999999</v>
      </c>
      <c r="S36888" s="6">
        <f t="shared" si="1732"/>
        <v>0</v>
      </c>
    </row>
    <row r="36889" spans="3:19" x14ac:dyDescent="0.25">
      <c r="C36889" s="7">
        <f>Load!C36890</f>
        <v>2019</v>
      </c>
      <c r="D36889" s="12">
        <f>Load!D36890</f>
        <v>43541</v>
      </c>
      <c r="E36889" s="8">
        <f t="shared" si="1730"/>
        <v>3</v>
      </c>
      <c r="F36889" s="7">
        <f>Load!E36890</f>
        <v>18</v>
      </c>
      <c r="G36889" s="18">
        <f>SUM(Load!F36890:AU36890)</f>
        <v>7030.0316899999998</v>
      </c>
      <c r="R36889" s="17">
        <f t="shared" si="1731"/>
        <v>7936.419179999999</v>
      </c>
      <c r="S36889" s="6">
        <f t="shared" si="1732"/>
        <v>0</v>
      </c>
    </row>
    <row r="36890" spans="3:19" x14ac:dyDescent="0.25">
      <c r="C36890" s="7">
        <f>Load!C36891</f>
        <v>2019</v>
      </c>
      <c r="D36890" s="12">
        <f>Load!D36891</f>
        <v>43541</v>
      </c>
      <c r="E36890" s="8">
        <f t="shared" si="1730"/>
        <v>3</v>
      </c>
      <c r="F36890" s="7">
        <f>Load!E36891</f>
        <v>19</v>
      </c>
      <c r="G36890" s="18">
        <f>SUM(Load!F36891:AU36891)</f>
        <v>7012.4116699999977</v>
      </c>
      <c r="R36890" s="17">
        <f t="shared" si="1731"/>
        <v>7936.419179999999</v>
      </c>
      <c r="S36890" s="6">
        <f t="shared" si="1732"/>
        <v>0</v>
      </c>
    </row>
    <row r="36891" spans="3:19" x14ac:dyDescent="0.25">
      <c r="C36891" s="7">
        <f>Load!C36892</f>
        <v>2019</v>
      </c>
      <c r="D36891" s="12">
        <f>Load!D36892</f>
        <v>43541</v>
      </c>
      <c r="E36891" s="8">
        <f t="shared" si="1730"/>
        <v>3</v>
      </c>
      <c r="F36891" s="7">
        <f>Load!E36892</f>
        <v>20</v>
      </c>
      <c r="G36891" s="18">
        <f>SUM(Load!F36892:AU36892)</f>
        <v>7070.1151299999983</v>
      </c>
      <c r="R36891" s="17">
        <f t="shared" si="1731"/>
        <v>7936.419179999999</v>
      </c>
      <c r="S36891" s="6">
        <f t="shared" si="1732"/>
        <v>0</v>
      </c>
    </row>
    <row r="36892" spans="3:19" x14ac:dyDescent="0.25">
      <c r="C36892" s="7">
        <f>Load!C36893</f>
        <v>2019</v>
      </c>
      <c r="D36892" s="12">
        <f>Load!D36893</f>
        <v>43541</v>
      </c>
      <c r="E36892" s="8">
        <f t="shared" si="1730"/>
        <v>3</v>
      </c>
      <c r="F36892" s="7">
        <f>Load!E36893</f>
        <v>21</v>
      </c>
      <c r="G36892" s="18">
        <f>SUM(Load!F36893:AU36893)</f>
        <v>7237.0837800000008</v>
      </c>
      <c r="R36892" s="17">
        <f t="shared" si="1731"/>
        <v>7936.419179999999</v>
      </c>
      <c r="S36892" s="6">
        <f t="shared" si="1732"/>
        <v>0</v>
      </c>
    </row>
    <row r="36893" spans="3:19" x14ac:dyDescent="0.25">
      <c r="C36893" s="7">
        <f>Load!C36894</f>
        <v>2019</v>
      </c>
      <c r="D36893" s="12">
        <f>Load!D36894</f>
        <v>43541</v>
      </c>
      <c r="E36893" s="8">
        <f t="shared" si="1730"/>
        <v>3</v>
      </c>
      <c r="F36893" s="7">
        <f>Load!E36894</f>
        <v>22</v>
      </c>
      <c r="G36893" s="18">
        <f>SUM(Load!F36894:AU36894)</f>
        <v>7127.6110999999983</v>
      </c>
      <c r="R36893" s="17">
        <f t="shared" si="1731"/>
        <v>7936.419179999999</v>
      </c>
      <c r="S36893" s="6">
        <f t="shared" si="1732"/>
        <v>0</v>
      </c>
    </row>
    <row r="36894" spans="3:19" x14ac:dyDescent="0.25">
      <c r="C36894" s="7">
        <f>Load!C36895</f>
        <v>2019</v>
      </c>
      <c r="D36894" s="12">
        <f>Load!D36895</f>
        <v>43541</v>
      </c>
      <c r="E36894" s="8">
        <f t="shared" si="1730"/>
        <v>3</v>
      </c>
      <c r="F36894" s="7">
        <f>Load!E36895</f>
        <v>23</v>
      </c>
      <c r="G36894" s="18">
        <f>SUM(Load!F36895:AU36895)</f>
        <v>6882.6247100000019</v>
      </c>
      <c r="R36894" s="17">
        <f t="shared" si="1731"/>
        <v>7936.419179999999</v>
      </c>
      <c r="S36894" s="6">
        <f t="shared" si="1732"/>
        <v>0</v>
      </c>
    </row>
    <row r="36895" spans="3:19" x14ac:dyDescent="0.25">
      <c r="C36895" s="7">
        <f>Load!C36896</f>
        <v>2019</v>
      </c>
      <c r="D36895" s="12">
        <f>Load!D36896</f>
        <v>43541</v>
      </c>
      <c r="E36895" s="8">
        <f t="shared" si="1730"/>
        <v>3</v>
      </c>
      <c r="F36895" s="7">
        <f>Load!E36896</f>
        <v>24</v>
      </c>
      <c r="G36895" s="18">
        <f>SUM(Load!F36896:AU36896)</f>
        <v>6614.2909299999992</v>
      </c>
      <c r="R36895" s="17">
        <f t="shared" si="1731"/>
        <v>7936.419179999999</v>
      </c>
      <c r="S36895" s="6">
        <f t="shared" si="1732"/>
        <v>0</v>
      </c>
    </row>
    <row r="36896" spans="3:19" x14ac:dyDescent="0.25">
      <c r="C36896" s="7">
        <f>Load!C36897</f>
        <v>2019</v>
      </c>
      <c r="D36896" s="12">
        <f>Load!D36897</f>
        <v>43542</v>
      </c>
      <c r="E36896" s="8">
        <f t="shared" si="1730"/>
        <v>3</v>
      </c>
      <c r="F36896" s="7">
        <f>Load!E36897</f>
        <v>1</v>
      </c>
      <c r="G36896" s="18">
        <f>SUM(Load!F36897:AU36897)</f>
        <v>6340.6641099999988</v>
      </c>
      <c r="R36896" s="17">
        <f t="shared" si="1731"/>
        <v>7936.419179999999</v>
      </c>
      <c r="S36896" s="6">
        <f t="shared" si="1732"/>
        <v>0</v>
      </c>
    </row>
    <row r="36897" spans="3:19" x14ac:dyDescent="0.25">
      <c r="C36897" s="7">
        <f>Load!C36898</f>
        <v>2019</v>
      </c>
      <c r="D36897" s="12">
        <f>Load!D36898</f>
        <v>43542</v>
      </c>
      <c r="E36897" s="8">
        <f t="shared" si="1730"/>
        <v>3</v>
      </c>
      <c r="F36897" s="7">
        <f>Load!E36898</f>
        <v>2</v>
      </c>
      <c r="G36897" s="18">
        <f>SUM(Load!F36898:AU36898)</f>
        <v>6322.0897000000004</v>
      </c>
      <c r="R36897" s="17">
        <f t="shared" si="1731"/>
        <v>7936.419179999999</v>
      </c>
      <c r="S36897" s="6">
        <f t="shared" si="1732"/>
        <v>0</v>
      </c>
    </row>
    <row r="36898" spans="3:19" x14ac:dyDescent="0.25">
      <c r="C36898" s="7">
        <f>Load!C36899</f>
        <v>2019</v>
      </c>
      <c r="D36898" s="12">
        <f>Load!D36899</f>
        <v>43542</v>
      </c>
      <c r="E36898" s="8">
        <f t="shared" si="1730"/>
        <v>3</v>
      </c>
      <c r="F36898" s="7">
        <f>Load!E36899</f>
        <v>3</v>
      </c>
      <c r="G36898" s="18">
        <f>SUM(Load!F36899:AU36899)</f>
        <v>6299.7275799999998</v>
      </c>
      <c r="R36898" s="17">
        <f t="shared" si="1731"/>
        <v>7936.419179999999</v>
      </c>
      <c r="S36898" s="6">
        <f t="shared" si="1732"/>
        <v>0</v>
      </c>
    </row>
    <row r="36899" spans="3:19" x14ac:dyDescent="0.25">
      <c r="C36899" s="7">
        <f>Load!C36900</f>
        <v>2019</v>
      </c>
      <c r="D36899" s="12">
        <f>Load!D36900</f>
        <v>43542</v>
      </c>
      <c r="E36899" s="8">
        <f t="shared" si="1730"/>
        <v>3</v>
      </c>
      <c r="F36899" s="7">
        <f>Load!E36900</f>
        <v>4</v>
      </c>
      <c r="G36899" s="18">
        <f>SUM(Load!F36900:AU36900)</f>
        <v>6298.6509900000001</v>
      </c>
      <c r="R36899" s="17">
        <f t="shared" si="1731"/>
        <v>7936.419179999999</v>
      </c>
      <c r="S36899" s="6">
        <f t="shared" si="1732"/>
        <v>0</v>
      </c>
    </row>
    <row r="36900" spans="3:19" x14ac:dyDescent="0.25">
      <c r="C36900" s="7">
        <f>Load!C36901</f>
        <v>2019</v>
      </c>
      <c r="D36900" s="12">
        <f>Load!D36901</f>
        <v>43542</v>
      </c>
      <c r="E36900" s="8">
        <f t="shared" si="1730"/>
        <v>3</v>
      </c>
      <c r="F36900" s="7">
        <f>Load!E36901</f>
        <v>5</v>
      </c>
      <c r="G36900" s="18">
        <f>SUM(Load!F36901:AU36901)</f>
        <v>6333.9776200000015</v>
      </c>
      <c r="R36900" s="17">
        <f t="shared" si="1731"/>
        <v>7936.419179999999</v>
      </c>
      <c r="S36900" s="6">
        <f t="shared" si="1732"/>
        <v>0</v>
      </c>
    </row>
    <row r="36901" spans="3:19" x14ac:dyDescent="0.25">
      <c r="C36901" s="7">
        <f>Load!C36902</f>
        <v>2019</v>
      </c>
      <c r="D36901" s="12">
        <f>Load!D36902</f>
        <v>43542</v>
      </c>
      <c r="E36901" s="8">
        <f t="shared" si="1730"/>
        <v>3</v>
      </c>
      <c r="F36901" s="7">
        <f>Load!E36902</f>
        <v>6</v>
      </c>
      <c r="G36901" s="18">
        <f>SUM(Load!F36902:AU36902)</f>
        <v>6515.6320600000017</v>
      </c>
      <c r="R36901" s="17">
        <f t="shared" si="1731"/>
        <v>7936.419179999999</v>
      </c>
      <c r="S36901" s="6">
        <f t="shared" si="1732"/>
        <v>0</v>
      </c>
    </row>
    <row r="36902" spans="3:19" x14ac:dyDescent="0.25">
      <c r="C36902" s="7">
        <f>Load!C36903</f>
        <v>2019</v>
      </c>
      <c r="D36902" s="12">
        <f>Load!D36903</f>
        <v>43542</v>
      </c>
      <c r="E36902" s="8">
        <f t="shared" si="1730"/>
        <v>3</v>
      </c>
      <c r="F36902" s="7">
        <f>Load!E36903</f>
        <v>7</v>
      </c>
      <c r="G36902" s="18">
        <f>SUM(Load!F36903:AU36903)</f>
        <v>6926.9767600000023</v>
      </c>
      <c r="R36902" s="17">
        <f t="shared" si="1731"/>
        <v>7936.419179999999</v>
      </c>
      <c r="S36902" s="6">
        <f t="shared" si="1732"/>
        <v>0</v>
      </c>
    </row>
    <row r="36903" spans="3:19" x14ac:dyDescent="0.25">
      <c r="C36903" s="7">
        <f>Load!C36904</f>
        <v>2019</v>
      </c>
      <c r="D36903" s="12">
        <f>Load!D36904</f>
        <v>43542</v>
      </c>
      <c r="E36903" s="8">
        <f t="shared" si="1730"/>
        <v>3</v>
      </c>
      <c r="F36903" s="7">
        <f>Load!E36904</f>
        <v>8</v>
      </c>
      <c r="G36903" s="18">
        <f>SUM(Load!F36904:AU36904)</f>
        <v>7299.7531199999994</v>
      </c>
      <c r="R36903" s="17">
        <f t="shared" si="1731"/>
        <v>7936.419179999999</v>
      </c>
      <c r="S36903" s="6">
        <f t="shared" si="1732"/>
        <v>0</v>
      </c>
    </row>
    <row r="36904" spans="3:19" x14ac:dyDescent="0.25">
      <c r="C36904" s="7">
        <f>Load!C36905</f>
        <v>2019</v>
      </c>
      <c r="D36904" s="12">
        <f>Load!D36905</f>
        <v>43542</v>
      </c>
      <c r="E36904" s="8">
        <f t="shared" si="1730"/>
        <v>3</v>
      </c>
      <c r="F36904" s="7">
        <f>Load!E36905</f>
        <v>9</v>
      </c>
      <c r="G36904" s="18">
        <f>SUM(Load!F36905:AU36905)</f>
        <v>7364.6068400000013</v>
      </c>
      <c r="R36904" s="17">
        <f t="shared" si="1731"/>
        <v>7936.419179999999</v>
      </c>
      <c r="S36904" s="6">
        <f t="shared" si="1732"/>
        <v>0</v>
      </c>
    </row>
    <row r="36905" spans="3:19" x14ac:dyDescent="0.25">
      <c r="C36905" s="7">
        <f>Load!C36906</f>
        <v>2019</v>
      </c>
      <c r="D36905" s="12">
        <f>Load!D36906</f>
        <v>43542</v>
      </c>
      <c r="E36905" s="8">
        <f t="shared" si="1730"/>
        <v>3</v>
      </c>
      <c r="F36905" s="7">
        <f>Load!E36906</f>
        <v>10</v>
      </c>
      <c r="G36905" s="18">
        <f>SUM(Load!F36906:AU36906)</f>
        <v>7363.390580000002</v>
      </c>
      <c r="R36905" s="17">
        <f t="shared" si="1731"/>
        <v>7936.419179999999</v>
      </c>
      <c r="S36905" s="6">
        <f t="shared" si="1732"/>
        <v>0</v>
      </c>
    </row>
    <row r="36906" spans="3:19" x14ac:dyDescent="0.25">
      <c r="C36906" s="7">
        <f>Load!C36907</f>
        <v>2019</v>
      </c>
      <c r="D36906" s="12">
        <f>Load!D36907</f>
        <v>43542</v>
      </c>
      <c r="E36906" s="8">
        <f t="shared" si="1730"/>
        <v>3</v>
      </c>
      <c r="F36906" s="7">
        <f>Load!E36907</f>
        <v>11</v>
      </c>
      <c r="G36906" s="18">
        <f>SUM(Load!F36907:AU36907)</f>
        <v>7368.2982299999985</v>
      </c>
      <c r="R36906" s="17">
        <f t="shared" si="1731"/>
        <v>7936.419179999999</v>
      </c>
      <c r="S36906" s="6">
        <f t="shared" si="1732"/>
        <v>0</v>
      </c>
    </row>
    <row r="36907" spans="3:19" x14ac:dyDescent="0.25">
      <c r="C36907" s="7">
        <f>Load!C36908</f>
        <v>2019</v>
      </c>
      <c r="D36907" s="12">
        <f>Load!D36908</f>
        <v>43542</v>
      </c>
      <c r="E36907" s="8">
        <f t="shared" si="1730"/>
        <v>3</v>
      </c>
      <c r="F36907" s="7">
        <f>Load!E36908</f>
        <v>12</v>
      </c>
      <c r="G36907" s="18">
        <f>SUM(Load!F36908:AU36908)</f>
        <v>7304.5048499999984</v>
      </c>
      <c r="R36907" s="17">
        <f t="shared" si="1731"/>
        <v>7936.419179999999</v>
      </c>
      <c r="S36907" s="6">
        <f t="shared" si="1732"/>
        <v>0</v>
      </c>
    </row>
    <row r="36908" spans="3:19" x14ac:dyDescent="0.25">
      <c r="C36908" s="7">
        <f>Load!C36909</f>
        <v>2019</v>
      </c>
      <c r="D36908" s="12">
        <f>Load!D36909</f>
        <v>43542</v>
      </c>
      <c r="E36908" s="8">
        <f t="shared" si="1730"/>
        <v>3</v>
      </c>
      <c r="F36908" s="7">
        <f>Load!E36909</f>
        <v>13</v>
      </c>
      <c r="G36908" s="18">
        <f>SUM(Load!F36909:AU36909)</f>
        <v>7248.6155599999984</v>
      </c>
      <c r="R36908" s="17">
        <f t="shared" si="1731"/>
        <v>7936.419179999999</v>
      </c>
      <c r="S36908" s="6">
        <f t="shared" si="1732"/>
        <v>0</v>
      </c>
    </row>
    <row r="36909" spans="3:19" x14ac:dyDescent="0.25">
      <c r="C36909" s="7">
        <f>Load!C36910</f>
        <v>2019</v>
      </c>
      <c r="D36909" s="12">
        <f>Load!D36910</f>
        <v>43542</v>
      </c>
      <c r="E36909" s="8">
        <f t="shared" si="1730"/>
        <v>3</v>
      </c>
      <c r="F36909" s="7">
        <f>Load!E36910</f>
        <v>14</v>
      </c>
      <c r="G36909" s="18">
        <f>SUM(Load!F36910:AU36910)</f>
        <v>7233.1637799999999</v>
      </c>
      <c r="R36909" s="17">
        <f t="shared" si="1731"/>
        <v>7936.419179999999</v>
      </c>
      <c r="S36909" s="6">
        <f t="shared" si="1732"/>
        <v>0</v>
      </c>
    </row>
    <row r="36910" spans="3:19" x14ac:dyDescent="0.25">
      <c r="C36910" s="7">
        <f>Load!C36911</f>
        <v>2019</v>
      </c>
      <c r="D36910" s="12">
        <f>Load!D36911</f>
        <v>43542</v>
      </c>
      <c r="E36910" s="8">
        <f t="shared" si="1730"/>
        <v>3</v>
      </c>
      <c r="F36910" s="7">
        <f>Load!E36911</f>
        <v>15</v>
      </c>
      <c r="G36910" s="18">
        <f>SUM(Load!F36911:AU36911)</f>
        <v>7268.139729999999</v>
      </c>
      <c r="R36910" s="17">
        <f t="shared" si="1731"/>
        <v>7936.419179999999</v>
      </c>
      <c r="S36910" s="6">
        <f t="shared" si="1732"/>
        <v>0</v>
      </c>
    </row>
    <row r="36911" spans="3:19" x14ac:dyDescent="0.25">
      <c r="C36911" s="7">
        <f>Load!C36912</f>
        <v>2019</v>
      </c>
      <c r="D36911" s="12">
        <f>Load!D36912</f>
        <v>43542</v>
      </c>
      <c r="E36911" s="8">
        <f t="shared" si="1730"/>
        <v>3</v>
      </c>
      <c r="F36911" s="7">
        <f>Load!E36912</f>
        <v>16</v>
      </c>
      <c r="G36911" s="18">
        <f>SUM(Load!F36912:AU36912)</f>
        <v>7262.058860000001</v>
      </c>
      <c r="R36911" s="17">
        <f t="shared" si="1731"/>
        <v>7936.419179999999</v>
      </c>
      <c r="S36911" s="6">
        <f t="shared" si="1732"/>
        <v>0</v>
      </c>
    </row>
    <row r="36912" spans="3:19" x14ac:dyDescent="0.25">
      <c r="C36912" s="7">
        <f>Load!C36913</f>
        <v>2019</v>
      </c>
      <c r="D36912" s="12">
        <f>Load!D36913</f>
        <v>43542</v>
      </c>
      <c r="E36912" s="8">
        <f t="shared" si="1730"/>
        <v>3</v>
      </c>
      <c r="F36912" s="7">
        <f>Load!E36913</f>
        <v>17</v>
      </c>
      <c r="G36912" s="18">
        <f>SUM(Load!F36913:AU36913)</f>
        <v>7280.8370300000015</v>
      </c>
      <c r="R36912" s="17">
        <f t="shared" si="1731"/>
        <v>7936.419179999999</v>
      </c>
      <c r="S36912" s="6">
        <f t="shared" si="1732"/>
        <v>0</v>
      </c>
    </row>
    <row r="36913" spans="3:19" x14ac:dyDescent="0.25">
      <c r="C36913" s="7">
        <f>Load!C36914</f>
        <v>2019</v>
      </c>
      <c r="D36913" s="12">
        <f>Load!D36914</f>
        <v>43542</v>
      </c>
      <c r="E36913" s="8">
        <f t="shared" si="1730"/>
        <v>3</v>
      </c>
      <c r="F36913" s="7">
        <f>Load!E36914</f>
        <v>18</v>
      </c>
      <c r="G36913" s="18">
        <f>SUM(Load!F36914:AU36914)</f>
        <v>7279.044039999997</v>
      </c>
      <c r="R36913" s="17">
        <f t="shared" si="1731"/>
        <v>7936.419179999999</v>
      </c>
      <c r="S36913" s="6">
        <f t="shared" si="1732"/>
        <v>0</v>
      </c>
    </row>
    <row r="36914" spans="3:19" x14ac:dyDescent="0.25">
      <c r="C36914" s="7">
        <f>Load!C36915</f>
        <v>2019</v>
      </c>
      <c r="D36914" s="12">
        <f>Load!D36915</f>
        <v>43542</v>
      </c>
      <c r="E36914" s="8">
        <f t="shared" si="1730"/>
        <v>3</v>
      </c>
      <c r="F36914" s="7">
        <f>Load!E36915</f>
        <v>19</v>
      </c>
      <c r="G36914" s="18">
        <f>SUM(Load!F36915:AU36915)</f>
        <v>7146.2967099999996</v>
      </c>
      <c r="R36914" s="17">
        <f t="shared" si="1731"/>
        <v>7936.419179999999</v>
      </c>
      <c r="S36914" s="6">
        <f t="shared" si="1732"/>
        <v>0</v>
      </c>
    </row>
    <row r="36915" spans="3:19" x14ac:dyDescent="0.25">
      <c r="C36915" s="7">
        <f>Load!C36916</f>
        <v>2019</v>
      </c>
      <c r="D36915" s="12">
        <f>Load!D36916</f>
        <v>43542</v>
      </c>
      <c r="E36915" s="8">
        <f t="shared" si="1730"/>
        <v>3</v>
      </c>
      <c r="F36915" s="7">
        <f>Load!E36916</f>
        <v>20</v>
      </c>
      <c r="G36915" s="18">
        <f>SUM(Load!F36916:AU36916)</f>
        <v>7133.888719999999</v>
      </c>
      <c r="R36915" s="17">
        <f t="shared" si="1731"/>
        <v>7936.419179999999</v>
      </c>
      <c r="S36915" s="6">
        <f t="shared" si="1732"/>
        <v>0</v>
      </c>
    </row>
    <row r="36916" spans="3:19" x14ac:dyDescent="0.25">
      <c r="C36916" s="7">
        <f>Load!C36917</f>
        <v>2019</v>
      </c>
      <c r="D36916" s="12">
        <f>Load!D36917</f>
        <v>43542</v>
      </c>
      <c r="E36916" s="8">
        <f t="shared" si="1730"/>
        <v>3</v>
      </c>
      <c r="F36916" s="7">
        <f>Load!E36917</f>
        <v>21</v>
      </c>
      <c r="G36916" s="18">
        <f>SUM(Load!F36917:AU36917)</f>
        <v>7356.9930500000028</v>
      </c>
      <c r="R36916" s="17">
        <f t="shared" si="1731"/>
        <v>7936.419179999999</v>
      </c>
      <c r="S36916" s="6">
        <f t="shared" si="1732"/>
        <v>0</v>
      </c>
    </row>
    <row r="36917" spans="3:19" x14ac:dyDescent="0.25">
      <c r="C36917" s="7">
        <f>Load!C36918</f>
        <v>2019</v>
      </c>
      <c r="D36917" s="12">
        <f>Load!D36918</f>
        <v>43542</v>
      </c>
      <c r="E36917" s="8">
        <f t="shared" si="1730"/>
        <v>3</v>
      </c>
      <c r="F36917" s="7">
        <f>Load!E36918</f>
        <v>22</v>
      </c>
      <c r="G36917" s="18">
        <f>SUM(Load!F36918:AU36918)</f>
        <v>7181.2456599999987</v>
      </c>
      <c r="R36917" s="17">
        <f t="shared" si="1731"/>
        <v>7936.419179999999</v>
      </c>
      <c r="S36917" s="6">
        <f t="shared" si="1732"/>
        <v>0</v>
      </c>
    </row>
    <row r="36918" spans="3:19" x14ac:dyDescent="0.25">
      <c r="C36918" s="7">
        <f>Load!C36919</f>
        <v>2019</v>
      </c>
      <c r="D36918" s="12">
        <f>Load!D36919</f>
        <v>43542</v>
      </c>
      <c r="E36918" s="8">
        <f t="shared" si="1730"/>
        <v>3</v>
      </c>
      <c r="F36918" s="7">
        <f>Load!E36919</f>
        <v>23</v>
      </c>
      <c r="G36918" s="18">
        <f>SUM(Load!F36919:AU36919)</f>
        <v>6866.0921900000003</v>
      </c>
      <c r="R36918" s="17">
        <f t="shared" si="1731"/>
        <v>7936.419179999999</v>
      </c>
      <c r="S36918" s="6">
        <f t="shared" si="1732"/>
        <v>0</v>
      </c>
    </row>
    <row r="36919" spans="3:19" x14ac:dyDescent="0.25">
      <c r="C36919" s="7">
        <f>Load!C36920</f>
        <v>2019</v>
      </c>
      <c r="D36919" s="12">
        <f>Load!D36920</f>
        <v>43542</v>
      </c>
      <c r="E36919" s="8">
        <f t="shared" si="1730"/>
        <v>3</v>
      </c>
      <c r="F36919" s="7">
        <f>Load!E36920</f>
        <v>24</v>
      </c>
      <c r="G36919" s="18">
        <f>SUM(Load!F36920:AU36920)</f>
        <v>6541.8101800000013</v>
      </c>
      <c r="R36919" s="17">
        <f t="shared" si="1731"/>
        <v>7936.419179999999</v>
      </c>
      <c r="S36919" s="6">
        <f t="shared" si="1732"/>
        <v>0</v>
      </c>
    </row>
    <row r="36920" spans="3:19" x14ac:dyDescent="0.25">
      <c r="C36920" s="7">
        <f>Load!C36921</f>
        <v>2019</v>
      </c>
      <c r="D36920" s="12">
        <f>Load!D36921</f>
        <v>43543</v>
      </c>
      <c r="E36920" s="8">
        <f t="shared" si="1730"/>
        <v>3</v>
      </c>
      <c r="F36920" s="7">
        <f>Load!E36921</f>
        <v>1</v>
      </c>
      <c r="G36920" s="18">
        <f>SUM(Load!F36921:AU36921)</f>
        <v>6241.5114000000003</v>
      </c>
      <c r="R36920" s="17">
        <f t="shared" si="1731"/>
        <v>7936.419179999999</v>
      </c>
      <c r="S36920" s="6">
        <f t="shared" si="1732"/>
        <v>0</v>
      </c>
    </row>
    <row r="36921" spans="3:19" x14ac:dyDescent="0.25">
      <c r="C36921" s="7">
        <f>Load!C36922</f>
        <v>2019</v>
      </c>
      <c r="D36921" s="12">
        <f>Load!D36922</f>
        <v>43543</v>
      </c>
      <c r="E36921" s="8">
        <f t="shared" si="1730"/>
        <v>3</v>
      </c>
      <c r="F36921" s="7">
        <f>Load!E36922</f>
        <v>2</v>
      </c>
      <c r="G36921" s="18">
        <f>SUM(Load!F36922:AU36922)</f>
        <v>6298.5808099999986</v>
      </c>
      <c r="R36921" s="17">
        <f t="shared" si="1731"/>
        <v>7936.419179999999</v>
      </c>
      <c r="S36921" s="6">
        <f t="shared" si="1732"/>
        <v>0</v>
      </c>
    </row>
    <row r="36922" spans="3:19" x14ac:dyDescent="0.25">
      <c r="C36922" s="7">
        <f>Load!C36923</f>
        <v>2019</v>
      </c>
      <c r="D36922" s="12">
        <f>Load!D36923</f>
        <v>43543</v>
      </c>
      <c r="E36922" s="8">
        <f t="shared" si="1730"/>
        <v>3</v>
      </c>
      <c r="F36922" s="7">
        <f>Load!E36923</f>
        <v>3</v>
      </c>
      <c r="G36922" s="18">
        <f>SUM(Load!F36923:AU36923)</f>
        <v>6296.0573199999999</v>
      </c>
      <c r="R36922" s="17">
        <f t="shared" si="1731"/>
        <v>7936.419179999999</v>
      </c>
      <c r="S36922" s="6">
        <f t="shared" si="1732"/>
        <v>0</v>
      </c>
    </row>
    <row r="36923" spans="3:19" x14ac:dyDescent="0.25">
      <c r="C36923" s="7">
        <f>Load!C36924</f>
        <v>2019</v>
      </c>
      <c r="D36923" s="12">
        <f>Load!D36924</f>
        <v>43543</v>
      </c>
      <c r="E36923" s="8">
        <f t="shared" si="1730"/>
        <v>3</v>
      </c>
      <c r="F36923" s="7">
        <f>Load!E36924</f>
        <v>4</v>
      </c>
      <c r="G36923" s="18">
        <f>SUM(Load!F36924:AU36924)</f>
        <v>6284.9364699999987</v>
      </c>
      <c r="R36923" s="17">
        <f t="shared" si="1731"/>
        <v>7936.419179999999</v>
      </c>
      <c r="S36923" s="6">
        <f t="shared" si="1732"/>
        <v>0</v>
      </c>
    </row>
    <row r="36924" spans="3:19" x14ac:dyDescent="0.25">
      <c r="C36924" s="7">
        <f>Load!C36925</f>
        <v>2019</v>
      </c>
      <c r="D36924" s="12">
        <f>Load!D36925</f>
        <v>43543</v>
      </c>
      <c r="E36924" s="8">
        <f t="shared" si="1730"/>
        <v>3</v>
      </c>
      <c r="F36924" s="7">
        <f>Load!E36925</f>
        <v>5</v>
      </c>
      <c r="G36924" s="18">
        <f>SUM(Load!F36925:AU36925)</f>
        <v>6311.4875500000016</v>
      </c>
      <c r="R36924" s="17">
        <f t="shared" si="1731"/>
        <v>7936.419179999999</v>
      </c>
      <c r="S36924" s="6">
        <f t="shared" si="1732"/>
        <v>0</v>
      </c>
    </row>
    <row r="36925" spans="3:19" x14ac:dyDescent="0.25">
      <c r="C36925" s="7">
        <f>Load!C36926</f>
        <v>2019</v>
      </c>
      <c r="D36925" s="12">
        <f>Load!D36926</f>
        <v>43543</v>
      </c>
      <c r="E36925" s="8">
        <f t="shared" si="1730"/>
        <v>3</v>
      </c>
      <c r="F36925" s="7">
        <f>Load!E36926</f>
        <v>6</v>
      </c>
      <c r="G36925" s="18">
        <f>SUM(Load!F36926:AU36926)</f>
        <v>6451.0066100000004</v>
      </c>
      <c r="R36925" s="17">
        <f t="shared" si="1731"/>
        <v>7936.419179999999</v>
      </c>
      <c r="S36925" s="6">
        <f t="shared" si="1732"/>
        <v>0</v>
      </c>
    </row>
    <row r="36926" spans="3:19" x14ac:dyDescent="0.25">
      <c r="C36926" s="7">
        <f>Load!C36927</f>
        <v>2019</v>
      </c>
      <c r="D36926" s="12">
        <f>Load!D36927</f>
        <v>43543</v>
      </c>
      <c r="E36926" s="8">
        <f t="shared" si="1730"/>
        <v>3</v>
      </c>
      <c r="F36926" s="7">
        <f>Load!E36927</f>
        <v>7</v>
      </c>
      <c r="G36926" s="18">
        <f>SUM(Load!F36927:AU36927)</f>
        <v>6793.1694000000025</v>
      </c>
      <c r="R36926" s="17">
        <f t="shared" si="1731"/>
        <v>7936.419179999999</v>
      </c>
      <c r="S36926" s="6">
        <f t="shared" si="1732"/>
        <v>0</v>
      </c>
    </row>
    <row r="36927" spans="3:19" x14ac:dyDescent="0.25">
      <c r="C36927" s="7">
        <f>Load!C36928</f>
        <v>2019</v>
      </c>
      <c r="D36927" s="12">
        <f>Load!D36928</f>
        <v>43543</v>
      </c>
      <c r="E36927" s="8">
        <f t="shared" si="1730"/>
        <v>3</v>
      </c>
      <c r="F36927" s="7">
        <f>Load!E36928</f>
        <v>8</v>
      </c>
      <c r="G36927" s="18">
        <f>SUM(Load!F36928:AU36928)</f>
        <v>7188.5803000000014</v>
      </c>
      <c r="R36927" s="17">
        <f t="shared" si="1731"/>
        <v>7936.419179999999</v>
      </c>
      <c r="S36927" s="6">
        <f t="shared" si="1732"/>
        <v>0</v>
      </c>
    </row>
    <row r="36928" spans="3:19" x14ac:dyDescent="0.25">
      <c r="C36928" s="7">
        <f>Load!C36929</f>
        <v>2019</v>
      </c>
      <c r="D36928" s="12">
        <f>Load!D36929</f>
        <v>43543</v>
      </c>
      <c r="E36928" s="8">
        <f t="shared" si="1730"/>
        <v>3</v>
      </c>
      <c r="F36928" s="7">
        <f>Load!E36929</f>
        <v>9</v>
      </c>
      <c r="G36928" s="18">
        <f>SUM(Load!F36929:AU36929)</f>
        <v>7223.8576400000002</v>
      </c>
      <c r="R36928" s="17">
        <f t="shared" si="1731"/>
        <v>7936.419179999999</v>
      </c>
      <c r="S36928" s="6">
        <f t="shared" si="1732"/>
        <v>0</v>
      </c>
    </row>
    <row r="36929" spans="3:19" x14ac:dyDescent="0.25">
      <c r="C36929" s="7">
        <f>Load!C36930</f>
        <v>2019</v>
      </c>
      <c r="D36929" s="12">
        <f>Load!D36930</f>
        <v>43543</v>
      </c>
      <c r="E36929" s="8">
        <f t="shared" si="1730"/>
        <v>3</v>
      </c>
      <c r="F36929" s="7">
        <f>Load!E36930</f>
        <v>10</v>
      </c>
      <c r="G36929" s="18">
        <f>SUM(Load!F36930:AU36930)</f>
        <v>7264.5362100000002</v>
      </c>
      <c r="R36929" s="17">
        <f t="shared" si="1731"/>
        <v>7936.419179999999</v>
      </c>
      <c r="S36929" s="6">
        <f t="shared" si="1732"/>
        <v>0</v>
      </c>
    </row>
    <row r="36930" spans="3:19" x14ac:dyDescent="0.25">
      <c r="C36930" s="7">
        <f>Load!C36931</f>
        <v>2019</v>
      </c>
      <c r="D36930" s="12">
        <f>Load!D36931</f>
        <v>43543</v>
      </c>
      <c r="E36930" s="8">
        <f t="shared" si="1730"/>
        <v>3</v>
      </c>
      <c r="F36930" s="7">
        <f>Load!E36931</f>
        <v>11</v>
      </c>
      <c r="G36930" s="18">
        <f>SUM(Load!F36931:AU36931)</f>
        <v>7264.3778299999985</v>
      </c>
      <c r="R36930" s="17">
        <f t="shared" si="1731"/>
        <v>7936.419179999999</v>
      </c>
      <c r="S36930" s="6">
        <f t="shared" si="1732"/>
        <v>0</v>
      </c>
    </row>
    <row r="36931" spans="3:19" x14ac:dyDescent="0.25">
      <c r="C36931" s="7">
        <f>Load!C36932</f>
        <v>2019</v>
      </c>
      <c r="D36931" s="12">
        <f>Load!D36932</f>
        <v>43543</v>
      </c>
      <c r="E36931" s="8">
        <f t="shared" si="1730"/>
        <v>3</v>
      </c>
      <c r="F36931" s="7">
        <f>Load!E36932</f>
        <v>12</v>
      </c>
      <c r="G36931" s="18">
        <f>SUM(Load!F36932:AU36932)</f>
        <v>7246.6147900000033</v>
      </c>
      <c r="R36931" s="17">
        <f t="shared" si="1731"/>
        <v>7936.419179999999</v>
      </c>
      <c r="S36931" s="6">
        <f t="shared" si="1732"/>
        <v>0</v>
      </c>
    </row>
    <row r="36932" spans="3:19" x14ac:dyDescent="0.25">
      <c r="C36932" s="7">
        <f>Load!C36933</f>
        <v>2019</v>
      </c>
      <c r="D36932" s="12">
        <f>Load!D36933</f>
        <v>43543</v>
      </c>
      <c r="E36932" s="8">
        <f t="shared" si="1730"/>
        <v>3</v>
      </c>
      <c r="F36932" s="7">
        <f>Load!E36933</f>
        <v>13</v>
      </c>
      <c r="G36932" s="18">
        <f>SUM(Load!F36933:AU36933)</f>
        <v>7196.1631700000016</v>
      </c>
      <c r="R36932" s="17">
        <f t="shared" si="1731"/>
        <v>7936.419179999999</v>
      </c>
      <c r="S36932" s="6">
        <f t="shared" si="1732"/>
        <v>0</v>
      </c>
    </row>
    <row r="36933" spans="3:19" x14ac:dyDescent="0.25">
      <c r="C36933" s="7">
        <f>Load!C36934</f>
        <v>2019</v>
      </c>
      <c r="D36933" s="12">
        <f>Load!D36934</f>
        <v>43543</v>
      </c>
      <c r="E36933" s="8">
        <f t="shared" si="1730"/>
        <v>3</v>
      </c>
      <c r="F36933" s="7">
        <f>Load!E36934</f>
        <v>14</v>
      </c>
      <c r="G36933" s="18">
        <f>SUM(Load!F36934:AU36934)</f>
        <v>7167.2654100000018</v>
      </c>
      <c r="R36933" s="17">
        <f t="shared" si="1731"/>
        <v>7936.419179999999</v>
      </c>
      <c r="S36933" s="6">
        <f t="shared" si="1732"/>
        <v>0</v>
      </c>
    </row>
    <row r="36934" spans="3:19" x14ac:dyDescent="0.25">
      <c r="C36934" s="7">
        <f>Load!C36935</f>
        <v>2019</v>
      </c>
      <c r="D36934" s="12">
        <f>Load!D36935</f>
        <v>43543</v>
      </c>
      <c r="E36934" s="8">
        <f t="shared" si="1730"/>
        <v>3</v>
      </c>
      <c r="F36934" s="7">
        <f>Load!E36935</f>
        <v>15</v>
      </c>
      <c r="G36934" s="18">
        <f>SUM(Load!F36935:AU36935)</f>
        <v>7130.9612000000006</v>
      </c>
      <c r="R36934" s="17">
        <f t="shared" si="1731"/>
        <v>7936.419179999999</v>
      </c>
      <c r="S36934" s="6">
        <f t="shared" si="1732"/>
        <v>0</v>
      </c>
    </row>
    <row r="36935" spans="3:19" x14ac:dyDescent="0.25">
      <c r="C36935" s="7">
        <f>Load!C36936</f>
        <v>2019</v>
      </c>
      <c r="D36935" s="12">
        <f>Load!D36936</f>
        <v>43543</v>
      </c>
      <c r="E36935" s="8">
        <f t="shared" si="1730"/>
        <v>3</v>
      </c>
      <c r="F36935" s="7">
        <f>Load!E36936</f>
        <v>16</v>
      </c>
      <c r="G36935" s="18">
        <f>SUM(Load!F36936:AU36936)</f>
        <v>7107.9836999999989</v>
      </c>
      <c r="R36935" s="17">
        <f t="shared" si="1731"/>
        <v>7936.419179999999</v>
      </c>
      <c r="S36935" s="6">
        <f t="shared" si="1732"/>
        <v>0</v>
      </c>
    </row>
    <row r="36936" spans="3:19" x14ac:dyDescent="0.25">
      <c r="C36936" s="7">
        <f>Load!C36937</f>
        <v>2019</v>
      </c>
      <c r="D36936" s="12">
        <f>Load!D36937</f>
        <v>43543</v>
      </c>
      <c r="E36936" s="8">
        <f t="shared" si="1730"/>
        <v>3</v>
      </c>
      <c r="F36936" s="7">
        <f>Load!E36937</f>
        <v>17</v>
      </c>
      <c r="G36936" s="18">
        <f>SUM(Load!F36937:AU36937)</f>
        <v>7107.5607499999969</v>
      </c>
      <c r="R36936" s="17">
        <f t="shared" si="1731"/>
        <v>7936.419179999999</v>
      </c>
      <c r="S36936" s="6">
        <f t="shared" si="1732"/>
        <v>0</v>
      </c>
    </row>
    <row r="36937" spans="3:19" x14ac:dyDescent="0.25">
      <c r="C36937" s="7">
        <f>Load!C36938</f>
        <v>2019</v>
      </c>
      <c r="D36937" s="12">
        <f>Load!D36938</f>
        <v>43543</v>
      </c>
      <c r="E36937" s="8">
        <f t="shared" si="1730"/>
        <v>3</v>
      </c>
      <c r="F36937" s="7">
        <f>Load!E36938</f>
        <v>18</v>
      </c>
      <c r="G36937" s="18">
        <f>SUM(Load!F36938:AU36938)</f>
        <v>7111.1736999999985</v>
      </c>
      <c r="R36937" s="17">
        <f t="shared" si="1731"/>
        <v>7936.419179999999</v>
      </c>
      <c r="S36937" s="6">
        <f t="shared" si="1732"/>
        <v>0</v>
      </c>
    </row>
    <row r="36938" spans="3:19" x14ac:dyDescent="0.25">
      <c r="C36938" s="7">
        <f>Load!C36939</f>
        <v>2019</v>
      </c>
      <c r="D36938" s="12">
        <f>Load!D36939</f>
        <v>43543</v>
      </c>
      <c r="E36938" s="8">
        <f t="shared" ref="E36938:E37001" si="1733">MONTH(D36938)</f>
        <v>3</v>
      </c>
      <c r="F36938" s="7">
        <f>Load!E36939</f>
        <v>19</v>
      </c>
      <c r="G36938" s="18">
        <f>SUM(Load!F36939:AU36939)</f>
        <v>6992.9883200000004</v>
      </c>
      <c r="R36938" s="17">
        <f t="shared" ref="R36938:R37001" si="1734">INDEX($K$9:$P$20,MATCH(E36938,$J$9:$J$20,0),MATCH(C36938,$K$8:$P$8,0))</f>
        <v>7936.419179999999</v>
      </c>
      <c r="S36938" s="6">
        <f t="shared" ref="S36938:S37001" si="1735">IF(G36938&gt;=R36938,1,0)</f>
        <v>0</v>
      </c>
    </row>
    <row r="36939" spans="3:19" x14ac:dyDescent="0.25">
      <c r="C36939" s="7">
        <f>Load!C36940</f>
        <v>2019</v>
      </c>
      <c r="D36939" s="12">
        <f>Load!D36940</f>
        <v>43543</v>
      </c>
      <c r="E36939" s="8">
        <f t="shared" si="1733"/>
        <v>3</v>
      </c>
      <c r="F36939" s="7">
        <f>Load!E36940</f>
        <v>20</v>
      </c>
      <c r="G36939" s="18">
        <f>SUM(Load!F36940:AU36940)</f>
        <v>6990.992470000001</v>
      </c>
      <c r="R36939" s="17">
        <f t="shared" si="1734"/>
        <v>7936.419179999999</v>
      </c>
      <c r="S36939" s="6">
        <f t="shared" si="1735"/>
        <v>0</v>
      </c>
    </row>
    <row r="36940" spans="3:19" x14ac:dyDescent="0.25">
      <c r="C36940" s="7">
        <f>Load!C36941</f>
        <v>2019</v>
      </c>
      <c r="D36940" s="12">
        <f>Load!D36941</f>
        <v>43543</v>
      </c>
      <c r="E36940" s="8">
        <f t="shared" si="1733"/>
        <v>3</v>
      </c>
      <c r="F36940" s="7">
        <f>Load!E36941</f>
        <v>21</v>
      </c>
      <c r="G36940" s="18">
        <f>SUM(Load!F36941:AU36941)</f>
        <v>7111.3310400000009</v>
      </c>
      <c r="R36940" s="17">
        <f t="shared" si="1734"/>
        <v>7936.419179999999</v>
      </c>
      <c r="S36940" s="6">
        <f t="shared" si="1735"/>
        <v>0</v>
      </c>
    </row>
    <row r="36941" spans="3:19" x14ac:dyDescent="0.25">
      <c r="C36941" s="7">
        <f>Load!C36942</f>
        <v>2019</v>
      </c>
      <c r="D36941" s="12">
        <f>Load!D36942</f>
        <v>43543</v>
      </c>
      <c r="E36941" s="8">
        <f t="shared" si="1733"/>
        <v>3</v>
      </c>
      <c r="F36941" s="7">
        <f>Load!E36942</f>
        <v>22</v>
      </c>
      <c r="G36941" s="18">
        <f>SUM(Load!F36942:AU36942)</f>
        <v>6936.8486299999995</v>
      </c>
      <c r="R36941" s="17">
        <f t="shared" si="1734"/>
        <v>7936.419179999999</v>
      </c>
      <c r="S36941" s="6">
        <f t="shared" si="1735"/>
        <v>0</v>
      </c>
    </row>
    <row r="36942" spans="3:19" x14ac:dyDescent="0.25">
      <c r="C36942" s="7">
        <f>Load!C36943</f>
        <v>2019</v>
      </c>
      <c r="D36942" s="12">
        <f>Load!D36943</f>
        <v>43543</v>
      </c>
      <c r="E36942" s="8">
        <f t="shared" si="1733"/>
        <v>3</v>
      </c>
      <c r="F36942" s="7">
        <f>Load!E36943</f>
        <v>23</v>
      </c>
      <c r="G36942" s="18">
        <f>SUM(Load!F36943:AU36943)</f>
        <v>6707.48189</v>
      </c>
      <c r="R36942" s="17">
        <f t="shared" si="1734"/>
        <v>7936.419179999999</v>
      </c>
      <c r="S36942" s="6">
        <f t="shared" si="1735"/>
        <v>0</v>
      </c>
    </row>
    <row r="36943" spans="3:19" x14ac:dyDescent="0.25">
      <c r="C36943" s="7">
        <f>Load!C36944</f>
        <v>2019</v>
      </c>
      <c r="D36943" s="12">
        <f>Load!D36944</f>
        <v>43543</v>
      </c>
      <c r="E36943" s="8">
        <f t="shared" si="1733"/>
        <v>3</v>
      </c>
      <c r="F36943" s="7">
        <f>Load!E36944</f>
        <v>24</v>
      </c>
      <c r="G36943" s="18">
        <f>SUM(Load!F36944:AU36944)</f>
        <v>6425.1295100000007</v>
      </c>
      <c r="R36943" s="17">
        <f t="shared" si="1734"/>
        <v>7936.419179999999</v>
      </c>
      <c r="S36943" s="6">
        <f t="shared" si="1735"/>
        <v>0</v>
      </c>
    </row>
    <row r="36944" spans="3:19" x14ac:dyDescent="0.25">
      <c r="C36944" s="7">
        <f>Load!C36945</f>
        <v>2019</v>
      </c>
      <c r="D36944" s="12">
        <f>Load!D36945</f>
        <v>43544</v>
      </c>
      <c r="E36944" s="8">
        <f t="shared" si="1733"/>
        <v>3</v>
      </c>
      <c r="F36944" s="7">
        <f>Load!E36945</f>
        <v>1</v>
      </c>
      <c r="G36944" s="18">
        <f>SUM(Load!F36945:AU36945)</f>
        <v>6187.2836600000001</v>
      </c>
      <c r="R36944" s="17">
        <f t="shared" si="1734"/>
        <v>7936.419179999999</v>
      </c>
      <c r="S36944" s="6">
        <f t="shared" si="1735"/>
        <v>0</v>
      </c>
    </row>
    <row r="36945" spans="3:19" x14ac:dyDescent="0.25">
      <c r="C36945" s="7">
        <f>Load!C36946</f>
        <v>2019</v>
      </c>
      <c r="D36945" s="12">
        <f>Load!D36946</f>
        <v>43544</v>
      </c>
      <c r="E36945" s="8">
        <f t="shared" si="1733"/>
        <v>3</v>
      </c>
      <c r="F36945" s="7">
        <f>Load!E36946</f>
        <v>2</v>
      </c>
      <c r="G36945" s="18">
        <f>SUM(Load!F36946:AU36946)</f>
        <v>6142.7621100000015</v>
      </c>
      <c r="R36945" s="17">
        <f t="shared" si="1734"/>
        <v>7936.419179999999</v>
      </c>
      <c r="S36945" s="6">
        <f t="shared" si="1735"/>
        <v>0</v>
      </c>
    </row>
    <row r="36946" spans="3:19" x14ac:dyDescent="0.25">
      <c r="C36946" s="7">
        <f>Load!C36947</f>
        <v>2019</v>
      </c>
      <c r="D36946" s="12">
        <f>Load!D36947</f>
        <v>43544</v>
      </c>
      <c r="E36946" s="8">
        <f t="shared" si="1733"/>
        <v>3</v>
      </c>
      <c r="F36946" s="7">
        <f>Load!E36947</f>
        <v>3</v>
      </c>
      <c r="G36946" s="18">
        <f>SUM(Load!F36947:AU36947)</f>
        <v>6132.3556299999982</v>
      </c>
      <c r="R36946" s="17">
        <f t="shared" si="1734"/>
        <v>7936.419179999999</v>
      </c>
      <c r="S36946" s="6">
        <f t="shared" si="1735"/>
        <v>0</v>
      </c>
    </row>
    <row r="36947" spans="3:19" x14ac:dyDescent="0.25">
      <c r="C36947" s="7">
        <f>Load!C36948</f>
        <v>2019</v>
      </c>
      <c r="D36947" s="12">
        <f>Load!D36948</f>
        <v>43544</v>
      </c>
      <c r="E36947" s="8">
        <f t="shared" si="1733"/>
        <v>3</v>
      </c>
      <c r="F36947" s="7">
        <f>Load!E36948</f>
        <v>4</v>
      </c>
      <c r="G36947" s="18">
        <f>SUM(Load!F36948:AU36948)</f>
        <v>6130.9409799999994</v>
      </c>
      <c r="R36947" s="17">
        <f t="shared" si="1734"/>
        <v>7936.419179999999</v>
      </c>
      <c r="S36947" s="6">
        <f t="shared" si="1735"/>
        <v>0</v>
      </c>
    </row>
    <row r="36948" spans="3:19" x14ac:dyDescent="0.25">
      <c r="C36948" s="7">
        <f>Load!C36949</f>
        <v>2019</v>
      </c>
      <c r="D36948" s="12">
        <f>Load!D36949</f>
        <v>43544</v>
      </c>
      <c r="E36948" s="8">
        <f t="shared" si="1733"/>
        <v>3</v>
      </c>
      <c r="F36948" s="7">
        <f>Load!E36949</f>
        <v>5</v>
      </c>
      <c r="G36948" s="18">
        <f>SUM(Load!F36949:AU36949)</f>
        <v>6242.5886399999999</v>
      </c>
      <c r="R36948" s="17">
        <f t="shared" si="1734"/>
        <v>7936.419179999999</v>
      </c>
      <c r="S36948" s="6">
        <f t="shared" si="1735"/>
        <v>0</v>
      </c>
    </row>
    <row r="36949" spans="3:19" x14ac:dyDescent="0.25">
      <c r="C36949" s="7">
        <f>Load!C36950</f>
        <v>2019</v>
      </c>
      <c r="D36949" s="12">
        <f>Load!D36950</f>
        <v>43544</v>
      </c>
      <c r="E36949" s="8">
        <f t="shared" si="1733"/>
        <v>3</v>
      </c>
      <c r="F36949" s="7">
        <f>Load!E36950</f>
        <v>6</v>
      </c>
      <c r="G36949" s="18">
        <f>SUM(Load!F36950:AU36950)</f>
        <v>6444.7783100000015</v>
      </c>
      <c r="R36949" s="17">
        <f t="shared" si="1734"/>
        <v>7936.419179999999</v>
      </c>
      <c r="S36949" s="6">
        <f t="shared" si="1735"/>
        <v>0</v>
      </c>
    </row>
    <row r="36950" spans="3:19" x14ac:dyDescent="0.25">
      <c r="C36950" s="7">
        <f>Load!C36951</f>
        <v>2019</v>
      </c>
      <c r="D36950" s="12">
        <f>Load!D36951</f>
        <v>43544</v>
      </c>
      <c r="E36950" s="8">
        <f t="shared" si="1733"/>
        <v>3</v>
      </c>
      <c r="F36950" s="7">
        <f>Load!E36951</f>
        <v>7</v>
      </c>
      <c r="G36950" s="18">
        <f>SUM(Load!F36951:AU36951)</f>
        <v>6851.9941799999979</v>
      </c>
      <c r="R36950" s="17">
        <f t="shared" si="1734"/>
        <v>7936.419179999999</v>
      </c>
      <c r="S36950" s="6">
        <f t="shared" si="1735"/>
        <v>0</v>
      </c>
    </row>
    <row r="36951" spans="3:19" x14ac:dyDescent="0.25">
      <c r="C36951" s="7">
        <f>Load!C36952</f>
        <v>2019</v>
      </c>
      <c r="D36951" s="12">
        <f>Load!D36952</f>
        <v>43544</v>
      </c>
      <c r="E36951" s="8">
        <f t="shared" si="1733"/>
        <v>3</v>
      </c>
      <c r="F36951" s="7">
        <f>Load!E36952</f>
        <v>8</v>
      </c>
      <c r="G36951" s="18">
        <f>SUM(Load!F36952:AU36952)</f>
        <v>7174.3384800000013</v>
      </c>
      <c r="R36951" s="17">
        <f t="shared" si="1734"/>
        <v>7936.419179999999</v>
      </c>
      <c r="S36951" s="6">
        <f t="shared" si="1735"/>
        <v>0</v>
      </c>
    </row>
    <row r="36952" spans="3:19" x14ac:dyDescent="0.25">
      <c r="C36952" s="7">
        <f>Load!C36953</f>
        <v>2019</v>
      </c>
      <c r="D36952" s="12">
        <f>Load!D36953</f>
        <v>43544</v>
      </c>
      <c r="E36952" s="8">
        <f t="shared" si="1733"/>
        <v>3</v>
      </c>
      <c r="F36952" s="7">
        <f>Load!E36953</f>
        <v>9</v>
      </c>
      <c r="G36952" s="18">
        <f>SUM(Load!F36953:AU36953)</f>
        <v>7199.5097600000008</v>
      </c>
      <c r="R36952" s="17">
        <f t="shared" si="1734"/>
        <v>7936.419179999999</v>
      </c>
      <c r="S36952" s="6">
        <f t="shared" si="1735"/>
        <v>0</v>
      </c>
    </row>
    <row r="36953" spans="3:19" x14ac:dyDescent="0.25">
      <c r="C36953" s="7">
        <f>Load!C36954</f>
        <v>2019</v>
      </c>
      <c r="D36953" s="12">
        <f>Load!D36954</f>
        <v>43544</v>
      </c>
      <c r="E36953" s="8">
        <f t="shared" si="1733"/>
        <v>3</v>
      </c>
      <c r="F36953" s="7">
        <f>Load!E36954</f>
        <v>10</v>
      </c>
      <c r="G36953" s="18">
        <f>SUM(Load!F36954:AU36954)</f>
        <v>7159.1890900000017</v>
      </c>
      <c r="R36953" s="17">
        <f t="shared" si="1734"/>
        <v>7936.419179999999</v>
      </c>
      <c r="S36953" s="6">
        <f t="shared" si="1735"/>
        <v>0</v>
      </c>
    </row>
    <row r="36954" spans="3:19" x14ac:dyDescent="0.25">
      <c r="C36954" s="7">
        <f>Load!C36955</f>
        <v>2019</v>
      </c>
      <c r="D36954" s="12">
        <f>Load!D36955</f>
        <v>43544</v>
      </c>
      <c r="E36954" s="8">
        <f t="shared" si="1733"/>
        <v>3</v>
      </c>
      <c r="F36954" s="7">
        <f>Load!E36955</f>
        <v>11</v>
      </c>
      <c r="G36954" s="18">
        <f>SUM(Load!F36955:AU36955)</f>
        <v>7153.0167500000007</v>
      </c>
      <c r="R36954" s="17">
        <f t="shared" si="1734"/>
        <v>7936.419179999999</v>
      </c>
      <c r="S36954" s="6">
        <f t="shared" si="1735"/>
        <v>0</v>
      </c>
    </row>
    <row r="36955" spans="3:19" x14ac:dyDescent="0.25">
      <c r="C36955" s="7">
        <f>Load!C36956</f>
        <v>2019</v>
      </c>
      <c r="D36955" s="12">
        <f>Load!D36956</f>
        <v>43544</v>
      </c>
      <c r="E36955" s="8">
        <f t="shared" si="1733"/>
        <v>3</v>
      </c>
      <c r="F36955" s="7">
        <f>Load!E36956</f>
        <v>12</v>
      </c>
      <c r="G36955" s="18">
        <f>SUM(Load!F36956:AU36956)</f>
        <v>7133.0666099999989</v>
      </c>
      <c r="R36955" s="17">
        <f t="shared" si="1734"/>
        <v>7936.419179999999</v>
      </c>
      <c r="S36955" s="6">
        <f t="shared" si="1735"/>
        <v>0</v>
      </c>
    </row>
    <row r="36956" spans="3:19" x14ac:dyDescent="0.25">
      <c r="C36956" s="7">
        <f>Load!C36957</f>
        <v>2019</v>
      </c>
      <c r="D36956" s="12">
        <f>Load!D36957</f>
        <v>43544</v>
      </c>
      <c r="E36956" s="8">
        <f t="shared" si="1733"/>
        <v>3</v>
      </c>
      <c r="F36956" s="7">
        <f>Load!E36957</f>
        <v>13</v>
      </c>
      <c r="G36956" s="18">
        <f>SUM(Load!F36957:AU36957)</f>
        <v>7129.6944000000003</v>
      </c>
      <c r="R36956" s="17">
        <f t="shared" si="1734"/>
        <v>7936.419179999999</v>
      </c>
      <c r="S36956" s="6">
        <f t="shared" si="1735"/>
        <v>0</v>
      </c>
    </row>
    <row r="36957" spans="3:19" x14ac:dyDescent="0.25">
      <c r="C36957" s="7">
        <f>Load!C36958</f>
        <v>2019</v>
      </c>
      <c r="D36957" s="12">
        <f>Load!D36958</f>
        <v>43544</v>
      </c>
      <c r="E36957" s="8">
        <f t="shared" si="1733"/>
        <v>3</v>
      </c>
      <c r="F36957" s="7">
        <f>Load!E36958</f>
        <v>14</v>
      </c>
      <c r="G36957" s="18">
        <f>SUM(Load!F36958:AU36958)</f>
        <v>7109.090979999999</v>
      </c>
      <c r="R36957" s="17">
        <f t="shared" si="1734"/>
        <v>7936.419179999999</v>
      </c>
      <c r="S36957" s="6">
        <f t="shared" si="1735"/>
        <v>0</v>
      </c>
    </row>
    <row r="36958" spans="3:19" x14ac:dyDescent="0.25">
      <c r="C36958" s="7">
        <f>Load!C36959</f>
        <v>2019</v>
      </c>
      <c r="D36958" s="12">
        <f>Load!D36959</f>
        <v>43544</v>
      </c>
      <c r="E36958" s="8">
        <f t="shared" si="1733"/>
        <v>3</v>
      </c>
      <c r="F36958" s="7">
        <f>Load!E36959</f>
        <v>15</v>
      </c>
      <c r="G36958" s="18">
        <f>SUM(Load!F36959:AU36959)</f>
        <v>7129.3847799999994</v>
      </c>
      <c r="R36958" s="17">
        <f t="shared" si="1734"/>
        <v>7936.419179999999</v>
      </c>
      <c r="S36958" s="6">
        <f t="shared" si="1735"/>
        <v>0</v>
      </c>
    </row>
    <row r="36959" spans="3:19" x14ac:dyDescent="0.25">
      <c r="C36959" s="7">
        <f>Load!C36960</f>
        <v>2019</v>
      </c>
      <c r="D36959" s="12">
        <f>Load!D36960</f>
        <v>43544</v>
      </c>
      <c r="E36959" s="8">
        <f t="shared" si="1733"/>
        <v>3</v>
      </c>
      <c r="F36959" s="7">
        <f>Load!E36960</f>
        <v>16</v>
      </c>
      <c r="G36959" s="18">
        <f>SUM(Load!F36960:AU36960)</f>
        <v>7107.4974899999997</v>
      </c>
      <c r="R36959" s="17">
        <f t="shared" si="1734"/>
        <v>7936.419179999999</v>
      </c>
      <c r="S36959" s="6">
        <f t="shared" si="1735"/>
        <v>0</v>
      </c>
    </row>
    <row r="36960" spans="3:19" x14ac:dyDescent="0.25">
      <c r="C36960" s="7">
        <f>Load!C36961</f>
        <v>2019</v>
      </c>
      <c r="D36960" s="12">
        <f>Load!D36961</f>
        <v>43544</v>
      </c>
      <c r="E36960" s="8">
        <f t="shared" si="1733"/>
        <v>3</v>
      </c>
      <c r="F36960" s="7">
        <f>Load!E36961</f>
        <v>17</v>
      </c>
      <c r="G36960" s="18">
        <f>SUM(Load!F36961:AU36961)</f>
        <v>7151.8774199999989</v>
      </c>
      <c r="R36960" s="17">
        <f t="shared" si="1734"/>
        <v>7936.419179999999</v>
      </c>
      <c r="S36960" s="6">
        <f t="shared" si="1735"/>
        <v>0</v>
      </c>
    </row>
    <row r="36961" spans="3:19" x14ac:dyDescent="0.25">
      <c r="C36961" s="7">
        <f>Load!C36962</f>
        <v>2019</v>
      </c>
      <c r="D36961" s="12">
        <f>Load!D36962</f>
        <v>43544</v>
      </c>
      <c r="E36961" s="8">
        <f t="shared" si="1733"/>
        <v>3</v>
      </c>
      <c r="F36961" s="7">
        <f>Load!E36962</f>
        <v>18</v>
      </c>
      <c r="G36961" s="18">
        <f>SUM(Load!F36962:AU36962)</f>
        <v>7057.1984199999997</v>
      </c>
      <c r="R36961" s="17">
        <f t="shared" si="1734"/>
        <v>7936.419179999999</v>
      </c>
      <c r="S36961" s="6">
        <f t="shared" si="1735"/>
        <v>0</v>
      </c>
    </row>
    <row r="36962" spans="3:19" x14ac:dyDescent="0.25">
      <c r="C36962" s="7">
        <f>Load!C36963</f>
        <v>2019</v>
      </c>
      <c r="D36962" s="12">
        <f>Load!D36963</f>
        <v>43544</v>
      </c>
      <c r="E36962" s="8">
        <f t="shared" si="1733"/>
        <v>3</v>
      </c>
      <c r="F36962" s="7">
        <f>Load!E36963</f>
        <v>19</v>
      </c>
      <c r="G36962" s="18">
        <f>SUM(Load!F36963:AU36963)</f>
        <v>6909.0154999999995</v>
      </c>
      <c r="R36962" s="17">
        <f t="shared" si="1734"/>
        <v>7936.419179999999</v>
      </c>
      <c r="S36962" s="6">
        <f t="shared" si="1735"/>
        <v>0</v>
      </c>
    </row>
    <row r="36963" spans="3:19" x14ac:dyDescent="0.25">
      <c r="C36963" s="7">
        <f>Load!C36964</f>
        <v>2019</v>
      </c>
      <c r="D36963" s="12">
        <f>Load!D36964</f>
        <v>43544</v>
      </c>
      <c r="E36963" s="8">
        <f t="shared" si="1733"/>
        <v>3</v>
      </c>
      <c r="F36963" s="7">
        <f>Load!E36964</f>
        <v>20</v>
      </c>
      <c r="G36963" s="18">
        <f>SUM(Load!F36964:AU36964)</f>
        <v>6952.9752800000024</v>
      </c>
      <c r="R36963" s="17">
        <f t="shared" si="1734"/>
        <v>7936.419179999999</v>
      </c>
      <c r="S36963" s="6">
        <f t="shared" si="1735"/>
        <v>0</v>
      </c>
    </row>
    <row r="36964" spans="3:19" x14ac:dyDescent="0.25">
      <c r="C36964" s="7">
        <f>Load!C36965</f>
        <v>2019</v>
      </c>
      <c r="D36964" s="12">
        <f>Load!D36965</f>
        <v>43544</v>
      </c>
      <c r="E36964" s="8">
        <f t="shared" si="1733"/>
        <v>3</v>
      </c>
      <c r="F36964" s="7">
        <f>Load!E36965</f>
        <v>21</v>
      </c>
      <c r="G36964" s="18">
        <f>SUM(Load!F36965:AU36965)</f>
        <v>7062.8252599999996</v>
      </c>
      <c r="R36964" s="17">
        <f t="shared" si="1734"/>
        <v>7936.419179999999</v>
      </c>
      <c r="S36964" s="6">
        <f t="shared" si="1735"/>
        <v>0</v>
      </c>
    </row>
    <row r="36965" spans="3:19" x14ac:dyDescent="0.25">
      <c r="C36965" s="7">
        <f>Load!C36966</f>
        <v>2019</v>
      </c>
      <c r="D36965" s="12">
        <f>Load!D36966</f>
        <v>43544</v>
      </c>
      <c r="E36965" s="8">
        <f t="shared" si="1733"/>
        <v>3</v>
      </c>
      <c r="F36965" s="7">
        <f>Load!E36966</f>
        <v>22</v>
      </c>
      <c r="G36965" s="18">
        <f>SUM(Load!F36966:AU36966)</f>
        <v>6885.9497399999991</v>
      </c>
      <c r="R36965" s="17">
        <f t="shared" si="1734"/>
        <v>7936.419179999999</v>
      </c>
      <c r="S36965" s="6">
        <f t="shared" si="1735"/>
        <v>0</v>
      </c>
    </row>
    <row r="36966" spans="3:19" x14ac:dyDescent="0.25">
      <c r="C36966" s="7">
        <f>Load!C36967</f>
        <v>2019</v>
      </c>
      <c r="D36966" s="12">
        <f>Load!D36967</f>
        <v>43544</v>
      </c>
      <c r="E36966" s="8">
        <f t="shared" si="1733"/>
        <v>3</v>
      </c>
      <c r="F36966" s="7">
        <f>Load!E36967</f>
        <v>23</v>
      </c>
      <c r="G36966" s="18">
        <f>SUM(Load!F36967:AU36967)</f>
        <v>6703.3153099999981</v>
      </c>
      <c r="R36966" s="17">
        <f t="shared" si="1734"/>
        <v>7936.419179999999</v>
      </c>
      <c r="S36966" s="6">
        <f t="shared" si="1735"/>
        <v>0</v>
      </c>
    </row>
    <row r="36967" spans="3:19" x14ac:dyDescent="0.25">
      <c r="C36967" s="7">
        <f>Load!C36968</f>
        <v>2019</v>
      </c>
      <c r="D36967" s="12">
        <f>Load!D36968</f>
        <v>43544</v>
      </c>
      <c r="E36967" s="8">
        <f t="shared" si="1733"/>
        <v>3</v>
      </c>
      <c r="F36967" s="7">
        <f>Load!E36968</f>
        <v>24</v>
      </c>
      <c r="G36967" s="18">
        <f>SUM(Load!F36968:AU36968)</f>
        <v>6407.0882499999998</v>
      </c>
      <c r="R36967" s="17">
        <f t="shared" si="1734"/>
        <v>7936.419179999999</v>
      </c>
      <c r="S36967" s="6">
        <f t="shared" si="1735"/>
        <v>0</v>
      </c>
    </row>
    <row r="36968" spans="3:19" x14ac:dyDescent="0.25">
      <c r="C36968" s="7">
        <f>Load!C36969</f>
        <v>2019</v>
      </c>
      <c r="D36968" s="12">
        <f>Load!D36969</f>
        <v>43545</v>
      </c>
      <c r="E36968" s="8">
        <f t="shared" si="1733"/>
        <v>3</v>
      </c>
      <c r="F36968" s="7">
        <f>Load!E36969</f>
        <v>1</v>
      </c>
      <c r="G36968" s="18">
        <f>SUM(Load!F36969:AU36969)</f>
        <v>6400.8226199999999</v>
      </c>
      <c r="R36968" s="17">
        <f t="shared" si="1734"/>
        <v>7936.419179999999</v>
      </c>
      <c r="S36968" s="6">
        <f t="shared" si="1735"/>
        <v>0</v>
      </c>
    </row>
    <row r="36969" spans="3:19" x14ac:dyDescent="0.25">
      <c r="C36969" s="7">
        <f>Load!C36970</f>
        <v>2019</v>
      </c>
      <c r="D36969" s="12">
        <f>Load!D36970</f>
        <v>43545</v>
      </c>
      <c r="E36969" s="8">
        <f t="shared" si="1733"/>
        <v>3</v>
      </c>
      <c r="F36969" s="7">
        <f>Load!E36970</f>
        <v>2</v>
      </c>
      <c r="G36969" s="18">
        <f>SUM(Load!F36970:AU36970)</f>
        <v>6083.1437100000012</v>
      </c>
      <c r="R36969" s="17">
        <f t="shared" si="1734"/>
        <v>7936.419179999999</v>
      </c>
      <c r="S36969" s="6">
        <f t="shared" si="1735"/>
        <v>0</v>
      </c>
    </row>
    <row r="36970" spans="3:19" x14ac:dyDescent="0.25">
      <c r="C36970" s="7">
        <f>Load!C36971</f>
        <v>2019</v>
      </c>
      <c r="D36970" s="12">
        <f>Load!D36971</f>
        <v>43545</v>
      </c>
      <c r="E36970" s="8">
        <f t="shared" si="1733"/>
        <v>3</v>
      </c>
      <c r="F36970" s="7">
        <f>Load!E36971</f>
        <v>3</v>
      </c>
      <c r="G36970" s="18">
        <f>SUM(Load!F36971:AU36971)</f>
        <v>6080.468280000001</v>
      </c>
      <c r="R36970" s="17">
        <f t="shared" si="1734"/>
        <v>7936.419179999999</v>
      </c>
      <c r="S36970" s="6">
        <f t="shared" si="1735"/>
        <v>0</v>
      </c>
    </row>
    <row r="36971" spans="3:19" x14ac:dyDescent="0.25">
      <c r="C36971" s="7">
        <f>Load!C36972</f>
        <v>2019</v>
      </c>
      <c r="D36971" s="12">
        <f>Load!D36972</f>
        <v>43545</v>
      </c>
      <c r="E36971" s="8">
        <f t="shared" si="1733"/>
        <v>3</v>
      </c>
      <c r="F36971" s="7">
        <f>Load!E36972</f>
        <v>4</v>
      </c>
      <c r="G36971" s="18">
        <f>SUM(Load!F36972:AU36972)</f>
        <v>6102.48567</v>
      </c>
      <c r="R36971" s="17">
        <f t="shared" si="1734"/>
        <v>7936.419179999999</v>
      </c>
      <c r="S36971" s="6">
        <f t="shared" si="1735"/>
        <v>0</v>
      </c>
    </row>
    <row r="36972" spans="3:19" x14ac:dyDescent="0.25">
      <c r="C36972" s="7">
        <f>Load!C36973</f>
        <v>2019</v>
      </c>
      <c r="D36972" s="12">
        <f>Load!D36973</f>
        <v>43545</v>
      </c>
      <c r="E36972" s="8">
        <f t="shared" si="1733"/>
        <v>3</v>
      </c>
      <c r="F36972" s="7">
        <f>Load!E36973</f>
        <v>5</v>
      </c>
      <c r="G36972" s="18">
        <f>SUM(Load!F36973:AU36973)</f>
        <v>6070.0945300000021</v>
      </c>
      <c r="R36972" s="17">
        <f t="shared" si="1734"/>
        <v>7936.419179999999</v>
      </c>
      <c r="S36972" s="6">
        <f t="shared" si="1735"/>
        <v>0</v>
      </c>
    </row>
    <row r="36973" spans="3:19" x14ac:dyDescent="0.25">
      <c r="C36973" s="7">
        <f>Load!C36974</f>
        <v>2019</v>
      </c>
      <c r="D36973" s="12">
        <f>Load!D36974</f>
        <v>43545</v>
      </c>
      <c r="E36973" s="8">
        <f t="shared" si="1733"/>
        <v>3</v>
      </c>
      <c r="F36973" s="7">
        <f>Load!E36974</f>
        <v>6</v>
      </c>
      <c r="G36973" s="18">
        <f>SUM(Load!F36974:AU36974)</f>
        <v>6285.7745700000005</v>
      </c>
      <c r="R36973" s="17">
        <f t="shared" si="1734"/>
        <v>7936.419179999999</v>
      </c>
      <c r="S36973" s="6">
        <f t="shared" si="1735"/>
        <v>0</v>
      </c>
    </row>
    <row r="36974" spans="3:19" x14ac:dyDescent="0.25">
      <c r="C36974" s="7">
        <f>Load!C36975</f>
        <v>2019</v>
      </c>
      <c r="D36974" s="12">
        <f>Load!D36975</f>
        <v>43545</v>
      </c>
      <c r="E36974" s="8">
        <f t="shared" si="1733"/>
        <v>3</v>
      </c>
      <c r="F36974" s="7">
        <f>Load!E36975</f>
        <v>7</v>
      </c>
      <c r="G36974" s="18">
        <f>SUM(Load!F36975:AU36975)</f>
        <v>6694.6869699999979</v>
      </c>
      <c r="R36974" s="17">
        <f t="shared" si="1734"/>
        <v>7936.419179999999</v>
      </c>
      <c r="S36974" s="6">
        <f t="shared" si="1735"/>
        <v>0</v>
      </c>
    </row>
    <row r="36975" spans="3:19" x14ac:dyDescent="0.25">
      <c r="C36975" s="7">
        <f>Load!C36976</f>
        <v>2019</v>
      </c>
      <c r="D36975" s="12">
        <f>Load!D36976</f>
        <v>43545</v>
      </c>
      <c r="E36975" s="8">
        <f t="shared" si="1733"/>
        <v>3</v>
      </c>
      <c r="F36975" s="7">
        <f>Load!E36976</f>
        <v>8</v>
      </c>
      <c r="G36975" s="18">
        <f>SUM(Load!F36976:AU36976)</f>
        <v>7045.484559999999</v>
      </c>
      <c r="R36975" s="17">
        <f t="shared" si="1734"/>
        <v>7936.419179999999</v>
      </c>
      <c r="S36975" s="6">
        <f t="shared" si="1735"/>
        <v>0</v>
      </c>
    </row>
    <row r="36976" spans="3:19" x14ac:dyDescent="0.25">
      <c r="C36976" s="7">
        <f>Load!C36977</f>
        <v>2019</v>
      </c>
      <c r="D36976" s="12">
        <f>Load!D36977</f>
        <v>43545</v>
      </c>
      <c r="E36976" s="8">
        <f t="shared" si="1733"/>
        <v>3</v>
      </c>
      <c r="F36976" s="7">
        <f>Load!E36977</f>
        <v>9</v>
      </c>
      <c r="G36976" s="18">
        <f>SUM(Load!F36977:AU36977)</f>
        <v>7144.8947199999975</v>
      </c>
      <c r="R36976" s="17">
        <f t="shared" si="1734"/>
        <v>7936.419179999999</v>
      </c>
      <c r="S36976" s="6">
        <f t="shared" si="1735"/>
        <v>0</v>
      </c>
    </row>
    <row r="36977" spans="3:19" x14ac:dyDescent="0.25">
      <c r="C36977" s="7">
        <f>Load!C36978</f>
        <v>2019</v>
      </c>
      <c r="D36977" s="12">
        <f>Load!D36978</f>
        <v>43545</v>
      </c>
      <c r="E36977" s="8">
        <f t="shared" si="1733"/>
        <v>3</v>
      </c>
      <c r="F36977" s="7">
        <f>Load!E36978</f>
        <v>10</v>
      </c>
      <c r="G36977" s="18">
        <f>SUM(Load!F36978:AU36978)</f>
        <v>7092.3196700000008</v>
      </c>
      <c r="R36977" s="17">
        <f t="shared" si="1734"/>
        <v>7936.419179999999</v>
      </c>
      <c r="S36977" s="6">
        <f t="shared" si="1735"/>
        <v>0</v>
      </c>
    </row>
    <row r="36978" spans="3:19" x14ac:dyDescent="0.25">
      <c r="C36978" s="7">
        <f>Load!C36979</f>
        <v>2019</v>
      </c>
      <c r="D36978" s="12">
        <f>Load!D36979</f>
        <v>43545</v>
      </c>
      <c r="E36978" s="8">
        <f t="shared" si="1733"/>
        <v>3</v>
      </c>
      <c r="F36978" s="7">
        <f>Load!E36979</f>
        <v>11</v>
      </c>
      <c r="G36978" s="18">
        <f>SUM(Load!F36979:AU36979)</f>
        <v>6994.8079800000005</v>
      </c>
      <c r="R36978" s="17">
        <f t="shared" si="1734"/>
        <v>7936.419179999999</v>
      </c>
      <c r="S36978" s="6">
        <f t="shared" si="1735"/>
        <v>0</v>
      </c>
    </row>
    <row r="36979" spans="3:19" x14ac:dyDescent="0.25">
      <c r="C36979" s="7">
        <f>Load!C36980</f>
        <v>2019</v>
      </c>
      <c r="D36979" s="12">
        <f>Load!D36980</f>
        <v>43545</v>
      </c>
      <c r="E36979" s="8">
        <f t="shared" si="1733"/>
        <v>3</v>
      </c>
      <c r="F36979" s="7">
        <f>Load!E36980</f>
        <v>12</v>
      </c>
      <c r="G36979" s="18">
        <f>SUM(Load!F36980:AU36980)</f>
        <v>7043.6786000000002</v>
      </c>
      <c r="R36979" s="17">
        <f t="shared" si="1734"/>
        <v>7936.419179999999</v>
      </c>
      <c r="S36979" s="6">
        <f t="shared" si="1735"/>
        <v>0</v>
      </c>
    </row>
    <row r="36980" spans="3:19" x14ac:dyDescent="0.25">
      <c r="C36980" s="7">
        <f>Load!C36981</f>
        <v>2019</v>
      </c>
      <c r="D36980" s="12">
        <f>Load!D36981</f>
        <v>43545</v>
      </c>
      <c r="E36980" s="8">
        <f t="shared" si="1733"/>
        <v>3</v>
      </c>
      <c r="F36980" s="7">
        <f>Load!E36981</f>
        <v>13</v>
      </c>
      <c r="G36980" s="18">
        <f>SUM(Load!F36981:AU36981)</f>
        <v>7073.5810199999996</v>
      </c>
      <c r="R36980" s="17">
        <f t="shared" si="1734"/>
        <v>7936.419179999999</v>
      </c>
      <c r="S36980" s="6">
        <f t="shared" si="1735"/>
        <v>0</v>
      </c>
    </row>
    <row r="36981" spans="3:19" x14ac:dyDescent="0.25">
      <c r="C36981" s="7">
        <f>Load!C36982</f>
        <v>2019</v>
      </c>
      <c r="D36981" s="12">
        <f>Load!D36982</f>
        <v>43545</v>
      </c>
      <c r="E36981" s="8">
        <f t="shared" si="1733"/>
        <v>3</v>
      </c>
      <c r="F36981" s="7">
        <f>Load!E36982</f>
        <v>14</v>
      </c>
      <c r="G36981" s="18">
        <f>SUM(Load!F36982:AU36982)</f>
        <v>7192.2275599999975</v>
      </c>
      <c r="R36981" s="17">
        <f t="shared" si="1734"/>
        <v>7936.419179999999</v>
      </c>
      <c r="S36981" s="6">
        <f t="shared" si="1735"/>
        <v>0</v>
      </c>
    </row>
    <row r="36982" spans="3:19" x14ac:dyDescent="0.25">
      <c r="C36982" s="7">
        <f>Load!C36983</f>
        <v>2019</v>
      </c>
      <c r="D36982" s="12">
        <f>Load!D36983</f>
        <v>43545</v>
      </c>
      <c r="E36982" s="8">
        <f t="shared" si="1733"/>
        <v>3</v>
      </c>
      <c r="F36982" s="7">
        <f>Load!E36983</f>
        <v>15</v>
      </c>
      <c r="G36982" s="18">
        <f>SUM(Load!F36983:AU36983)</f>
        <v>7223.7062899999992</v>
      </c>
      <c r="R36982" s="17">
        <f t="shared" si="1734"/>
        <v>7936.419179999999</v>
      </c>
      <c r="S36982" s="6">
        <f t="shared" si="1735"/>
        <v>0</v>
      </c>
    </row>
    <row r="36983" spans="3:19" x14ac:dyDescent="0.25">
      <c r="C36983" s="7">
        <f>Load!C36984</f>
        <v>2019</v>
      </c>
      <c r="D36983" s="12">
        <f>Load!D36984</f>
        <v>43545</v>
      </c>
      <c r="E36983" s="8">
        <f t="shared" si="1733"/>
        <v>3</v>
      </c>
      <c r="F36983" s="7">
        <f>Load!E36984</f>
        <v>16</v>
      </c>
      <c r="G36983" s="18">
        <f>SUM(Load!F36984:AU36984)</f>
        <v>7160.3886699999985</v>
      </c>
      <c r="R36983" s="17">
        <f t="shared" si="1734"/>
        <v>7936.419179999999</v>
      </c>
      <c r="S36983" s="6">
        <f t="shared" si="1735"/>
        <v>0</v>
      </c>
    </row>
    <row r="36984" spans="3:19" x14ac:dyDescent="0.25">
      <c r="C36984" s="7">
        <f>Load!C36985</f>
        <v>2019</v>
      </c>
      <c r="D36984" s="12">
        <f>Load!D36985</f>
        <v>43545</v>
      </c>
      <c r="E36984" s="8">
        <f t="shared" si="1733"/>
        <v>3</v>
      </c>
      <c r="F36984" s="7">
        <f>Load!E36985</f>
        <v>17</v>
      </c>
      <c r="G36984" s="18">
        <f>SUM(Load!F36985:AU36985)</f>
        <v>7124.3411400000005</v>
      </c>
      <c r="R36984" s="17">
        <f t="shared" si="1734"/>
        <v>7936.419179999999</v>
      </c>
      <c r="S36984" s="6">
        <f t="shared" si="1735"/>
        <v>0</v>
      </c>
    </row>
    <row r="36985" spans="3:19" x14ac:dyDescent="0.25">
      <c r="C36985" s="7">
        <f>Load!C36986</f>
        <v>2019</v>
      </c>
      <c r="D36985" s="12">
        <f>Load!D36986</f>
        <v>43545</v>
      </c>
      <c r="E36985" s="8">
        <f t="shared" si="1733"/>
        <v>3</v>
      </c>
      <c r="F36985" s="7">
        <f>Load!E36986</f>
        <v>18</v>
      </c>
      <c r="G36985" s="18">
        <f>SUM(Load!F36986:AU36986)</f>
        <v>7096.8843899999993</v>
      </c>
      <c r="R36985" s="17">
        <f t="shared" si="1734"/>
        <v>7936.419179999999</v>
      </c>
      <c r="S36985" s="6">
        <f t="shared" si="1735"/>
        <v>0</v>
      </c>
    </row>
    <row r="36986" spans="3:19" x14ac:dyDescent="0.25">
      <c r="C36986" s="7">
        <f>Load!C36987</f>
        <v>2019</v>
      </c>
      <c r="D36986" s="12">
        <f>Load!D36987</f>
        <v>43545</v>
      </c>
      <c r="E36986" s="8">
        <f t="shared" si="1733"/>
        <v>3</v>
      </c>
      <c r="F36986" s="7">
        <f>Load!E36987</f>
        <v>19</v>
      </c>
      <c r="G36986" s="18">
        <f>SUM(Load!F36987:AU36987)</f>
        <v>7017.0542900000009</v>
      </c>
      <c r="R36986" s="17">
        <f t="shared" si="1734"/>
        <v>7936.419179999999</v>
      </c>
      <c r="S36986" s="6">
        <f t="shared" si="1735"/>
        <v>0</v>
      </c>
    </row>
    <row r="36987" spans="3:19" x14ac:dyDescent="0.25">
      <c r="C36987" s="7">
        <f>Load!C36988</f>
        <v>2019</v>
      </c>
      <c r="D36987" s="12">
        <f>Load!D36988</f>
        <v>43545</v>
      </c>
      <c r="E36987" s="8">
        <f t="shared" si="1733"/>
        <v>3</v>
      </c>
      <c r="F36987" s="7">
        <f>Load!E36988</f>
        <v>20</v>
      </c>
      <c r="G36987" s="18">
        <f>SUM(Load!F36988:AU36988)</f>
        <v>7002.5099799999998</v>
      </c>
      <c r="R36987" s="17">
        <f t="shared" si="1734"/>
        <v>7936.419179999999</v>
      </c>
      <c r="S36987" s="6">
        <f t="shared" si="1735"/>
        <v>0</v>
      </c>
    </row>
    <row r="36988" spans="3:19" x14ac:dyDescent="0.25">
      <c r="C36988" s="7">
        <f>Load!C36989</f>
        <v>2019</v>
      </c>
      <c r="D36988" s="12">
        <f>Load!D36989</f>
        <v>43545</v>
      </c>
      <c r="E36988" s="8">
        <f t="shared" si="1733"/>
        <v>3</v>
      </c>
      <c r="F36988" s="7">
        <f>Load!E36989</f>
        <v>21</v>
      </c>
      <c r="G36988" s="18">
        <f>SUM(Load!F36989:AU36989)</f>
        <v>7156.3206300000011</v>
      </c>
      <c r="R36988" s="17">
        <f t="shared" si="1734"/>
        <v>7936.419179999999</v>
      </c>
      <c r="S36988" s="6">
        <f t="shared" si="1735"/>
        <v>0</v>
      </c>
    </row>
    <row r="36989" spans="3:19" x14ac:dyDescent="0.25">
      <c r="C36989" s="7">
        <f>Load!C36990</f>
        <v>2019</v>
      </c>
      <c r="D36989" s="12">
        <f>Load!D36990</f>
        <v>43545</v>
      </c>
      <c r="E36989" s="8">
        <f t="shared" si="1733"/>
        <v>3</v>
      </c>
      <c r="F36989" s="7">
        <f>Load!E36990</f>
        <v>22</v>
      </c>
      <c r="G36989" s="18">
        <f>SUM(Load!F36990:AU36990)</f>
        <v>7020.3981599999997</v>
      </c>
      <c r="R36989" s="17">
        <f t="shared" si="1734"/>
        <v>7936.419179999999</v>
      </c>
      <c r="S36989" s="6">
        <f t="shared" si="1735"/>
        <v>0</v>
      </c>
    </row>
    <row r="36990" spans="3:19" x14ac:dyDescent="0.25">
      <c r="C36990" s="7">
        <f>Load!C36991</f>
        <v>2019</v>
      </c>
      <c r="D36990" s="12">
        <f>Load!D36991</f>
        <v>43545</v>
      </c>
      <c r="E36990" s="8">
        <f t="shared" si="1733"/>
        <v>3</v>
      </c>
      <c r="F36990" s="7">
        <f>Load!E36991</f>
        <v>23</v>
      </c>
      <c r="G36990" s="18">
        <f>SUM(Load!F36991:AU36991)</f>
        <v>6828.7382399999988</v>
      </c>
      <c r="R36990" s="17">
        <f t="shared" si="1734"/>
        <v>7936.419179999999</v>
      </c>
      <c r="S36990" s="6">
        <f t="shared" si="1735"/>
        <v>0</v>
      </c>
    </row>
    <row r="36991" spans="3:19" x14ac:dyDescent="0.25">
      <c r="C36991" s="7">
        <f>Load!C36992</f>
        <v>2019</v>
      </c>
      <c r="D36991" s="12">
        <f>Load!D36992</f>
        <v>43545</v>
      </c>
      <c r="E36991" s="8">
        <f t="shared" si="1733"/>
        <v>3</v>
      </c>
      <c r="F36991" s="7">
        <f>Load!E36992</f>
        <v>24</v>
      </c>
      <c r="G36991" s="18">
        <f>SUM(Load!F36992:AU36992)</f>
        <v>6602.7473999999984</v>
      </c>
      <c r="R36991" s="17">
        <f t="shared" si="1734"/>
        <v>7936.419179999999</v>
      </c>
      <c r="S36991" s="6">
        <f t="shared" si="1735"/>
        <v>0</v>
      </c>
    </row>
    <row r="36992" spans="3:19" x14ac:dyDescent="0.25">
      <c r="C36992" s="7">
        <f>Load!C36993</f>
        <v>2019</v>
      </c>
      <c r="D36992" s="12">
        <f>Load!D36993</f>
        <v>43546</v>
      </c>
      <c r="E36992" s="8">
        <f t="shared" si="1733"/>
        <v>3</v>
      </c>
      <c r="F36992" s="7">
        <f>Load!E36993</f>
        <v>1</v>
      </c>
      <c r="G36992" s="18">
        <f>SUM(Load!F36993:AU36993)</f>
        <v>6313.6949099999993</v>
      </c>
      <c r="R36992" s="17">
        <f t="shared" si="1734"/>
        <v>7936.419179999999</v>
      </c>
      <c r="S36992" s="6">
        <f t="shared" si="1735"/>
        <v>0</v>
      </c>
    </row>
    <row r="36993" spans="3:19" x14ac:dyDescent="0.25">
      <c r="C36993" s="7">
        <f>Load!C36994</f>
        <v>2019</v>
      </c>
      <c r="D36993" s="12">
        <f>Load!D36994</f>
        <v>43546</v>
      </c>
      <c r="E36993" s="8">
        <f t="shared" si="1733"/>
        <v>3</v>
      </c>
      <c r="F36993" s="7">
        <f>Load!E36994</f>
        <v>2</v>
      </c>
      <c r="G36993" s="18">
        <f>SUM(Load!F36994:AU36994)</f>
        <v>6319.1719800000001</v>
      </c>
      <c r="R36993" s="17">
        <f t="shared" si="1734"/>
        <v>7936.419179999999</v>
      </c>
      <c r="S36993" s="6">
        <f t="shared" si="1735"/>
        <v>0</v>
      </c>
    </row>
    <row r="36994" spans="3:19" x14ac:dyDescent="0.25">
      <c r="C36994" s="7">
        <f>Load!C36995</f>
        <v>2019</v>
      </c>
      <c r="D36994" s="12">
        <f>Load!D36995</f>
        <v>43546</v>
      </c>
      <c r="E36994" s="8">
        <f t="shared" si="1733"/>
        <v>3</v>
      </c>
      <c r="F36994" s="7">
        <f>Load!E36995</f>
        <v>3</v>
      </c>
      <c r="G36994" s="18">
        <f>SUM(Load!F36995:AU36995)</f>
        <v>6312.5314600000002</v>
      </c>
      <c r="R36994" s="17">
        <f t="shared" si="1734"/>
        <v>7936.419179999999</v>
      </c>
      <c r="S36994" s="6">
        <f t="shared" si="1735"/>
        <v>0</v>
      </c>
    </row>
    <row r="36995" spans="3:19" x14ac:dyDescent="0.25">
      <c r="C36995" s="7">
        <f>Load!C36996</f>
        <v>2019</v>
      </c>
      <c r="D36995" s="12">
        <f>Load!D36996</f>
        <v>43546</v>
      </c>
      <c r="E36995" s="8">
        <f t="shared" si="1733"/>
        <v>3</v>
      </c>
      <c r="F36995" s="7">
        <f>Load!E36996</f>
        <v>4</v>
      </c>
      <c r="G36995" s="18">
        <f>SUM(Load!F36996:AU36996)</f>
        <v>6287.1451999999999</v>
      </c>
      <c r="R36995" s="17">
        <f t="shared" si="1734"/>
        <v>7936.419179999999</v>
      </c>
      <c r="S36995" s="6">
        <f t="shared" si="1735"/>
        <v>0</v>
      </c>
    </row>
    <row r="36996" spans="3:19" x14ac:dyDescent="0.25">
      <c r="C36996" s="7">
        <f>Load!C36997</f>
        <v>2019</v>
      </c>
      <c r="D36996" s="12">
        <f>Load!D36997</f>
        <v>43546</v>
      </c>
      <c r="E36996" s="8">
        <f t="shared" si="1733"/>
        <v>3</v>
      </c>
      <c r="F36996" s="7">
        <f>Load!E36997</f>
        <v>5</v>
      </c>
      <c r="G36996" s="18">
        <f>SUM(Load!F36997:AU36997)</f>
        <v>6312.5026699999999</v>
      </c>
      <c r="R36996" s="17">
        <f t="shared" si="1734"/>
        <v>7936.419179999999</v>
      </c>
      <c r="S36996" s="6">
        <f t="shared" si="1735"/>
        <v>0</v>
      </c>
    </row>
    <row r="36997" spans="3:19" x14ac:dyDescent="0.25">
      <c r="C36997" s="7">
        <f>Load!C36998</f>
        <v>2019</v>
      </c>
      <c r="D36997" s="12">
        <f>Load!D36998</f>
        <v>43546</v>
      </c>
      <c r="E36997" s="8">
        <f t="shared" si="1733"/>
        <v>3</v>
      </c>
      <c r="F36997" s="7">
        <f>Load!E36998</f>
        <v>6</v>
      </c>
      <c r="G36997" s="18">
        <f>SUM(Load!F36998:AU36998)</f>
        <v>6493.2888800000028</v>
      </c>
      <c r="R36997" s="17">
        <f t="shared" si="1734"/>
        <v>7936.419179999999</v>
      </c>
      <c r="S36997" s="6">
        <f t="shared" si="1735"/>
        <v>0</v>
      </c>
    </row>
    <row r="36998" spans="3:19" x14ac:dyDescent="0.25">
      <c r="C36998" s="7">
        <f>Load!C36999</f>
        <v>2019</v>
      </c>
      <c r="D36998" s="12">
        <f>Load!D36999</f>
        <v>43546</v>
      </c>
      <c r="E36998" s="8">
        <f t="shared" si="1733"/>
        <v>3</v>
      </c>
      <c r="F36998" s="7">
        <f>Load!E36999</f>
        <v>7</v>
      </c>
      <c r="G36998" s="18">
        <f>SUM(Load!F36999:AU36999)</f>
        <v>6836.2830999999987</v>
      </c>
      <c r="R36998" s="17">
        <f t="shared" si="1734"/>
        <v>7936.419179999999</v>
      </c>
      <c r="S36998" s="6">
        <f t="shared" si="1735"/>
        <v>0</v>
      </c>
    </row>
    <row r="36999" spans="3:19" x14ac:dyDescent="0.25">
      <c r="C36999" s="7">
        <f>Load!C37000</f>
        <v>2019</v>
      </c>
      <c r="D36999" s="12">
        <f>Load!D37000</f>
        <v>43546</v>
      </c>
      <c r="E36999" s="8">
        <f t="shared" si="1733"/>
        <v>3</v>
      </c>
      <c r="F36999" s="7">
        <f>Load!E37000</f>
        <v>8</v>
      </c>
      <c r="G36999" s="18">
        <f>SUM(Load!F37000:AU37000)</f>
        <v>7210.9642800000011</v>
      </c>
      <c r="R36999" s="17">
        <f t="shared" si="1734"/>
        <v>7936.419179999999</v>
      </c>
      <c r="S36999" s="6">
        <f t="shared" si="1735"/>
        <v>0</v>
      </c>
    </row>
    <row r="37000" spans="3:19" x14ac:dyDescent="0.25">
      <c r="C37000" s="7">
        <f>Load!C37001</f>
        <v>2019</v>
      </c>
      <c r="D37000" s="12">
        <f>Load!D37001</f>
        <v>43546</v>
      </c>
      <c r="E37000" s="8">
        <f t="shared" si="1733"/>
        <v>3</v>
      </c>
      <c r="F37000" s="7">
        <f>Load!E37001</f>
        <v>9</v>
      </c>
      <c r="G37000" s="18">
        <f>SUM(Load!F37001:AU37001)</f>
        <v>7339.300940000001</v>
      </c>
      <c r="R37000" s="17">
        <f t="shared" si="1734"/>
        <v>7936.419179999999</v>
      </c>
      <c r="S37000" s="6">
        <f t="shared" si="1735"/>
        <v>0</v>
      </c>
    </row>
    <row r="37001" spans="3:19" x14ac:dyDescent="0.25">
      <c r="C37001" s="7">
        <f>Load!C37002</f>
        <v>2019</v>
      </c>
      <c r="D37001" s="12">
        <f>Load!D37002</f>
        <v>43546</v>
      </c>
      <c r="E37001" s="8">
        <f t="shared" si="1733"/>
        <v>3</v>
      </c>
      <c r="F37001" s="7">
        <f>Load!E37002</f>
        <v>10</v>
      </c>
      <c r="G37001" s="18">
        <f>SUM(Load!F37002:AU37002)</f>
        <v>7331.6619999999984</v>
      </c>
      <c r="R37001" s="17">
        <f t="shared" si="1734"/>
        <v>7936.419179999999</v>
      </c>
      <c r="S37001" s="6">
        <f t="shared" si="1735"/>
        <v>0</v>
      </c>
    </row>
    <row r="37002" spans="3:19" x14ac:dyDescent="0.25">
      <c r="C37002" s="7">
        <f>Load!C37003</f>
        <v>2019</v>
      </c>
      <c r="D37002" s="12">
        <f>Load!D37003</f>
        <v>43546</v>
      </c>
      <c r="E37002" s="8">
        <f t="shared" ref="E37002:E37065" si="1736">MONTH(D37002)</f>
        <v>3</v>
      </c>
      <c r="F37002" s="7">
        <f>Load!E37003</f>
        <v>11</v>
      </c>
      <c r="G37002" s="18">
        <f>SUM(Load!F37003:AU37003)</f>
        <v>7258.2891099999997</v>
      </c>
      <c r="R37002" s="17">
        <f t="shared" ref="R37002:R37065" si="1737">INDEX($K$9:$P$20,MATCH(E37002,$J$9:$J$20,0),MATCH(C37002,$K$8:$P$8,0))</f>
        <v>7936.419179999999</v>
      </c>
      <c r="S37002" s="6">
        <f t="shared" ref="S37002:S37065" si="1738">IF(G37002&gt;=R37002,1,0)</f>
        <v>0</v>
      </c>
    </row>
    <row r="37003" spans="3:19" x14ac:dyDescent="0.25">
      <c r="C37003" s="7">
        <f>Load!C37004</f>
        <v>2019</v>
      </c>
      <c r="D37003" s="12">
        <f>Load!D37004</f>
        <v>43546</v>
      </c>
      <c r="E37003" s="8">
        <f t="shared" si="1736"/>
        <v>3</v>
      </c>
      <c r="F37003" s="7">
        <f>Load!E37004</f>
        <v>12</v>
      </c>
      <c r="G37003" s="18">
        <f>SUM(Load!F37004:AU37004)</f>
        <v>7248.8212600000006</v>
      </c>
      <c r="R37003" s="17">
        <f t="shared" si="1737"/>
        <v>7936.419179999999</v>
      </c>
      <c r="S37003" s="6">
        <f t="shared" si="1738"/>
        <v>0</v>
      </c>
    </row>
    <row r="37004" spans="3:19" x14ac:dyDescent="0.25">
      <c r="C37004" s="7">
        <f>Load!C37005</f>
        <v>2019</v>
      </c>
      <c r="D37004" s="12">
        <f>Load!D37005</f>
        <v>43546</v>
      </c>
      <c r="E37004" s="8">
        <f t="shared" si="1736"/>
        <v>3</v>
      </c>
      <c r="F37004" s="7">
        <f>Load!E37005</f>
        <v>13</v>
      </c>
      <c r="G37004" s="18">
        <f>SUM(Load!F37005:AU37005)</f>
        <v>7190.1846399999995</v>
      </c>
      <c r="R37004" s="17">
        <f t="shared" si="1737"/>
        <v>7936.419179999999</v>
      </c>
      <c r="S37004" s="6">
        <f t="shared" si="1738"/>
        <v>0</v>
      </c>
    </row>
    <row r="37005" spans="3:19" x14ac:dyDescent="0.25">
      <c r="C37005" s="7">
        <f>Load!C37006</f>
        <v>2019</v>
      </c>
      <c r="D37005" s="12">
        <f>Load!D37006</f>
        <v>43546</v>
      </c>
      <c r="E37005" s="8">
        <f t="shared" si="1736"/>
        <v>3</v>
      </c>
      <c r="F37005" s="7">
        <f>Load!E37006</f>
        <v>14</v>
      </c>
      <c r="G37005" s="18">
        <f>SUM(Load!F37006:AU37006)</f>
        <v>7157.0048900000011</v>
      </c>
      <c r="R37005" s="17">
        <f t="shared" si="1737"/>
        <v>7936.419179999999</v>
      </c>
      <c r="S37005" s="6">
        <f t="shared" si="1738"/>
        <v>0</v>
      </c>
    </row>
    <row r="37006" spans="3:19" x14ac:dyDescent="0.25">
      <c r="C37006" s="7">
        <f>Load!C37007</f>
        <v>2019</v>
      </c>
      <c r="D37006" s="12">
        <f>Load!D37007</f>
        <v>43546</v>
      </c>
      <c r="E37006" s="8">
        <f t="shared" si="1736"/>
        <v>3</v>
      </c>
      <c r="F37006" s="7">
        <f>Load!E37007</f>
        <v>15</v>
      </c>
      <c r="G37006" s="18">
        <f>SUM(Load!F37007:AU37007)</f>
        <v>7132.9208999999983</v>
      </c>
      <c r="R37006" s="17">
        <f t="shared" si="1737"/>
        <v>7936.419179999999</v>
      </c>
      <c r="S37006" s="6">
        <f t="shared" si="1738"/>
        <v>0</v>
      </c>
    </row>
    <row r="37007" spans="3:19" x14ac:dyDescent="0.25">
      <c r="C37007" s="7">
        <f>Load!C37008</f>
        <v>2019</v>
      </c>
      <c r="D37007" s="12">
        <f>Load!D37008</f>
        <v>43546</v>
      </c>
      <c r="E37007" s="8">
        <f t="shared" si="1736"/>
        <v>3</v>
      </c>
      <c r="F37007" s="7">
        <f>Load!E37008</f>
        <v>16</v>
      </c>
      <c r="G37007" s="18">
        <f>SUM(Load!F37008:AU37008)</f>
        <v>7086.0627499999991</v>
      </c>
      <c r="R37007" s="17">
        <f t="shared" si="1737"/>
        <v>7936.419179999999</v>
      </c>
      <c r="S37007" s="6">
        <f t="shared" si="1738"/>
        <v>0</v>
      </c>
    </row>
    <row r="37008" spans="3:19" x14ac:dyDescent="0.25">
      <c r="C37008" s="7">
        <f>Load!C37009</f>
        <v>2019</v>
      </c>
      <c r="D37008" s="12">
        <f>Load!D37009</f>
        <v>43546</v>
      </c>
      <c r="E37008" s="8">
        <f t="shared" si="1736"/>
        <v>3</v>
      </c>
      <c r="F37008" s="7">
        <f>Load!E37009</f>
        <v>17</v>
      </c>
      <c r="G37008" s="18">
        <f>SUM(Load!F37009:AU37009)</f>
        <v>7037.1192299999975</v>
      </c>
      <c r="R37008" s="17">
        <f t="shared" si="1737"/>
        <v>7936.419179999999</v>
      </c>
      <c r="S37008" s="6">
        <f t="shared" si="1738"/>
        <v>0</v>
      </c>
    </row>
    <row r="37009" spans="3:19" x14ac:dyDescent="0.25">
      <c r="C37009" s="7">
        <f>Load!C37010</f>
        <v>2019</v>
      </c>
      <c r="D37009" s="12">
        <f>Load!D37010</f>
        <v>43546</v>
      </c>
      <c r="E37009" s="8">
        <f t="shared" si="1736"/>
        <v>3</v>
      </c>
      <c r="F37009" s="7">
        <f>Load!E37010</f>
        <v>18</v>
      </c>
      <c r="G37009" s="18">
        <f>SUM(Load!F37010:AU37010)</f>
        <v>6986.0788399999983</v>
      </c>
      <c r="R37009" s="17">
        <f t="shared" si="1737"/>
        <v>7936.419179999999</v>
      </c>
      <c r="S37009" s="6">
        <f t="shared" si="1738"/>
        <v>0</v>
      </c>
    </row>
    <row r="37010" spans="3:19" x14ac:dyDescent="0.25">
      <c r="C37010" s="7">
        <f>Load!C37011</f>
        <v>2019</v>
      </c>
      <c r="D37010" s="12">
        <f>Load!D37011</f>
        <v>43546</v>
      </c>
      <c r="E37010" s="8">
        <f t="shared" si="1736"/>
        <v>3</v>
      </c>
      <c r="F37010" s="7">
        <f>Load!E37011</f>
        <v>19</v>
      </c>
      <c r="G37010" s="18">
        <f>SUM(Load!F37011:AU37011)</f>
        <v>6848.3786300000002</v>
      </c>
      <c r="R37010" s="17">
        <f t="shared" si="1737"/>
        <v>7936.419179999999</v>
      </c>
      <c r="S37010" s="6">
        <f t="shared" si="1738"/>
        <v>0</v>
      </c>
    </row>
    <row r="37011" spans="3:19" x14ac:dyDescent="0.25">
      <c r="C37011" s="7">
        <f>Load!C37012</f>
        <v>2019</v>
      </c>
      <c r="D37011" s="12">
        <f>Load!D37012</f>
        <v>43546</v>
      </c>
      <c r="E37011" s="8">
        <f t="shared" si="1736"/>
        <v>3</v>
      </c>
      <c r="F37011" s="7">
        <f>Load!E37012</f>
        <v>20</v>
      </c>
      <c r="G37011" s="18">
        <f>SUM(Load!F37012:AU37012)</f>
        <v>6896.2928799999991</v>
      </c>
      <c r="R37011" s="17">
        <f t="shared" si="1737"/>
        <v>7936.419179999999</v>
      </c>
      <c r="S37011" s="6">
        <f t="shared" si="1738"/>
        <v>0</v>
      </c>
    </row>
    <row r="37012" spans="3:19" x14ac:dyDescent="0.25">
      <c r="C37012" s="7">
        <f>Load!C37013</f>
        <v>2019</v>
      </c>
      <c r="D37012" s="12">
        <f>Load!D37013</f>
        <v>43546</v>
      </c>
      <c r="E37012" s="8">
        <f t="shared" si="1736"/>
        <v>3</v>
      </c>
      <c r="F37012" s="7">
        <f>Load!E37013</f>
        <v>21</v>
      </c>
      <c r="G37012" s="18">
        <f>SUM(Load!F37013:AU37013)</f>
        <v>7089.9783099999995</v>
      </c>
      <c r="R37012" s="17">
        <f t="shared" si="1737"/>
        <v>7936.419179999999</v>
      </c>
      <c r="S37012" s="6">
        <f t="shared" si="1738"/>
        <v>0</v>
      </c>
    </row>
    <row r="37013" spans="3:19" x14ac:dyDescent="0.25">
      <c r="C37013" s="7">
        <f>Load!C37014</f>
        <v>2019</v>
      </c>
      <c r="D37013" s="12">
        <f>Load!D37014</f>
        <v>43546</v>
      </c>
      <c r="E37013" s="8">
        <f t="shared" si="1736"/>
        <v>3</v>
      </c>
      <c r="F37013" s="7">
        <f>Load!E37014</f>
        <v>22</v>
      </c>
      <c r="G37013" s="18">
        <f>SUM(Load!F37014:AU37014)</f>
        <v>6947.7236499999999</v>
      </c>
      <c r="R37013" s="17">
        <f t="shared" si="1737"/>
        <v>7936.419179999999</v>
      </c>
      <c r="S37013" s="6">
        <f t="shared" si="1738"/>
        <v>0</v>
      </c>
    </row>
    <row r="37014" spans="3:19" x14ac:dyDescent="0.25">
      <c r="C37014" s="7">
        <f>Load!C37015</f>
        <v>2019</v>
      </c>
      <c r="D37014" s="12">
        <f>Load!D37015</f>
        <v>43546</v>
      </c>
      <c r="E37014" s="8">
        <f t="shared" si="1736"/>
        <v>3</v>
      </c>
      <c r="F37014" s="7">
        <f>Load!E37015</f>
        <v>23</v>
      </c>
      <c r="G37014" s="18">
        <f>SUM(Load!F37015:AU37015)</f>
        <v>6707.1527999999971</v>
      </c>
      <c r="R37014" s="17">
        <f t="shared" si="1737"/>
        <v>7936.419179999999</v>
      </c>
      <c r="S37014" s="6">
        <f t="shared" si="1738"/>
        <v>0</v>
      </c>
    </row>
    <row r="37015" spans="3:19" x14ac:dyDescent="0.25">
      <c r="C37015" s="7">
        <f>Load!C37016</f>
        <v>2019</v>
      </c>
      <c r="D37015" s="12">
        <f>Load!D37016</f>
        <v>43546</v>
      </c>
      <c r="E37015" s="8">
        <f t="shared" si="1736"/>
        <v>3</v>
      </c>
      <c r="F37015" s="7">
        <f>Load!E37016</f>
        <v>24</v>
      </c>
      <c r="G37015" s="18">
        <f>SUM(Load!F37016:AU37016)</f>
        <v>6450.6934399999991</v>
      </c>
      <c r="R37015" s="17">
        <f t="shared" si="1737"/>
        <v>7936.419179999999</v>
      </c>
      <c r="S37015" s="6">
        <f t="shared" si="1738"/>
        <v>0</v>
      </c>
    </row>
    <row r="37016" spans="3:19" x14ac:dyDescent="0.25">
      <c r="C37016" s="7">
        <f>Load!C37017</f>
        <v>2019</v>
      </c>
      <c r="D37016" s="12">
        <f>Load!D37017</f>
        <v>43547</v>
      </c>
      <c r="E37016" s="8">
        <f t="shared" si="1736"/>
        <v>3</v>
      </c>
      <c r="F37016" s="7">
        <f>Load!E37017</f>
        <v>1</v>
      </c>
      <c r="G37016" s="18">
        <f>SUM(Load!F37017:AU37017)</f>
        <v>6248.784779999999</v>
      </c>
      <c r="R37016" s="17">
        <f t="shared" si="1737"/>
        <v>7936.419179999999</v>
      </c>
      <c r="S37016" s="6">
        <f t="shared" si="1738"/>
        <v>0</v>
      </c>
    </row>
    <row r="37017" spans="3:19" x14ac:dyDescent="0.25">
      <c r="C37017" s="7">
        <f>Load!C37018</f>
        <v>2019</v>
      </c>
      <c r="D37017" s="12">
        <f>Load!D37018</f>
        <v>43547</v>
      </c>
      <c r="E37017" s="8">
        <f t="shared" si="1736"/>
        <v>3</v>
      </c>
      <c r="F37017" s="7">
        <f>Load!E37018</f>
        <v>2</v>
      </c>
      <c r="G37017" s="18">
        <f>SUM(Load!F37018:AU37018)</f>
        <v>6232.8775799999985</v>
      </c>
      <c r="R37017" s="17">
        <f t="shared" si="1737"/>
        <v>7936.419179999999</v>
      </c>
      <c r="S37017" s="6">
        <f t="shared" si="1738"/>
        <v>0</v>
      </c>
    </row>
    <row r="37018" spans="3:19" x14ac:dyDescent="0.25">
      <c r="C37018" s="7">
        <f>Load!C37019</f>
        <v>2019</v>
      </c>
      <c r="D37018" s="12">
        <f>Load!D37019</f>
        <v>43547</v>
      </c>
      <c r="E37018" s="8">
        <f t="shared" si="1736"/>
        <v>3</v>
      </c>
      <c r="F37018" s="7">
        <f>Load!E37019</f>
        <v>3</v>
      </c>
      <c r="G37018" s="18">
        <f>SUM(Load!F37019:AU37019)</f>
        <v>6178.7794900000008</v>
      </c>
      <c r="R37018" s="17">
        <f t="shared" si="1737"/>
        <v>7936.419179999999</v>
      </c>
      <c r="S37018" s="6">
        <f t="shared" si="1738"/>
        <v>0</v>
      </c>
    </row>
    <row r="37019" spans="3:19" x14ac:dyDescent="0.25">
      <c r="C37019" s="7">
        <f>Load!C37020</f>
        <v>2019</v>
      </c>
      <c r="D37019" s="12">
        <f>Load!D37020</f>
        <v>43547</v>
      </c>
      <c r="E37019" s="8">
        <f t="shared" si="1736"/>
        <v>3</v>
      </c>
      <c r="F37019" s="7">
        <f>Load!E37020</f>
        <v>4</v>
      </c>
      <c r="G37019" s="18">
        <f>SUM(Load!F37020:AU37020)</f>
        <v>6145.3285800000012</v>
      </c>
      <c r="R37019" s="17">
        <f t="shared" si="1737"/>
        <v>7936.419179999999</v>
      </c>
      <c r="S37019" s="6">
        <f t="shared" si="1738"/>
        <v>0</v>
      </c>
    </row>
    <row r="37020" spans="3:19" x14ac:dyDescent="0.25">
      <c r="C37020" s="7">
        <f>Load!C37021</f>
        <v>2019</v>
      </c>
      <c r="D37020" s="12">
        <f>Load!D37021</f>
        <v>43547</v>
      </c>
      <c r="E37020" s="8">
        <f t="shared" si="1736"/>
        <v>3</v>
      </c>
      <c r="F37020" s="7">
        <f>Load!E37021</f>
        <v>5</v>
      </c>
      <c r="G37020" s="18">
        <f>SUM(Load!F37021:AU37021)</f>
        <v>6135.3197599999994</v>
      </c>
      <c r="R37020" s="17">
        <f t="shared" si="1737"/>
        <v>7936.419179999999</v>
      </c>
      <c r="S37020" s="6">
        <f t="shared" si="1738"/>
        <v>0</v>
      </c>
    </row>
    <row r="37021" spans="3:19" x14ac:dyDescent="0.25">
      <c r="C37021" s="7">
        <f>Load!C37022</f>
        <v>2019</v>
      </c>
      <c r="D37021" s="12">
        <f>Load!D37022</f>
        <v>43547</v>
      </c>
      <c r="E37021" s="8">
        <f t="shared" si="1736"/>
        <v>3</v>
      </c>
      <c r="F37021" s="7">
        <f>Load!E37022</f>
        <v>6</v>
      </c>
      <c r="G37021" s="18">
        <f>SUM(Load!F37022:AU37022)</f>
        <v>6236.2685599999995</v>
      </c>
      <c r="R37021" s="17">
        <f t="shared" si="1737"/>
        <v>7936.419179999999</v>
      </c>
      <c r="S37021" s="6">
        <f t="shared" si="1738"/>
        <v>0</v>
      </c>
    </row>
    <row r="37022" spans="3:19" x14ac:dyDescent="0.25">
      <c r="C37022" s="7">
        <f>Load!C37023</f>
        <v>2019</v>
      </c>
      <c r="D37022" s="12">
        <f>Load!D37023</f>
        <v>43547</v>
      </c>
      <c r="E37022" s="8">
        <f t="shared" si="1736"/>
        <v>3</v>
      </c>
      <c r="F37022" s="7">
        <f>Load!E37023</f>
        <v>7</v>
      </c>
      <c r="G37022" s="18">
        <f>SUM(Load!F37023:AU37023)</f>
        <v>6392.2407600000006</v>
      </c>
      <c r="R37022" s="17">
        <f t="shared" si="1737"/>
        <v>7936.419179999999</v>
      </c>
      <c r="S37022" s="6">
        <f t="shared" si="1738"/>
        <v>0</v>
      </c>
    </row>
    <row r="37023" spans="3:19" x14ac:dyDescent="0.25">
      <c r="C37023" s="7">
        <f>Load!C37024</f>
        <v>2019</v>
      </c>
      <c r="D37023" s="12">
        <f>Load!D37024</f>
        <v>43547</v>
      </c>
      <c r="E37023" s="8">
        <f t="shared" si="1736"/>
        <v>3</v>
      </c>
      <c r="F37023" s="7">
        <f>Load!E37024</f>
        <v>8</v>
      </c>
      <c r="G37023" s="18">
        <f>SUM(Load!F37024:AU37024)</f>
        <v>6595.8985500000008</v>
      </c>
      <c r="R37023" s="17">
        <f t="shared" si="1737"/>
        <v>7936.419179999999</v>
      </c>
      <c r="S37023" s="6">
        <f t="shared" si="1738"/>
        <v>0</v>
      </c>
    </row>
    <row r="37024" spans="3:19" x14ac:dyDescent="0.25">
      <c r="C37024" s="7">
        <f>Load!C37025</f>
        <v>2019</v>
      </c>
      <c r="D37024" s="12">
        <f>Load!D37025</f>
        <v>43547</v>
      </c>
      <c r="E37024" s="8">
        <f t="shared" si="1736"/>
        <v>3</v>
      </c>
      <c r="F37024" s="7">
        <f>Load!E37025</f>
        <v>9</v>
      </c>
      <c r="G37024" s="18">
        <f>SUM(Load!F37025:AU37025)</f>
        <v>6770.9134499999973</v>
      </c>
      <c r="R37024" s="17">
        <f t="shared" si="1737"/>
        <v>7936.419179999999</v>
      </c>
      <c r="S37024" s="6">
        <f t="shared" si="1738"/>
        <v>0</v>
      </c>
    </row>
    <row r="37025" spans="3:19" x14ac:dyDescent="0.25">
      <c r="C37025" s="7">
        <f>Load!C37026</f>
        <v>2019</v>
      </c>
      <c r="D37025" s="12">
        <f>Load!D37026</f>
        <v>43547</v>
      </c>
      <c r="E37025" s="8">
        <f t="shared" si="1736"/>
        <v>3</v>
      </c>
      <c r="F37025" s="7">
        <f>Load!E37026</f>
        <v>10</v>
      </c>
      <c r="G37025" s="18">
        <f>SUM(Load!F37026:AU37026)</f>
        <v>6894.7656100000004</v>
      </c>
      <c r="R37025" s="17">
        <f t="shared" si="1737"/>
        <v>7936.419179999999</v>
      </c>
      <c r="S37025" s="6">
        <f t="shared" si="1738"/>
        <v>0</v>
      </c>
    </row>
    <row r="37026" spans="3:19" x14ac:dyDescent="0.25">
      <c r="C37026" s="7">
        <f>Load!C37027</f>
        <v>2019</v>
      </c>
      <c r="D37026" s="12">
        <f>Load!D37027</f>
        <v>43547</v>
      </c>
      <c r="E37026" s="8">
        <f t="shared" si="1736"/>
        <v>3</v>
      </c>
      <c r="F37026" s="7">
        <f>Load!E37027</f>
        <v>11</v>
      </c>
      <c r="G37026" s="18">
        <f>SUM(Load!F37027:AU37027)</f>
        <v>6957.6853600000013</v>
      </c>
      <c r="R37026" s="17">
        <f t="shared" si="1737"/>
        <v>7936.419179999999</v>
      </c>
      <c r="S37026" s="6">
        <f t="shared" si="1738"/>
        <v>0</v>
      </c>
    </row>
    <row r="37027" spans="3:19" x14ac:dyDescent="0.25">
      <c r="C37027" s="7">
        <f>Load!C37028</f>
        <v>2019</v>
      </c>
      <c r="D37027" s="12">
        <f>Load!D37028</f>
        <v>43547</v>
      </c>
      <c r="E37027" s="8">
        <f t="shared" si="1736"/>
        <v>3</v>
      </c>
      <c r="F37027" s="7">
        <f>Load!E37028</f>
        <v>12</v>
      </c>
      <c r="G37027" s="18">
        <f>SUM(Load!F37028:AU37028)</f>
        <v>7029.0864299999994</v>
      </c>
      <c r="R37027" s="17">
        <f t="shared" si="1737"/>
        <v>7936.419179999999</v>
      </c>
      <c r="S37027" s="6">
        <f t="shared" si="1738"/>
        <v>0</v>
      </c>
    </row>
    <row r="37028" spans="3:19" x14ac:dyDescent="0.25">
      <c r="C37028" s="7">
        <f>Load!C37029</f>
        <v>2019</v>
      </c>
      <c r="D37028" s="12">
        <f>Load!D37029</f>
        <v>43547</v>
      </c>
      <c r="E37028" s="8">
        <f t="shared" si="1736"/>
        <v>3</v>
      </c>
      <c r="F37028" s="7">
        <f>Load!E37029</f>
        <v>13</v>
      </c>
      <c r="G37028" s="18">
        <f>SUM(Load!F37029:AU37029)</f>
        <v>6907.2081399999997</v>
      </c>
      <c r="R37028" s="17">
        <f t="shared" si="1737"/>
        <v>7936.419179999999</v>
      </c>
      <c r="S37028" s="6">
        <f t="shared" si="1738"/>
        <v>0</v>
      </c>
    </row>
    <row r="37029" spans="3:19" x14ac:dyDescent="0.25">
      <c r="C37029" s="7">
        <f>Load!C37030</f>
        <v>2019</v>
      </c>
      <c r="D37029" s="12">
        <f>Load!D37030</f>
        <v>43547</v>
      </c>
      <c r="E37029" s="8">
        <f t="shared" si="1736"/>
        <v>3</v>
      </c>
      <c r="F37029" s="7">
        <f>Load!E37030</f>
        <v>14</v>
      </c>
      <c r="G37029" s="18">
        <f>SUM(Load!F37030:AU37030)</f>
        <v>6846.9235199999994</v>
      </c>
      <c r="R37029" s="17">
        <f t="shared" si="1737"/>
        <v>7936.419179999999</v>
      </c>
      <c r="S37029" s="6">
        <f t="shared" si="1738"/>
        <v>0</v>
      </c>
    </row>
    <row r="37030" spans="3:19" x14ac:dyDescent="0.25">
      <c r="C37030" s="7">
        <f>Load!C37031</f>
        <v>2019</v>
      </c>
      <c r="D37030" s="12">
        <f>Load!D37031</f>
        <v>43547</v>
      </c>
      <c r="E37030" s="8">
        <f t="shared" si="1736"/>
        <v>3</v>
      </c>
      <c r="F37030" s="7">
        <f>Load!E37031</f>
        <v>15</v>
      </c>
      <c r="G37030" s="18">
        <f>SUM(Load!F37031:AU37031)</f>
        <v>6805.903949999999</v>
      </c>
      <c r="R37030" s="17">
        <f t="shared" si="1737"/>
        <v>7936.419179999999</v>
      </c>
      <c r="S37030" s="6">
        <f t="shared" si="1738"/>
        <v>0</v>
      </c>
    </row>
    <row r="37031" spans="3:19" x14ac:dyDescent="0.25">
      <c r="C37031" s="7">
        <f>Load!C37032</f>
        <v>2019</v>
      </c>
      <c r="D37031" s="12">
        <f>Load!D37032</f>
        <v>43547</v>
      </c>
      <c r="E37031" s="8">
        <f t="shared" si="1736"/>
        <v>3</v>
      </c>
      <c r="F37031" s="7">
        <f>Load!E37032</f>
        <v>16</v>
      </c>
      <c r="G37031" s="18">
        <f>SUM(Load!F37032:AU37032)</f>
        <v>6786.5771199999981</v>
      </c>
      <c r="R37031" s="17">
        <f t="shared" si="1737"/>
        <v>7936.419179999999</v>
      </c>
      <c r="S37031" s="6">
        <f t="shared" si="1738"/>
        <v>0</v>
      </c>
    </row>
    <row r="37032" spans="3:19" x14ac:dyDescent="0.25">
      <c r="C37032" s="7">
        <f>Load!C37033</f>
        <v>2019</v>
      </c>
      <c r="D37032" s="12">
        <f>Load!D37033</f>
        <v>43547</v>
      </c>
      <c r="E37032" s="8">
        <f t="shared" si="1736"/>
        <v>3</v>
      </c>
      <c r="F37032" s="7">
        <f>Load!E37033</f>
        <v>17</v>
      </c>
      <c r="G37032" s="18">
        <f>SUM(Load!F37033:AU37033)</f>
        <v>6811.1842200000028</v>
      </c>
      <c r="R37032" s="17">
        <f t="shared" si="1737"/>
        <v>7936.419179999999</v>
      </c>
      <c r="S37032" s="6">
        <f t="shared" si="1738"/>
        <v>0</v>
      </c>
    </row>
    <row r="37033" spans="3:19" x14ac:dyDescent="0.25">
      <c r="C37033" s="7">
        <f>Load!C37034</f>
        <v>2019</v>
      </c>
      <c r="D37033" s="12">
        <f>Load!D37034</f>
        <v>43547</v>
      </c>
      <c r="E37033" s="8">
        <f t="shared" si="1736"/>
        <v>3</v>
      </c>
      <c r="F37033" s="7">
        <f>Load!E37034</f>
        <v>18</v>
      </c>
      <c r="G37033" s="18">
        <f>SUM(Load!F37034:AU37034)</f>
        <v>6841.3357599999981</v>
      </c>
      <c r="R37033" s="17">
        <f t="shared" si="1737"/>
        <v>7936.419179999999</v>
      </c>
      <c r="S37033" s="6">
        <f t="shared" si="1738"/>
        <v>0</v>
      </c>
    </row>
    <row r="37034" spans="3:19" x14ac:dyDescent="0.25">
      <c r="C37034" s="7">
        <f>Load!C37035</f>
        <v>2019</v>
      </c>
      <c r="D37034" s="12">
        <f>Load!D37035</f>
        <v>43547</v>
      </c>
      <c r="E37034" s="8">
        <f t="shared" si="1736"/>
        <v>3</v>
      </c>
      <c r="F37034" s="7">
        <f>Load!E37035</f>
        <v>19</v>
      </c>
      <c r="G37034" s="18">
        <f>SUM(Load!F37035:AU37035)</f>
        <v>6778.4569199999996</v>
      </c>
      <c r="R37034" s="17">
        <f t="shared" si="1737"/>
        <v>7936.419179999999</v>
      </c>
      <c r="S37034" s="6">
        <f t="shared" si="1738"/>
        <v>0</v>
      </c>
    </row>
    <row r="37035" spans="3:19" x14ac:dyDescent="0.25">
      <c r="C37035" s="7">
        <f>Load!C37036</f>
        <v>2019</v>
      </c>
      <c r="D37035" s="12">
        <f>Load!D37036</f>
        <v>43547</v>
      </c>
      <c r="E37035" s="8">
        <f t="shared" si="1736"/>
        <v>3</v>
      </c>
      <c r="F37035" s="7">
        <f>Load!E37036</f>
        <v>20</v>
      </c>
      <c r="G37035" s="18">
        <f>SUM(Load!F37036:AU37036)</f>
        <v>6782.6885600000023</v>
      </c>
      <c r="R37035" s="17">
        <f t="shared" si="1737"/>
        <v>7936.419179999999</v>
      </c>
      <c r="S37035" s="6">
        <f t="shared" si="1738"/>
        <v>0</v>
      </c>
    </row>
    <row r="37036" spans="3:19" x14ac:dyDescent="0.25">
      <c r="C37036" s="7">
        <f>Load!C37037</f>
        <v>2019</v>
      </c>
      <c r="D37036" s="12">
        <f>Load!D37037</f>
        <v>43547</v>
      </c>
      <c r="E37036" s="8">
        <f t="shared" si="1736"/>
        <v>3</v>
      </c>
      <c r="F37036" s="7">
        <f>Load!E37037</f>
        <v>21</v>
      </c>
      <c r="G37036" s="18">
        <f>SUM(Load!F37037:AU37037)</f>
        <v>6965.4339900000014</v>
      </c>
      <c r="R37036" s="17">
        <f t="shared" si="1737"/>
        <v>7936.419179999999</v>
      </c>
      <c r="S37036" s="6">
        <f t="shared" si="1738"/>
        <v>0</v>
      </c>
    </row>
    <row r="37037" spans="3:19" x14ac:dyDescent="0.25">
      <c r="C37037" s="7">
        <f>Load!C37038</f>
        <v>2019</v>
      </c>
      <c r="D37037" s="12">
        <f>Load!D37038</f>
        <v>43547</v>
      </c>
      <c r="E37037" s="8">
        <f t="shared" si="1736"/>
        <v>3</v>
      </c>
      <c r="F37037" s="7">
        <f>Load!E37038</f>
        <v>22</v>
      </c>
      <c r="G37037" s="18">
        <f>SUM(Load!F37038:AU37038)</f>
        <v>6854.1291299999993</v>
      </c>
      <c r="R37037" s="17">
        <f t="shared" si="1737"/>
        <v>7936.419179999999</v>
      </c>
      <c r="S37037" s="6">
        <f t="shared" si="1738"/>
        <v>0</v>
      </c>
    </row>
    <row r="37038" spans="3:19" x14ac:dyDescent="0.25">
      <c r="C37038" s="7">
        <f>Load!C37039</f>
        <v>2019</v>
      </c>
      <c r="D37038" s="12">
        <f>Load!D37039</f>
        <v>43547</v>
      </c>
      <c r="E37038" s="8">
        <f t="shared" si="1736"/>
        <v>3</v>
      </c>
      <c r="F37038" s="7">
        <f>Load!E37039</f>
        <v>23</v>
      </c>
      <c r="G37038" s="18">
        <f>SUM(Load!F37039:AU37039)</f>
        <v>6628.3259299999991</v>
      </c>
      <c r="R37038" s="17">
        <f t="shared" si="1737"/>
        <v>7936.419179999999</v>
      </c>
      <c r="S37038" s="6">
        <f t="shared" si="1738"/>
        <v>0</v>
      </c>
    </row>
    <row r="37039" spans="3:19" x14ac:dyDescent="0.25">
      <c r="C37039" s="7">
        <f>Load!C37040</f>
        <v>2019</v>
      </c>
      <c r="D37039" s="12">
        <f>Load!D37040</f>
        <v>43547</v>
      </c>
      <c r="E37039" s="8">
        <f t="shared" si="1736"/>
        <v>3</v>
      </c>
      <c r="F37039" s="7">
        <f>Load!E37040</f>
        <v>24</v>
      </c>
      <c r="G37039" s="18">
        <f>SUM(Load!F37040:AU37040)</f>
        <v>6425.6043500000014</v>
      </c>
      <c r="R37039" s="17">
        <f t="shared" si="1737"/>
        <v>7936.419179999999</v>
      </c>
      <c r="S37039" s="6">
        <f t="shared" si="1738"/>
        <v>0</v>
      </c>
    </row>
    <row r="37040" spans="3:19" x14ac:dyDescent="0.25">
      <c r="C37040" s="7">
        <f>Load!C37041</f>
        <v>2019</v>
      </c>
      <c r="D37040" s="12">
        <f>Load!D37041</f>
        <v>43548</v>
      </c>
      <c r="E37040" s="8">
        <f t="shared" si="1736"/>
        <v>3</v>
      </c>
      <c r="F37040" s="7">
        <f>Load!E37041</f>
        <v>1</v>
      </c>
      <c r="G37040" s="18">
        <f>SUM(Load!F37041:AU37041)</f>
        <v>6332.2365300000001</v>
      </c>
      <c r="R37040" s="17">
        <f t="shared" si="1737"/>
        <v>7936.419179999999</v>
      </c>
      <c r="S37040" s="6">
        <f t="shared" si="1738"/>
        <v>0</v>
      </c>
    </row>
    <row r="37041" spans="3:19" x14ac:dyDescent="0.25">
      <c r="C37041" s="7">
        <f>Load!C37042</f>
        <v>2019</v>
      </c>
      <c r="D37041" s="12">
        <f>Load!D37042</f>
        <v>43548</v>
      </c>
      <c r="E37041" s="8">
        <f t="shared" si="1736"/>
        <v>3</v>
      </c>
      <c r="F37041" s="7">
        <f>Load!E37042</f>
        <v>2</v>
      </c>
      <c r="G37041" s="18">
        <f>SUM(Load!F37042:AU37042)</f>
        <v>6175.7403700000013</v>
      </c>
      <c r="R37041" s="17">
        <f t="shared" si="1737"/>
        <v>7936.419179999999</v>
      </c>
      <c r="S37041" s="6">
        <f t="shared" si="1738"/>
        <v>0</v>
      </c>
    </row>
    <row r="37042" spans="3:19" x14ac:dyDescent="0.25">
      <c r="C37042" s="7">
        <f>Load!C37043</f>
        <v>2019</v>
      </c>
      <c r="D37042" s="12">
        <f>Load!D37043</f>
        <v>43548</v>
      </c>
      <c r="E37042" s="8">
        <f t="shared" si="1736"/>
        <v>3</v>
      </c>
      <c r="F37042" s="7">
        <f>Load!E37043</f>
        <v>3</v>
      </c>
      <c r="G37042" s="18">
        <f>SUM(Load!F37043:AU37043)</f>
        <v>6112.5386900000003</v>
      </c>
      <c r="R37042" s="17">
        <f t="shared" si="1737"/>
        <v>7936.419179999999</v>
      </c>
      <c r="S37042" s="6">
        <f t="shared" si="1738"/>
        <v>0</v>
      </c>
    </row>
    <row r="37043" spans="3:19" x14ac:dyDescent="0.25">
      <c r="C37043" s="7">
        <f>Load!C37044</f>
        <v>2019</v>
      </c>
      <c r="D37043" s="12">
        <f>Load!D37044</f>
        <v>43548</v>
      </c>
      <c r="E37043" s="8">
        <f t="shared" si="1736"/>
        <v>3</v>
      </c>
      <c r="F37043" s="7">
        <f>Load!E37044</f>
        <v>4</v>
      </c>
      <c r="G37043" s="18">
        <f>SUM(Load!F37044:AU37044)</f>
        <v>6087.7885099999985</v>
      </c>
      <c r="R37043" s="17">
        <f t="shared" si="1737"/>
        <v>7936.419179999999</v>
      </c>
      <c r="S37043" s="6">
        <f t="shared" si="1738"/>
        <v>0</v>
      </c>
    </row>
    <row r="37044" spans="3:19" x14ac:dyDescent="0.25">
      <c r="C37044" s="7">
        <f>Load!C37045</f>
        <v>2019</v>
      </c>
      <c r="D37044" s="12">
        <f>Load!D37045</f>
        <v>43548</v>
      </c>
      <c r="E37044" s="8">
        <f t="shared" si="1736"/>
        <v>3</v>
      </c>
      <c r="F37044" s="7">
        <f>Load!E37045</f>
        <v>5</v>
      </c>
      <c r="G37044" s="18">
        <f>SUM(Load!F37045:AU37045)</f>
        <v>6140.9873600000019</v>
      </c>
      <c r="R37044" s="17">
        <f t="shared" si="1737"/>
        <v>7936.419179999999</v>
      </c>
      <c r="S37044" s="6">
        <f t="shared" si="1738"/>
        <v>0</v>
      </c>
    </row>
    <row r="37045" spans="3:19" x14ac:dyDescent="0.25">
      <c r="C37045" s="7">
        <f>Load!C37046</f>
        <v>2019</v>
      </c>
      <c r="D37045" s="12">
        <f>Load!D37046</f>
        <v>43548</v>
      </c>
      <c r="E37045" s="8">
        <f t="shared" si="1736"/>
        <v>3</v>
      </c>
      <c r="F37045" s="7">
        <f>Load!E37046</f>
        <v>6</v>
      </c>
      <c r="G37045" s="18">
        <f>SUM(Load!F37046:AU37046)</f>
        <v>6190.5366799999993</v>
      </c>
      <c r="R37045" s="17">
        <f t="shared" si="1737"/>
        <v>7936.419179999999</v>
      </c>
      <c r="S37045" s="6">
        <f t="shared" si="1738"/>
        <v>0</v>
      </c>
    </row>
    <row r="37046" spans="3:19" x14ac:dyDescent="0.25">
      <c r="C37046" s="7">
        <f>Load!C37047</f>
        <v>2019</v>
      </c>
      <c r="D37046" s="12">
        <f>Load!D37047</f>
        <v>43548</v>
      </c>
      <c r="E37046" s="8">
        <f t="shared" si="1736"/>
        <v>3</v>
      </c>
      <c r="F37046" s="7">
        <f>Load!E37047</f>
        <v>7</v>
      </c>
      <c r="G37046" s="18">
        <f>SUM(Load!F37047:AU37047)</f>
        <v>6291.89473</v>
      </c>
      <c r="R37046" s="17">
        <f t="shared" si="1737"/>
        <v>7936.419179999999</v>
      </c>
      <c r="S37046" s="6">
        <f t="shared" si="1738"/>
        <v>0</v>
      </c>
    </row>
    <row r="37047" spans="3:19" x14ac:dyDescent="0.25">
      <c r="C37047" s="7">
        <f>Load!C37048</f>
        <v>2019</v>
      </c>
      <c r="D37047" s="12">
        <f>Load!D37048</f>
        <v>43548</v>
      </c>
      <c r="E37047" s="8">
        <f t="shared" si="1736"/>
        <v>3</v>
      </c>
      <c r="F37047" s="7">
        <f>Load!E37048</f>
        <v>8</v>
      </c>
      <c r="G37047" s="18">
        <f>SUM(Load!F37048:AU37048)</f>
        <v>6426.463960000001</v>
      </c>
      <c r="R37047" s="17">
        <f t="shared" si="1737"/>
        <v>7936.419179999999</v>
      </c>
      <c r="S37047" s="6">
        <f t="shared" si="1738"/>
        <v>0</v>
      </c>
    </row>
    <row r="37048" spans="3:19" x14ac:dyDescent="0.25">
      <c r="C37048" s="7">
        <f>Load!C37049</f>
        <v>2019</v>
      </c>
      <c r="D37048" s="12">
        <f>Load!D37049</f>
        <v>43548</v>
      </c>
      <c r="E37048" s="8">
        <f t="shared" si="1736"/>
        <v>3</v>
      </c>
      <c r="F37048" s="7">
        <f>Load!E37049</f>
        <v>9</v>
      </c>
      <c r="G37048" s="18">
        <f>SUM(Load!F37049:AU37049)</f>
        <v>6603.4482000000007</v>
      </c>
      <c r="R37048" s="17">
        <f t="shared" si="1737"/>
        <v>7936.419179999999</v>
      </c>
      <c r="S37048" s="6">
        <f t="shared" si="1738"/>
        <v>0</v>
      </c>
    </row>
    <row r="37049" spans="3:19" x14ac:dyDescent="0.25">
      <c r="C37049" s="7">
        <f>Load!C37050</f>
        <v>2019</v>
      </c>
      <c r="D37049" s="12">
        <f>Load!D37050</f>
        <v>43548</v>
      </c>
      <c r="E37049" s="8">
        <f t="shared" si="1736"/>
        <v>3</v>
      </c>
      <c r="F37049" s="7">
        <f>Load!E37050</f>
        <v>10</v>
      </c>
      <c r="G37049" s="18">
        <f>SUM(Load!F37050:AU37050)</f>
        <v>6771.7268000000004</v>
      </c>
      <c r="R37049" s="17">
        <f t="shared" si="1737"/>
        <v>7936.419179999999</v>
      </c>
      <c r="S37049" s="6">
        <f t="shared" si="1738"/>
        <v>0</v>
      </c>
    </row>
    <row r="37050" spans="3:19" x14ac:dyDescent="0.25">
      <c r="C37050" s="7">
        <f>Load!C37051</f>
        <v>2019</v>
      </c>
      <c r="D37050" s="12">
        <f>Load!D37051</f>
        <v>43548</v>
      </c>
      <c r="E37050" s="8">
        <f t="shared" si="1736"/>
        <v>3</v>
      </c>
      <c r="F37050" s="7">
        <f>Load!E37051</f>
        <v>11</v>
      </c>
      <c r="G37050" s="18">
        <f>SUM(Load!F37051:AU37051)</f>
        <v>6871.1314300000022</v>
      </c>
      <c r="R37050" s="17">
        <f t="shared" si="1737"/>
        <v>7936.419179999999</v>
      </c>
      <c r="S37050" s="6">
        <f t="shared" si="1738"/>
        <v>0</v>
      </c>
    </row>
    <row r="37051" spans="3:19" x14ac:dyDescent="0.25">
      <c r="C37051" s="7">
        <f>Load!C37052</f>
        <v>2019</v>
      </c>
      <c r="D37051" s="12">
        <f>Load!D37052</f>
        <v>43548</v>
      </c>
      <c r="E37051" s="8">
        <f t="shared" si="1736"/>
        <v>3</v>
      </c>
      <c r="F37051" s="7">
        <f>Load!E37052</f>
        <v>12</v>
      </c>
      <c r="G37051" s="18">
        <f>SUM(Load!F37052:AU37052)</f>
        <v>6966.1425699999982</v>
      </c>
      <c r="R37051" s="17">
        <f t="shared" si="1737"/>
        <v>7936.419179999999</v>
      </c>
      <c r="S37051" s="6">
        <f t="shared" si="1738"/>
        <v>0</v>
      </c>
    </row>
    <row r="37052" spans="3:19" x14ac:dyDescent="0.25">
      <c r="C37052" s="7">
        <f>Load!C37053</f>
        <v>2019</v>
      </c>
      <c r="D37052" s="12">
        <f>Load!D37053</f>
        <v>43548</v>
      </c>
      <c r="E37052" s="8">
        <f t="shared" si="1736"/>
        <v>3</v>
      </c>
      <c r="F37052" s="7">
        <f>Load!E37053</f>
        <v>13</v>
      </c>
      <c r="G37052" s="18">
        <f>SUM(Load!F37053:AU37053)</f>
        <v>6964.1878100000022</v>
      </c>
      <c r="R37052" s="17">
        <f t="shared" si="1737"/>
        <v>7936.419179999999</v>
      </c>
      <c r="S37052" s="6">
        <f t="shared" si="1738"/>
        <v>0</v>
      </c>
    </row>
    <row r="37053" spans="3:19" x14ac:dyDescent="0.25">
      <c r="C37053" s="7">
        <f>Load!C37054</f>
        <v>2019</v>
      </c>
      <c r="D37053" s="12">
        <f>Load!D37054</f>
        <v>43548</v>
      </c>
      <c r="E37053" s="8">
        <f t="shared" si="1736"/>
        <v>3</v>
      </c>
      <c r="F37053" s="7">
        <f>Load!E37054</f>
        <v>14</v>
      </c>
      <c r="G37053" s="18">
        <f>SUM(Load!F37054:AU37054)</f>
        <v>6934.3486800000001</v>
      </c>
      <c r="R37053" s="17">
        <f t="shared" si="1737"/>
        <v>7936.419179999999</v>
      </c>
      <c r="S37053" s="6">
        <f t="shared" si="1738"/>
        <v>0</v>
      </c>
    </row>
    <row r="37054" spans="3:19" x14ac:dyDescent="0.25">
      <c r="C37054" s="7">
        <f>Load!C37055</f>
        <v>2019</v>
      </c>
      <c r="D37054" s="12">
        <f>Load!D37055</f>
        <v>43548</v>
      </c>
      <c r="E37054" s="8">
        <f t="shared" si="1736"/>
        <v>3</v>
      </c>
      <c r="F37054" s="7">
        <f>Load!E37055</f>
        <v>15</v>
      </c>
      <c r="G37054" s="18">
        <f>SUM(Load!F37055:AU37055)</f>
        <v>6889.0032699999992</v>
      </c>
      <c r="R37054" s="17">
        <f t="shared" si="1737"/>
        <v>7936.419179999999</v>
      </c>
      <c r="S37054" s="6">
        <f t="shared" si="1738"/>
        <v>0</v>
      </c>
    </row>
    <row r="37055" spans="3:19" x14ac:dyDescent="0.25">
      <c r="C37055" s="7">
        <f>Load!C37056</f>
        <v>2019</v>
      </c>
      <c r="D37055" s="12">
        <f>Load!D37056</f>
        <v>43548</v>
      </c>
      <c r="E37055" s="8">
        <f t="shared" si="1736"/>
        <v>3</v>
      </c>
      <c r="F37055" s="7">
        <f>Load!E37056</f>
        <v>16</v>
      </c>
      <c r="G37055" s="18">
        <f>SUM(Load!F37056:AU37056)</f>
        <v>6941.8165599999975</v>
      </c>
      <c r="R37055" s="17">
        <f t="shared" si="1737"/>
        <v>7936.419179999999</v>
      </c>
      <c r="S37055" s="6">
        <f t="shared" si="1738"/>
        <v>0</v>
      </c>
    </row>
    <row r="37056" spans="3:19" x14ac:dyDescent="0.25">
      <c r="C37056" s="7">
        <f>Load!C37057</f>
        <v>2019</v>
      </c>
      <c r="D37056" s="12">
        <f>Load!D37057</f>
        <v>43548</v>
      </c>
      <c r="E37056" s="8">
        <f t="shared" si="1736"/>
        <v>3</v>
      </c>
      <c r="F37056" s="7">
        <f>Load!E37057</f>
        <v>17</v>
      </c>
      <c r="G37056" s="18">
        <f>SUM(Load!F37057:AU37057)</f>
        <v>7010.5556699999997</v>
      </c>
      <c r="R37056" s="17">
        <f t="shared" si="1737"/>
        <v>7936.419179999999</v>
      </c>
      <c r="S37056" s="6">
        <f t="shared" si="1738"/>
        <v>0</v>
      </c>
    </row>
    <row r="37057" spans="3:19" x14ac:dyDescent="0.25">
      <c r="C37057" s="7">
        <f>Load!C37058</f>
        <v>2019</v>
      </c>
      <c r="D37057" s="12">
        <f>Load!D37058</f>
        <v>43548</v>
      </c>
      <c r="E37057" s="8">
        <f t="shared" si="1736"/>
        <v>3</v>
      </c>
      <c r="F37057" s="7">
        <f>Load!E37058</f>
        <v>18</v>
      </c>
      <c r="G37057" s="18">
        <f>SUM(Load!F37058:AU37058)</f>
        <v>7051.3716299999996</v>
      </c>
      <c r="R37057" s="17">
        <f t="shared" si="1737"/>
        <v>7936.419179999999</v>
      </c>
      <c r="S37057" s="6">
        <f t="shared" si="1738"/>
        <v>0</v>
      </c>
    </row>
    <row r="37058" spans="3:19" x14ac:dyDescent="0.25">
      <c r="C37058" s="7">
        <f>Load!C37059</f>
        <v>2019</v>
      </c>
      <c r="D37058" s="12">
        <f>Load!D37059</f>
        <v>43548</v>
      </c>
      <c r="E37058" s="8">
        <f t="shared" si="1736"/>
        <v>3</v>
      </c>
      <c r="F37058" s="7">
        <f>Load!E37059</f>
        <v>19</v>
      </c>
      <c r="G37058" s="18">
        <f>SUM(Load!F37059:AU37059)</f>
        <v>6983.331589999998</v>
      </c>
      <c r="R37058" s="17">
        <f t="shared" si="1737"/>
        <v>7936.419179999999</v>
      </c>
      <c r="S37058" s="6">
        <f t="shared" si="1738"/>
        <v>0</v>
      </c>
    </row>
    <row r="37059" spans="3:19" x14ac:dyDescent="0.25">
      <c r="C37059" s="7">
        <f>Load!C37060</f>
        <v>2019</v>
      </c>
      <c r="D37059" s="12">
        <f>Load!D37060</f>
        <v>43548</v>
      </c>
      <c r="E37059" s="8">
        <f t="shared" si="1736"/>
        <v>3</v>
      </c>
      <c r="F37059" s="7">
        <f>Load!E37060</f>
        <v>20</v>
      </c>
      <c r="G37059" s="18">
        <f>SUM(Load!F37060:AU37060)</f>
        <v>6992.0669599999974</v>
      </c>
      <c r="R37059" s="17">
        <f t="shared" si="1737"/>
        <v>7936.419179999999</v>
      </c>
      <c r="S37059" s="6">
        <f t="shared" si="1738"/>
        <v>0</v>
      </c>
    </row>
    <row r="37060" spans="3:19" x14ac:dyDescent="0.25">
      <c r="C37060" s="7">
        <f>Load!C37061</f>
        <v>2019</v>
      </c>
      <c r="D37060" s="12">
        <f>Load!D37061</f>
        <v>43548</v>
      </c>
      <c r="E37060" s="8">
        <f t="shared" si="1736"/>
        <v>3</v>
      </c>
      <c r="F37060" s="7">
        <f>Load!E37061</f>
        <v>21</v>
      </c>
      <c r="G37060" s="18">
        <f>SUM(Load!F37061:AU37061)</f>
        <v>7134.8385799999987</v>
      </c>
      <c r="R37060" s="17">
        <f t="shared" si="1737"/>
        <v>7936.419179999999</v>
      </c>
      <c r="S37060" s="6">
        <f t="shared" si="1738"/>
        <v>0</v>
      </c>
    </row>
    <row r="37061" spans="3:19" x14ac:dyDescent="0.25">
      <c r="C37061" s="7">
        <f>Load!C37062</f>
        <v>2019</v>
      </c>
      <c r="D37061" s="12">
        <f>Load!D37062</f>
        <v>43548</v>
      </c>
      <c r="E37061" s="8">
        <f t="shared" si="1736"/>
        <v>3</v>
      </c>
      <c r="F37061" s="7">
        <f>Load!E37062</f>
        <v>22</v>
      </c>
      <c r="G37061" s="18">
        <f>SUM(Load!F37062:AU37062)</f>
        <v>6988.1882399999995</v>
      </c>
      <c r="R37061" s="17">
        <f t="shared" si="1737"/>
        <v>7936.419179999999</v>
      </c>
      <c r="S37061" s="6">
        <f t="shared" si="1738"/>
        <v>0</v>
      </c>
    </row>
    <row r="37062" spans="3:19" x14ac:dyDescent="0.25">
      <c r="C37062" s="7">
        <f>Load!C37063</f>
        <v>2019</v>
      </c>
      <c r="D37062" s="12">
        <f>Load!D37063</f>
        <v>43548</v>
      </c>
      <c r="E37062" s="8">
        <f t="shared" si="1736"/>
        <v>3</v>
      </c>
      <c r="F37062" s="7">
        <f>Load!E37063</f>
        <v>23</v>
      </c>
      <c r="G37062" s="18">
        <f>SUM(Load!F37063:AU37063)</f>
        <v>6747.0518499999998</v>
      </c>
      <c r="R37062" s="17">
        <f t="shared" si="1737"/>
        <v>7936.419179999999</v>
      </c>
      <c r="S37062" s="6">
        <f t="shared" si="1738"/>
        <v>0</v>
      </c>
    </row>
    <row r="37063" spans="3:19" x14ac:dyDescent="0.25">
      <c r="C37063" s="7">
        <f>Load!C37064</f>
        <v>2019</v>
      </c>
      <c r="D37063" s="12">
        <f>Load!D37064</f>
        <v>43548</v>
      </c>
      <c r="E37063" s="8">
        <f t="shared" si="1736"/>
        <v>3</v>
      </c>
      <c r="F37063" s="7">
        <f>Load!E37064</f>
        <v>24</v>
      </c>
      <c r="G37063" s="18">
        <f>SUM(Load!F37064:AU37064)</f>
        <v>6485.2749299999996</v>
      </c>
      <c r="R37063" s="17">
        <f t="shared" si="1737"/>
        <v>7936.419179999999</v>
      </c>
      <c r="S37063" s="6">
        <f t="shared" si="1738"/>
        <v>0</v>
      </c>
    </row>
    <row r="37064" spans="3:19" x14ac:dyDescent="0.25">
      <c r="C37064" s="7">
        <f>Load!C37065</f>
        <v>2019</v>
      </c>
      <c r="D37064" s="12">
        <f>Load!D37065</f>
        <v>43549</v>
      </c>
      <c r="E37064" s="8">
        <f t="shared" si="1736"/>
        <v>3</v>
      </c>
      <c r="F37064" s="7">
        <f>Load!E37065</f>
        <v>1</v>
      </c>
      <c r="G37064" s="18">
        <f>SUM(Load!F37065:AU37065)</f>
        <v>6227.4864799999978</v>
      </c>
      <c r="R37064" s="17">
        <f t="shared" si="1737"/>
        <v>7936.419179999999</v>
      </c>
      <c r="S37064" s="6">
        <f t="shared" si="1738"/>
        <v>0</v>
      </c>
    </row>
    <row r="37065" spans="3:19" x14ac:dyDescent="0.25">
      <c r="C37065" s="7">
        <f>Load!C37066</f>
        <v>2019</v>
      </c>
      <c r="D37065" s="12">
        <f>Load!D37066</f>
        <v>43549</v>
      </c>
      <c r="E37065" s="8">
        <f t="shared" si="1736"/>
        <v>3</v>
      </c>
      <c r="F37065" s="7">
        <f>Load!E37066</f>
        <v>2</v>
      </c>
      <c r="G37065" s="18">
        <f>SUM(Load!F37066:AU37066)</f>
        <v>6191.6233299999994</v>
      </c>
      <c r="R37065" s="17">
        <f t="shared" si="1737"/>
        <v>7936.419179999999</v>
      </c>
      <c r="S37065" s="6">
        <f t="shared" si="1738"/>
        <v>0</v>
      </c>
    </row>
    <row r="37066" spans="3:19" x14ac:dyDescent="0.25">
      <c r="C37066" s="7">
        <f>Load!C37067</f>
        <v>2019</v>
      </c>
      <c r="D37066" s="12">
        <f>Load!D37067</f>
        <v>43549</v>
      </c>
      <c r="E37066" s="8">
        <f t="shared" ref="E37066:E37129" si="1739">MONTH(D37066)</f>
        <v>3</v>
      </c>
      <c r="F37066" s="7">
        <f>Load!E37067</f>
        <v>3</v>
      </c>
      <c r="G37066" s="18">
        <f>SUM(Load!F37067:AU37067)</f>
        <v>6105.9992100000009</v>
      </c>
      <c r="R37066" s="17">
        <f t="shared" ref="R37066:R37129" si="1740">INDEX($K$9:$P$20,MATCH(E37066,$J$9:$J$20,0),MATCH(C37066,$K$8:$P$8,0))</f>
        <v>7936.419179999999</v>
      </c>
      <c r="S37066" s="6">
        <f t="shared" ref="S37066:S37129" si="1741">IF(G37066&gt;=R37066,1,0)</f>
        <v>0</v>
      </c>
    </row>
    <row r="37067" spans="3:19" x14ac:dyDescent="0.25">
      <c r="C37067" s="7">
        <f>Load!C37068</f>
        <v>2019</v>
      </c>
      <c r="D37067" s="12">
        <f>Load!D37068</f>
        <v>43549</v>
      </c>
      <c r="E37067" s="8">
        <f t="shared" si="1739"/>
        <v>3</v>
      </c>
      <c r="F37067" s="7">
        <f>Load!E37068</f>
        <v>4</v>
      </c>
      <c r="G37067" s="18">
        <f>SUM(Load!F37068:AU37068)</f>
        <v>6113.5075200000001</v>
      </c>
      <c r="R37067" s="17">
        <f t="shared" si="1740"/>
        <v>7936.419179999999</v>
      </c>
      <c r="S37067" s="6">
        <f t="shared" si="1741"/>
        <v>0</v>
      </c>
    </row>
    <row r="37068" spans="3:19" x14ac:dyDescent="0.25">
      <c r="C37068" s="7">
        <f>Load!C37069</f>
        <v>2019</v>
      </c>
      <c r="D37068" s="12">
        <f>Load!D37069</f>
        <v>43549</v>
      </c>
      <c r="E37068" s="8">
        <f t="shared" si="1739"/>
        <v>3</v>
      </c>
      <c r="F37068" s="7">
        <f>Load!E37069</f>
        <v>5</v>
      </c>
      <c r="G37068" s="18">
        <f>SUM(Load!F37069:AU37069)</f>
        <v>6175.6474499999995</v>
      </c>
      <c r="R37068" s="17">
        <f t="shared" si="1740"/>
        <v>7936.419179999999</v>
      </c>
      <c r="S37068" s="6">
        <f t="shared" si="1741"/>
        <v>0</v>
      </c>
    </row>
    <row r="37069" spans="3:19" x14ac:dyDescent="0.25">
      <c r="C37069" s="7">
        <f>Load!C37070</f>
        <v>2019</v>
      </c>
      <c r="D37069" s="12">
        <f>Load!D37070</f>
        <v>43549</v>
      </c>
      <c r="E37069" s="8">
        <f t="shared" si="1739"/>
        <v>3</v>
      </c>
      <c r="F37069" s="7">
        <f>Load!E37070</f>
        <v>6</v>
      </c>
      <c r="G37069" s="18">
        <f>SUM(Load!F37070:AU37070)</f>
        <v>6387.5223100000021</v>
      </c>
      <c r="R37069" s="17">
        <f t="shared" si="1740"/>
        <v>7936.419179999999</v>
      </c>
      <c r="S37069" s="6">
        <f t="shared" si="1741"/>
        <v>0</v>
      </c>
    </row>
    <row r="37070" spans="3:19" x14ac:dyDescent="0.25">
      <c r="C37070" s="7">
        <f>Load!C37071</f>
        <v>2019</v>
      </c>
      <c r="D37070" s="12">
        <f>Load!D37071</f>
        <v>43549</v>
      </c>
      <c r="E37070" s="8">
        <f t="shared" si="1739"/>
        <v>3</v>
      </c>
      <c r="F37070" s="7">
        <f>Load!E37071</f>
        <v>7</v>
      </c>
      <c r="G37070" s="18">
        <f>SUM(Load!F37071:AU37071)</f>
        <v>6756.1115600000012</v>
      </c>
      <c r="R37070" s="17">
        <f t="shared" si="1740"/>
        <v>7936.419179999999</v>
      </c>
      <c r="S37070" s="6">
        <f t="shared" si="1741"/>
        <v>0</v>
      </c>
    </row>
    <row r="37071" spans="3:19" x14ac:dyDescent="0.25">
      <c r="C37071" s="7">
        <f>Load!C37072</f>
        <v>2019</v>
      </c>
      <c r="D37071" s="12">
        <f>Load!D37072</f>
        <v>43549</v>
      </c>
      <c r="E37071" s="8">
        <f t="shared" si="1739"/>
        <v>3</v>
      </c>
      <c r="F37071" s="7">
        <f>Load!E37072</f>
        <v>8</v>
      </c>
      <c r="G37071" s="18">
        <f>SUM(Load!F37072:AU37072)</f>
        <v>7090.5955500000027</v>
      </c>
      <c r="R37071" s="17">
        <f t="shared" si="1740"/>
        <v>7936.419179999999</v>
      </c>
      <c r="S37071" s="6">
        <f t="shared" si="1741"/>
        <v>0</v>
      </c>
    </row>
    <row r="37072" spans="3:19" x14ac:dyDescent="0.25">
      <c r="C37072" s="7">
        <f>Load!C37073</f>
        <v>2019</v>
      </c>
      <c r="D37072" s="12">
        <f>Load!D37073</f>
        <v>43549</v>
      </c>
      <c r="E37072" s="8">
        <f t="shared" si="1739"/>
        <v>3</v>
      </c>
      <c r="F37072" s="7">
        <f>Load!E37073</f>
        <v>9</v>
      </c>
      <c r="G37072" s="18">
        <f>SUM(Load!F37073:AU37073)</f>
        <v>7273.7795000000006</v>
      </c>
      <c r="R37072" s="17">
        <f t="shared" si="1740"/>
        <v>7936.419179999999</v>
      </c>
      <c r="S37072" s="6">
        <f t="shared" si="1741"/>
        <v>0</v>
      </c>
    </row>
    <row r="37073" spans="3:19" x14ac:dyDescent="0.25">
      <c r="C37073" s="7">
        <f>Load!C37074</f>
        <v>2019</v>
      </c>
      <c r="D37073" s="12">
        <f>Load!D37074</f>
        <v>43549</v>
      </c>
      <c r="E37073" s="8">
        <f t="shared" si="1739"/>
        <v>3</v>
      </c>
      <c r="F37073" s="7">
        <f>Load!E37074</f>
        <v>10</v>
      </c>
      <c r="G37073" s="18">
        <f>SUM(Load!F37074:AU37074)</f>
        <v>7430.4317000000019</v>
      </c>
      <c r="R37073" s="17">
        <f t="shared" si="1740"/>
        <v>7936.419179999999</v>
      </c>
      <c r="S37073" s="6">
        <f t="shared" si="1741"/>
        <v>0</v>
      </c>
    </row>
    <row r="37074" spans="3:19" x14ac:dyDescent="0.25">
      <c r="C37074" s="7">
        <f>Load!C37075</f>
        <v>2019</v>
      </c>
      <c r="D37074" s="12">
        <f>Load!D37075</f>
        <v>43549</v>
      </c>
      <c r="E37074" s="8">
        <f t="shared" si="1739"/>
        <v>3</v>
      </c>
      <c r="F37074" s="7">
        <f>Load!E37075</f>
        <v>11</v>
      </c>
      <c r="G37074" s="18">
        <f>SUM(Load!F37075:AU37075)</f>
        <v>7483.1130800000019</v>
      </c>
      <c r="R37074" s="17">
        <f t="shared" si="1740"/>
        <v>7936.419179999999</v>
      </c>
      <c r="S37074" s="6">
        <f t="shared" si="1741"/>
        <v>0</v>
      </c>
    </row>
    <row r="37075" spans="3:19" x14ac:dyDescent="0.25">
      <c r="C37075" s="7">
        <f>Load!C37076</f>
        <v>2019</v>
      </c>
      <c r="D37075" s="12">
        <f>Load!D37076</f>
        <v>43549</v>
      </c>
      <c r="E37075" s="8">
        <f t="shared" si="1739"/>
        <v>3</v>
      </c>
      <c r="F37075" s="7">
        <f>Load!E37076</f>
        <v>12</v>
      </c>
      <c r="G37075" s="18">
        <f>SUM(Load!F37076:AU37076)</f>
        <v>7386.9655199999997</v>
      </c>
      <c r="R37075" s="17">
        <f t="shared" si="1740"/>
        <v>7936.419179999999</v>
      </c>
      <c r="S37075" s="6">
        <f t="shared" si="1741"/>
        <v>0</v>
      </c>
    </row>
    <row r="37076" spans="3:19" x14ac:dyDescent="0.25">
      <c r="C37076" s="7">
        <f>Load!C37077</f>
        <v>2019</v>
      </c>
      <c r="D37076" s="12">
        <f>Load!D37077</f>
        <v>43549</v>
      </c>
      <c r="E37076" s="8">
        <f t="shared" si="1739"/>
        <v>3</v>
      </c>
      <c r="F37076" s="7">
        <f>Load!E37077</f>
        <v>13</v>
      </c>
      <c r="G37076" s="18">
        <f>SUM(Load!F37077:AU37077)</f>
        <v>7285.6119299999982</v>
      </c>
      <c r="R37076" s="17">
        <f t="shared" si="1740"/>
        <v>7936.419179999999</v>
      </c>
      <c r="S37076" s="6">
        <f t="shared" si="1741"/>
        <v>0</v>
      </c>
    </row>
    <row r="37077" spans="3:19" x14ac:dyDescent="0.25">
      <c r="C37077" s="7">
        <f>Load!C37078</f>
        <v>2019</v>
      </c>
      <c r="D37077" s="12">
        <f>Load!D37078</f>
        <v>43549</v>
      </c>
      <c r="E37077" s="8">
        <f t="shared" si="1739"/>
        <v>3</v>
      </c>
      <c r="F37077" s="7">
        <f>Load!E37078</f>
        <v>14</v>
      </c>
      <c r="G37077" s="18">
        <f>SUM(Load!F37078:AU37078)</f>
        <v>7230.4225400000005</v>
      </c>
      <c r="R37077" s="17">
        <f t="shared" si="1740"/>
        <v>7936.419179999999</v>
      </c>
      <c r="S37077" s="6">
        <f t="shared" si="1741"/>
        <v>0</v>
      </c>
    </row>
    <row r="37078" spans="3:19" x14ac:dyDescent="0.25">
      <c r="C37078" s="7">
        <f>Load!C37079</f>
        <v>2019</v>
      </c>
      <c r="D37078" s="12">
        <f>Load!D37079</f>
        <v>43549</v>
      </c>
      <c r="E37078" s="8">
        <f t="shared" si="1739"/>
        <v>3</v>
      </c>
      <c r="F37078" s="7">
        <f>Load!E37079</f>
        <v>15</v>
      </c>
      <c r="G37078" s="18">
        <f>SUM(Load!F37079:AU37079)</f>
        <v>7157.8468999999996</v>
      </c>
      <c r="R37078" s="17">
        <f t="shared" si="1740"/>
        <v>7936.419179999999</v>
      </c>
      <c r="S37078" s="6">
        <f t="shared" si="1741"/>
        <v>0</v>
      </c>
    </row>
    <row r="37079" spans="3:19" x14ac:dyDescent="0.25">
      <c r="C37079" s="7">
        <f>Load!C37080</f>
        <v>2019</v>
      </c>
      <c r="D37079" s="12">
        <f>Load!D37080</f>
        <v>43549</v>
      </c>
      <c r="E37079" s="8">
        <f t="shared" si="1739"/>
        <v>3</v>
      </c>
      <c r="F37079" s="7">
        <f>Load!E37080</f>
        <v>16</v>
      </c>
      <c r="G37079" s="18">
        <f>SUM(Load!F37080:AU37080)</f>
        <v>7132.0110100000002</v>
      </c>
      <c r="R37079" s="17">
        <f t="shared" si="1740"/>
        <v>7936.419179999999</v>
      </c>
      <c r="S37079" s="6">
        <f t="shared" si="1741"/>
        <v>0</v>
      </c>
    </row>
    <row r="37080" spans="3:19" x14ac:dyDescent="0.25">
      <c r="C37080" s="7">
        <f>Load!C37081</f>
        <v>2019</v>
      </c>
      <c r="D37080" s="12">
        <f>Load!D37081</f>
        <v>43549</v>
      </c>
      <c r="E37080" s="8">
        <f t="shared" si="1739"/>
        <v>3</v>
      </c>
      <c r="F37080" s="7">
        <f>Load!E37081</f>
        <v>17</v>
      </c>
      <c r="G37080" s="18">
        <f>SUM(Load!F37081:AU37081)</f>
        <v>7134.8090499999998</v>
      </c>
      <c r="R37080" s="17">
        <f t="shared" si="1740"/>
        <v>7936.419179999999</v>
      </c>
      <c r="S37080" s="6">
        <f t="shared" si="1741"/>
        <v>0</v>
      </c>
    </row>
    <row r="37081" spans="3:19" x14ac:dyDescent="0.25">
      <c r="C37081" s="7">
        <f>Load!C37082</f>
        <v>2019</v>
      </c>
      <c r="D37081" s="12">
        <f>Load!D37082</f>
        <v>43549</v>
      </c>
      <c r="E37081" s="8">
        <f t="shared" si="1739"/>
        <v>3</v>
      </c>
      <c r="F37081" s="7">
        <f>Load!E37082</f>
        <v>18</v>
      </c>
      <c r="G37081" s="18">
        <f>SUM(Load!F37082:AU37082)</f>
        <v>7147.0045100000007</v>
      </c>
      <c r="R37081" s="17">
        <f t="shared" si="1740"/>
        <v>7936.419179999999</v>
      </c>
      <c r="S37081" s="6">
        <f t="shared" si="1741"/>
        <v>0</v>
      </c>
    </row>
    <row r="37082" spans="3:19" x14ac:dyDescent="0.25">
      <c r="C37082" s="7">
        <f>Load!C37083</f>
        <v>2019</v>
      </c>
      <c r="D37082" s="12">
        <f>Load!D37083</f>
        <v>43549</v>
      </c>
      <c r="E37082" s="8">
        <f t="shared" si="1739"/>
        <v>3</v>
      </c>
      <c r="F37082" s="7">
        <f>Load!E37083</f>
        <v>19</v>
      </c>
      <c r="G37082" s="18">
        <f>SUM(Load!F37083:AU37083)</f>
        <v>7055.3165800000006</v>
      </c>
      <c r="R37082" s="17">
        <f t="shared" si="1740"/>
        <v>7936.419179999999</v>
      </c>
      <c r="S37082" s="6">
        <f t="shared" si="1741"/>
        <v>0</v>
      </c>
    </row>
    <row r="37083" spans="3:19" x14ac:dyDescent="0.25">
      <c r="C37083" s="7">
        <f>Load!C37084</f>
        <v>2019</v>
      </c>
      <c r="D37083" s="12">
        <f>Load!D37084</f>
        <v>43549</v>
      </c>
      <c r="E37083" s="8">
        <f t="shared" si="1739"/>
        <v>3</v>
      </c>
      <c r="F37083" s="7">
        <f>Load!E37084</f>
        <v>20</v>
      </c>
      <c r="G37083" s="18">
        <f>SUM(Load!F37084:AU37084)</f>
        <v>7074.5268900000001</v>
      </c>
      <c r="R37083" s="17">
        <f t="shared" si="1740"/>
        <v>7936.419179999999</v>
      </c>
      <c r="S37083" s="6">
        <f t="shared" si="1741"/>
        <v>0</v>
      </c>
    </row>
    <row r="37084" spans="3:19" x14ac:dyDescent="0.25">
      <c r="C37084" s="7">
        <f>Load!C37085</f>
        <v>2019</v>
      </c>
      <c r="D37084" s="12">
        <f>Load!D37085</f>
        <v>43549</v>
      </c>
      <c r="E37084" s="8">
        <f t="shared" si="1739"/>
        <v>3</v>
      </c>
      <c r="F37084" s="7">
        <f>Load!E37085</f>
        <v>21</v>
      </c>
      <c r="G37084" s="18">
        <f>SUM(Load!F37085:AU37085)</f>
        <v>7137.12896</v>
      </c>
      <c r="R37084" s="17">
        <f t="shared" si="1740"/>
        <v>7936.419179999999</v>
      </c>
      <c r="S37084" s="6">
        <f t="shared" si="1741"/>
        <v>0</v>
      </c>
    </row>
    <row r="37085" spans="3:19" x14ac:dyDescent="0.25">
      <c r="C37085" s="7">
        <f>Load!C37086</f>
        <v>2019</v>
      </c>
      <c r="D37085" s="12">
        <f>Load!D37086</f>
        <v>43549</v>
      </c>
      <c r="E37085" s="8">
        <f t="shared" si="1739"/>
        <v>3</v>
      </c>
      <c r="F37085" s="7">
        <f>Load!E37086</f>
        <v>22</v>
      </c>
      <c r="G37085" s="18">
        <f>SUM(Load!F37086:AU37086)</f>
        <v>6978.9200300000002</v>
      </c>
      <c r="R37085" s="17">
        <f t="shared" si="1740"/>
        <v>7936.419179999999</v>
      </c>
      <c r="S37085" s="6">
        <f t="shared" si="1741"/>
        <v>0</v>
      </c>
    </row>
    <row r="37086" spans="3:19" x14ac:dyDescent="0.25">
      <c r="C37086" s="7">
        <f>Load!C37087</f>
        <v>2019</v>
      </c>
      <c r="D37086" s="12">
        <f>Load!D37087</f>
        <v>43549</v>
      </c>
      <c r="E37086" s="8">
        <f t="shared" si="1739"/>
        <v>3</v>
      </c>
      <c r="F37086" s="7">
        <f>Load!E37087</f>
        <v>23</v>
      </c>
      <c r="G37086" s="18">
        <f>SUM(Load!F37087:AU37087)</f>
        <v>6697.4798300000002</v>
      </c>
      <c r="R37086" s="17">
        <f t="shared" si="1740"/>
        <v>7936.419179999999</v>
      </c>
      <c r="S37086" s="6">
        <f t="shared" si="1741"/>
        <v>0</v>
      </c>
    </row>
    <row r="37087" spans="3:19" x14ac:dyDescent="0.25">
      <c r="C37087" s="7">
        <f>Load!C37088</f>
        <v>2019</v>
      </c>
      <c r="D37087" s="12">
        <f>Load!D37088</f>
        <v>43549</v>
      </c>
      <c r="E37087" s="8">
        <f t="shared" si="1739"/>
        <v>3</v>
      </c>
      <c r="F37087" s="7">
        <f>Load!E37088</f>
        <v>24</v>
      </c>
      <c r="G37087" s="18">
        <f>SUM(Load!F37088:AU37088)</f>
        <v>6411.2449500000012</v>
      </c>
      <c r="R37087" s="17">
        <f t="shared" si="1740"/>
        <v>7936.419179999999</v>
      </c>
      <c r="S37087" s="6">
        <f t="shared" si="1741"/>
        <v>0</v>
      </c>
    </row>
    <row r="37088" spans="3:19" x14ac:dyDescent="0.25">
      <c r="C37088" s="7">
        <f>Load!C37089</f>
        <v>2019</v>
      </c>
      <c r="D37088" s="12">
        <f>Load!D37089</f>
        <v>43550</v>
      </c>
      <c r="E37088" s="8">
        <f t="shared" si="1739"/>
        <v>3</v>
      </c>
      <c r="F37088" s="7">
        <f>Load!E37089</f>
        <v>1</v>
      </c>
      <c r="G37088" s="18">
        <f>SUM(Load!F37089:AU37089)</f>
        <v>6225.8698700000004</v>
      </c>
      <c r="R37088" s="17">
        <f t="shared" si="1740"/>
        <v>7936.419179999999</v>
      </c>
      <c r="S37088" s="6">
        <f t="shared" si="1741"/>
        <v>0</v>
      </c>
    </row>
    <row r="37089" spans="3:19" x14ac:dyDescent="0.25">
      <c r="C37089" s="7">
        <f>Load!C37090</f>
        <v>2019</v>
      </c>
      <c r="D37089" s="12">
        <f>Load!D37090</f>
        <v>43550</v>
      </c>
      <c r="E37089" s="8">
        <f t="shared" si="1739"/>
        <v>3</v>
      </c>
      <c r="F37089" s="7">
        <f>Load!E37090</f>
        <v>2</v>
      </c>
      <c r="G37089" s="18">
        <f>SUM(Load!F37090:AU37090)</f>
        <v>6090.9874100000006</v>
      </c>
      <c r="R37089" s="17">
        <f t="shared" si="1740"/>
        <v>7936.419179999999</v>
      </c>
      <c r="S37089" s="6">
        <f t="shared" si="1741"/>
        <v>0</v>
      </c>
    </row>
    <row r="37090" spans="3:19" x14ac:dyDescent="0.25">
      <c r="C37090" s="7">
        <f>Load!C37091</f>
        <v>2019</v>
      </c>
      <c r="D37090" s="12">
        <f>Load!D37091</f>
        <v>43550</v>
      </c>
      <c r="E37090" s="8">
        <f t="shared" si="1739"/>
        <v>3</v>
      </c>
      <c r="F37090" s="7">
        <f>Load!E37091</f>
        <v>3</v>
      </c>
      <c r="G37090" s="18">
        <f>SUM(Load!F37091:AU37091)</f>
        <v>6066.0572300000003</v>
      </c>
      <c r="R37090" s="17">
        <f t="shared" si="1740"/>
        <v>7936.419179999999</v>
      </c>
      <c r="S37090" s="6">
        <f t="shared" si="1741"/>
        <v>0</v>
      </c>
    </row>
    <row r="37091" spans="3:19" x14ac:dyDescent="0.25">
      <c r="C37091" s="7">
        <f>Load!C37092</f>
        <v>2019</v>
      </c>
      <c r="D37091" s="12">
        <f>Load!D37092</f>
        <v>43550</v>
      </c>
      <c r="E37091" s="8">
        <f t="shared" si="1739"/>
        <v>3</v>
      </c>
      <c r="F37091" s="7">
        <f>Load!E37092</f>
        <v>4</v>
      </c>
      <c r="G37091" s="18">
        <f>SUM(Load!F37092:AU37092)</f>
        <v>6044.0872899999995</v>
      </c>
      <c r="R37091" s="17">
        <f t="shared" si="1740"/>
        <v>7936.419179999999</v>
      </c>
      <c r="S37091" s="6">
        <f t="shared" si="1741"/>
        <v>0</v>
      </c>
    </row>
    <row r="37092" spans="3:19" x14ac:dyDescent="0.25">
      <c r="C37092" s="7">
        <f>Load!C37093</f>
        <v>2019</v>
      </c>
      <c r="D37092" s="12">
        <f>Load!D37093</f>
        <v>43550</v>
      </c>
      <c r="E37092" s="8">
        <f t="shared" si="1739"/>
        <v>3</v>
      </c>
      <c r="F37092" s="7">
        <f>Load!E37093</f>
        <v>5</v>
      </c>
      <c r="G37092" s="18">
        <f>SUM(Load!F37093:AU37093)</f>
        <v>6069.843100000001</v>
      </c>
      <c r="R37092" s="17">
        <f t="shared" si="1740"/>
        <v>7936.419179999999</v>
      </c>
      <c r="S37092" s="6">
        <f t="shared" si="1741"/>
        <v>0</v>
      </c>
    </row>
    <row r="37093" spans="3:19" x14ac:dyDescent="0.25">
      <c r="C37093" s="7">
        <f>Load!C37094</f>
        <v>2019</v>
      </c>
      <c r="D37093" s="12">
        <f>Load!D37094</f>
        <v>43550</v>
      </c>
      <c r="E37093" s="8">
        <f t="shared" si="1739"/>
        <v>3</v>
      </c>
      <c r="F37093" s="7">
        <f>Load!E37094</f>
        <v>6</v>
      </c>
      <c r="G37093" s="18">
        <f>SUM(Load!F37094:AU37094)</f>
        <v>6302.0641799999985</v>
      </c>
      <c r="R37093" s="17">
        <f t="shared" si="1740"/>
        <v>7936.419179999999</v>
      </c>
      <c r="S37093" s="6">
        <f t="shared" si="1741"/>
        <v>0</v>
      </c>
    </row>
    <row r="37094" spans="3:19" x14ac:dyDescent="0.25">
      <c r="C37094" s="7">
        <f>Load!C37095</f>
        <v>2019</v>
      </c>
      <c r="D37094" s="12">
        <f>Load!D37095</f>
        <v>43550</v>
      </c>
      <c r="E37094" s="8">
        <f t="shared" si="1739"/>
        <v>3</v>
      </c>
      <c r="F37094" s="7">
        <f>Load!E37095</f>
        <v>7</v>
      </c>
      <c r="G37094" s="18">
        <f>SUM(Load!F37095:AU37095)</f>
        <v>6688.7900999999993</v>
      </c>
      <c r="R37094" s="17">
        <f t="shared" si="1740"/>
        <v>7936.419179999999</v>
      </c>
      <c r="S37094" s="6">
        <f t="shared" si="1741"/>
        <v>0</v>
      </c>
    </row>
    <row r="37095" spans="3:19" x14ac:dyDescent="0.25">
      <c r="C37095" s="7">
        <f>Load!C37096</f>
        <v>2019</v>
      </c>
      <c r="D37095" s="12">
        <f>Load!D37096</f>
        <v>43550</v>
      </c>
      <c r="E37095" s="8">
        <f t="shared" si="1739"/>
        <v>3</v>
      </c>
      <c r="F37095" s="7">
        <f>Load!E37096</f>
        <v>8</v>
      </c>
      <c r="G37095" s="18">
        <f>SUM(Load!F37096:AU37096)</f>
        <v>7059.7939099999994</v>
      </c>
      <c r="R37095" s="17">
        <f t="shared" si="1740"/>
        <v>7936.419179999999</v>
      </c>
      <c r="S37095" s="6">
        <f t="shared" si="1741"/>
        <v>0</v>
      </c>
    </row>
    <row r="37096" spans="3:19" x14ac:dyDescent="0.25">
      <c r="C37096" s="7">
        <f>Load!C37097</f>
        <v>2019</v>
      </c>
      <c r="D37096" s="12">
        <f>Load!D37097</f>
        <v>43550</v>
      </c>
      <c r="E37096" s="8">
        <f t="shared" si="1739"/>
        <v>3</v>
      </c>
      <c r="F37096" s="7">
        <f>Load!E37097</f>
        <v>9</v>
      </c>
      <c r="G37096" s="18">
        <f>SUM(Load!F37097:AU37097)</f>
        <v>7122.9063600000009</v>
      </c>
      <c r="R37096" s="17">
        <f t="shared" si="1740"/>
        <v>7936.419179999999</v>
      </c>
      <c r="S37096" s="6">
        <f t="shared" si="1741"/>
        <v>0</v>
      </c>
    </row>
    <row r="37097" spans="3:19" x14ac:dyDescent="0.25">
      <c r="C37097" s="7">
        <f>Load!C37098</f>
        <v>2019</v>
      </c>
      <c r="D37097" s="12">
        <f>Load!D37098</f>
        <v>43550</v>
      </c>
      <c r="E37097" s="8">
        <f t="shared" si="1739"/>
        <v>3</v>
      </c>
      <c r="F37097" s="7">
        <f>Load!E37098</f>
        <v>10</v>
      </c>
      <c r="G37097" s="18">
        <f>SUM(Load!F37098:AU37098)</f>
        <v>7145.0624500000013</v>
      </c>
      <c r="R37097" s="17">
        <f t="shared" si="1740"/>
        <v>7936.419179999999</v>
      </c>
      <c r="S37097" s="6">
        <f t="shared" si="1741"/>
        <v>0</v>
      </c>
    </row>
    <row r="37098" spans="3:19" x14ac:dyDescent="0.25">
      <c r="C37098" s="7">
        <f>Load!C37099</f>
        <v>2019</v>
      </c>
      <c r="D37098" s="12">
        <f>Load!D37099</f>
        <v>43550</v>
      </c>
      <c r="E37098" s="8">
        <f t="shared" si="1739"/>
        <v>3</v>
      </c>
      <c r="F37098" s="7">
        <f>Load!E37099</f>
        <v>11</v>
      </c>
      <c r="G37098" s="18">
        <f>SUM(Load!F37099:AU37099)</f>
        <v>7196.2328699999989</v>
      </c>
      <c r="R37098" s="17">
        <f t="shared" si="1740"/>
        <v>7936.419179999999</v>
      </c>
      <c r="S37098" s="6">
        <f t="shared" si="1741"/>
        <v>0</v>
      </c>
    </row>
    <row r="37099" spans="3:19" x14ac:dyDescent="0.25">
      <c r="C37099" s="7">
        <f>Load!C37100</f>
        <v>2019</v>
      </c>
      <c r="D37099" s="12">
        <f>Load!D37100</f>
        <v>43550</v>
      </c>
      <c r="E37099" s="8">
        <f t="shared" si="1739"/>
        <v>3</v>
      </c>
      <c r="F37099" s="7">
        <f>Load!E37100</f>
        <v>12</v>
      </c>
      <c r="G37099" s="18">
        <f>SUM(Load!F37100:AU37100)</f>
        <v>7219.6860900000001</v>
      </c>
      <c r="R37099" s="17">
        <f t="shared" si="1740"/>
        <v>7936.419179999999</v>
      </c>
      <c r="S37099" s="6">
        <f t="shared" si="1741"/>
        <v>0</v>
      </c>
    </row>
    <row r="37100" spans="3:19" x14ac:dyDescent="0.25">
      <c r="C37100" s="7">
        <f>Load!C37101</f>
        <v>2019</v>
      </c>
      <c r="D37100" s="12">
        <f>Load!D37101</f>
        <v>43550</v>
      </c>
      <c r="E37100" s="8">
        <f t="shared" si="1739"/>
        <v>3</v>
      </c>
      <c r="F37100" s="7">
        <f>Load!E37101</f>
        <v>13</v>
      </c>
      <c r="G37100" s="18">
        <f>SUM(Load!F37101:AU37101)</f>
        <v>7184.8473999999997</v>
      </c>
      <c r="R37100" s="17">
        <f t="shared" si="1740"/>
        <v>7936.419179999999</v>
      </c>
      <c r="S37100" s="6">
        <f t="shared" si="1741"/>
        <v>0</v>
      </c>
    </row>
    <row r="37101" spans="3:19" x14ac:dyDescent="0.25">
      <c r="C37101" s="7">
        <f>Load!C37102</f>
        <v>2019</v>
      </c>
      <c r="D37101" s="12">
        <f>Load!D37102</f>
        <v>43550</v>
      </c>
      <c r="E37101" s="8">
        <f t="shared" si="1739"/>
        <v>3</v>
      </c>
      <c r="F37101" s="7">
        <f>Load!E37102</f>
        <v>14</v>
      </c>
      <c r="G37101" s="18">
        <f>SUM(Load!F37102:AU37102)</f>
        <v>7176.3581499999991</v>
      </c>
      <c r="R37101" s="17">
        <f t="shared" si="1740"/>
        <v>7936.419179999999</v>
      </c>
      <c r="S37101" s="6">
        <f t="shared" si="1741"/>
        <v>0</v>
      </c>
    </row>
    <row r="37102" spans="3:19" x14ac:dyDescent="0.25">
      <c r="C37102" s="7">
        <f>Load!C37103</f>
        <v>2019</v>
      </c>
      <c r="D37102" s="12">
        <f>Load!D37103</f>
        <v>43550</v>
      </c>
      <c r="E37102" s="8">
        <f t="shared" si="1739"/>
        <v>3</v>
      </c>
      <c r="F37102" s="7">
        <f>Load!E37103</f>
        <v>15</v>
      </c>
      <c r="G37102" s="18">
        <f>SUM(Load!F37103:AU37103)</f>
        <v>7141.6256099999982</v>
      </c>
      <c r="R37102" s="17">
        <f t="shared" si="1740"/>
        <v>7936.419179999999</v>
      </c>
      <c r="S37102" s="6">
        <f t="shared" si="1741"/>
        <v>0</v>
      </c>
    </row>
    <row r="37103" spans="3:19" x14ac:dyDescent="0.25">
      <c r="C37103" s="7">
        <f>Load!C37104</f>
        <v>2019</v>
      </c>
      <c r="D37103" s="12">
        <f>Load!D37104</f>
        <v>43550</v>
      </c>
      <c r="E37103" s="8">
        <f t="shared" si="1739"/>
        <v>3</v>
      </c>
      <c r="F37103" s="7">
        <f>Load!E37104</f>
        <v>16</v>
      </c>
      <c r="G37103" s="18">
        <f>SUM(Load!F37104:AU37104)</f>
        <v>7133.3620199999996</v>
      </c>
      <c r="R37103" s="17">
        <f t="shared" si="1740"/>
        <v>7936.419179999999</v>
      </c>
      <c r="S37103" s="6">
        <f t="shared" si="1741"/>
        <v>0</v>
      </c>
    </row>
    <row r="37104" spans="3:19" x14ac:dyDescent="0.25">
      <c r="C37104" s="7">
        <f>Load!C37105</f>
        <v>2019</v>
      </c>
      <c r="D37104" s="12">
        <f>Load!D37105</f>
        <v>43550</v>
      </c>
      <c r="E37104" s="8">
        <f t="shared" si="1739"/>
        <v>3</v>
      </c>
      <c r="F37104" s="7">
        <f>Load!E37105</f>
        <v>17</v>
      </c>
      <c r="G37104" s="18">
        <f>SUM(Load!F37105:AU37105)</f>
        <v>7206.6207900000009</v>
      </c>
      <c r="R37104" s="17">
        <f t="shared" si="1740"/>
        <v>7936.419179999999</v>
      </c>
      <c r="S37104" s="6">
        <f t="shared" si="1741"/>
        <v>0</v>
      </c>
    </row>
    <row r="37105" spans="3:19" x14ac:dyDescent="0.25">
      <c r="C37105" s="7">
        <f>Load!C37106</f>
        <v>2019</v>
      </c>
      <c r="D37105" s="12">
        <f>Load!D37106</f>
        <v>43550</v>
      </c>
      <c r="E37105" s="8">
        <f t="shared" si="1739"/>
        <v>3</v>
      </c>
      <c r="F37105" s="7">
        <f>Load!E37106</f>
        <v>18</v>
      </c>
      <c r="G37105" s="18">
        <f>SUM(Load!F37106:AU37106)</f>
        <v>7195.7109600000003</v>
      </c>
      <c r="R37105" s="17">
        <f t="shared" si="1740"/>
        <v>7936.419179999999</v>
      </c>
      <c r="S37105" s="6">
        <f t="shared" si="1741"/>
        <v>0</v>
      </c>
    </row>
    <row r="37106" spans="3:19" x14ac:dyDescent="0.25">
      <c r="C37106" s="7">
        <f>Load!C37107</f>
        <v>2019</v>
      </c>
      <c r="D37106" s="12">
        <f>Load!D37107</f>
        <v>43550</v>
      </c>
      <c r="E37106" s="8">
        <f t="shared" si="1739"/>
        <v>3</v>
      </c>
      <c r="F37106" s="7">
        <f>Load!E37107</f>
        <v>19</v>
      </c>
      <c r="G37106" s="18">
        <f>SUM(Load!F37107:AU37107)</f>
        <v>7059.3848100000005</v>
      </c>
      <c r="R37106" s="17">
        <f t="shared" si="1740"/>
        <v>7936.419179999999</v>
      </c>
      <c r="S37106" s="6">
        <f t="shared" si="1741"/>
        <v>0</v>
      </c>
    </row>
    <row r="37107" spans="3:19" x14ac:dyDescent="0.25">
      <c r="C37107" s="7">
        <f>Load!C37108</f>
        <v>2019</v>
      </c>
      <c r="D37107" s="12">
        <f>Load!D37108</f>
        <v>43550</v>
      </c>
      <c r="E37107" s="8">
        <f t="shared" si="1739"/>
        <v>3</v>
      </c>
      <c r="F37107" s="7">
        <f>Load!E37108</f>
        <v>20</v>
      </c>
      <c r="G37107" s="18">
        <f>SUM(Load!F37108:AU37108)</f>
        <v>7013.7832200000003</v>
      </c>
      <c r="R37107" s="17">
        <f t="shared" si="1740"/>
        <v>7936.419179999999</v>
      </c>
      <c r="S37107" s="6">
        <f t="shared" si="1741"/>
        <v>0</v>
      </c>
    </row>
    <row r="37108" spans="3:19" x14ac:dyDescent="0.25">
      <c r="C37108" s="7">
        <f>Load!C37109</f>
        <v>2019</v>
      </c>
      <c r="D37108" s="12">
        <f>Load!D37109</f>
        <v>43550</v>
      </c>
      <c r="E37108" s="8">
        <f t="shared" si="1739"/>
        <v>3</v>
      </c>
      <c r="F37108" s="7">
        <f>Load!E37109</f>
        <v>21</v>
      </c>
      <c r="G37108" s="18">
        <f>SUM(Load!F37109:AU37109)</f>
        <v>7091.4058199999999</v>
      </c>
      <c r="R37108" s="17">
        <f t="shared" si="1740"/>
        <v>7936.419179999999</v>
      </c>
      <c r="S37108" s="6">
        <f t="shared" si="1741"/>
        <v>0</v>
      </c>
    </row>
    <row r="37109" spans="3:19" x14ac:dyDescent="0.25">
      <c r="C37109" s="7">
        <f>Load!C37110</f>
        <v>2019</v>
      </c>
      <c r="D37109" s="12">
        <f>Load!D37110</f>
        <v>43550</v>
      </c>
      <c r="E37109" s="8">
        <f t="shared" si="1739"/>
        <v>3</v>
      </c>
      <c r="F37109" s="7">
        <f>Load!E37110</f>
        <v>22</v>
      </c>
      <c r="G37109" s="18">
        <f>SUM(Load!F37110:AU37110)</f>
        <v>6921.4611400000003</v>
      </c>
      <c r="R37109" s="17">
        <f t="shared" si="1740"/>
        <v>7936.419179999999</v>
      </c>
      <c r="S37109" s="6">
        <f t="shared" si="1741"/>
        <v>0</v>
      </c>
    </row>
    <row r="37110" spans="3:19" x14ac:dyDescent="0.25">
      <c r="C37110" s="7">
        <f>Load!C37111</f>
        <v>2019</v>
      </c>
      <c r="D37110" s="12">
        <f>Load!D37111</f>
        <v>43550</v>
      </c>
      <c r="E37110" s="8">
        <f t="shared" si="1739"/>
        <v>3</v>
      </c>
      <c r="F37110" s="7">
        <f>Load!E37111</f>
        <v>23</v>
      </c>
      <c r="G37110" s="18">
        <f>SUM(Load!F37111:AU37111)</f>
        <v>6666.0874599999988</v>
      </c>
      <c r="R37110" s="17">
        <f t="shared" si="1740"/>
        <v>7936.419179999999</v>
      </c>
      <c r="S37110" s="6">
        <f t="shared" si="1741"/>
        <v>0</v>
      </c>
    </row>
    <row r="37111" spans="3:19" x14ac:dyDescent="0.25">
      <c r="C37111" s="7">
        <f>Load!C37112</f>
        <v>2019</v>
      </c>
      <c r="D37111" s="12">
        <f>Load!D37112</f>
        <v>43550</v>
      </c>
      <c r="E37111" s="8">
        <f t="shared" si="1739"/>
        <v>3</v>
      </c>
      <c r="F37111" s="7">
        <f>Load!E37112</f>
        <v>24</v>
      </c>
      <c r="G37111" s="18">
        <f>SUM(Load!F37112:AU37112)</f>
        <v>6413.5889599999991</v>
      </c>
      <c r="R37111" s="17">
        <f t="shared" si="1740"/>
        <v>7936.419179999999</v>
      </c>
      <c r="S37111" s="6">
        <f t="shared" si="1741"/>
        <v>0</v>
      </c>
    </row>
    <row r="37112" spans="3:19" x14ac:dyDescent="0.25">
      <c r="C37112" s="7">
        <f>Load!C37113</f>
        <v>2019</v>
      </c>
      <c r="D37112" s="12">
        <f>Load!D37113</f>
        <v>43551</v>
      </c>
      <c r="E37112" s="8">
        <f t="shared" si="1739"/>
        <v>3</v>
      </c>
      <c r="F37112" s="7">
        <f>Load!E37113</f>
        <v>1</v>
      </c>
      <c r="G37112" s="18">
        <f>SUM(Load!F37113:AU37113)</f>
        <v>6204.5329499999998</v>
      </c>
      <c r="R37112" s="17">
        <f t="shared" si="1740"/>
        <v>7936.419179999999</v>
      </c>
      <c r="S37112" s="6">
        <f t="shared" si="1741"/>
        <v>0</v>
      </c>
    </row>
    <row r="37113" spans="3:19" x14ac:dyDescent="0.25">
      <c r="C37113" s="7">
        <f>Load!C37114</f>
        <v>2019</v>
      </c>
      <c r="D37113" s="12">
        <f>Load!D37114</f>
        <v>43551</v>
      </c>
      <c r="E37113" s="8">
        <f t="shared" si="1739"/>
        <v>3</v>
      </c>
      <c r="F37113" s="7">
        <f>Load!E37114</f>
        <v>2</v>
      </c>
      <c r="G37113" s="18">
        <f>SUM(Load!F37114:AU37114)</f>
        <v>6113.6708900000012</v>
      </c>
      <c r="R37113" s="17">
        <f t="shared" si="1740"/>
        <v>7936.419179999999</v>
      </c>
      <c r="S37113" s="6">
        <f t="shared" si="1741"/>
        <v>0</v>
      </c>
    </row>
    <row r="37114" spans="3:19" x14ac:dyDescent="0.25">
      <c r="C37114" s="7">
        <f>Load!C37115</f>
        <v>2019</v>
      </c>
      <c r="D37114" s="12">
        <f>Load!D37115</f>
        <v>43551</v>
      </c>
      <c r="E37114" s="8">
        <f t="shared" si="1739"/>
        <v>3</v>
      </c>
      <c r="F37114" s="7">
        <f>Load!E37115</f>
        <v>3</v>
      </c>
      <c r="G37114" s="18">
        <f>SUM(Load!F37115:AU37115)</f>
        <v>6065.430330000001</v>
      </c>
      <c r="R37114" s="17">
        <f t="shared" si="1740"/>
        <v>7936.419179999999</v>
      </c>
      <c r="S37114" s="6">
        <f t="shared" si="1741"/>
        <v>0</v>
      </c>
    </row>
    <row r="37115" spans="3:19" x14ac:dyDescent="0.25">
      <c r="C37115" s="7">
        <f>Load!C37116</f>
        <v>2019</v>
      </c>
      <c r="D37115" s="12">
        <f>Load!D37116</f>
        <v>43551</v>
      </c>
      <c r="E37115" s="8">
        <f t="shared" si="1739"/>
        <v>3</v>
      </c>
      <c r="F37115" s="7">
        <f>Load!E37116</f>
        <v>4</v>
      </c>
      <c r="G37115" s="18">
        <f>SUM(Load!F37116:AU37116)</f>
        <v>6053.7018599999992</v>
      </c>
      <c r="R37115" s="17">
        <f t="shared" si="1740"/>
        <v>7936.419179999999</v>
      </c>
      <c r="S37115" s="6">
        <f t="shared" si="1741"/>
        <v>0</v>
      </c>
    </row>
    <row r="37116" spans="3:19" x14ac:dyDescent="0.25">
      <c r="C37116" s="7">
        <f>Load!C37117</f>
        <v>2019</v>
      </c>
      <c r="D37116" s="12">
        <f>Load!D37117</f>
        <v>43551</v>
      </c>
      <c r="E37116" s="8">
        <f t="shared" si="1739"/>
        <v>3</v>
      </c>
      <c r="F37116" s="7">
        <f>Load!E37117</f>
        <v>5</v>
      </c>
      <c r="G37116" s="18">
        <f>SUM(Load!F37117:AU37117)</f>
        <v>6061.6609099999996</v>
      </c>
      <c r="R37116" s="17">
        <f t="shared" si="1740"/>
        <v>7936.419179999999</v>
      </c>
      <c r="S37116" s="6">
        <f t="shared" si="1741"/>
        <v>0</v>
      </c>
    </row>
    <row r="37117" spans="3:19" x14ac:dyDescent="0.25">
      <c r="C37117" s="7">
        <f>Load!C37118</f>
        <v>2019</v>
      </c>
      <c r="D37117" s="12">
        <f>Load!D37118</f>
        <v>43551</v>
      </c>
      <c r="E37117" s="8">
        <f t="shared" si="1739"/>
        <v>3</v>
      </c>
      <c r="F37117" s="7">
        <f>Load!E37118</f>
        <v>6</v>
      </c>
      <c r="G37117" s="18">
        <f>SUM(Load!F37118:AU37118)</f>
        <v>6253.0466300000007</v>
      </c>
      <c r="R37117" s="17">
        <f t="shared" si="1740"/>
        <v>7936.419179999999</v>
      </c>
      <c r="S37117" s="6">
        <f t="shared" si="1741"/>
        <v>0</v>
      </c>
    </row>
    <row r="37118" spans="3:19" x14ac:dyDescent="0.25">
      <c r="C37118" s="7">
        <f>Load!C37119</f>
        <v>2019</v>
      </c>
      <c r="D37118" s="12">
        <f>Load!D37119</f>
        <v>43551</v>
      </c>
      <c r="E37118" s="8">
        <f t="shared" si="1739"/>
        <v>3</v>
      </c>
      <c r="F37118" s="7">
        <f>Load!E37119</f>
        <v>7</v>
      </c>
      <c r="G37118" s="18">
        <f>SUM(Load!F37119:AU37119)</f>
        <v>6621.8242400000008</v>
      </c>
      <c r="R37118" s="17">
        <f t="shared" si="1740"/>
        <v>7936.419179999999</v>
      </c>
      <c r="S37118" s="6">
        <f t="shared" si="1741"/>
        <v>0</v>
      </c>
    </row>
    <row r="37119" spans="3:19" x14ac:dyDescent="0.25">
      <c r="C37119" s="7">
        <f>Load!C37120</f>
        <v>2019</v>
      </c>
      <c r="D37119" s="12">
        <f>Load!D37120</f>
        <v>43551</v>
      </c>
      <c r="E37119" s="8">
        <f t="shared" si="1739"/>
        <v>3</v>
      </c>
      <c r="F37119" s="7">
        <f>Load!E37120</f>
        <v>8</v>
      </c>
      <c r="G37119" s="18">
        <f>SUM(Load!F37120:AU37120)</f>
        <v>6970.2405399999989</v>
      </c>
      <c r="R37119" s="17">
        <f t="shared" si="1740"/>
        <v>7936.419179999999</v>
      </c>
      <c r="S37119" s="6">
        <f t="shared" si="1741"/>
        <v>0</v>
      </c>
    </row>
    <row r="37120" spans="3:19" x14ac:dyDescent="0.25">
      <c r="C37120" s="7">
        <f>Load!C37121</f>
        <v>2019</v>
      </c>
      <c r="D37120" s="12">
        <f>Load!D37121</f>
        <v>43551</v>
      </c>
      <c r="E37120" s="8">
        <f t="shared" si="1739"/>
        <v>3</v>
      </c>
      <c r="F37120" s="7">
        <f>Load!E37121</f>
        <v>9</v>
      </c>
      <c r="G37120" s="18">
        <f>SUM(Load!F37121:AU37121)</f>
        <v>7120.6614900000004</v>
      </c>
      <c r="R37120" s="17">
        <f t="shared" si="1740"/>
        <v>7936.419179999999</v>
      </c>
      <c r="S37120" s="6">
        <f t="shared" si="1741"/>
        <v>0</v>
      </c>
    </row>
    <row r="37121" spans="3:19" x14ac:dyDescent="0.25">
      <c r="C37121" s="7">
        <f>Load!C37122</f>
        <v>2019</v>
      </c>
      <c r="D37121" s="12">
        <f>Load!D37122</f>
        <v>43551</v>
      </c>
      <c r="E37121" s="8">
        <f t="shared" si="1739"/>
        <v>3</v>
      </c>
      <c r="F37121" s="7">
        <f>Load!E37122</f>
        <v>10</v>
      </c>
      <c r="G37121" s="18">
        <f>SUM(Load!F37122:AU37122)</f>
        <v>7196.9831300000023</v>
      </c>
      <c r="R37121" s="17">
        <f t="shared" si="1740"/>
        <v>7936.419179999999</v>
      </c>
      <c r="S37121" s="6">
        <f t="shared" si="1741"/>
        <v>0</v>
      </c>
    </row>
    <row r="37122" spans="3:19" x14ac:dyDescent="0.25">
      <c r="C37122" s="7">
        <f>Load!C37123</f>
        <v>2019</v>
      </c>
      <c r="D37122" s="12">
        <f>Load!D37123</f>
        <v>43551</v>
      </c>
      <c r="E37122" s="8">
        <f t="shared" si="1739"/>
        <v>3</v>
      </c>
      <c r="F37122" s="7">
        <f>Load!E37123</f>
        <v>11</v>
      </c>
      <c r="G37122" s="18">
        <f>SUM(Load!F37123:AU37123)</f>
        <v>7239.8966199999995</v>
      </c>
      <c r="R37122" s="17">
        <f t="shared" si="1740"/>
        <v>7936.419179999999</v>
      </c>
      <c r="S37122" s="6">
        <f t="shared" si="1741"/>
        <v>0</v>
      </c>
    </row>
    <row r="37123" spans="3:19" x14ac:dyDescent="0.25">
      <c r="C37123" s="7">
        <f>Load!C37124</f>
        <v>2019</v>
      </c>
      <c r="D37123" s="12">
        <f>Load!D37124</f>
        <v>43551</v>
      </c>
      <c r="E37123" s="8">
        <f t="shared" si="1739"/>
        <v>3</v>
      </c>
      <c r="F37123" s="7">
        <f>Load!E37124</f>
        <v>12</v>
      </c>
      <c r="G37123" s="18">
        <f>SUM(Load!F37124:AU37124)</f>
        <v>7252.8942400000024</v>
      </c>
      <c r="R37123" s="17">
        <f t="shared" si="1740"/>
        <v>7936.419179999999</v>
      </c>
      <c r="S37123" s="6">
        <f t="shared" si="1741"/>
        <v>0</v>
      </c>
    </row>
    <row r="37124" spans="3:19" x14ac:dyDescent="0.25">
      <c r="C37124" s="7">
        <f>Load!C37125</f>
        <v>2019</v>
      </c>
      <c r="D37124" s="12">
        <f>Load!D37125</f>
        <v>43551</v>
      </c>
      <c r="E37124" s="8">
        <f t="shared" si="1739"/>
        <v>3</v>
      </c>
      <c r="F37124" s="7">
        <f>Load!E37125</f>
        <v>13</v>
      </c>
      <c r="G37124" s="18">
        <f>SUM(Load!F37125:AU37125)</f>
        <v>7163.6185400000022</v>
      </c>
      <c r="R37124" s="17">
        <f t="shared" si="1740"/>
        <v>7936.419179999999</v>
      </c>
      <c r="S37124" s="6">
        <f t="shared" si="1741"/>
        <v>0</v>
      </c>
    </row>
    <row r="37125" spans="3:19" x14ac:dyDescent="0.25">
      <c r="C37125" s="7">
        <f>Load!C37126</f>
        <v>2019</v>
      </c>
      <c r="D37125" s="12">
        <f>Load!D37126</f>
        <v>43551</v>
      </c>
      <c r="E37125" s="8">
        <f t="shared" si="1739"/>
        <v>3</v>
      </c>
      <c r="F37125" s="7">
        <f>Load!E37126</f>
        <v>14</v>
      </c>
      <c r="G37125" s="18">
        <f>SUM(Load!F37126:AU37126)</f>
        <v>7089.5413099999987</v>
      </c>
      <c r="R37125" s="17">
        <f t="shared" si="1740"/>
        <v>7936.419179999999</v>
      </c>
      <c r="S37125" s="6">
        <f t="shared" si="1741"/>
        <v>0</v>
      </c>
    </row>
    <row r="37126" spans="3:19" x14ac:dyDescent="0.25">
      <c r="C37126" s="7">
        <f>Load!C37127</f>
        <v>2019</v>
      </c>
      <c r="D37126" s="12">
        <f>Load!D37127</f>
        <v>43551</v>
      </c>
      <c r="E37126" s="8">
        <f t="shared" si="1739"/>
        <v>3</v>
      </c>
      <c r="F37126" s="7">
        <f>Load!E37127</f>
        <v>15</v>
      </c>
      <c r="G37126" s="18">
        <f>SUM(Load!F37127:AU37127)</f>
        <v>7105.5489799999996</v>
      </c>
      <c r="R37126" s="17">
        <f t="shared" si="1740"/>
        <v>7936.419179999999</v>
      </c>
      <c r="S37126" s="6">
        <f t="shared" si="1741"/>
        <v>0</v>
      </c>
    </row>
    <row r="37127" spans="3:19" x14ac:dyDescent="0.25">
      <c r="C37127" s="7">
        <f>Load!C37128</f>
        <v>2019</v>
      </c>
      <c r="D37127" s="12">
        <f>Load!D37128</f>
        <v>43551</v>
      </c>
      <c r="E37127" s="8">
        <f t="shared" si="1739"/>
        <v>3</v>
      </c>
      <c r="F37127" s="7">
        <f>Load!E37128</f>
        <v>16</v>
      </c>
      <c r="G37127" s="18">
        <f>SUM(Load!F37128:AU37128)</f>
        <v>7069.3658699999987</v>
      </c>
      <c r="R37127" s="17">
        <f t="shared" si="1740"/>
        <v>7936.419179999999</v>
      </c>
      <c r="S37127" s="6">
        <f t="shared" si="1741"/>
        <v>0</v>
      </c>
    </row>
    <row r="37128" spans="3:19" x14ac:dyDescent="0.25">
      <c r="C37128" s="7">
        <f>Load!C37129</f>
        <v>2019</v>
      </c>
      <c r="D37128" s="12">
        <f>Load!D37129</f>
        <v>43551</v>
      </c>
      <c r="E37128" s="8">
        <f t="shared" si="1739"/>
        <v>3</v>
      </c>
      <c r="F37128" s="7">
        <f>Load!E37129</f>
        <v>17</v>
      </c>
      <c r="G37128" s="18">
        <f>SUM(Load!F37129:AU37129)</f>
        <v>7103.8457699999999</v>
      </c>
      <c r="R37128" s="17">
        <f t="shared" si="1740"/>
        <v>7936.419179999999</v>
      </c>
      <c r="S37128" s="6">
        <f t="shared" si="1741"/>
        <v>0</v>
      </c>
    </row>
    <row r="37129" spans="3:19" x14ac:dyDescent="0.25">
      <c r="C37129" s="7">
        <f>Load!C37130</f>
        <v>2019</v>
      </c>
      <c r="D37129" s="12">
        <f>Load!D37130</f>
        <v>43551</v>
      </c>
      <c r="E37129" s="8">
        <f t="shared" si="1739"/>
        <v>3</v>
      </c>
      <c r="F37129" s="7">
        <f>Load!E37130</f>
        <v>18</v>
      </c>
      <c r="G37129" s="18">
        <f>SUM(Load!F37130:AU37130)</f>
        <v>7080.4212500000031</v>
      </c>
      <c r="R37129" s="17">
        <f t="shared" si="1740"/>
        <v>7936.419179999999</v>
      </c>
      <c r="S37129" s="6">
        <f t="shared" si="1741"/>
        <v>0</v>
      </c>
    </row>
    <row r="37130" spans="3:19" x14ac:dyDescent="0.25">
      <c r="C37130" s="7">
        <f>Load!C37131</f>
        <v>2019</v>
      </c>
      <c r="D37130" s="12">
        <f>Load!D37131</f>
        <v>43551</v>
      </c>
      <c r="E37130" s="8">
        <f t="shared" ref="E37130:E37193" si="1742">MONTH(D37130)</f>
        <v>3</v>
      </c>
      <c r="F37130" s="7">
        <f>Load!E37131</f>
        <v>19</v>
      </c>
      <c r="G37130" s="18">
        <f>SUM(Load!F37131:AU37131)</f>
        <v>6932.9084700000021</v>
      </c>
      <c r="R37130" s="17">
        <f t="shared" ref="R37130:R37193" si="1743">INDEX($K$9:$P$20,MATCH(E37130,$J$9:$J$20,0),MATCH(C37130,$K$8:$P$8,0))</f>
        <v>7936.419179999999</v>
      </c>
      <c r="S37130" s="6">
        <f t="shared" ref="S37130:S37193" si="1744">IF(G37130&gt;=R37130,1,0)</f>
        <v>0</v>
      </c>
    </row>
    <row r="37131" spans="3:19" x14ac:dyDescent="0.25">
      <c r="C37131" s="7">
        <f>Load!C37132</f>
        <v>2019</v>
      </c>
      <c r="D37131" s="12">
        <f>Load!D37132</f>
        <v>43551</v>
      </c>
      <c r="E37131" s="8">
        <f t="shared" si="1742"/>
        <v>3</v>
      </c>
      <c r="F37131" s="7">
        <f>Load!E37132</f>
        <v>20</v>
      </c>
      <c r="G37131" s="18">
        <f>SUM(Load!F37132:AU37132)</f>
        <v>6951.5701599999993</v>
      </c>
      <c r="R37131" s="17">
        <f t="shared" si="1743"/>
        <v>7936.419179999999</v>
      </c>
      <c r="S37131" s="6">
        <f t="shared" si="1744"/>
        <v>0</v>
      </c>
    </row>
    <row r="37132" spans="3:19" x14ac:dyDescent="0.25">
      <c r="C37132" s="7">
        <f>Load!C37133</f>
        <v>2019</v>
      </c>
      <c r="D37132" s="12">
        <f>Load!D37133</f>
        <v>43551</v>
      </c>
      <c r="E37132" s="8">
        <f t="shared" si="1742"/>
        <v>3</v>
      </c>
      <c r="F37132" s="7">
        <f>Load!E37133</f>
        <v>21</v>
      </c>
      <c r="G37132" s="18">
        <f>SUM(Load!F37133:AU37133)</f>
        <v>7058.0226699999994</v>
      </c>
      <c r="R37132" s="17">
        <f t="shared" si="1743"/>
        <v>7936.419179999999</v>
      </c>
      <c r="S37132" s="6">
        <f t="shared" si="1744"/>
        <v>0</v>
      </c>
    </row>
    <row r="37133" spans="3:19" x14ac:dyDescent="0.25">
      <c r="C37133" s="7">
        <f>Load!C37134</f>
        <v>2019</v>
      </c>
      <c r="D37133" s="12">
        <f>Load!D37134</f>
        <v>43551</v>
      </c>
      <c r="E37133" s="8">
        <f t="shared" si="1742"/>
        <v>3</v>
      </c>
      <c r="F37133" s="7">
        <f>Load!E37134</f>
        <v>22</v>
      </c>
      <c r="G37133" s="18">
        <f>SUM(Load!F37134:AU37134)</f>
        <v>6967.1884100000016</v>
      </c>
      <c r="R37133" s="17">
        <f t="shared" si="1743"/>
        <v>7936.419179999999</v>
      </c>
      <c r="S37133" s="6">
        <f t="shared" si="1744"/>
        <v>0</v>
      </c>
    </row>
    <row r="37134" spans="3:19" x14ac:dyDescent="0.25">
      <c r="C37134" s="7">
        <f>Load!C37135</f>
        <v>2019</v>
      </c>
      <c r="D37134" s="12">
        <f>Load!D37135</f>
        <v>43551</v>
      </c>
      <c r="E37134" s="8">
        <f t="shared" si="1742"/>
        <v>3</v>
      </c>
      <c r="F37134" s="7">
        <f>Load!E37135</f>
        <v>23</v>
      </c>
      <c r="G37134" s="18">
        <f>SUM(Load!F37135:AU37135)</f>
        <v>6691.5715000000018</v>
      </c>
      <c r="R37134" s="17">
        <f t="shared" si="1743"/>
        <v>7936.419179999999</v>
      </c>
      <c r="S37134" s="6">
        <f t="shared" si="1744"/>
        <v>0</v>
      </c>
    </row>
    <row r="37135" spans="3:19" x14ac:dyDescent="0.25">
      <c r="C37135" s="7">
        <f>Load!C37136</f>
        <v>2019</v>
      </c>
      <c r="D37135" s="12">
        <f>Load!D37136</f>
        <v>43551</v>
      </c>
      <c r="E37135" s="8">
        <f t="shared" si="1742"/>
        <v>3</v>
      </c>
      <c r="F37135" s="7">
        <f>Load!E37136</f>
        <v>24</v>
      </c>
      <c r="G37135" s="18">
        <f>SUM(Load!F37136:AU37136)</f>
        <v>6395.2491799999989</v>
      </c>
      <c r="R37135" s="17">
        <f t="shared" si="1743"/>
        <v>7936.419179999999</v>
      </c>
      <c r="S37135" s="6">
        <f t="shared" si="1744"/>
        <v>0</v>
      </c>
    </row>
    <row r="37136" spans="3:19" x14ac:dyDescent="0.25">
      <c r="C37136" s="7">
        <f>Load!C37137</f>
        <v>2019</v>
      </c>
      <c r="D37136" s="12">
        <f>Load!D37137</f>
        <v>43552</v>
      </c>
      <c r="E37136" s="8">
        <f t="shared" si="1742"/>
        <v>3</v>
      </c>
      <c r="F37136" s="7">
        <f>Load!E37137</f>
        <v>1</v>
      </c>
      <c r="G37136" s="18">
        <f>SUM(Load!F37137:AU37137)</f>
        <v>6142.5174800000004</v>
      </c>
      <c r="R37136" s="17">
        <f t="shared" si="1743"/>
        <v>7936.419179999999</v>
      </c>
      <c r="S37136" s="6">
        <f t="shared" si="1744"/>
        <v>0</v>
      </c>
    </row>
    <row r="37137" spans="3:19" x14ac:dyDescent="0.25">
      <c r="C37137" s="7">
        <f>Load!C37138</f>
        <v>2019</v>
      </c>
      <c r="D37137" s="12">
        <f>Load!D37138</f>
        <v>43552</v>
      </c>
      <c r="E37137" s="8">
        <f t="shared" si="1742"/>
        <v>3</v>
      </c>
      <c r="F37137" s="7">
        <f>Load!E37138</f>
        <v>2</v>
      </c>
      <c r="G37137" s="18">
        <f>SUM(Load!F37138:AU37138)</f>
        <v>6060.9344099999989</v>
      </c>
      <c r="R37137" s="17">
        <f t="shared" si="1743"/>
        <v>7936.419179999999</v>
      </c>
      <c r="S37137" s="6">
        <f t="shared" si="1744"/>
        <v>0</v>
      </c>
    </row>
    <row r="37138" spans="3:19" x14ac:dyDescent="0.25">
      <c r="C37138" s="7">
        <f>Load!C37139</f>
        <v>2019</v>
      </c>
      <c r="D37138" s="12">
        <f>Load!D37139</f>
        <v>43552</v>
      </c>
      <c r="E37138" s="8">
        <f t="shared" si="1742"/>
        <v>3</v>
      </c>
      <c r="F37138" s="7">
        <f>Load!E37139</f>
        <v>3</v>
      </c>
      <c r="G37138" s="18">
        <f>SUM(Load!F37139:AU37139)</f>
        <v>6009.1007899999986</v>
      </c>
      <c r="R37138" s="17">
        <f t="shared" si="1743"/>
        <v>7936.419179999999</v>
      </c>
      <c r="S37138" s="6">
        <f t="shared" si="1744"/>
        <v>0</v>
      </c>
    </row>
    <row r="37139" spans="3:19" x14ac:dyDescent="0.25">
      <c r="C37139" s="7">
        <f>Load!C37140</f>
        <v>2019</v>
      </c>
      <c r="D37139" s="12">
        <f>Load!D37140</f>
        <v>43552</v>
      </c>
      <c r="E37139" s="8">
        <f t="shared" si="1742"/>
        <v>3</v>
      </c>
      <c r="F37139" s="7">
        <f>Load!E37140</f>
        <v>4</v>
      </c>
      <c r="G37139" s="18">
        <f>SUM(Load!F37140:AU37140)</f>
        <v>6002.808320000001</v>
      </c>
      <c r="R37139" s="17">
        <f t="shared" si="1743"/>
        <v>7936.419179999999</v>
      </c>
      <c r="S37139" s="6">
        <f t="shared" si="1744"/>
        <v>0</v>
      </c>
    </row>
    <row r="37140" spans="3:19" x14ac:dyDescent="0.25">
      <c r="C37140" s="7">
        <f>Load!C37141</f>
        <v>2019</v>
      </c>
      <c r="D37140" s="12">
        <f>Load!D37141</f>
        <v>43552</v>
      </c>
      <c r="E37140" s="8">
        <f t="shared" si="1742"/>
        <v>3</v>
      </c>
      <c r="F37140" s="7">
        <f>Load!E37141</f>
        <v>5</v>
      </c>
      <c r="G37140" s="18">
        <f>SUM(Load!F37141:AU37141)</f>
        <v>6039.2628699999996</v>
      </c>
      <c r="R37140" s="17">
        <f t="shared" si="1743"/>
        <v>7936.419179999999</v>
      </c>
      <c r="S37140" s="6">
        <f t="shared" si="1744"/>
        <v>0</v>
      </c>
    </row>
    <row r="37141" spans="3:19" x14ac:dyDescent="0.25">
      <c r="C37141" s="7">
        <f>Load!C37142</f>
        <v>2019</v>
      </c>
      <c r="D37141" s="12">
        <f>Load!D37142</f>
        <v>43552</v>
      </c>
      <c r="E37141" s="8">
        <f t="shared" si="1742"/>
        <v>3</v>
      </c>
      <c r="F37141" s="7">
        <f>Load!E37142</f>
        <v>6</v>
      </c>
      <c r="G37141" s="18">
        <f>SUM(Load!F37142:AU37142)</f>
        <v>6240.5457799999995</v>
      </c>
      <c r="R37141" s="17">
        <f t="shared" si="1743"/>
        <v>7936.419179999999</v>
      </c>
      <c r="S37141" s="6">
        <f t="shared" si="1744"/>
        <v>0</v>
      </c>
    </row>
    <row r="37142" spans="3:19" x14ac:dyDescent="0.25">
      <c r="C37142" s="7">
        <f>Load!C37143</f>
        <v>2019</v>
      </c>
      <c r="D37142" s="12">
        <f>Load!D37143</f>
        <v>43552</v>
      </c>
      <c r="E37142" s="8">
        <f t="shared" si="1742"/>
        <v>3</v>
      </c>
      <c r="F37142" s="7">
        <f>Load!E37143</f>
        <v>7</v>
      </c>
      <c r="G37142" s="18">
        <f>SUM(Load!F37143:AU37143)</f>
        <v>6603.0893500000002</v>
      </c>
      <c r="R37142" s="17">
        <f t="shared" si="1743"/>
        <v>7936.419179999999</v>
      </c>
      <c r="S37142" s="6">
        <f t="shared" si="1744"/>
        <v>0</v>
      </c>
    </row>
    <row r="37143" spans="3:19" x14ac:dyDescent="0.25">
      <c r="C37143" s="7">
        <f>Load!C37144</f>
        <v>2019</v>
      </c>
      <c r="D37143" s="12">
        <f>Load!D37144</f>
        <v>43552</v>
      </c>
      <c r="E37143" s="8">
        <f t="shared" si="1742"/>
        <v>3</v>
      </c>
      <c r="F37143" s="7">
        <f>Load!E37144</f>
        <v>8</v>
      </c>
      <c r="G37143" s="18">
        <f>SUM(Load!F37144:AU37144)</f>
        <v>6918.3062299999983</v>
      </c>
      <c r="R37143" s="17">
        <f t="shared" si="1743"/>
        <v>7936.419179999999</v>
      </c>
      <c r="S37143" s="6">
        <f t="shared" si="1744"/>
        <v>0</v>
      </c>
    </row>
    <row r="37144" spans="3:19" x14ac:dyDescent="0.25">
      <c r="C37144" s="7">
        <f>Load!C37145</f>
        <v>2019</v>
      </c>
      <c r="D37144" s="12">
        <f>Load!D37145</f>
        <v>43552</v>
      </c>
      <c r="E37144" s="8">
        <f t="shared" si="1742"/>
        <v>3</v>
      </c>
      <c r="F37144" s="7">
        <f>Load!E37145</f>
        <v>9</v>
      </c>
      <c r="G37144" s="18">
        <f>SUM(Load!F37145:AU37145)</f>
        <v>7030.785359999998</v>
      </c>
      <c r="R37144" s="17">
        <f t="shared" si="1743"/>
        <v>7936.419179999999</v>
      </c>
      <c r="S37144" s="6">
        <f t="shared" si="1744"/>
        <v>0</v>
      </c>
    </row>
    <row r="37145" spans="3:19" x14ac:dyDescent="0.25">
      <c r="C37145" s="7">
        <f>Load!C37146</f>
        <v>2019</v>
      </c>
      <c r="D37145" s="12">
        <f>Load!D37146</f>
        <v>43552</v>
      </c>
      <c r="E37145" s="8">
        <f t="shared" si="1742"/>
        <v>3</v>
      </c>
      <c r="F37145" s="7">
        <f>Load!E37146</f>
        <v>10</v>
      </c>
      <c r="G37145" s="18">
        <f>SUM(Load!F37146:AU37146)</f>
        <v>7119.1513400000003</v>
      </c>
      <c r="R37145" s="17">
        <f t="shared" si="1743"/>
        <v>7936.419179999999</v>
      </c>
      <c r="S37145" s="6">
        <f t="shared" si="1744"/>
        <v>0</v>
      </c>
    </row>
    <row r="37146" spans="3:19" x14ac:dyDescent="0.25">
      <c r="C37146" s="7">
        <f>Load!C37147</f>
        <v>2019</v>
      </c>
      <c r="D37146" s="12">
        <f>Load!D37147</f>
        <v>43552</v>
      </c>
      <c r="E37146" s="8">
        <f t="shared" si="1742"/>
        <v>3</v>
      </c>
      <c r="F37146" s="7">
        <f>Load!E37147</f>
        <v>11</v>
      </c>
      <c r="G37146" s="18">
        <f>SUM(Load!F37147:AU37147)</f>
        <v>7146.7825699999994</v>
      </c>
      <c r="R37146" s="17">
        <f t="shared" si="1743"/>
        <v>7936.419179999999</v>
      </c>
      <c r="S37146" s="6">
        <f t="shared" si="1744"/>
        <v>0</v>
      </c>
    </row>
    <row r="37147" spans="3:19" x14ac:dyDescent="0.25">
      <c r="C37147" s="7">
        <f>Load!C37148</f>
        <v>2019</v>
      </c>
      <c r="D37147" s="12">
        <f>Load!D37148</f>
        <v>43552</v>
      </c>
      <c r="E37147" s="8">
        <f t="shared" si="1742"/>
        <v>3</v>
      </c>
      <c r="F37147" s="7">
        <f>Load!E37148</f>
        <v>12</v>
      </c>
      <c r="G37147" s="18">
        <f>SUM(Load!F37148:AU37148)</f>
        <v>7124.1181899999992</v>
      </c>
      <c r="R37147" s="17">
        <f t="shared" si="1743"/>
        <v>7936.419179999999</v>
      </c>
      <c r="S37147" s="6">
        <f t="shared" si="1744"/>
        <v>0</v>
      </c>
    </row>
    <row r="37148" spans="3:19" x14ac:dyDescent="0.25">
      <c r="C37148" s="7">
        <f>Load!C37149</f>
        <v>2019</v>
      </c>
      <c r="D37148" s="12">
        <f>Load!D37149</f>
        <v>43552</v>
      </c>
      <c r="E37148" s="8">
        <f t="shared" si="1742"/>
        <v>3</v>
      </c>
      <c r="F37148" s="7">
        <f>Load!E37149</f>
        <v>13</v>
      </c>
      <c r="G37148" s="18">
        <f>SUM(Load!F37149:AU37149)</f>
        <v>7073.0398899999982</v>
      </c>
      <c r="R37148" s="17">
        <f t="shared" si="1743"/>
        <v>7936.419179999999</v>
      </c>
      <c r="S37148" s="6">
        <f t="shared" si="1744"/>
        <v>0</v>
      </c>
    </row>
    <row r="37149" spans="3:19" x14ac:dyDescent="0.25">
      <c r="C37149" s="7">
        <f>Load!C37150</f>
        <v>2019</v>
      </c>
      <c r="D37149" s="12">
        <f>Load!D37150</f>
        <v>43552</v>
      </c>
      <c r="E37149" s="8">
        <f t="shared" si="1742"/>
        <v>3</v>
      </c>
      <c r="F37149" s="7">
        <f>Load!E37150</f>
        <v>14</v>
      </c>
      <c r="G37149" s="18">
        <f>SUM(Load!F37150:AU37150)</f>
        <v>7036.8624299999992</v>
      </c>
      <c r="R37149" s="17">
        <f t="shared" si="1743"/>
        <v>7936.419179999999</v>
      </c>
      <c r="S37149" s="6">
        <f t="shared" si="1744"/>
        <v>0</v>
      </c>
    </row>
    <row r="37150" spans="3:19" x14ac:dyDescent="0.25">
      <c r="C37150" s="7">
        <f>Load!C37151</f>
        <v>2019</v>
      </c>
      <c r="D37150" s="12">
        <f>Load!D37151</f>
        <v>43552</v>
      </c>
      <c r="E37150" s="8">
        <f t="shared" si="1742"/>
        <v>3</v>
      </c>
      <c r="F37150" s="7">
        <f>Load!E37151</f>
        <v>15</v>
      </c>
      <c r="G37150" s="18">
        <f>SUM(Load!F37151:AU37151)</f>
        <v>7015.3543999999993</v>
      </c>
      <c r="R37150" s="17">
        <f t="shared" si="1743"/>
        <v>7936.419179999999</v>
      </c>
      <c r="S37150" s="6">
        <f t="shared" si="1744"/>
        <v>0</v>
      </c>
    </row>
    <row r="37151" spans="3:19" x14ac:dyDescent="0.25">
      <c r="C37151" s="7">
        <f>Load!C37152</f>
        <v>2019</v>
      </c>
      <c r="D37151" s="12">
        <f>Load!D37152</f>
        <v>43552</v>
      </c>
      <c r="E37151" s="8">
        <f t="shared" si="1742"/>
        <v>3</v>
      </c>
      <c r="F37151" s="7">
        <f>Load!E37152</f>
        <v>16</v>
      </c>
      <c r="G37151" s="18">
        <f>SUM(Load!F37152:AU37152)</f>
        <v>6929.3952299999992</v>
      </c>
      <c r="R37151" s="17">
        <f t="shared" si="1743"/>
        <v>7936.419179999999</v>
      </c>
      <c r="S37151" s="6">
        <f t="shared" si="1744"/>
        <v>0</v>
      </c>
    </row>
    <row r="37152" spans="3:19" x14ac:dyDescent="0.25">
      <c r="C37152" s="7">
        <f>Load!C37153</f>
        <v>2019</v>
      </c>
      <c r="D37152" s="12">
        <f>Load!D37153</f>
        <v>43552</v>
      </c>
      <c r="E37152" s="8">
        <f t="shared" si="1742"/>
        <v>3</v>
      </c>
      <c r="F37152" s="7">
        <f>Load!E37153</f>
        <v>17</v>
      </c>
      <c r="G37152" s="18">
        <f>SUM(Load!F37153:AU37153)</f>
        <v>6872.6325499999994</v>
      </c>
      <c r="R37152" s="17">
        <f t="shared" si="1743"/>
        <v>7936.419179999999</v>
      </c>
      <c r="S37152" s="6">
        <f t="shared" si="1744"/>
        <v>0</v>
      </c>
    </row>
    <row r="37153" spans="3:19" x14ac:dyDescent="0.25">
      <c r="C37153" s="7">
        <f>Load!C37154</f>
        <v>2019</v>
      </c>
      <c r="D37153" s="12">
        <f>Load!D37154</f>
        <v>43552</v>
      </c>
      <c r="E37153" s="8">
        <f t="shared" si="1742"/>
        <v>3</v>
      </c>
      <c r="F37153" s="7">
        <f>Load!E37154</f>
        <v>18</v>
      </c>
      <c r="G37153" s="18">
        <f>SUM(Load!F37154:AU37154)</f>
        <v>6932.3590600000007</v>
      </c>
      <c r="R37153" s="17">
        <f t="shared" si="1743"/>
        <v>7936.419179999999</v>
      </c>
      <c r="S37153" s="6">
        <f t="shared" si="1744"/>
        <v>0</v>
      </c>
    </row>
    <row r="37154" spans="3:19" x14ac:dyDescent="0.25">
      <c r="C37154" s="7">
        <f>Load!C37155</f>
        <v>2019</v>
      </c>
      <c r="D37154" s="12">
        <f>Load!D37155</f>
        <v>43552</v>
      </c>
      <c r="E37154" s="8">
        <f t="shared" si="1742"/>
        <v>3</v>
      </c>
      <c r="F37154" s="7">
        <f>Load!E37155</f>
        <v>19</v>
      </c>
      <c r="G37154" s="18">
        <f>SUM(Load!F37155:AU37155)</f>
        <v>6798.7250999999978</v>
      </c>
      <c r="R37154" s="17">
        <f t="shared" si="1743"/>
        <v>7936.419179999999</v>
      </c>
      <c r="S37154" s="6">
        <f t="shared" si="1744"/>
        <v>0</v>
      </c>
    </row>
    <row r="37155" spans="3:19" x14ac:dyDescent="0.25">
      <c r="C37155" s="7">
        <f>Load!C37156</f>
        <v>2019</v>
      </c>
      <c r="D37155" s="12">
        <f>Load!D37156</f>
        <v>43552</v>
      </c>
      <c r="E37155" s="8">
        <f t="shared" si="1742"/>
        <v>3</v>
      </c>
      <c r="F37155" s="7">
        <f>Load!E37156</f>
        <v>20</v>
      </c>
      <c r="G37155" s="18">
        <f>SUM(Load!F37156:AU37156)</f>
        <v>6790.4290000000001</v>
      </c>
      <c r="R37155" s="17">
        <f t="shared" si="1743"/>
        <v>7936.419179999999</v>
      </c>
      <c r="S37155" s="6">
        <f t="shared" si="1744"/>
        <v>0</v>
      </c>
    </row>
    <row r="37156" spans="3:19" x14ac:dyDescent="0.25">
      <c r="C37156" s="7">
        <f>Load!C37157</f>
        <v>2019</v>
      </c>
      <c r="D37156" s="12">
        <f>Load!D37157</f>
        <v>43552</v>
      </c>
      <c r="E37156" s="8">
        <f t="shared" si="1742"/>
        <v>3</v>
      </c>
      <c r="F37156" s="7">
        <f>Load!E37157</f>
        <v>21</v>
      </c>
      <c r="G37156" s="18">
        <f>SUM(Load!F37157:AU37157)</f>
        <v>6993.3132999999989</v>
      </c>
      <c r="R37156" s="17">
        <f t="shared" si="1743"/>
        <v>7936.419179999999</v>
      </c>
      <c r="S37156" s="6">
        <f t="shared" si="1744"/>
        <v>0</v>
      </c>
    </row>
    <row r="37157" spans="3:19" x14ac:dyDescent="0.25">
      <c r="C37157" s="7">
        <f>Load!C37158</f>
        <v>2019</v>
      </c>
      <c r="D37157" s="12">
        <f>Load!D37158</f>
        <v>43552</v>
      </c>
      <c r="E37157" s="8">
        <f t="shared" si="1742"/>
        <v>3</v>
      </c>
      <c r="F37157" s="7">
        <f>Load!E37158</f>
        <v>22</v>
      </c>
      <c r="G37157" s="18">
        <f>SUM(Load!F37158:AU37158)</f>
        <v>6917.4072299999989</v>
      </c>
      <c r="R37157" s="17">
        <f t="shared" si="1743"/>
        <v>7936.419179999999</v>
      </c>
      <c r="S37157" s="6">
        <f t="shared" si="1744"/>
        <v>0</v>
      </c>
    </row>
    <row r="37158" spans="3:19" x14ac:dyDescent="0.25">
      <c r="C37158" s="7">
        <f>Load!C37159</f>
        <v>2019</v>
      </c>
      <c r="D37158" s="12">
        <f>Load!D37159</f>
        <v>43552</v>
      </c>
      <c r="E37158" s="8">
        <f t="shared" si="1742"/>
        <v>3</v>
      </c>
      <c r="F37158" s="7">
        <f>Load!E37159</f>
        <v>23</v>
      </c>
      <c r="G37158" s="18">
        <f>SUM(Load!F37159:AU37159)</f>
        <v>6651.1869100000004</v>
      </c>
      <c r="R37158" s="17">
        <f t="shared" si="1743"/>
        <v>7936.419179999999</v>
      </c>
      <c r="S37158" s="6">
        <f t="shared" si="1744"/>
        <v>0</v>
      </c>
    </row>
    <row r="37159" spans="3:19" x14ac:dyDescent="0.25">
      <c r="C37159" s="7">
        <f>Load!C37160</f>
        <v>2019</v>
      </c>
      <c r="D37159" s="12">
        <f>Load!D37160</f>
        <v>43552</v>
      </c>
      <c r="E37159" s="8">
        <f t="shared" si="1742"/>
        <v>3</v>
      </c>
      <c r="F37159" s="7">
        <f>Load!E37160</f>
        <v>24</v>
      </c>
      <c r="G37159" s="18">
        <f>SUM(Load!F37160:AU37160)</f>
        <v>6349.7850800000015</v>
      </c>
      <c r="R37159" s="17">
        <f t="shared" si="1743"/>
        <v>7936.419179999999</v>
      </c>
      <c r="S37159" s="6">
        <f t="shared" si="1744"/>
        <v>0</v>
      </c>
    </row>
    <row r="37160" spans="3:19" x14ac:dyDescent="0.25">
      <c r="C37160" s="7">
        <f>Load!C37161</f>
        <v>2019</v>
      </c>
      <c r="D37160" s="12">
        <f>Load!D37161</f>
        <v>43553</v>
      </c>
      <c r="E37160" s="8">
        <f t="shared" si="1742"/>
        <v>3</v>
      </c>
      <c r="F37160" s="7">
        <f>Load!E37161</f>
        <v>1</v>
      </c>
      <c r="G37160" s="18">
        <f>SUM(Load!F37161:AU37161)</f>
        <v>6141.1346600000006</v>
      </c>
      <c r="R37160" s="17">
        <f t="shared" si="1743"/>
        <v>7936.419179999999</v>
      </c>
      <c r="S37160" s="6">
        <f t="shared" si="1744"/>
        <v>0</v>
      </c>
    </row>
    <row r="37161" spans="3:19" x14ac:dyDescent="0.25">
      <c r="C37161" s="7">
        <f>Load!C37162</f>
        <v>2019</v>
      </c>
      <c r="D37161" s="12">
        <f>Load!D37162</f>
        <v>43553</v>
      </c>
      <c r="E37161" s="8">
        <f t="shared" si="1742"/>
        <v>3</v>
      </c>
      <c r="F37161" s="7">
        <f>Load!E37162</f>
        <v>2</v>
      </c>
      <c r="G37161" s="18">
        <f>SUM(Load!F37162:AU37162)</f>
        <v>6055.9876800000002</v>
      </c>
      <c r="R37161" s="17">
        <f t="shared" si="1743"/>
        <v>7936.419179999999</v>
      </c>
      <c r="S37161" s="6">
        <f t="shared" si="1744"/>
        <v>0</v>
      </c>
    </row>
    <row r="37162" spans="3:19" x14ac:dyDescent="0.25">
      <c r="C37162" s="7">
        <f>Load!C37163</f>
        <v>2019</v>
      </c>
      <c r="D37162" s="12">
        <f>Load!D37163</f>
        <v>43553</v>
      </c>
      <c r="E37162" s="8">
        <f t="shared" si="1742"/>
        <v>3</v>
      </c>
      <c r="F37162" s="7">
        <f>Load!E37163</f>
        <v>3</v>
      </c>
      <c r="G37162" s="18">
        <f>SUM(Load!F37163:AU37163)</f>
        <v>5991.3708000000006</v>
      </c>
      <c r="R37162" s="17">
        <f t="shared" si="1743"/>
        <v>7936.419179999999</v>
      </c>
      <c r="S37162" s="6">
        <f t="shared" si="1744"/>
        <v>0</v>
      </c>
    </row>
    <row r="37163" spans="3:19" x14ac:dyDescent="0.25">
      <c r="C37163" s="7">
        <f>Load!C37164</f>
        <v>2019</v>
      </c>
      <c r="D37163" s="12">
        <f>Load!D37164</f>
        <v>43553</v>
      </c>
      <c r="E37163" s="8">
        <f t="shared" si="1742"/>
        <v>3</v>
      </c>
      <c r="F37163" s="7">
        <f>Load!E37164</f>
        <v>4</v>
      </c>
      <c r="G37163" s="18">
        <f>SUM(Load!F37164:AU37164)</f>
        <v>5996.600730000001</v>
      </c>
      <c r="R37163" s="17">
        <f t="shared" si="1743"/>
        <v>7936.419179999999</v>
      </c>
      <c r="S37163" s="6">
        <f t="shared" si="1744"/>
        <v>0</v>
      </c>
    </row>
    <row r="37164" spans="3:19" x14ac:dyDescent="0.25">
      <c r="C37164" s="7">
        <f>Load!C37165</f>
        <v>2019</v>
      </c>
      <c r="D37164" s="12">
        <f>Load!D37165</f>
        <v>43553</v>
      </c>
      <c r="E37164" s="8">
        <f t="shared" si="1742"/>
        <v>3</v>
      </c>
      <c r="F37164" s="7">
        <f>Load!E37165</f>
        <v>5</v>
      </c>
      <c r="G37164" s="18">
        <f>SUM(Load!F37165:AU37165)</f>
        <v>6036.0325300000022</v>
      </c>
      <c r="R37164" s="17">
        <f t="shared" si="1743"/>
        <v>7936.419179999999</v>
      </c>
      <c r="S37164" s="6">
        <f t="shared" si="1744"/>
        <v>0</v>
      </c>
    </row>
    <row r="37165" spans="3:19" x14ac:dyDescent="0.25">
      <c r="C37165" s="7">
        <f>Load!C37166</f>
        <v>2019</v>
      </c>
      <c r="D37165" s="12">
        <f>Load!D37166</f>
        <v>43553</v>
      </c>
      <c r="E37165" s="8">
        <f t="shared" si="1742"/>
        <v>3</v>
      </c>
      <c r="F37165" s="7">
        <f>Load!E37166</f>
        <v>6</v>
      </c>
      <c r="G37165" s="18">
        <f>SUM(Load!F37166:AU37166)</f>
        <v>6190.5955300000005</v>
      </c>
      <c r="R37165" s="17">
        <f t="shared" si="1743"/>
        <v>7936.419179999999</v>
      </c>
      <c r="S37165" s="6">
        <f t="shared" si="1744"/>
        <v>0</v>
      </c>
    </row>
    <row r="37166" spans="3:19" x14ac:dyDescent="0.25">
      <c r="C37166" s="7">
        <f>Load!C37167</f>
        <v>2019</v>
      </c>
      <c r="D37166" s="12">
        <f>Load!D37167</f>
        <v>43553</v>
      </c>
      <c r="E37166" s="8">
        <f t="shared" si="1742"/>
        <v>3</v>
      </c>
      <c r="F37166" s="7">
        <f>Load!E37167</f>
        <v>7</v>
      </c>
      <c r="G37166" s="18">
        <f>SUM(Load!F37167:AU37167)</f>
        <v>6556.915219999998</v>
      </c>
      <c r="R37166" s="17">
        <f t="shared" si="1743"/>
        <v>7936.419179999999</v>
      </c>
      <c r="S37166" s="6">
        <f t="shared" si="1744"/>
        <v>0</v>
      </c>
    </row>
    <row r="37167" spans="3:19" x14ac:dyDescent="0.25">
      <c r="C37167" s="7">
        <f>Load!C37168</f>
        <v>2019</v>
      </c>
      <c r="D37167" s="12">
        <f>Load!D37168</f>
        <v>43553</v>
      </c>
      <c r="E37167" s="8">
        <f t="shared" si="1742"/>
        <v>3</v>
      </c>
      <c r="F37167" s="7">
        <f>Load!E37168</f>
        <v>8</v>
      </c>
      <c r="G37167" s="18">
        <f>SUM(Load!F37168:AU37168)</f>
        <v>6831.9369000000006</v>
      </c>
      <c r="R37167" s="17">
        <f t="shared" si="1743"/>
        <v>7936.419179999999</v>
      </c>
      <c r="S37167" s="6">
        <f t="shared" si="1744"/>
        <v>0</v>
      </c>
    </row>
    <row r="37168" spans="3:19" x14ac:dyDescent="0.25">
      <c r="C37168" s="7">
        <f>Load!C37169</f>
        <v>2019</v>
      </c>
      <c r="D37168" s="12">
        <f>Load!D37169</f>
        <v>43553</v>
      </c>
      <c r="E37168" s="8">
        <f t="shared" si="1742"/>
        <v>3</v>
      </c>
      <c r="F37168" s="7">
        <f>Load!E37169</f>
        <v>9</v>
      </c>
      <c r="G37168" s="18">
        <f>SUM(Load!F37169:AU37169)</f>
        <v>6975.2106000000022</v>
      </c>
      <c r="R37168" s="17">
        <f t="shared" si="1743"/>
        <v>7936.419179999999</v>
      </c>
      <c r="S37168" s="6">
        <f t="shared" si="1744"/>
        <v>0</v>
      </c>
    </row>
    <row r="37169" spans="3:19" x14ac:dyDescent="0.25">
      <c r="C37169" s="7">
        <f>Load!C37170</f>
        <v>2019</v>
      </c>
      <c r="D37169" s="12">
        <f>Load!D37170</f>
        <v>43553</v>
      </c>
      <c r="E37169" s="8">
        <f t="shared" si="1742"/>
        <v>3</v>
      </c>
      <c r="F37169" s="7">
        <f>Load!E37170</f>
        <v>10</v>
      </c>
      <c r="G37169" s="18">
        <f>SUM(Load!F37170:AU37170)</f>
        <v>7110.5980999999992</v>
      </c>
      <c r="R37169" s="17">
        <f t="shared" si="1743"/>
        <v>7936.419179999999</v>
      </c>
      <c r="S37169" s="6">
        <f t="shared" si="1744"/>
        <v>0</v>
      </c>
    </row>
    <row r="37170" spans="3:19" x14ac:dyDescent="0.25">
      <c r="C37170" s="7">
        <f>Load!C37171</f>
        <v>2019</v>
      </c>
      <c r="D37170" s="12">
        <f>Load!D37171</f>
        <v>43553</v>
      </c>
      <c r="E37170" s="8">
        <f t="shared" si="1742"/>
        <v>3</v>
      </c>
      <c r="F37170" s="7">
        <f>Load!E37171</f>
        <v>11</v>
      </c>
      <c r="G37170" s="18">
        <f>SUM(Load!F37171:AU37171)</f>
        <v>7177.0992999999989</v>
      </c>
      <c r="R37170" s="17">
        <f t="shared" si="1743"/>
        <v>7936.419179999999</v>
      </c>
      <c r="S37170" s="6">
        <f t="shared" si="1744"/>
        <v>0</v>
      </c>
    </row>
    <row r="37171" spans="3:19" x14ac:dyDescent="0.25">
      <c r="C37171" s="7">
        <f>Load!C37172</f>
        <v>2019</v>
      </c>
      <c r="D37171" s="12">
        <f>Load!D37172</f>
        <v>43553</v>
      </c>
      <c r="E37171" s="8">
        <f t="shared" si="1742"/>
        <v>3</v>
      </c>
      <c r="F37171" s="7">
        <f>Load!E37172</f>
        <v>12</v>
      </c>
      <c r="G37171" s="18">
        <f>SUM(Load!F37172:AU37172)</f>
        <v>7146.6668099999997</v>
      </c>
      <c r="R37171" s="17">
        <f t="shared" si="1743"/>
        <v>7936.419179999999</v>
      </c>
      <c r="S37171" s="6">
        <f t="shared" si="1744"/>
        <v>0</v>
      </c>
    </row>
    <row r="37172" spans="3:19" x14ac:dyDescent="0.25">
      <c r="C37172" s="7">
        <f>Load!C37173</f>
        <v>2019</v>
      </c>
      <c r="D37172" s="12">
        <f>Load!D37173</f>
        <v>43553</v>
      </c>
      <c r="E37172" s="8">
        <f t="shared" si="1742"/>
        <v>3</v>
      </c>
      <c r="F37172" s="7">
        <f>Load!E37173</f>
        <v>13</v>
      </c>
      <c r="G37172" s="18">
        <f>SUM(Load!F37173:AU37173)</f>
        <v>7093.1808600000004</v>
      </c>
      <c r="R37172" s="17">
        <f t="shared" si="1743"/>
        <v>7936.419179999999</v>
      </c>
      <c r="S37172" s="6">
        <f t="shared" si="1744"/>
        <v>0</v>
      </c>
    </row>
    <row r="37173" spans="3:19" x14ac:dyDescent="0.25">
      <c r="C37173" s="7">
        <f>Load!C37174</f>
        <v>2019</v>
      </c>
      <c r="D37173" s="12">
        <f>Load!D37174</f>
        <v>43553</v>
      </c>
      <c r="E37173" s="8">
        <f t="shared" si="1742"/>
        <v>3</v>
      </c>
      <c r="F37173" s="7">
        <f>Load!E37174</f>
        <v>14</v>
      </c>
      <c r="G37173" s="18">
        <f>SUM(Load!F37174:AU37174)</f>
        <v>7072.4648500000012</v>
      </c>
      <c r="R37173" s="17">
        <f t="shared" si="1743"/>
        <v>7936.419179999999</v>
      </c>
      <c r="S37173" s="6">
        <f t="shared" si="1744"/>
        <v>0</v>
      </c>
    </row>
    <row r="37174" spans="3:19" x14ac:dyDescent="0.25">
      <c r="C37174" s="7">
        <f>Load!C37175</f>
        <v>2019</v>
      </c>
      <c r="D37174" s="12">
        <f>Load!D37175</f>
        <v>43553</v>
      </c>
      <c r="E37174" s="8">
        <f t="shared" si="1742"/>
        <v>3</v>
      </c>
      <c r="F37174" s="7">
        <f>Load!E37175</f>
        <v>15</v>
      </c>
      <c r="G37174" s="18">
        <f>SUM(Load!F37175:AU37175)</f>
        <v>7032.7771499999981</v>
      </c>
      <c r="R37174" s="17">
        <f t="shared" si="1743"/>
        <v>7936.419179999999</v>
      </c>
      <c r="S37174" s="6">
        <f t="shared" si="1744"/>
        <v>0</v>
      </c>
    </row>
    <row r="37175" spans="3:19" x14ac:dyDescent="0.25">
      <c r="C37175" s="7">
        <f>Load!C37176</f>
        <v>2019</v>
      </c>
      <c r="D37175" s="12">
        <f>Load!D37176</f>
        <v>43553</v>
      </c>
      <c r="E37175" s="8">
        <f t="shared" si="1742"/>
        <v>3</v>
      </c>
      <c r="F37175" s="7">
        <f>Load!E37176</f>
        <v>16</v>
      </c>
      <c r="G37175" s="18">
        <f>SUM(Load!F37176:AU37176)</f>
        <v>6969.8460099999993</v>
      </c>
      <c r="R37175" s="17">
        <f t="shared" si="1743"/>
        <v>7936.419179999999</v>
      </c>
      <c r="S37175" s="6">
        <f t="shared" si="1744"/>
        <v>0</v>
      </c>
    </row>
    <row r="37176" spans="3:19" x14ac:dyDescent="0.25">
      <c r="C37176" s="7">
        <f>Load!C37177</f>
        <v>2019</v>
      </c>
      <c r="D37176" s="12">
        <f>Load!D37177</f>
        <v>43553</v>
      </c>
      <c r="E37176" s="8">
        <f t="shared" si="1742"/>
        <v>3</v>
      </c>
      <c r="F37176" s="7">
        <f>Load!E37177</f>
        <v>17</v>
      </c>
      <c r="G37176" s="18">
        <f>SUM(Load!F37177:AU37177)</f>
        <v>6916.2364100000013</v>
      </c>
      <c r="R37176" s="17">
        <f t="shared" si="1743"/>
        <v>7936.419179999999</v>
      </c>
      <c r="S37176" s="6">
        <f t="shared" si="1744"/>
        <v>0</v>
      </c>
    </row>
    <row r="37177" spans="3:19" x14ac:dyDescent="0.25">
      <c r="C37177" s="7">
        <f>Load!C37178</f>
        <v>2019</v>
      </c>
      <c r="D37177" s="12">
        <f>Load!D37178</f>
        <v>43553</v>
      </c>
      <c r="E37177" s="8">
        <f t="shared" si="1742"/>
        <v>3</v>
      </c>
      <c r="F37177" s="7">
        <f>Load!E37178</f>
        <v>18</v>
      </c>
      <c r="G37177" s="18">
        <f>SUM(Load!F37178:AU37178)</f>
        <v>6874.5668199999991</v>
      </c>
      <c r="R37177" s="17">
        <f t="shared" si="1743"/>
        <v>7936.419179999999</v>
      </c>
      <c r="S37177" s="6">
        <f t="shared" si="1744"/>
        <v>0</v>
      </c>
    </row>
    <row r="37178" spans="3:19" x14ac:dyDescent="0.25">
      <c r="C37178" s="7">
        <f>Load!C37179</f>
        <v>2019</v>
      </c>
      <c r="D37178" s="12">
        <f>Load!D37179</f>
        <v>43553</v>
      </c>
      <c r="E37178" s="8">
        <f t="shared" si="1742"/>
        <v>3</v>
      </c>
      <c r="F37178" s="7">
        <f>Load!E37179</f>
        <v>19</v>
      </c>
      <c r="G37178" s="18">
        <f>SUM(Load!F37179:AU37179)</f>
        <v>6764.1412800000007</v>
      </c>
      <c r="R37178" s="17">
        <f t="shared" si="1743"/>
        <v>7936.419179999999</v>
      </c>
      <c r="S37178" s="6">
        <f t="shared" si="1744"/>
        <v>0</v>
      </c>
    </row>
    <row r="37179" spans="3:19" x14ac:dyDescent="0.25">
      <c r="C37179" s="7">
        <f>Load!C37180</f>
        <v>2019</v>
      </c>
      <c r="D37179" s="12">
        <f>Load!D37180</f>
        <v>43553</v>
      </c>
      <c r="E37179" s="8">
        <f t="shared" si="1742"/>
        <v>3</v>
      </c>
      <c r="F37179" s="7">
        <f>Load!E37180</f>
        <v>20</v>
      </c>
      <c r="G37179" s="18">
        <f>SUM(Load!F37180:AU37180)</f>
        <v>6691.2304399999994</v>
      </c>
      <c r="R37179" s="17">
        <f t="shared" si="1743"/>
        <v>7936.419179999999</v>
      </c>
      <c r="S37179" s="6">
        <f t="shared" si="1744"/>
        <v>0</v>
      </c>
    </row>
    <row r="37180" spans="3:19" x14ac:dyDescent="0.25">
      <c r="C37180" s="7">
        <f>Load!C37181</f>
        <v>2019</v>
      </c>
      <c r="D37180" s="12">
        <f>Load!D37181</f>
        <v>43553</v>
      </c>
      <c r="E37180" s="8">
        <f t="shared" si="1742"/>
        <v>3</v>
      </c>
      <c r="F37180" s="7">
        <f>Load!E37181</f>
        <v>21</v>
      </c>
      <c r="G37180" s="18">
        <f>SUM(Load!F37181:AU37181)</f>
        <v>6853.7200399999992</v>
      </c>
      <c r="R37180" s="17">
        <f t="shared" si="1743"/>
        <v>7936.419179999999</v>
      </c>
      <c r="S37180" s="6">
        <f t="shared" si="1744"/>
        <v>0</v>
      </c>
    </row>
    <row r="37181" spans="3:19" x14ac:dyDescent="0.25">
      <c r="C37181" s="7">
        <f>Load!C37182</f>
        <v>2019</v>
      </c>
      <c r="D37181" s="12">
        <f>Load!D37182</f>
        <v>43553</v>
      </c>
      <c r="E37181" s="8">
        <f t="shared" si="1742"/>
        <v>3</v>
      </c>
      <c r="F37181" s="7">
        <f>Load!E37182</f>
        <v>22</v>
      </c>
      <c r="G37181" s="18">
        <f>SUM(Load!F37182:AU37182)</f>
        <v>6831.6917300000005</v>
      </c>
      <c r="R37181" s="17">
        <f t="shared" si="1743"/>
        <v>7936.419179999999</v>
      </c>
      <c r="S37181" s="6">
        <f t="shared" si="1744"/>
        <v>0</v>
      </c>
    </row>
    <row r="37182" spans="3:19" x14ac:dyDescent="0.25">
      <c r="C37182" s="7">
        <f>Load!C37183</f>
        <v>2019</v>
      </c>
      <c r="D37182" s="12">
        <f>Load!D37183</f>
        <v>43553</v>
      </c>
      <c r="E37182" s="8">
        <f t="shared" si="1742"/>
        <v>3</v>
      </c>
      <c r="F37182" s="7">
        <f>Load!E37183</f>
        <v>23</v>
      </c>
      <c r="G37182" s="18">
        <f>SUM(Load!F37183:AU37183)</f>
        <v>6568.3072700000021</v>
      </c>
      <c r="R37182" s="17">
        <f t="shared" si="1743"/>
        <v>7936.419179999999</v>
      </c>
      <c r="S37182" s="6">
        <f t="shared" si="1744"/>
        <v>0</v>
      </c>
    </row>
    <row r="37183" spans="3:19" x14ac:dyDescent="0.25">
      <c r="C37183" s="7">
        <f>Load!C37184</f>
        <v>2019</v>
      </c>
      <c r="D37183" s="12">
        <f>Load!D37184</f>
        <v>43553</v>
      </c>
      <c r="E37183" s="8">
        <f t="shared" si="1742"/>
        <v>3</v>
      </c>
      <c r="F37183" s="7">
        <f>Load!E37184</f>
        <v>24</v>
      </c>
      <c r="G37183" s="18">
        <f>SUM(Load!F37184:AU37184)</f>
        <v>6325.9822299999996</v>
      </c>
      <c r="R37183" s="17">
        <f t="shared" si="1743"/>
        <v>7936.419179999999</v>
      </c>
      <c r="S37183" s="6">
        <f t="shared" si="1744"/>
        <v>0</v>
      </c>
    </row>
    <row r="37184" spans="3:19" x14ac:dyDescent="0.25">
      <c r="C37184" s="7">
        <f>Load!C37185</f>
        <v>2019</v>
      </c>
      <c r="D37184" s="12">
        <f>Load!D37185</f>
        <v>43554</v>
      </c>
      <c r="E37184" s="8">
        <f t="shared" si="1742"/>
        <v>3</v>
      </c>
      <c r="F37184" s="7">
        <f>Load!E37185</f>
        <v>1</v>
      </c>
      <c r="G37184" s="18">
        <f>SUM(Load!F37185:AU37185)</f>
        <v>6004.3670199999997</v>
      </c>
      <c r="R37184" s="17">
        <f t="shared" si="1743"/>
        <v>7936.419179999999</v>
      </c>
      <c r="S37184" s="6">
        <f t="shared" si="1744"/>
        <v>0</v>
      </c>
    </row>
    <row r="37185" spans="3:19" x14ac:dyDescent="0.25">
      <c r="C37185" s="7">
        <f>Load!C37186</f>
        <v>2019</v>
      </c>
      <c r="D37185" s="12">
        <f>Load!D37186</f>
        <v>43554</v>
      </c>
      <c r="E37185" s="8">
        <f t="shared" si="1742"/>
        <v>3</v>
      </c>
      <c r="F37185" s="7">
        <f>Load!E37186</f>
        <v>2</v>
      </c>
      <c r="G37185" s="18">
        <f>SUM(Load!F37186:AU37186)</f>
        <v>6034.8935799999999</v>
      </c>
      <c r="R37185" s="17">
        <f t="shared" si="1743"/>
        <v>7936.419179999999</v>
      </c>
      <c r="S37185" s="6">
        <f t="shared" si="1744"/>
        <v>0</v>
      </c>
    </row>
    <row r="37186" spans="3:19" x14ac:dyDescent="0.25">
      <c r="C37186" s="7">
        <f>Load!C37187</f>
        <v>2019</v>
      </c>
      <c r="D37186" s="12">
        <f>Load!D37187</f>
        <v>43554</v>
      </c>
      <c r="E37186" s="8">
        <f t="shared" si="1742"/>
        <v>3</v>
      </c>
      <c r="F37186" s="7">
        <f>Load!E37187</f>
        <v>3</v>
      </c>
      <c r="G37186" s="18">
        <f>SUM(Load!F37187:AU37187)</f>
        <v>5944.6788599999982</v>
      </c>
      <c r="R37186" s="17">
        <f t="shared" si="1743"/>
        <v>7936.419179999999</v>
      </c>
      <c r="S37186" s="6">
        <f t="shared" si="1744"/>
        <v>0</v>
      </c>
    </row>
    <row r="37187" spans="3:19" x14ac:dyDescent="0.25">
      <c r="C37187" s="7">
        <f>Load!C37188</f>
        <v>2019</v>
      </c>
      <c r="D37187" s="12">
        <f>Load!D37188</f>
        <v>43554</v>
      </c>
      <c r="E37187" s="8">
        <f t="shared" si="1742"/>
        <v>3</v>
      </c>
      <c r="F37187" s="7">
        <f>Load!E37188</f>
        <v>4</v>
      </c>
      <c r="G37187" s="18">
        <f>SUM(Load!F37188:AU37188)</f>
        <v>5883.9948300000005</v>
      </c>
      <c r="R37187" s="17">
        <f t="shared" si="1743"/>
        <v>7936.419179999999</v>
      </c>
      <c r="S37187" s="6">
        <f t="shared" si="1744"/>
        <v>0</v>
      </c>
    </row>
    <row r="37188" spans="3:19" x14ac:dyDescent="0.25">
      <c r="C37188" s="7">
        <f>Load!C37189</f>
        <v>2019</v>
      </c>
      <c r="D37188" s="12">
        <f>Load!D37189</f>
        <v>43554</v>
      </c>
      <c r="E37188" s="8">
        <f t="shared" si="1742"/>
        <v>3</v>
      </c>
      <c r="F37188" s="7">
        <f>Load!E37189</f>
        <v>5</v>
      </c>
      <c r="G37188" s="18">
        <f>SUM(Load!F37189:AU37189)</f>
        <v>5895.2574499999982</v>
      </c>
      <c r="R37188" s="17">
        <f t="shared" si="1743"/>
        <v>7936.419179999999</v>
      </c>
      <c r="S37188" s="6">
        <f t="shared" si="1744"/>
        <v>0</v>
      </c>
    </row>
    <row r="37189" spans="3:19" x14ac:dyDescent="0.25">
      <c r="C37189" s="7">
        <f>Load!C37190</f>
        <v>2019</v>
      </c>
      <c r="D37189" s="12">
        <f>Load!D37190</f>
        <v>43554</v>
      </c>
      <c r="E37189" s="8">
        <f t="shared" si="1742"/>
        <v>3</v>
      </c>
      <c r="F37189" s="7">
        <f>Load!E37190</f>
        <v>6</v>
      </c>
      <c r="G37189" s="18">
        <f>SUM(Load!F37190:AU37190)</f>
        <v>5993.8611099999989</v>
      </c>
      <c r="R37189" s="17">
        <f t="shared" si="1743"/>
        <v>7936.419179999999</v>
      </c>
      <c r="S37189" s="6">
        <f t="shared" si="1744"/>
        <v>0</v>
      </c>
    </row>
    <row r="37190" spans="3:19" x14ac:dyDescent="0.25">
      <c r="C37190" s="7">
        <f>Load!C37191</f>
        <v>2019</v>
      </c>
      <c r="D37190" s="12">
        <f>Load!D37191</f>
        <v>43554</v>
      </c>
      <c r="E37190" s="8">
        <f t="shared" si="1742"/>
        <v>3</v>
      </c>
      <c r="F37190" s="7">
        <f>Load!E37191</f>
        <v>7</v>
      </c>
      <c r="G37190" s="18">
        <f>SUM(Load!F37191:AU37191)</f>
        <v>6120.7453100000021</v>
      </c>
      <c r="R37190" s="17">
        <f t="shared" si="1743"/>
        <v>7936.419179999999</v>
      </c>
      <c r="S37190" s="6">
        <f t="shared" si="1744"/>
        <v>0</v>
      </c>
    </row>
    <row r="37191" spans="3:19" x14ac:dyDescent="0.25">
      <c r="C37191" s="7">
        <f>Load!C37192</f>
        <v>2019</v>
      </c>
      <c r="D37191" s="12">
        <f>Load!D37192</f>
        <v>43554</v>
      </c>
      <c r="E37191" s="8">
        <f t="shared" si="1742"/>
        <v>3</v>
      </c>
      <c r="F37191" s="7">
        <f>Load!E37192</f>
        <v>8</v>
      </c>
      <c r="G37191" s="18">
        <f>SUM(Load!F37192:AU37192)</f>
        <v>6262.1918299999988</v>
      </c>
      <c r="R37191" s="17">
        <f t="shared" si="1743"/>
        <v>7936.419179999999</v>
      </c>
      <c r="S37191" s="6">
        <f t="shared" si="1744"/>
        <v>0</v>
      </c>
    </row>
    <row r="37192" spans="3:19" x14ac:dyDescent="0.25">
      <c r="C37192" s="7">
        <f>Load!C37193</f>
        <v>2019</v>
      </c>
      <c r="D37192" s="12">
        <f>Load!D37193</f>
        <v>43554</v>
      </c>
      <c r="E37192" s="8">
        <f t="shared" si="1742"/>
        <v>3</v>
      </c>
      <c r="F37192" s="7">
        <f>Load!E37193</f>
        <v>9</v>
      </c>
      <c r="G37192" s="18">
        <f>SUM(Load!F37193:AU37193)</f>
        <v>6448.1625899999999</v>
      </c>
      <c r="R37192" s="17">
        <f t="shared" si="1743"/>
        <v>7936.419179999999</v>
      </c>
      <c r="S37192" s="6">
        <f t="shared" si="1744"/>
        <v>0</v>
      </c>
    </row>
    <row r="37193" spans="3:19" x14ac:dyDescent="0.25">
      <c r="C37193" s="7">
        <f>Load!C37194</f>
        <v>2019</v>
      </c>
      <c r="D37193" s="12">
        <f>Load!D37194</f>
        <v>43554</v>
      </c>
      <c r="E37193" s="8">
        <f t="shared" si="1742"/>
        <v>3</v>
      </c>
      <c r="F37193" s="7">
        <f>Load!E37194</f>
        <v>10</v>
      </c>
      <c r="G37193" s="18">
        <f>SUM(Load!F37194:AU37194)</f>
        <v>6617.1398199999985</v>
      </c>
      <c r="R37193" s="17">
        <f t="shared" si="1743"/>
        <v>7936.419179999999</v>
      </c>
      <c r="S37193" s="6">
        <f t="shared" si="1744"/>
        <v>0</v>
      </c>
    </row>
    <row r="37194" spans="3:19" x14ac:dyDescent="0.25">
      <c r="C37194" s="7">
        <f>Load!C37195</f>
        <v>2019</v>
      </c>
      <c r="D37194" s="12">
        <f>Load!D37195</f>
        <v>43554</v>
      </c>
      <c r="E37194" s="8">
        <f t="shared" ref="E37194:E37257" si="1745">MONTH(D37194)</f>
        <v>3</v>
      </c>
      <c r="F37194" s="7">
        <f>Load!E37195</f>
        <v>11</v>
      </c>
      <c r="G37194" s="18">
        <f>SUM(Load!F37195:AU37195)</f>
        <v>6684.64293</v>
      </c>
      <c r="R37194" s="17">
        <f t="shared" ref="R37194:R37257" si="1746">INDEX($K$9:$P$20,MATCH(E37194,$J$9:$J$20,0),MATCH(C37194,$K$8:$P$8,0))</f>
        <v>7936.419179999999</v>
      </c>
      <c r="S37194" s="6">
        <f t="shared" ref="S37194:S37257" si="1747">IF(G37194&gt;=R37194,1,0)</f>
        <v>0</v>
      </c>
    </row>
    <row r="37195" spans="3:19" x14ac:dyDescent="0.25">
      <c r="C37195" s="7">
        <f>Load!C37196</f>
        <v>2019</v>
      </c>
      <c r="D37195" s="12">
        <f>Load!D37196</f>
        <v>43554</v>
      </c>
      <c r="E37195" s="8">
        <f t="shared" si="1745"/>
        <v>3</v>
      </c>
      <c r="F37195" s="7">
        <f>Load!E37196</f>
        <v>12</v>
      </c>
      <c r="G37195" s="18">
        <f>SUM(Load!F37196:AU37196)</f>
        <v>6702.827110000002</v>
      </c>
      <c r="R37195" s="17">
        <f t="shared" si="1746"/>
        <v>7936.419179999999</v>
      </c>
      <c r="S37195" s="6">
        <f t="shared" si="1747"/>
        <v>0</v>
      </c>
    </row>
    <row r="37196" spans="3:19" x14ac:dyDescent="0.25">
      <c r="C37196" s="7">
        <f>Load!C37197</f>
        <v>2019</v>
      </c>
      <c r="D37196" s="12">
        <f>Load!D37197</f>
        <v>43554</v>
      </c>
      <c r="E37196" s="8">
        <f t="shared" si="1745"/>
        <v>3</v>
      </c>
      <c r="F37196" s="7">
        <f>Load!E37197</f>
        <v>13</v>
      </c>
      <c r="G37196" s="18">
        <f>SUM(Load!F37197:AU37197)</f>
        <v>6676.367369999999</v>
      </c>
      <c r="R37196" s="17">
        <f t="shared" si="1746"/>
        <v>7936.419179999999</v>
      </c>
      <c r="S37196" s="6">
        <f t="shared" si="1747"/>
        <v>0</v>
      </c>
    </row>
    <row r="37197" spans="3:19" x14ac:dyDescent="0.25">
      <c r="C37197" s="7">
        <f>Load!C37198</f>
        <v>2019</v>
      </c>
      <c r="D37197" s="12">
        <f>Load!D37198</f>
        <v>43554</v>
      </c>
      <c r="E37197" s="8">
        <f t="shared" si="1745"/>
        <v>3</v>
      </c>
      <c r="F37197" s="7">
        <f>Load!E37198</f>
        <v>14</v>
      </c>
      <c r="G37197" s="18">
        <f>SUM(Load!F37198:AU37198)</f>
        <v>6635.0935099999979</v>
      </c>
      <c r="R37197" s="17">
        <f t="shared" si="1746"/>
        <v>7936.419179999999</v>
      </c>
      <c r="S37197" s="6">
        <f t="shared" si="1747"/>
        <v>0</v>
      </c>
    </row>
    <row r="37198" spans="3:19" x14ac:dyDescent="0.25">
      <c r="C37198" s="7">
        <f>Load!C37199</f>
        <v>2019</v>
      </c>
      <c r="D37198" s="12">
        <f>Load!D37199</f>
        <v>43554</v>
      </c>
      <c r="E37198" s="8">
        <f t="shared" si="1745"/>
        <v>3</v>
      </c>
      <c r="F37198" s="7">
        <f>Load!E37199</f>
        <v>15</v>
      </c>
      <c r="G37198" s="18">
        <f>SUM(Load!F37199:AU37199)</f>
        <v>6604.8810299999996</v>
      </c>
      <c r="R37198" s="17">
        <f t="shared" si="1746"/>
        <v>7936.419179999999</v>
      </c>
      <c r="S37198" s="6">
        <f t="shared" si="1747"/>
        <v>0</v>
      </c>
    </row>
    <row r="37199" spans="3:19" x14ac:dyDescent="0.25">
      <c r="C37199" s="7">
        <f>Load!C37200</f>
        <v>2019</v>
      </c>
      <c r="D37199" s="12">
        <f>Load!D37200</f>
        <v>43554</v>
      </c>
      <c r="E37199" s="8">
        <f t="shared" si="1745"/>
        <v>3</v>
      </c>
      <c r="F37199" s="7">
        <f>Load!E37200</f>
        <v>16</v>
      </c>
      <c r="G37199" s="18">
        <f>SUM(Load!F37200:AU37200)</f>
        <v>6578.0271000000002</v>
      </c>
      <c r="R37199" s="17">
        <f t="shared" si="1746"/>
        <v>7936.419179999999</v>
      </c>
      <c r="S37199" s="6">
        <f t="shared" si="1747"/>
        <v>0</v>
      </c>
    </row>
    <row r="37200" spans="3:19" x14ac:dyDescent="0.25">
      <c r="C37200" s="7">
        <f>Load!C37201</f>
        <v>2019</v>
      </c>
      <c r="D37200" s="12">
        <f>Load!D37201</f>
        <v>43554</v>
      </c>
      <c r="E37200" s="8">
        <f t="shared" si="1745"/>
        <v>3</v>
      </c>
      <c r="F37200" s="7">
        <f>Load!E37201</f>
        <v>17</v>
      </c>
      <c r="G37200" s="18">
        <f>SUM(Load!F37201:AU37201)</f>
        <v>6589.4225099999985</v>
      </c>
      <c r="R37200" s="17">
        <f t="shared" si="1746"/>
        <v>7936.419179999999</v>
      </c>
      <c r="S37200" s="6">
        <f t="shared" si="1747"/>
        <v>0</v>
      </c>
    </row>
    <row r="37201" spans="3:19" x14ac:dyDescent="0.25">
      <c r="C37201" s="7">
        <f>Load!C37202</f>
        <v>2019</v>
      </c>
      <c r="D37201" s="12">
        <f>Load!D37202</f>
        <v>43554</v>
      </c>
      <c r="E37201" s="8">
        <f t="shared" si="1745"/>
        <v>3</v>
      </c>
      <c r="F37201" s="7">
        <f>Load!E37202</f>
        <v>18</v>
      </c>
      <c r="G37201" s="18">
        <f>SUM(Load!F37202:AU37202)</f>
        <v>6565.4419700000017</v>
      </c>
      <c r="R37201" s="17">
        <f t="shared" si="1746"/>
        <v>7936.419179999999</v>
      </c>
      <c r="S37201" s="6">
        <f t="shared" si="1747"/>
        <v>0</v>
      </c>
    </row>
    <row r="37202" spans="3:19" x14ac:dyDescent="0.25">
      <c r="C37202" s="7">
        <f>Load!C37203</f>
        <v>2019</v>
      </c>
      <c r="D37202" s="12">
        <f>Load!D37203</f>
        <v>43554</v>
      </c>
      <c r="E37202" s="8">
        <f t="shared" si="1745"/>
        <v>3</v>
      </c>
      <c r="F37202" s="7">
        <f>Load!E37203</f>
        <v>19</v>
      </c>
      <c r="G37202" s="18">
        <f>SUM(Load!F37203:AU37203)</f>
        <v>6527.714649999999</v>
      </c>
      <c r="R37202" s="17">
        <f t="shared" si="1746"/>
        <v>7936.419179999999</v>
      </c>
      <c r="S37202" s="6">
        <f t="shared" si="1747"/>
        <v>0</v>
      </c>
    </row>
    <row r="37203" spans="3:19" x14ac:dyDescent="0.25">
      <c r="C37203" s="7">
        <f>Load!C37204</f>
        <v>2019</v>
      </c>
      <c r="D37203" s="12">
        <f>Load!D37204</f>
        <v>43554</v>
      </c>
      <c r="E37203" s="8">
        <f t="shared" si="1745"/>
        <v>3</v>
      </c>
      <c r="F37203" s="7">
        <f>Load!E37204</f>
        <v>20</v>
      </c>
      <c r="G37203" s="18">
        <f>SUM(Load!F37204:AU37204)</f>
        <v>6480.2961300000015</v>
      </c>
      <c r="R37203" s="17">
        <f t="shared" si="1746"/>
        <v>7936.419179999999</v>
      </c>
      <c r="S37203" s="6">
        <f t="shared" si="1747"/>
        <v>0</v>
      </c>
    </row>
    <row r="37204" spans="3:19" x14ac:dyDescent="0.25">
      <c r="C37204" s="7">
        <f>Load!C37205</f>
        <v>2019</v>
      </c>
      <c r="D37204" s="12">
        <f>Load!D37205</f>
        <v>43554</v>
      </c>
      <c r="E37204" s="8">
        <f t="shared" si="1745"/>
        <v>3</v>
      </c>
      <c r="F37204" s="7">
        <f>Load!E37205</f>
        <v>21</v>
      </c>
      <c r="G37204" s="18">
        <f>SUM(Load!F37205:AU37205)</f>
        <v>6610.3480700000009</v>
      </c>
      <c r="R37204" s="17">
        <f t="shared" si="1746"/>
        <v>7936.419179999999</v>
      </c>
      <c r="S37204" s="6">
        <f t="shared" si="1747"/>
        <v>0</v>
      </c>
    </row>
    <row r="37205" spans="3:19" x14ac:dyDescent="0.25">
      <c r="C37205" s="7">
        <f>Load!C37206</f>
        <v>2019</v>
      </c>
      <c r="D37205" s="12">
        <f>Load!D37206</f>
        <v>43554</v>
      </c>
      <c r="E37205" s="8">
        <f t="shared" si="1745"/>
        <v>3</v>
      </c>
      <c r="F37205" s="7">
        <f>Load!E37206</f>
        <v>22</v>
      </c>
      <c r="G37205" s="18">
        <f>SUM(Load!F37206:AU37206)</f>
        <v>6580.4707899999985</v>
      </c>
      <c r="R37205" s="17">
        <f t="shared" si="1746"/>
        <v>7936.419179999999</v>
      </c>
      <c r="S37205" s="6">
        <f t="shared" si="1747"/>
        <v>0</v>
      </c>
    </row>
    <row r="37206" spans="3:19" x14ac:dyDescent="0.25">
      <c r="C37206" s="7">
        <f>Load!C37207</f>
        <v>2019</v>
      </c>
      <c r="D37206" s="12">
        <f>Load!D37207</f>
        <v>43554</v>
      </c>
      <c r="E37206" s="8">
        <f t="shared" si="1745"/>
        <v>3</v>
      </c>
      <c r="F37206" s="7">
        <f>Load!E37207</f>
        <v>23</v>
      </c>
      <c r="G37206" s="18">
        <f>SUM(Load!F37207:AU37207)</f>
        <v>6392.7724799999996</v>
      </c>
      <c r="R37206" s="17">
        <f t="shared" si="1746"/>
        <v>7936.419179999999</v>
      </c>
      <c r="S37206" s="6">
        <f t="shared" si="1747"/>
        <v>0</v>
      </c>
    </row>
    <row r="37207" spans="3:19" x14ac:dyDescent="0.25">
      <c r="C37207" s="7">
        <f>Load!C37208</f>
        <v>2019</v>
      </c>
      <c r="D37207" s="12">
        <f>Load!D37208</f>
        <v>43554</v>
      </c>
      <c r="E37207" s="8">
        <f t="shared" si="1745"/>
        <v>3</v>
      </c>
      <c r="F37207" s="7">
        <f>Load!E37208</f>
        <v>24</v>
      </c>
      <c r="G37207" s="18">
        <f>SUM(Load!F37208:AU37208)</f>
        <v>6213.143329999999</v>
      </c>
      <c r="R37207" s="17">
        <f t="shared" si="1746"/>
        <v>7936.419179999999</v>
      </c>
      <c r="S37207" s="6">
        <f t="shared" si="1747"/>
        <v>0</v>
      </c>
    </row>
    <row r="37208" spans="3:19" x14ac:dyDescent="0.25">
      <c r="C37208" s="7">
        <f>Load!C37209</f>
        <v>2019</v>
      </c>
      <c r="D37208" s="12">
        <f>Load!D37209</f>
        <v>43555</v>
      </c>
      <c r="E37208" s="8">
        <f t="shared" si="1745"/>
        <v>3</v>
      </c>
      <c r="F37208" s="7">
        <f>Load!E37209</f>
        <v>1</v>
      </c>
      <c r="G37208" s="18">
        <f>SUM(Load!F37209:AU37209)</f>
        <v>5936.2558799999979</v>
      </c>
      <c r="R37208" s="17">
        <f t="shared" si="1746"/>
        <v>7936.419179999999</v>
      </c>
      <c r="S37208" s="6">
        <f t="shared" si="1747"/>
        <v>0</v>
      </c>
    </row>
    <row r="37209" spans="3:19" x14ac:dyDescent="0.25">
      <c r="C37209" s="7">
        <f>Load!C37210</f>
        <v>2019</v>
      </c>
      <c r="D37209" s="12">
        <f>Load!D37210</f>
        <v>43555</v>
      </c>
      <c r="E37209" s="8">
        <f t="shared" si="1745"/>
        <v>3</v>
      </c>
      <c r="F37209" s="7">
        <f>Load!E37210</f>
        <v>2</v>
      </c>
      <c r="G37209" s="18">
        <f>SUM(Load!F37210:AU37210)</f>
        <v>5863.6376499999997</v>
      </c>
      <c r="R37209" s="17">
        <f t="shared" si="1746"/>
        <v>7936.419179999999</v>
      </c>
      <c r="S37209" s="6">
        <f t="shared" si="1747"/>
        <v>0</v>
      </c>
    </row>
    <row r="37210" spans="3:19" x14ac:dyDescent="0.25">
      <c r="C37210" s="7">
        <f>Load!C37211</f>
        <v>2019</v>
      </c>
      <c r="D37210" s="12">
        <f>Load!D37211</f>
        <v>43555</v>
      </c>
      <c r="E37210" s="8">
        <f t="shared" si="1745"/>
        <v>3</v>
      </c>
      <c r="F37210" s="7">
        <f>Load!E37211</f>
        <v>3</v>
      </c>
      <c r="G37210" s="18">
        <f>SUM(Load!F37211:AU37211)</f>
        <v>5785.6527899999992</v>
      </c>
      <c r="R37210" s="17">
        <f t="shared" si="1746"/>
        <v>7936.419179999999</v>
      </c>
      <c r="S37210" s="6">
        <f t="shared" si="1747"/>
        <v>0</v>
      </c>
    </row>
    <row r="37211" spans="3:19" x14ac:dyDescent="0.25">
      <c r="C37211" s="7">
        <f>Load!C37212</f>
        <v>2019</v>
      </c>
      <c r="D37211" s="12">
        <f>Load!D37212</f>
        <v>43555</v>
      </c>
      <c r="E37211" s="8">
        <f t="shared" si="1745"/>
        <v>3</v>
      </c>
      <c r="F37211" s="7">
        <f>Load!E37212</f>
        <v>4</v>
      </c>
      <c r="G37211" s="18">
        <f>SUM(Load!F37212:AU37212)</f>
        <v>5756.5954599999995</v>
      </c>
      <c r="R37211" s="17">
        <f t="shared" si="1746"/>
        <v>7936.419179999999</v>
      </c>
      <c r="S37211" s="6">
        <f t="shared" si="1747"/>
        <v>0</v>
      </c>
    </row>
    <row r="37212" spans="3:19" x14ac:dyDescent="0.25">
      <c r="C37212" s="7">
        <f>Load!C37213</f>
        <v>2019</v>
      </c>
      <c r="D37212" s="12">
        <f>Load!D37213</f>
        <v>43555</v>
      </c>
      <c r="E37212" s="8">
        <f t="shared" si="1745"/>
        <v>3</v>
      </c>
      <c r="F37212" s="7">
        <f>Load!E37213</f>
        <v>5</v>
      </c>
      <c r="G37212" s="18">
        <f>SUM(Load!F37213:AU37213)</f>
        <v>5838.3102100000006</v>
      </c>
      <c r="R37212" s="17">
        <f t="shared" si="1746"/>
        <v>7936.419179999999</v>
      </c>
      <c r="S37212" s="6">
        <f t="shared" si="1747"/>
        <v>0</v>
      </c>
    </row>
    <row r="37213" spans="3:19" x14ac:dyDescent="0.25">
      <c r="C37213" s="7">
        <f>Load!C37214</f>
        <v>2019</v>
      </c>
      <c r="D37213" s="12">
        <f>Load!D37214</f>
        <v>43555</v>
      </c>
      <c r="E37213" s="8">
        <f t="shared" si="1745"/>
        <v>3</v>
      </c>
      <c r="F37213" s="7">
        <f>Load!E37214</f>
        <v>6</v>
      </c>
      <c r="G37213" s="18">
        <f>SUM(Load!F37214:AU37214)</f>
        <v>5895.7663700000012</v>
      </c>
      <c r="R37213" s="17">
        <f t="shared" si="1746"/>
        <v>7936.419179999999</v>
      </c>
      <c r="S37213" s="6">
        <f t="shared" si="1747"/>
        <v>0</v>
      </c>
    </row>
    <row r="37214" spans="3:19" x14ac:dyDescent="0.25">
      <c r="C37214" s="7">
        <f>Load!C37215</f>
        <v>2019</v>
      </c>
      <c r="D37214" s="12">
        <f>Load!D37215</f>
        <v>43555</v>
      </c>
      <c r="E37214" s="8">
        <f t="shared" si="1745"/>
        <v>3</v>
      </c>
      <c r="F37214" s="7">
        <f>Load!E37215</f>
        <v>7</v>
      </c>
      <c r="G37214" s="18">
        <f>SUM(Load!F37215:AU37215)</f>
        <v>6005.259329999999</v>
      </c>
      <c r="R37214" s="17">
        <f t="shared" si="1746"/>
        <v>7936.419179999999</v>
      </c>
      <c r="S37214" s="6">
        <f t="shared" si="1747"/>
        <v>0</v>
      </c>
    </row>
    <row r="37215" spans="3:19" x14ac:dyDescent="0.25">
      <c r="C37215" s="7">
        <f>Load!C37216</f>
        <v>2019</v>
      </c>
      <c r="D37215" s="12">
        <f>Load!D37216</f>
        <v>43555</v>
      </c>
      <c r="E37215" s="8">
        <f t="shared" si="1745"/>
        <v>3</v>
      </c>
      <c r="F37215" s="7">
        <f>Load!E37216</f>
        <v>8</v>
      </c>
      <c r="G37215" s="18">
        <f>SUM(Load!F37216:AU37216)</f>
        <v>6085.4452900000006</v>
      </c>
      <c r="R37215" s="17">
        <f t="shared" si="1746"/>
        <v>7936.419179999999</v>
      </c>
      <c r="S37215" s="6">
        <f t="shared" si="1747"/>
        <v>0</v>
      </c>
    </row>
    <row r="37216" spans="3:19" x14ac:dyDescent="0.25">
      <c r="C37216" s="7">
        <f>Load!C37217</f>
        <v>2019</v>
      </c>
      <c r="D37216" s="12">
        <f>Load!D37217</f>
        <v>43555</v>
      </c>
      <c r="E37216" s="8">
        <f t="shared" si="1745"/>
        <v>3</v>
      </c>
      <c r="F37216" s="7">
        <f>Load!E37217</f>
        <v>9</v>
      </c>
      <c r="G37216" s="18">
        <f>SUM(Load!F37217:AU37217)</f>
        <v>6278.8923699999987</v>
      </c>
      <c r="R37216" s="17">
        <f t="shared" si="1746"/>
        <v>7936.419179999999</v>
      </c>
      <c r="S37216" s="6">
        <f t="shared" si="1747"/>
        <v>0</v>
      </c>
    </row>
    <row r="37217" spans="3:19" x14ac:dyDescent="0.25">
      <c r="C37217" s="7">
        <f>Load!C37218</f>
        <v>2019</v>
      </c>
      <c r="D37217" s="12">
        <f>Load!D37218</f>
        <v>43555</v>
      </c>
      <c r="E37217" s="8">
        <f t="shared" si="1745"/>
        <v>3</v>
      </c>
      <c r="F37217" s="7">
        <f>Load!E37218</f>
        <v>10</v>
      </c>
      <c r="G37217" s="18">
        <f>SUM(Load!F37218:AU37218)</f>
        <v>6450.3241099999996</v>
      </c>
      <c r="R37217" s="17">
        <f t="shared" si="1746"/>
        <v>7936.419179999999</v>
      </c>
      <c r="S37217" s="6">
        <f t="shared" si="1747"/>
        <v>0</v>
      </c>
    </row>
    <row r="37218" spans="3:19" x14ac:dyDescent="0.25">
      <c r="C37218" s="7">
        <f>Load!C37219</f>
        <v>2019</v>
      </c>
      <c r="D37218" s="12">
        <f>Load!D37219</f>
        <v>43555</v>
      </c>
      <c r="E37218" s="8">
        <f t="shared" si="1745"/>
        <v>3</v>
      </c>
      <c r="F37218" s="7">
        <f>Load!E37219</f>
        <v>11</v>
      </c>
      <c r="G37218" s="18">
        <f>SUM(Load!F37219:AU37219)</f>
        <v>6557.3504300000004</v>
      </c>
      <c r="R37218" s="17">
        <f t="shared" si="1746"/>
        <v>7936.419179999999</v>
      </c>
      <c r="S37218" s="6">
        <f t="shared" si="1747"/>
        <v>0</v>
      </c>
    </row>
    <row r="37219" spans="3:19" x14ac:dyDescent="0.25">
      <c r="C37219" s="7">
        <f>Load!C37220</f>
        <v>2019</v>
      </c>
      <c r="D37219" s="12">
        <f>Load!D37220</f>
        <v>43555</v>
      </c>
      <c r="E37219" s="8">
        <f t="shared" si="1745"/>
        <v>3</v>
      </c>
      <c r="F37219" s="7">
        <f>Load!E37220</f>
        <v>12</v>
      </c>
      <c r="G37219" s="18">
        <f>SUM(Load!F37220:AU37220)</f>
        <v>6619.084499999999</v>
      </c>
      <c r="R37219" s="17">
        <f t="shared" si="1746"/>
        <v>7936.419179999999</v>
      </c>
      <c r="S37219" s="6">
        <f t="shared" si="1747"/>
        <v>0</v>
      </c>
    </row>
    <row r="37220" spans="3:19" x14ac:dyDescent="0.25">
      <c r="C37220" s="7">
        <f>Load!C37221</f>
        <v>2019</v>
      </c>
      <c r="D37220" s="12">
        <f>Load!D37221</f>
        <v>43555</v>
      </c>
      <c r="E37220" s="8">
        <f t="shared" si="1745"/>
        <v>3</v>
      </c>
      <c r="F37220" s="7">
        <f>Load!E37221</f>
        <v>13</v>
      </c>
      <c r="G37220" s="18">
        <f>SUM(Load!F37221:AU37221)</f>
        <v>6617.7560700000022</v>
      </c>
      <c r="R37220" s="17">
        <f t="shared" si="1746"/>
        <v>7936.419179999999</v>
      </c>
      <c r="S37220" s="6">
        <f t="shared" si="1747"/>
        <v>0</v>
      </c>
    </row>
    <row r="37221" spans="3:19" x14ac:dyDescent="0.25">
      <c r="C37221" s="7">
        <f>Load!C37222</f>
        <v>2019</v>
      </c>
      <c r="D37221" s="12">
        <f>Load!D37222</f>
        <v>43555</v>
      </c>
      <c r="E37221" s="8">
        <f t="shared" si="1745"/>
        <v>3</v>
      </c>
      <c r="F37221" s="7">
        <f>Load!E37222</f>
        <v>14</v>
      </c>
      <c r="G37221" s="18">
        <f>SUM(Load!F37222:AU37222)</f>
        <v>6590.0531499999997</v>
      </c>
      <c r="R37221" s="17">
        <f t="shared" si="1746"/>
        <v>7936.419179999999</v>
      </c>
      <c r="S37221" s="6">
        <f t="shared" si="1747"/>
        <v>0</v>
      </c>
    </row>
    <row r="37222" spans="3:19" x14ac:dyDescent="0.25">
      <c r="C37222" s="7">
        <f>Load!C37223</f>
        <v>2019</v>
      </c>
      <c r="D37222" s="12">
        <f>Load!D37223</f>
        <v>43555</v>
      </c>
      <c r="E37222" s="8">
        <f t="shared" si="1745"/>
        <v>3</v>
      </c>
      <c r="F37222" s="7">
        <f>Load!E37223</f>
        <v>15</v>
      </c>
      <c r="G37222" s="18">
        <f>SUM(Load!F37223:AU37223)</f>
        <v>6580.4921400000003</v>
      </c>
      <c r="R37222" s="17">
        <f t="shared" si="1746"/>
        <v>7936.419179999999</v>
      </c>
      <c r="S37222" s="6">
        <f t="shared" si="1747"/>
        <v>0</v>
      </c>
    </row>
    <row r="37223" spans="3:19" x14ac:dyDescent="0.25">
      <c r="C37223" s="7">
        <f>Load!C37224</f>
        <v>2019</v>
      </c>
      <c r="D37223" s="12">
        <f>Load!D37224</f>
        <v>43555</v>
      </c>
      <c r="E37223" s="8">
        <f t="shared" si="1745"/>
        <v>3</v>
      </c>
      <c r="F37223" s="7">
        <f>Load!E37224</f>
        <v>16</v>
      </c>
      <c r="G37223" s="18">
        <f>SUM(Load!F37224:AU37224)</f>
        <v>6559.3295000000016</v>
      </c>
      <c r="R37223" s="17">
        <f t="shared" si="1746"/>
        <v>7936.419179999999</v>
      </c>
      <c r="S37223" s="6">
        <f t="shared" si="1747"/>
        <v>0</v>
      </c>
    </row>
    <row r="37224" spans="3:19" x14ac:dyDescent="0.25">
      <c r="C37224" s="7">
        <f>Load!C37225</f>
        <v>2019</v>
      </c>
      <c r="D37224" s="12">
        <f>Load!D37225</f>
        <v>43555</v>
      </c>
      <c r="E37224" s="8">
        <f t="shared" si="1745"/>
        <v>3</v>
      </c>
      <c r="F37224" s="7">
        <f>Load!E37225</f>
        <v>17</v>
      </c>
      <c r="G37224" s="18">
        <f>SUM(Load!F37225:AU37225)</f>
        <v>6615.0044500000013</v>
      </c>
      <c r="R37224" s="17">
        <f t="shared" si="1746"/>
        <v>7936.419179999999</v>
      </c>
      <c r="S37224" s="6">
        <f t="shared" si="1747"/>
        <v>0</v>
      </c>
    </row>
    <row r="37225" spans="3:19" x14ac:dyDescent="0.25">
      <c r="C37225" s="7">
        <f>Load!C37226</f>
        <v>2019</v>
      </c>
      <c r="D37225" s="12">
        <f>Load!D37226</f>
        <v>43555</v>
      </c>
      <c r="E37225" s="8">
        <f t="shared" si="1745"/>
        <v>3</v>
      </c>
      <c r="F37225" s="7">
        <f>Load!E37226</f>
        <v>18</v>
      </c>
      <c r="G37225" s="18">
        <f>SUM(Load!F37226:AU37226)</f>
        <v>6673.2935300000008</v>
      </c>
      <c r="R37225" s="17">
        <f t="shared" si="1746"/>
        <v>7936.419179999999</v>
      </c>
      <c r="S37225" s="6">
        <f t="shared" si="1747"/>
        <v>0</v>
      </c>
    </row>
    <row r="37226" spans="3:19" x14ac:dyDescent="0.25">
      <c r="C37226" s="7">
        <f>Load!C37227</f>
        <v>2019</v>
      </c>
      <c r="D37226" s="12">
        <f>Load!D37227</f>
        <v>43555</v>
      </c>
      <c r="E37226" s="8">
        <f t="shared" si="1745"/>
        <v>3</v>
      </c>
      <c r="F37226" s="7">
        <f>Load!E37227</f>
        <v>19</v>
      </c>
      <c r="G37226" s="18">
        <f>SUM(Load!F37227:AU37227)</f>
        <v>6621.6372399999973</v>
      </c>
      <c r="R37226" s="17">
        <f t="shared" si="1746"/>
        <v>7936.419179999999</v>
      </c>
      <c r="S37226" s="6">
        <f t="shared" si="1747"/>
        <v>0</v>
      </c>
    </row>
    <row r="37227" spans="3:19" x14ac:dyDescent="0.25">
      <c r="C37227" s="7">
        <f>Load!C37228</f>
        <v>2019</v>
      </c>
      <c r="D37227" s="12">
        <f>Load!D37228</f>
        <v>43555</v>
      </c>
      <c r="E37227" s="8">
        <f t="shared" si="1745"/>
        <v>3</v>
      </c>
      <c r="F37227" s="7">
        <f>Load!E37228</f>
        <v>20</v>
      </c>
      <c r="G37227" s="18">
        <f>SUM(Load!F37228:AU37228)</f>
        <v>6605.6146800000024</v>
      </c>
      <c r="R37227" s="17">
        <f t="shared" si="1746"/>
        <v>7936.419179999999</v>
      </c>
      <c r="S37227" s="6">
        <f t="shared" si="1747"/>
        <v>0</v>
      </c>
    </row>
    <row r="37228" spans="3:19" x14ac:dyDescent="0.25">
      <c r="C37228" s="7">
        <f>Load!C37229</f>
        <v>2019</v>
      </c>
      <c r="D37228" s="12">
        <f>Load!D37229</f>
        <v>43555</v>
      </c>
      <c r="E37228" s="8">
        <f t="shared" si="1745"/>
        <v>3</v>
      </c>
      <c r="F37228" s="7">
        <f>Load!E37229</f>
        <v>21</v>
      </c>
      <c r="G37228" s="18">
        <f>SUM(Load!F37229:AU37229)</f>
        <v>6760.3049300000002</v>
      </c>
      <c r="R37228" s="17">
        <f t="shared" si="1746"/>
        <v>7936.419179999999</v>
      </c>
      <c r="S37228" s="6">
        <f t="shared" si="1747"/>
        <v>0</v>
      </c>
    </row>
    <row r="37229" spans="3:19" x14ac:dyDescent="0.25">
      <c r="C37229" s="7">
        <f>Load!C37230</f>
        <v>2019</v>
      </c>
      <c r="D37229" s="12">
        <f>Load!D37230</f>
        <v>43555</v>
      </c>
      <c r="E37229" s="8">
        <f t="shared" si="1745"/>
        <v>3</v>
      </c>
      <c r="F37229" s="7">
        <f>Load!E37230</f>
        <v>22</v>
      </c>
      <c r="G37229" s="18">
        <f>SUM(Load!F37230:AU37230)</f>
        <v>6668.2684200000003</v>
      </c>
      <c r="R37229" s="17">
        <f t="shared" si="1746"/>
        <v>7936.419179999999</v>
      </c>
      <c r="S37229" s="6">
        <f t="shared" si="1747"/>
        <v>0</v>
      </c>
    </row>
    <row r="37230" spans="3:19" x14ac:dyDescent="0.25">
      <c r="C37230" s="7">
        <f>Load!C37231</f>
        <v>2019</v>
      </c>
      <c r="D37230" s="12">
        <f>Load!D37231</f>
        <v>43555</v>
      </c>
      <c r="E37230" s="8">
        <f t="shared" si="1745"/>
        <v>3</v>
      </c>
      <c r="F37230" s="7">
        <f>Load!E37231</f>
        <v>23</v>
      </c>
      <c r="G37230" s="18">
        <f>SUM(Load!F37231:AU37231)</f>
        <v>6450.5459399999982</v>
      </c>
      <c r="R37230" s="17">
        <f t="shared" si="1746"/>
        <v>7936.419179999999</v>
      </c>
      <c r="S37230" s="6">
        <f t="shared" si="1747"/>
        <v>0</v>
      </c>
    </row>
    <row r="37231" spans="3:19" x14ac:dyDescent="0.25">
      <c r="C37231" s="7">
        <f>Load!C37232</f>
        <v>2019</v>
      </c>
      <c r="D37231" s="12">
        <f>Load!D37232</f>
        <v>43555</v>
      </c>
      <c r="E37231" s="8">
        <f t="shared" si="1745"/>
        <v>3</v>
      </c>
      <c r="F37231" s="7">
        <f>Load!E37232</f>
        <v>24</v>
      </c>
      <c r="G37231" s="18">
        <f>SUM(Load!F37232:AU37232)</f>
        <v>6165.3666999999987</v>
      </c>
      <c r="R37231" s="17">
        <f t="shared" si="1746"/>
        <v>7936.419179999999</v>
      </c>
      <c r="S37231" s="6">
        <f t="shared" si="1747"/>
        <v>0</v>
      </c>
    </row>
    <row r="37232" spans="3:19" x14ac:dyDescent="0.25">
      <c r="C37232" s="7">
        <f>Load!C37233</f>
        <v>2019</v>
      </c>
      <c r="D37232" s="12">
        <f>Load!D37233</f>
        <v>43556</v>
      </c>
      <c r="E37232" s="8">
        <f t="shared" si="1745"/>
        <v>4</v>
      </c>
      <c r="F37232" s="7">
        <f>Load!E37233</f>
        <v>1</v>
      </c>
      <c r="G37232" s="18">
        <f>SUM(Load!F37233:AU37233)</f>
        <v>6055.3031300000011</v>
      </c>
      <c r="R37232" s="17">
        <f t="shared" si="1746"/>
        <v>6976.9667300000001</v>
      </c>
      <c r="S37232" s="6">
        <f t="shared" si="1747"/>
        <v>0</v>
      </c>
    </row>
    <row r="37233" spans="3:19" x14ac:dyDescent="0.25">
      <c r="C37233" s="7">
        <f>Load!C37234</f>
        <v>2019</v>
      </c>
      <c r="D37233" s="12">
        <f>Load!D37234</f>
        <v>43556</v>
      </c>
      <c r="E37233" s="8">
        <f t="shared" si="1745"/>
        <v>4</v>
      </c>
      <c r="F37233" s="7">
        <f>Load!E37234</f>
        <v>2</v>
      </c>
      <c r="G37233" s="18">
        <f>SUM(Load!F37234:AU37234)</f>
        <v>5803.4023799999995</v>
      </c>
      <c r="R37233" s="17">
        <f t="shared" si="1746"/>
        <v>6976.9667300000001</v>
      </c>
      <c r="S37233" s="6">
        <f t="shared" si="1747"/>
        <v>0</v>
      </c>
    </row>
    <row r="37234" spans="3:19" x14ac:dyDescent="0.25">
      <c r="C37234" s="7">
        <f>Load!C37235</f>
        <v>2019</v>
      </c>
      <c r="D37234" s="12">
        <f>Load!D37235</f>
        <v>43556</v>
      </c>
      <c r="E37234" s="8">
        <f t="shared" si="1745"/>
        <v>4</v>
      </c>
      <c r="F37234" s="7">
        <f>Load!E37235</f>
        <v>3</v>
      </c>
      <c r="G37234" s="18">
        <f>SUM(Load!F37235:AU37235)</f>
        <v>5764.3055599999989</v>
      </c>
      <c r="R37234" s="17">
        <f t="shared" si="1746"/>
        <v>6976.9667300000001</v>
      </c>
      <c r="S37234" s="6">
        <f t="shared" si="1747"/>
        <v>0</v>
      </c>
    </row>
    <row r="37235" spans="3:19" x14ac:dyDescent="0.25">
      <c r="C37235" s="7">
        <f>Load!C37236</f>
        <v>2019</v>
      </c>
      <c r="D37235" s="12">
        <f>Load!D37236</f>
        <v>43556</v>
      </c>
      <c r="E37235" s="8">
        <f t="shared" si="1745"/>
        <v>4</v>
      </c>
      <c r="F37235" s="7">
        <f>Load!E37236</f>
        <v>4</v>
      </c>
      <c r="G37235" s="18">
        <f>SUM(Load!F37236:AU37236)</f>
        <v>5751.1293300000007</v>
      </c>
      <c r="R37235" s="17">
        <f t="shared" si="1746"/>
        <v>6976.9667300000001</v>
      </c>
      <c r="S37235" s="6">
        <f t="shared" si="1747"/>
        <v>0</v>
      </c>
    </row>
    <row r="37236" spans="3:19" x14ac:dyDescent="0.25">
      <c r="C37236" s="7">
        <f>Load!C37237</f>
        <v>2019</v>
      </c>
      <c r="D37236" s="12">
        <f>Load!D37237</f>
        <v>43556</v>
      </c>
      <c r="E37236" s="8">
        <f t="shared" si="1745"/>
        <v>4</v>
      </c>
      <c r="F37236" s="7">
        <f>Load!E37237</f>
        <v>5</v>
      </c>
      <c r="G37236" s="18">
        <f>SUM(Load!F37237:AU37237)</f>
        <v>5843.3425899999993</v>
      </c>
      <c r="R37236" s="17">
        <f t="shared" si="1746"/>
        <v>6976.9667300000001</v>
      </c>
      <c r="S37236" s="6">
        <f t="shared" si="1747"/>
        <v>0</v>
      </c>
    </row>
    <row r="37237" spans="3:19" x14ac:dyDescent="0.25">
      <c r="C37237" s="7">
        <f>Load!C37238</f>
        <v>2019</v>
      </c>
      <c r="D37237" s="12">
        <f>Load!D37238</f>
        <v>43556</v>
      </c>
      <c r="E37237" s="8">
        <f t="shared" si="1745"/>
        <v>4</v>
      </c>
      <c r="F37237" s="7">
        <f>Load!E37238</f>
        <v>6</v>
      </c>
      <c r="G37237" s="18">
        <f>SUM(Load!F37238:AU37238)</f>
        <v>6075.5760700000019</v>
      </c>
      <c r="R37237" s="17">
        <f t="shared" si="1746"/>
        <v>6976.9667300000001</v>
      </c>
      <c r="S37237" s="6">
        <f t="shared" si="1747"/>
        <v>0</v>
      </c>
    </row>
    <row r="37238" spans="3:19" x14ac:dyDescent="0.25">
      <c r="C37238" s="7">
        <f>Load!C37239</f>
        <v>2019</v>
      </c>
      <c r="D37238" s="12">
        <f>Load!D37239</f>
        <v>43556</v>
      </c>
      <c r="E37238" s="8">
        <f t="shared" si="1745"/>
        <v>4</v>
      </c>
      <c r="F37238" s="7">
        <f>Load!E37239</f>
        <v>7</v>
      </c>
      <c r="G37238" s="18">
        <f>SUM(Load!F37239:AU37239)</f>
        <v>6507.5472100000006</v>
      </c>
      <c r="R37238" s="17">
        <f t="shared" si="1746"/>
        <v>6976.9667300000001</v>
      </c>
      <c r="S37238" s="6">
        <f t="shared" si="1747"/>
        <v>0</v>
      </c>
    </row>
    <row r="37239" spans="3:19" x14ac:dyDescent="0.25">
      <c r="C37239" s="7">
        <f>Load!C37240</f>
        <v>2019</v>
      </c>
      <c r="D37239" s="12">
        <f>Load!D37240</f>
        <v>43556</v>
      </c>
      <c r="E37239" s="8">
        <f t="shared" si="1745"/>
        <v>4</v>
      </c>
      <c r="F37239" s="7">
        <f>Load!E37240</f>
        <v>8</v>
      </c>
      <c r="G37239" s="18">
        <f>SUM(Load!F37240:AU37240)</f>
        <v>6843.9735799999989</v>
      </c>
      <c r="R37239" s="17">
        <f t="shared" si="1746"/>
        <v>6976.9667300000001</v>
      </c>
      <c r="S37239" s="6">
        <f t="shared" si="1747"/>
        <v>0</v>
      </c>
    </row>
    <row r="37240" spans="3:19" x14ac:dyDescent="0.25">
      <c r="C37240" s="7">
        <f>Load!C37241</f>
        <v>2019</v>
      </c>
      <c r="D37240" s="12">
        <f>Load!D37241</f>
        <v>43556</v>
      </c>
      <c r="E37240" s="8">
        <f t="shared" si="1745"/>
        <v>4</v>
      </c>
      <c r="F37240" s="7">
        <f>Load!E37241</f>
        <v>9</v>
      </c>
      <c r="G37240" s="18">
        <f>SUM(Load!F37241:AU37241)</f>
        <v>6959.511489999999</v>
      </c>
      <c r="R37240" s="17">
        <f t="shared" si="1746"/>
        <v>6976.9667300000001</v>
      </c>
      <c r="S37240" s="6">
        <f t="shared" si="1747"/>
        <v>0</v>
      </c>
    </row>
    <row r="37241" spans="3:19" x14ac:dyDescent="0.25">
      <c r="C37241" s="7">
        <f>Load!C37242</f>
        <v>2019</v>
      </c>
      <c r="D37241" s="12">
        <f>Load!D37242</f>
        <v>43556</v>
      </c>
      <c r="E37241" s="8">
        <f t="shared" si="1745"/>
        <v>4</v>
      </c>
      <c r="F37241" s="7">
        <f>Load!E37242</f>
        <v>10</v>
      </c>
      <c r="G37241" s="18">
        <f>SUM(Load!F37242:AU37242)</f>
        <v>6918.1802799999987</v>
      </c>
      <c r="R37241" s="17">
        <f t="shared" si="1746"/>
        <v>6976.9667300000001</v>
      </c>
      <c r="S37241" s="6">
        <f t="shared" si="1747"/>
        <v>0</v>
      </c>
    </row>
    <row r="37242" spans="3:19" x14ac:dyDescent="0.25">
      <c r="C37242" s="7">
        <f>Load!C37243</f>
        <v>2019</v>
      </c>
      <c r="D37242" s="12">
        <f>Load!D37243</f>
        <v>43556</v>
      </c>
      <c r="E37242" s="8">
        <f t="shared" si="1745"/>
        <v>4</v>
      </c>
      <c r="F37242" s="7">
        <f>Load!E37243</f>
        <v>11</v>
      </c>
      <c r="G37242" s="18">
        <f>SUM(Load!F37243:AU37243)</f>
        <v>6916.28586</v>
      </c>
      <c r="R37242" s="17">
        <f t="shared" si="1746"/>
        <v>6976.9667300000001</v>
      </c>
      <c r="S37242" s="6">
        <f t="shared" si="1747"/>
        <v>0</v>
      </c>
    </row>
    <row r="37243" spans="3:19" x14ac:dyDescent="0.25">
      <c r="C37243" s="7">
        <f>Load!C37244</f>
        <v>2019</v>
      </c>
      <c r="D37243" s="12">
        <f>Load!D37244</f>
        <v>43556</v>
      </c>
      <c r="E37243" s="8">
        <f t="shared" si="1745"/>
        <v>4</v>
      </c>
      <c r="F37243" s="7">
        <f>Load!E37244</f>
        <v>12</v>
      </c>
      <c r="G37243" s="18">
        <f>SUM(Load!F37244:AU37244)</f>
        <v>6954.7607600000019</v>
      </c>
      <c r="R37243" s="17">
        <f t="shared" si="1746"/>
        <v>6976.9667300000001</v>
      </c>
      <c r="S37243" s="6">
        <f t="shared" si="1747"/>
        <v>0</v>
      </c>
    </row>
    <row r="37244" spans="3:19" x14ac:dyDescent="0.25">
      <c r="C37244" s="7">
        <f>Load!C37245</f>
        <v>2019</v>
      </c>
      <c r="D37244" s="12">
        <f>Load!D37245</f>
        <v>43556</v>
      </c>
      <c r="E37244" s="8">
        <f t="shared" si="1745"/>
        <v>4</v>
      </c>
      <c r="F37244" s="7">
        <f>Load!E37245</f>
        <v>13</v>
      </c>
      <c r="G37244" s="18">
        <f>SUM(Load!F37245:AU37245)</f>
        <v>6945.4822799999993</v>
      </c>
      <c r="R37244" s="17">
        <f t="shared" si="1746"/>
        <v>6976.9667300000001</v>
      </c>
      <c r="S37244" s="6">
        <f t="shared" si="1747"/>
        <v>0</v>
      </c>
    </row>
    <row r="37245" spans="3:19" x14ac:dyDescent="0.25">
      <c r="C37245" s="7">
        <f>Load!C37246</f>
        <v>2019</v>
      </c>
      <c r="D37245" s="12">
        <f>Load!D37246</f>
        <v>43556</v>
      </c>
      <c r="E37245" s="8">
        <f t="shared" si="1745"/>
        <v>4</v>
      </c>
      <c r="F37245" s="7">
        <f>Load!E37246</f>
        <v>14</v>
      </c>
      <c r="G37245" s="18">
        <f>SUM(Load!F37246:AU37246)</f>
        <v>6924.4588199999998</v>
      </c>
      <c r="R37245" s="17">
        <f t="shared" si="1746"/>
        <v>6976.9667300000001</v>
      </c>
      <c r="S37245" s="6">
        <f t="shared" si="1747"/>
        <v>0</v>
      </c>
    </row>
    <row r="37246" spans="3:19" x14ac:dyDescent="0.25">
      <c r="C37246" s="7">
        <f>Load!C37247</f>
        <v>2019</v>
      </c>
      <c r="D37246" s="12">
        <f>Load!D37247</f>
        <v>43556</v>
      </c>
      <c r="E37246" s="8">
        <f t="shared" si="1745"/>
        <v>4</v>
      </c>
      <c r="F37246" s="7">
        <f>Load!E37247</f>
        <v>15</v>
      </c>
      <c r="G37246" s="18">
        <f>SUM(Load!F37247:AU37247)</f>
        <v>6842.9009100000003</v>
      </c>
      <c r="R37246" s="17">
        <f t="shared" si="1746"/>
        <v>6976.9667300000001</v>
      </c>
      <c r="S37246" s="6">
        <f t="shared" si="1747"/>
        <v>0</v>
      </c>
    </row>
    <row r="37247" spans="3:19" x14ac:dyDescent="0.25">
      <c r="C37247" s="7">
        <f>Load!C37248</f>
        <v>2019</v>
      </c>
      <c r="D37247" s="12">
        <f>Load!D37248</f>
        <v>43556</v>
      </c>
      <c r="E37247" s="8">
        <f t="shared" si="1745"/>
        <v>4</v>
      </c>
      <c r="F37247" s="7">
        <f>Load!E37248</f>
        <v>16</v>
      </c>
      <c r="G37247" s="18">
        <f>SUM(Load!F37248:AU37248)</f>
        <v>6852.0188199999993</v>
      </c>
      <c r="R37247" s="17">
        <f t="shared" si="1746"/>
        <v>6976.9667300000001</v>
      </c>
      <c r="S37247" s="6">
        <f t="shared" si="1747"/>
        <v>0</v>
      </c>
    </row>
    <row r="37248" spans="3:19" x14ac:dyDescent="0.25">
      <c r="C37248" s="7">
        <f>Load!C37249</f>
        <v>2019</v>
      </c>
      <c r="D37248" s="12">
        <f>Load!D37249</f>
        <v>43556</v>
      </c>
      <c r="E37248" s="8">
        <f t="shared" si="1745"/>
        <v>4</v>
      </c>
      <c r="F37248" s="7">
        <f>Load!E37249</f>
        <v>17</v>
      </c>
      <c r="G37248" s="18">
        <f>SUM(Load!F37249:AU37249)</f>
        <v>6865.5342199999996</v>
      </c>
      <c r="R37248" s="17">
        <f t="shared" si="1746"/>
        <v>6976.9667300000001</v>
      </c>
      <c r="S37248" s="6">
        <f t="shared" si="1747"/>
        <v>0</v>
      </c>
    </row>
    <row r="37249" spans="3:19" x14ac:dyDescent="0.25">
      <c r="C37249" s="7">
        <f>Load!C37250</f>
        <v>2019</v>
      </c>
      <c r="D37249" s="12">
        <f>Load!D37250</f>
        <v>43556</v>
      </c>
      <c r="E37249" s="8">
        <f t="shared" si="1745"/>
        <v>4</v>
      </c>
      <c r="F37249" s="7">
        <f>Load!E37250</f>
        <v>18</v>
      </c>
      <c r="G37249" s="18">
        <f>SUM(Load!F37250:AU37250)</f>
        <v>6825.3299299999999</v>
      </c>
      <c r="R37249" s="17">
        <f t="shared" si="1746"/>
        <v>6976.9667300000001</v>
      </c>
      <c r="S37249" s="6">
        <f t="shared" si="1747"/>
        <v>0</v>
      </c>
    </row>
    <row r="37250" spans="3:19" x14ac:dyDescent="0.25">
      <c r="C37250" s="7">
        <f>Load!C37251</f>
        <v>2019</v>
      </c>
      <c r="D37250" s="12">
        <f>Load!D37251</f>
        <v>43556</v>
      </c>
      <c r="E37250" s="8">
        <f t="shared" si="1745"/>
        <v>4</v>
      </c>
      <c r="F37250" s="7">
        <f>Load!E37251</f>
        <v>19</v>
      </c>
      <c r="G37250" s="18">
        <f>SUM(Load!F37251:AU37251)</f>
        <v>6678.6080100000017</v>
      </c>
      <c r="R37250" s="17">
        <f t="shared" si="1746"/>
        <v>6976.9667300000001</v>
      </c>
      <c r="S37250" s="6">
        <f t="shared" si="1747"/>
        <v>0</v>
      </c>
    </row>
    <row r="37251" spans="3:19" x14ac:dyDescent="0.25">
      <c r="C37251" s="7">
        <f>Load!C37252</f>
        <v>2019</v>
      </c>
      <c r="D37251" s="12">
        <f>Load!D37252</f>
        <v>43556</v>
      </c>
      <c r="E37251" s="8">
        <f t="shared" si="1745"/>
        <v>4</v>
      </c>
      <c r="F37251" s="7">
        <f>Load!E37252</f>
        <v>20</v>
      </c>
      <c r="G37251" s="18">
        <f>SUM(Load!F37252:AU37252)</f>
        <v>6651.2263600000006</v>
      </c>
      <c r="R37251" s="17">
        <f t="shared" si="1746"/>
        <v>6976.9667300000001</v>
      </c>
      <c r="S37251" s="6">
        <f t="shared" si="1747"/>
        <v>0</v>
      </c>
    </row>
    <row r="37252" spans="3:19" x14ac:dyDescent="0.25">
      <c r="C37252" s="7">
        <f>Load!C37253</f>
        <v>2019</v>
      </c>
      <c r="D37252" s="12">
        <f>Load!D37253</f>
        <v>43556</v>
      </c>
      <c r="E37252" s="8">
        <f t="shared" si="1745"/>
        <v>4</v>
      </c>
      <c r="F37252" s="7">
        <f>Load!E37253</f>
        <v>21</v>
      </c>
      <c r="G37252" s="18">
        <f>SUM(Load!F37253:AU37253)</f>
        <v>6791.4810999999991</v>
      </c>
      <c r="R37252" s="17">
        <f t="shared" si="1746"/>
        <v>6976.9667300000001</v>
      </c>
      <c r="S37252" s="6">
        <f t="shared" si="1747"/>
        <v>0</v>
      </c>
    </row>
    <row r="37253" spans="3:19" x14ac:dyDescent="0.25">
      <c r="C37253" s="7">
        <f>Load!C37254</f>
        <v>2019</v>
      </c>
      <c r="D37253" s="12">
        <f>Load!D37254</f>
        <v>43556</v>
      </c>
      <c r="E37253" s="8">
        <f t="shared" si="1745"/>
        <v>4</v>
      </c>
      <c r="F37253" s="7">
        <f>Load!E37254</f>
        <v>22</v>
      </c>
      <c r="G37253" s="18">
        <f>SUM(Load!F37254:AU37254)</f>
        <v>6720.7097499999991</v>
      </c>
      <c r="R37253" s="17">
        <f t="shared" si="1746"/>
        <v>6976.9667300000001</v>
      </c>
      <c r="S37253" s="6">
        <f t="shared" si="1747"/>
        <v>0</v>
      </c>
    </row>
    <row r="37254" spans="3:19" x14ac:dyDescent="0.25">
      <c r="C37254" s="7">
        <f>Load!C37255</f>
        <v>2019</v>
      </c>
      <c r="D37254" s="12">
        <f>Load!D37255</f>
        <v>43556</v>
      </c>
      <c r="E37254" s="8">
        <f t="shared" si="1745"/>
        <v>4</v>
      </c>
      <c r="F37254" s="7">
        <f>Load!E37255</f>
        <v>23</v>
      </c>
      <c r="G37254" s="18">
        <f>SUM(Load!F37255:AU37255)</f>
        <v>6500.6541299999999</v>
      </c>
      <c r="R37254" s="17">
        <f t="shared" si="1746"/>
        <v>6976.9667300000001</v>
      </c>
      <c r="S37254" s="6">
        <f t="shared" si="1747"/>
        <v>0</v>
      </c>
    </row>
    <row r="37255" spans="3:19" x14ac:dyDescent="0.25">
      <c r="C37255" s="7">
        <f>Load!C37256</f>
        <v>2019</v>
      </c>
      <c r="D37255" s="12">
        <f>Load!D37256</f>
        <v>43556</v>
      </c>
      <c r="E37255" s="8">
        <f t="shared" si="1745"/>
        <v>4</v>
      </c>
      <c r="F37255" s="7">
        <f>Load!E37256</f>
        <v>24</v>
      </c>
      <c r="G37255" s="18">
        <f>SUM(Load!F37256:AU37256)</f>
        <v>6222.4038500000006</v>
      </c>
      <c r="R37255" s="17">
        <f t="shared" si="1746"/>
        <v>6976.9667300000001</v>
      </c>
      <c r="S37255" s="6">
        <f t="shared" si="1747"/>
        <v>0</v>
      </c>
    </row>
    <row r="37256" spans="3:19" x14ac:dyDescent="0.25">
      <c r="C37256" s="7">
        <f>Load!C37257</f>
        <v>2019</v>
      </c>
      <c r="D37256" s="12">
        <f>Load!D37257</f>
        <v>43557</v>
      </c>
      <c r="E37256" s="8">
        <f t="shared" si="1745"/>
        <v>4</v>
      </c>
      <c r="F37256" s="7">
        <f>Load!E37257</f>
        <v>1</v>
      </c>
      <c r="G37256" s="18">
        <f>SUM(Load!F37257:AU37257)</f>
        <v>6118.9144200000001</v>
      </c>
      <c r="R37256" s="17">
        <f t="shared" si="1746"/>
        <v>6976.9667300000001</v>
      </c>
      <c r="S37256" s="6">
        <f t="shared" si="1747"/>
        <v>0</v>
      </c>
    </row>
    <row r="37257" spans="3:19" x14ac:dyDescent="0.25">
      <c r="C37257" s="7">
        <f>Load!C37258</f>
        <v>2019</v>
      </c>
      <c r="D37257" s="12">
        <f>Load!D37258</f>
        <v>43557</v>
      </c>
      <c r="E37257" s="8">
        <f t="shared" si="1745"/>
        <v>4</v>
      </c>
      <c r="F37257" s="7">
        <f>Load!E37258</f>
        <v>2</v>
      </c>
      <c r="G37257" s="18">
        <f>SUM(Load!F37258:AU37258)</f>
        <v>5926.0204400000002</v>
      </c>
      <c r="R37257" s="17">
        <f t="shared" si="1746"/>
        <v>6976.9667300000001</v>
      </c>
      <c r="S37257" s="6">
        <f t="shared" si="1747"/>
        <v>0</v>
      </c>
    </row>
    <row r="37258" spans="3:19" x14ac:dyDescent="0.25">
      <c r="C37258" s="7">
        <f>Load!C37259</f>
        <v>2019</v>
      </c>
      <c r="D37258" s="12">
        <f>Load!D37259</f>
        <v>43557</v>
      </c>
      <c r="E37258" s="8">
        <f t="shared" ref="E37258:E37321" si="1748">MONTH(D37258)</f>
        <v>4</v>
      </c>
      <c r="F37258" s="7">
        <f>Load!E37259</f>
        <v>3</v>
      </c>
      <c r="G37258" s="18">
        <f>SUM(Load!F37259:AU37259)</f>
        <v>5847.3006900000019</v>
      </c>
      <c r="R37258" s="17">
        <f t="shared" ref="R37258:R37321" si="1749">INDEX($K$9:$P$20,MATCH(E37258,$J$9:$J$20,0),MATCH(C37258,$K$8:$P$8,0))</f>
        <v>6976.9667300000001</v>
      </c>
      <c r="S37258" s="6">
        <f t="shared" ref="S37258:S37321" si="1750">IF(G37258&gt;=R37258,1,0)</f>
        <v>0</v>
      </c>
    </row>
    <row r="37259" spans="3:19" x14ac:dyDescent="0.25">
      <c r="C37259" s="7">
        <f>Load!C37260</f>
        <v>2019</v>
      </c>
      <c r="D37259" s="12">
        <f>Load!D37260</f>
        <v>43557</v>
      </c>
      <c r="E37259" s="8">
        <f t="shared" si="1748"/>
        <v>4</v>
      </c>
      <c r="F37259" s="7">
        <f>Load!E37260</f>
        <v>4</v>
      </c>
      <c r="G37259" s="18">
        <f>SUM(Load!F37260:AU37260)</f>
        <v>5799.9488600000004</v>
      </c>
      <c r="R37259" s="17">
        <f t="shared" si="1749"/>
        <v>6976.9667300000001</v>
      </c>
      <c r="S37259" s="6">
        <f t="shared" si="1750"/>
        <v>0</v>
      </c>
    </row>
    <row r="37260" spans="3:19" x14ac:dyDescent="0.25">
      <c r="C37260" s="7">
        <f>Load!C37261</f>
        <v>2019</v>
      </c>
      <c r="D37260" s="12">
        <f>Load!D37261</f>
        <v>43557</v>
      </c>
      <c r="E37260" s="8">
        <f t="shared" si="1748"/>
        <v>4</v>
      </c>
      <c r="F37260" s="7">
        <f>Load!E37261</f>
        <v>5</v>
      </c>
      <c r="G37260" s="18">
        <f>SUM(Load!F37261:AU37261)</f>
        <v>5901.8539900000005</v>
      </c>
      <c r="R37260" s="17">
        <f t="shared" si="1749"/>
        <v>6976.9667300000001</v>
      </c>
      <c r="S37260" s="6">
        <f t="shared" si="1750"/>
        <v>0</v>
      </c>
    </row>
    <row r="37261" spans="3:19" x14ac:dyDescent="0.25">
      <c r="C37261" s="7">
        <f>Load!C37262</f>
        <v>2019</v>
      </c>
      <c r="D37261" s="12">
        <f>Load!D37262</f>
        <v>43557</v>
      </c>
      <c r="E37261" s="8">
        <f t="shared" si="1748"/>
        <v>4</v>
      </c>
      <c r="F37261" s="7">
        <f>Load!E37262</f>
        <v>6</v>
      </c>
      <c r="G37261" s="18">
        <f>SUM(Load!F37262:AU37262)</f>
        <v>6125.6180800000002</v>
      </c>
      <c r="R37261" s="17">
        <f t="shared" si="1749"/>
        <v>6976.9667300000001</v>
      </c>
      <c r="S37261" s="6">
        <f t="shared" si="1750"/>
        <v>0</v>
      </c>
    </row>
    <row r="37262" spans="3:19" x14ac:dyDescent="0.25">
      <c r="C37262" s="7">
        <f>Load!C37263</f>
        <v>2019</v>
      </c>
      <c r="D37262" s="12">
        <f>Load!D37263</f>
        <v>43557</v>
      </c>
      <c r="E37262" s="8">
        <f t="shared" si="1748"/>
        <v>4</v>
      </c>
      <c r="F37262" s="7">
        <f>Load!E37263</f>
        <v>7</v>
      </c>
      <c r="G37262" s="18">
        <f>SUM(Load!F37263:AU37263)</f>
        <v>6497.0878399999992</v>
      </c>
      <c r="R37262" s="17">
        <f t="shared" si="1749"/>
        <v>6976.9667300000001</v>
      </c>
      <c r="S37262" s="6">
        <f t="shared" si="1750"/>
        <v>0</v>
      </c>
    </row>
    <row r="37263" spans="3:19" x14ac:dyDescent="0.25">
      <c r="C37263" s="7">
        <f>Load!C37264</f>
        <v>2019</v>
      </c>
      <c r="D37263" s="12">
        <f>Load!D37264</f>
        <v>43557</v>
      </c>
      <c r="E37263" s="8">
        <f t="shared" si="1748"/>
        <v>4</v>
      </c>
      <c r="F37263" s="7">
        <f>Load!E37264</f>
        <v>8</v>
      </c>
      <c r="G37263" s="18">
        <f>SUM(Load!F37264:AU37264)</f>
        <v>6724.73236</v>
      </c>
      <c r="R37263" s="17">
        <f t="shared" si="1749"/>
        <v>6976.9667300000001</v>
      </c>
      <c r="S37263" s="6">
        <f t="shared" si="1750"/>
        <v>0</v>
      </c>
    </row>
    <row r="37264" spans="3:19" x14ac:dyDescent="0.25">
      <c r="C37264" s="7">
        <f>Load!C37265</f>
        <v>2019</v>
      </c>
      <c r="D37264" s="12">
        <f>Load!D37265</f>
        <v>43557</v>
      </c>
      <c r="E37264" s="8">
        <f t="shared" si="1748"/>
        <v>4</v>
      </c>
      <c r="F37264" s="7">
        <f>Load!E37265</f>
        <v>9</v>
      </c>
      <c r="G37264" s="18">
        <f>SUM(Load!F37265:AU37265)</f>
        <v>6820.8471999999992</v>
      </c>
      <c r="R37264" s="17">
        <f t="shared" si="1749"/>
        <v>6976.9667300000001</v>
      </c>
      <c r="S37264" s="6">
        <f t="shared" si="1750"/>
        <v>0</v>
      </c>
    </row>
    <row r="37265" spans="3:19" x14ac:dyDescent="0.25">
      <c r="C37265" s="7">
        <f>Load!C37266</f>
        <v>2019</v>
      </c>
      <c r="D37265" s="12">
        <f>Load!D37266</f>
        <v>43557</v>
      </c>
      <c r="E37265" s="8">
        <f t="shared" si="1748"/>
        <v>4</v>
      </c>
      <c r="F37265" s="7">
        <f>Load!E37266</f>
        <v>10</v>
      </c>
      <c r="G37265" s="18">
        <f>SUM(Load!F37266:AU37266)</f>
        <v>6853.0870900000009</v>
      </c>
      <c r="R37265" s="17">
        <f t="shared" si="1749"/>
        <v>6976.9667300000001</v>
      </c>
      <c r="S37265" s="6">
        <f t="shared" si="1750"/>
        <v>0</v>
      </c>
    </row>
    <row r="37266" spans="3:19" x14ac:dyDescent="0.25">
      <c r="C37266" s="7">
        <f>Load!C37267</f>
        <v>2019</v>
      </c>
      <c r="D37266" s="12">
        <f>Load!D37267</f>
        <v>43557</v>
      </c>
      <c r="E37266" s="8">
        <f t="shared" si="1748"/>
        <v>4</v>
      </c>
      <c r="F37266" s="7">
        <f>Load!E37267</f>
        <v>11</v>
      </c>
      <c r="G37266" s="18">
        <f>SUM(Load!F37267:AU37267)</f>
        <v>6878.7442599999995</v>
      </c>
      <c r="R37266" s="17">
        <f t="shared" si="1749"/>
        <v>6976.9667300000001</v>
      </c>
      <c r="S37266" s="6">
        <f t="shared" si="1750"/>
        <v>0</v>
      </c>
    </row>
    <row r="37267" spans="3:19" x14ac:dyDescent="0.25">
      <c r="C37267" s="7">
        <f>Load!C37268</f>
        <v>2019</v>
      </c>
      <c r="D37267" s="12">
        <f>Load!D37268</f>
        <v>43557</v>
      </c>
      <c r="E37267" s="8">
        <f t="shared" si="1748"/>
        <v>4</v>
      </c>
      <c r="F37267" s="7">
        <f>Load!E37268</f>
        <v>12</v>
      </c>
      <c r="G37267" s="18">
        <f>SUM(Load!F37268:AU37268)</f>
        <v>6855.6081999999997</v>
      </c>
      <c r="R37267" s="17">
        <f t="shared" si="1749"/>
        <v>6976.9667300000001</v>
      </c>
      <c r="S37267" s="6">
        <f t="shared" si="1750"/>
        <v>0</v>
      </c>
    </row>
    <row r="37268" spans="3:19" x14ac:dyDescent="0.25">
      <c r="C37268" s="7">
        <f>Load!C37269</f>
        <v>2019</v>
      </c>
      <c r="D37268" s="12">
        <f>Load!D37269</f>
        <v>43557</v>
      </c>
      <c r="E37268" s="8">
        <f t="shared" si="1748"/>
        <v>4</v>
      </c>
      <c r="F37268" s="7">
        <f>Load!E37269</f>
        <v>13</v>
      </c>
      <c r="G37268" s="18">
        <f>SUM(Load!F37269:AU37269)</f>
        <v>6803.4310600000017</v>
      </c>
      <c r="R37268" s="17">
        <f t="shared" si="1749"/>
        <v>6976.9667300000001</v>
      </c>
      <c r="S37268" s="6">
        <f t="shared" si="1750"/>
        <v>0</v>
      </c>
    </row>
    <row r="37269" spans="3:19" x14ac:dyDescent="0.25">
      <c r="C37269" s="7">
        <f>Load!C37270</f>
        <v>2019</v>
      </c>
      <c r="D37269" s="12">
        <f>Load!D37270</f>
        <v>43557</v>
      </c>
      <c r="E37269" s="8">
        <f t="shared" si="1748"/>
        <v>4</v>
      </c>
      <c r="F37269" s="7">
        <f>Load!E37270</f>
        <v>14</v>
      </c>
      <c r="G37269" s="18">
        <f>SUM(Load!F37270:AU37270)</f>
        <v>6824.0468300000002</v>
      </c>
      <c r="R37269" s="17">
        <f t="shared" si="1749"/>
        <v>6976.9667300000001</v>
      </c>
      <c r="S37269" s="6">
        <f t="shared" si="1750"/>
        <v>0</v>
      </c>
    </row>
    <row r="37270" spans="3:19" x14ac:dyDescent="0.25">
      <c r="C37270" s="7">
        <f>Load!C37271</f>
        <v>2019</v>
      </c>
      <c r="D37270" s="12">
        <f>Load!D37271</f>
        <v>43557</v>
      </c>
      <c r="E37270" s="8">
        <f t="shared" si="1748"/>
        <v>4</v>
      </c>
      <c r="F37270" s="7">
        <f>Load!E37271</f>
        <v>15</v>
      </c>
      <c r="G37270" s="18">
        <f>SUM(Load!F37271:AU37271)</f>
        <v>6796.55987</v>
      </c>
      <c r="R37270" s="17">
        <f t="shared" si="1749"/>
        <v>6976.9667300000001</v>
      </c>
      <c r="S37270" s="6">
        <f t="shared" si="1750"/>
        <v>0</v>
      </c>
    </row>
    <row r="37271" spans="3:19" x14ac:dyDescent="0.25">
      <c r="C37271" s="7">
        <f>Load!C37272</f>
        <v>2019</v>
      </c>
      <c r="D37271" s="12">
        <f>Load!D37272</f>
        <v>43557</v>
      </c>
      <c r="E37271" s="8">
        <f t="shared" si="1748"/>
        <v>4</v>
      </c>
      <c r="F37271" s="7">
        <f>Load!E37272</f>
        <v>16</v>
      </c>
      <c r="G37271" s="18">
        <f>SUM(Load!F37272:AU37272)</f>
        <v>6768.2974100000001</v>
      </c>
      <c r="R37271" s="17">
        <f t="shared" si="1749"/>
        <v>6976.9667300000001</v>
      </c>
      <c r="S37271" s="6">
        <f t="shared" si="1750"/>
        <v>0</v>
      </c>
    </row>
    <row r="37272" spans="3:19" x14ac:dyDescent="0.25">
      <c r="C37272" s="7">
        <f>Load!C37273</f>
        <v>2019</v>
      </c>
      <c r="D37272" s="12">
        <f>Load!D37273</f>
        <v>43557</v>
      </c>
      <c r="E37272" s="8">
        <f t="shared" si="1748"/>
        <v>4</v>
      </c>
      <c r="F37272" s="7">
        <f>Load!E37273</f>
        <v>17</v>
      </c>
      <c r="G37272" s="18">
        <f>SUM(Load!F37273:AU37273)</f>
        <v>6796.5469999999987</v>
      </c>
      <c r="R37272" s="17">
        <f t="shared" si="1749"/>
        <v>6976.9667300000001</v>
      </c>
      <c r="S37272" s="6">
        <f t="shared" si="1750"/>
        <v>0</v>
      </c>
    </row>
    <row r="37273" spans="3:19" x14ac:dyDescent="0.25">
      <c r="C37273" s="7">
        <f>Load!C37274</f>
        <v>2019</v>
      </c>
      <c r="D37273" s="12">
        <f>Load!D37274</f>
        <v>43557</v>
      </c>
      <c r="E37273" s="8">
        <f t="shared" si="1748"/>
        <v>4</v>
      </c>
      <c r="F37273" s="7">
        <f>Load!E37274</f>
        <v>18</v>
      </c>
      <c r="G37273" s="18">
        <f>SUM(Load!F37274:AU37274)</f>
        <v>6797.9235199999994</v>
      </c>
      <c r="R37273" s="17">
        <f t="shared" si="1749"/>
        <v>6976.9667300000001</v>
      </c>
      <c r="S37273" s="6">
        <f t="shared" si="1750"/>
        <v>0</v>
      </c>
    </row>
    <row r="37274" spans="3:19" x14ac:dyDescent="0.25">
      <c r="C37274" s="7">
        <f>Load!C37275</f>
        <v>2019</v>
      </c>
      <c r="D37274" s="12">
        <f>Load!D37275</f>
        <v>43557</v>
      </c>
      <c r="E37274" s="8">
        <f t="shared" si="1748"/>
        <v>4</v>
      </c>
      <c r="F37274" s="7">
        <f>Load!E37275</f>
        <v>19</v>
      </c>
      <c r="G37274" s="18">
        <f>SUM(Load!F37275:AU37275)</f>
        <v>6659.2672999999995</v>
      </c>
      <c r="R37274" s="17">
        <f t="shared" si="1749"/>
        <v>6976.9667300000001</v>
      </c>
      <c r="S37274" s="6">
        <f t="shared" si="1750"/>
        <v>0</v>
      </c>
    </row>
    <row r="37275" spans="3:19" x14ac:dyDescent="0.25">
      <c r="C37275" s="7">
        <f>Load!C37276</f>
        <v>2019</v>
      </c>
      <c r="D37275" s="12">
        <f>Load!D37276</f>
        <v>43557</v>
      </c>
      <c r="E37275" s="8">
        <f t="shared" si="1748"/>
        <v>4</v>
      </c>
      <c r="F37275" s="7">
        <f>Load!E37276</f>
        <v>20</v>
      </c>
      <c r="G37275" s="18">
        <f>SUM(Load!F37276:AU37276)</f>
        <v>6608.831180000001</v>
      </c>
      <c r="R37275" s="17">
        <f t="shared" si="1749"/>
        <v>6976.9667300000001</v>
      </c>
      <c r="S37275" s="6">
        <f t="shared" si="1750"/>
        <v>0</v>
      </c>
    </row>
    <row r="37276" spans="3:19" x14ac:dyDescent="0.25">
      <c r="C37276" s="7">
        <f>Load!C37277</f>
        <v>2019</v>
      </c>
      <c r="D37276" s="12">
        <f>Load!D37277</f>
        <v>43557</v>
      </c>
      <c r="E37276" s="8">
        <f t="shared" si="1748"/>
        <v>4</v>
      </c>
      <c r="F37276" s="7">
        <f>Load!E37277</f>
        <v>21</v>
      </c>
      <c r="G37276" s="18">
        <f>SUM(Load!F37277:AU37277)</f>
        <v>6820.2726599999987</v>
      </c>
      <c r="R37276" s="17">
        <f t="shared" si="1749"/>
        <v>6976.9667300000001</v>
      </c>
      <c r="S37276" s="6">
        <f t="shared" si="1750"/>
        <v>0</v>
      </c>
    </row>
    <row r="37277" spans="3:19" x14ac:dyDescent="0.25">
      <c r="C37277" s="7">
        <f>Load!C37278</f>
        <v>2019</v>
      </c>
      <c r="D37277" s="12">
        <f>Load!D37278</f>
        <v>43557</v>
      </c>
      <c r="E37277" s="8">
        <f t="shared" si="1748"/>
        <v>4</v>
      </c>
      <c r="F37277" s="7">
        <f>Load!E37278</f>
        <v>22</v>
      </c>
      <c r="G37277" s="18">
        <f>SUM(Load!F37278:AU37278)</f>
        <v>6786.19362</v>
      </c>
      <c r="R37277" s="17">
        <f t="shared" si="1749"/>
        <v>6976.9667300000001</v>
      </c>
      <c r="S37277" s="6">
        <f t="shared" si="1750"/>
        <v>0</v>
      </c>
    </row>
    <row r="37278" spans="3:19" x14ac:dyDescent="0.25">
      <c r="C37278" s="7">
        <f>Load!C37279</f>
        <v>2019</v>
      </c>
      <c r="D37278" s="12">
        <f>Load!D37279</f>
        <v>43557</v>
      </c>
      <c r="E37278" s="8">
        <f t="shared" si="1748"/>
        <v>4</v>
      </c>
      <c r="F37278" s="7">
        <f>Load!E37279</f>
        <v>23</v>
      </c>
      <c r="G37278" s="18">
        <f>SUM(Load!F37279:AU37279)</f>
        <v>6572.0062099999977</v>
      </c>
      <c r="R37278" s="17">
        <f t="shared" si="1749"/>
        <v>6976.9667300000001</v>
      </c>
      <c r="S37278" s="6">
        <f t="shared" si="1750"/>
        <v>0</v>
      </c>
    </row>
    <row r="37279" spans="3:19" x14ac:dyDescent="0.25">
      <c r="C37279" s="7">
        <f>Load!C37280</f>
        <v>2019</v>
      </c>
      <c r="D37279" s="12">
        <f>Load!D37280</f>
        <v>43557</v>
      </c>
      <c r="E37279" s="8">
        <f t="shared" si="1748"/>
        <v>4</v>
      </c>
      <c r="F37279" s="7">
        <f>Load!E37280</f>
        <v>24</v>
      </c>
      <c r="G37279" s="18">
        <f>SUM(Load!F37280:AU37280)</f>
        <v>6324.7328100000004</v>
      </c>
      <c r="R37279" s="17">
        <f t="shared" si="1749"/>
        <v>6976.9667300000001</v>
      </c>
      <c r="S37279" s="6">
        <f t="shared" si="1750"/>
        <v>0</v>
      </c>
    </row>
    <row r="37280" spans="3:19" x14ac:dyDescent="0.25">
      <c r="C37280" s="7">
        <f>Load!C37281</f>
        <v>2019</v>
      </c>
      <c r="D37280" s="12">
        <f>Load!D37281</f>
        <v>43558</v>
      </c>
      <c r="E37280" s="8">
        <f t="shared" si="1748"/>
        <v>4</v>
      </c>
      <c r="F37280" s="7">
        <f>Load!E37281</f>
        <v>1</v>
      </c>
      <c r="G37280" s="18">
        <f>SUM(Load!F37281:AU37281)</f>
        <v>6043.2600300000004</v>
      </c>
      <c r="R37280" s="17">
        <f t="shared" si="1749"/>
        <v>6976.9667300000001</v>
      </c>
      <c r="S37280" s="6">
        <f t="shared" si="1750"/>
        <v>0</v>
      </c>
    </row>
    <row r="37281" spans="3:19" x14ac:dyDescent="0.25">
      <c r="C37281" s="7">
        <f>Load!C37282</f>
        <v>2019</v>
      </c>
      <c r="D37281" s="12">
        <f>Load!D37282</f>
        <v>43558</v>
      </c>
      <c r="E37281" s="8">
        <f t="shared" si="1748"/>
        <v>4</v>
      </c>
      <c r="F37281" s="7">
        <f>Load!E37282</f>
        <v>2</v>
      </c>
      <c r="G37281" s="18">
        <f>SUM(Load!F37282:AU37282)</f>
        <v>6018.6190399999978</v>
      </c>
      <c r="R37281" s="17">
        <f t="shared" si="1749"/>
        <v>6976.9667300000001</v>
      </c>
      <c r="S37281" s="6">
        <f t="shared" si="1750"/>
        <v>0</v>
      </c>
    </row>
    <row r="37282" spans="3:19" x14ac:dyDescent="0.25">
      <c r="C37282" s="7">
        <f>Load!C37283</f>
        <v>2019</v>
      </c>
      <c r="D37282" s="12">
        <f>Load!D37283</f>
        <v>43558</v>
      </c>
      <c r="E37282" s="8">
        <f t="shared" si="1748"/>
        <v>4</v>
      </c>
      <c r="F37282" s="7">
        <f>Load!E37283</f>
        <v>3</v>
      </c>
      <c r="G37282" s="18">
        <f>SUM(Load!F37283:AU37283)</f>
        <v>5951.9144299999989</v>
      </c>
      <c r="R37282" s="17">
        <f t="shared" si="1749"/>
        <v>6976.9667300000001</v>
      </c>
      <c r="S37282" s="6">
        <f t="shared" si="1750"/>
        <v>0</v>
      </c>
    </row>
    <row r="37283" spans="3:19" x14ac:dyDescent="0.25">
      <c r="C37283" s="7">
        <f>Load!C37284</f>
        <v>2019</v>
      </c>
      <c r="D37283" s="12">
        <f>Load!D37284</f>
        <v>43558</v>
      </c>
      <c r="E37283" s="8">
        <f t="shared" si="1748"/>
        <v>4</v>
      </c>
      <c r="F37283" s="7">
        <f>Load!E37284</f>
        <v>4</v>
      </c>
      <c r="G37283" s="18">
        <f>SUM(Load!F37284:AU37284)</f>
        <v>5895.8919400000004</v>
      </c>
      <c r="R37283" s="17">
        <f t="shared" si="1749"/>
        <v>6976.9667300000001</v>
      </c>
      <c r="S37283" s="6">
        <f t="shared" si="1750"/>
        <v>0</v>
      </c>
    </row>
    <row r="37284" spans="3:19" x14ac:dyDescent="0.25">
      <c r="C37284" s="7">
        <f>Load!C37285</f>
        <v>2019</v>
      </c>
      <c r="D37284" s="12">
        <f>Load!D37285</f>
        <v>43558</v>
      </c>
      <c r="E37284" s="8">
        <f t="shared" si="1748"/>
        <v>4</v>
      </c>
      <c r="F37284" s="7">
        <f>Load!E37285</f>
        <v>5</v>
      </c>
      <c r="G37284" s="18">
        <f>SUM(Load!F37285:AU37285)</f>
        <v>5939.1024899999984</v>
      </c>
      <c r="R37284" s="17">
        <f t="shared" si="1749"/>
        <v>6976.9667300000001</v>
      </c>
      <c r="S37284" s="6">
        <f t="shared" si="1750"/>
        <v>0</v>
      </c>
    </row>
    <row r="37285" spans="3:19" x14ac:dyDescent="0.25">
      <c r="C37285" s="7">
        <f>Load!C37286</f>
        <v>2019</v>
      </c>
      <c r="D37285" s="12">
        <f>Load!D37286</f>
        <v>43558</v>
      </c>
      <c r="E37285" s="8">
        <f t="shared" si="1748"/>
        <v>4</v>
      </c>
      <c r="F37285" s="7">
        <f>Load!E37286</f>
        <v>6</v>
      </c>
      <c r="G37285" s="18">
        <f>SUM(Load!F37286:AU37286)</f>
        <v>6174.1932799999995</v>
      </c>
      <c r="R37285" s="17">
        <f t="shared" si="1749"/>
        <v>6976.9667300000001</v>
      </c>
      <c r="S37285" s="6">
        <f t="shared" si="1750"/>
        <v>0</v>
      </c>
    </row>
    <row r="37286" spans="3:19" x14ac:dyDescent="0.25">
      <c r="C37286" s="7">
        <f>Load!C37287</f>
        <v>2019</v>
      </c>
      <c r="D37286" s="12">
        <f>Load!D37287</f>
        <v>43558</v>
      </c>
      <c r="E37286" s="8">
        <f t="shared" si="1748"/>
        <v>4</v>
      </c>
      <c r="F37286" s="7">
        <f>Load!E37287</f>
        <v>7</v>
      </c>
      <c r="G37286" s="18">
        <f>SUM(Load!F37287:AU37287)</f>
        <v>6617.8181500000001</v>
      </c>
      <c r="R37286" s="17">
        <f t="shared" si="1749"/>
        <v>6976.9667300000001</v>
      </c>
      <c r="S37286" s="6">
        <f t="shared" si="1750"/>
        <v>0</v>
      </c>
    </row>
    <row r="37287" spans="3:19" x14ac:dyDescent="0.25">
      <c r="C37287" s="7">
        <f>Load!C37288</f>
        <v>2019</v>
      </c>
      <c r="D37287" s="12">
        <f>Load!D37288</f>
        <v>43558</v>
      </c>
      <c r="E37287" s="8">
        <f t="shared" si="1748"/>
        <v>4</v>
      </c>
      <c r="F37287" s="7">
        <f>Load!E37288</f>
        <v>8</v>
      </c>
      <c r="G37287" s="18">
        <f>SUM(Load!F37288:AU37288)</f>
        <v>6875.5603100000008</v>
      </c>
      <c r="R37287" s="17">
        <f t="shared" si="1749"/>
        <v>6976.9667300000001</v>
      </c>
      <c r="S37287" s="6">
        <f t="shared" si="1750"/>
        <v>0</v>
      </c>
    </row>
    <row r="37288" spans="3:19" x14ac:dyDescent="0.25">
      <c r="C37288" s="7">
        <f>Load!C37289</f>
        <v>2019</v>
      </c>
      <c r="D37288" s="12">
        <f>Load!D37289</f>
        <v>43558</v>
      </c>
      <c r="E37288" s="8">
        <f t="shared" si="1748"/>
        <v>4</v>
      </c>
      <c r="F37288" s="7">
        <f>Load!E37289</f>
        <v>9</v>
      </c>
      <c r="G37288" s="18">
        <f>SUM(Load!F37289:AU37289)</f>
        <v>6896.6950099999995</v>
      </c>
      <c r="R37288" s="17">
        <f t="shared" si="1749"/>
        <v>6976.9667300000001</v>
      </c>
      <c r="S37288" s="6">
        <f t="shared" si="1750"/>
        <v>0</v>
      </c>
    </row>
    <row r="37289" spans="3:19" x14ac:dyDescent="0.25">
      <c r="C37289" s="7">
        <f>Load!C37290</f>
        <v>2019</v>
      </c>
      <c r="D37289" s="12">
        <f>Load!D37290</f>
        <v>43558</v>
      </c>
      <c r="E37289" s="8">
        <f t="shared" si="1748"/>
        <v>4</v>
      </c>
      <c r="F37289" s="7">
        <f>Load!E37290</f>
        <v>10</v>
      </c>
      <c r="G37289" s="18">
        <f>SUM(Load!F37290:AU37290)</f>
        <v>6864.8464600000007</v>
      </c>
      <c r="R37289" s="17">
        <f t="shared" si="1749"/>
        <v>6976.9667300000001</v>
      </c>
      <c r="S37289" s="6">
        <f t="shared" si="1750"/>
        <v>0</v>
      </c>
    </row>
    <row r="37290" spans="3:19" x14ac:dyDescent="0.25">
      <c r="C37290" s="7">
        <f>Load!C37291</f>
        <v>2019</v>
      </c>
      <c r="D37290" s="12">
        <f>Load!D37291</f>
        <v>43558</v>
      </c>
      <c r="E37290" s="8">
        <f t="shared" si="1748"/>
        <v>4</v>
      </c>
      <c r="F37290" s="7">
        <f>Load!E37291</f>
        <v>11</v>
      </c>
      <c r="G37290" s="18">
        <f>SUM(Load!F37291:AU37291)</f>
        <v>6893.2684800000006</v>
      </c>
      <c r="R37290" s="17">
        <f t="shared" si="1749"/>
        <v>6976.9667300000001</v>
      </c>
      <c r="S37290" s="6">
        <f t="shared" si="1750"/>
        <v>0</v>
      </c>
    </row>
    <row r="37291" spans="3:19" x14ac:dyDescent="0.25">
      <c r="C37291" s="7">
        <f>Load!C37292</f>
        <v>2019</v>
      </c>
      <c r="D37291" s="12">
        <f>Load!D37292</f>
        <v>43558</v>
      </c>
      <c r="E37291" s="8">
        <f t="shared" si="1748"/>
        <v>4</v>
      </c>
      <c r="F37291" s="7">
        <f>Load!E37292</f>
        <v>12</v>
      </c>
      <c r="G37291" s="18">
        <f>SUM(Load!F37292:AU37292)</f>
        <v>6872.9636900000014</v>
      </c>
      <c r="R37291" s="17">
        <f t="shared" si="1749"/>
        <v>6976.9667300000001</v>
      </c>
      <c r="S37291" s="6">
        <f t="shared" si="1750"/>
        <v>0</v>
      </c>
    </row>
    <row r="37292" spans="3:19" x14ac:dyDescent="0.25">
      <c r="C37292" s="7">
        <f>Load!C37293</f>
        <v>2019</v>
      </c>
      <c r="D37292" s="12">
        <f>Load!D37293</f>
        <v>43558</v>
      </c>
      <c r="E37292" s="8">
        <f t="shared" si="1748"/>
        <v>4</v>
      </c>
      <c r="F37292" s="7">
        <f>Load!E37293</f>
        <v>13</v>
      </c>
      <c r="G37292" s="18">
        <f>SUM(Load!F37293:AU37293)</f>
        <v>6875.321210000001</v>
      </c>
      <c r="R37292" s="17">
        <f t="shared" si="1749"/>
        <v>6976.9667300000001</v>
      </c>
      <c r="S37292" s="6">
        <f t="shared" si="1750"/>
        <v>0</v>
      </c>
    </row>
    <row r="37293" spans="3:19" x14ac:dyDescent="0.25">
      <c r="C37293" s="7">
        <f>Load!C37294</f>
        <v>2019</v>
      </c>
      <c r="D37293" s="12">
        <f>Load!D37294</f>
        <v>43558</v>
      </c>
      <c r="E37293" s="8">
        <f t="shared" si="1748"/>
        <v>4</v>
      </c>
      <c r="F37293" s="7">
        <f>Load!E37294</f>
        <v>14</v>
      </c>
      <c r="G37293" s="18">
        <f>SUM(Load!F37294:AU37294)</f>
        <v>6884.8911100000005</v>
      </c>
      <c r="R37293" s="17">
        <f t="shared" si="1749"/>
        <v>6976.9667300000001</v>
      </c>
      <c r="S37293" s="6">
        <f t="shared" si="1750"/>
        <v>0</v>
      </c>
    </row>
    <row r="37294" spans="3:19" x14ac:dyDescent="0.25">
      <c r="C37294" s="7">
        <f>Load!C37295</f>
        <v>2019</v>
      </c>
      <c r="D37294" s="12">
        <f>Load!D37295</f>
        <v>43558</v>
      </c>
      <c r="E37294" s="8">
        <f t="shared" si="1748"/>
        <v>4</v>
      </c>
      <c r="F37294" s="7">
        <f>Load!E37295</f>
        <v>15</v>
      </c>
      <c r="G37294" s="18">
        <f>SUM(Load!F37295:AU37295)</f>
        <v>6913.2720499999996</v>
      </c>
      <c r="R37294" s="17">
        <f t="shared" si="1749"/>
        <v>6976.9667300000001</v>
      </c>
      <c r="S37294" s="6">
        <f t="shared" si="1750"/>
        <v>0</v>
      </c>
    </row>
    <row r="37295" spans="3:19" x14ac:dyDescent="0.25">
      <c r="C37295" s="7">
        <f>Load!C37296</f>
        <v>2019</v>
      </c>
      <c r="D37295" s="12">
        <f>Load!D37296</f>
        <v>43558</v>
      </c>
      <c r="E37295" s="8">
        <f t="shared" si="1748"/>
        <v>4</v>
      </c>
      <c r="F37295" s="7">
        <f>Load!E37296</f>
        <v>16</v>
      </c>
      <c r="G37295" s="18">
        <f>SUM(Load!F37296:AU37296)</f>
        <v>6873.3471200000004</v>
      </c>
      <c r="R37295" s="17">
        <f t="shared" si="1749"/>
        <v>6976.9667300000001</v>
      </c>
      <c r="S37295" s="6">
        <f t="shared" si="1750"/>
        <v>0</v>
      </c>
    </row>
    <row r="37296" spans="3:19" x14ac:dyDescent="0.25">
      <c r="C37296" s="7">
        <f>Load!C37297</f>
        <v>2019</v>
      </c>
      <c r="D37296" s="12">
        <f>Load!D37297</f>
        <v>43558</v>
      </c>
      <c r="E37296" s="8">
        <f t="shared" si="1748"/>
        <v>4</v>
      </c>
      <c r="F37296" s="7">
        <f>Load!E37297</f>
        <v>17</v>
      </c>
      <c r="G37296" s="18">
        <f>SUM(Load!F37297:AU37297)</f>
        <v>6907.5337099999979</v>
      </c>
      <c r="R37296" s="17">
        <f t="shared" si="1749"/>
        <v>6976.9667300000001</v>
      </c>
      <c r="S37296" s="6">
        <f t="shared" si="1750"/>
        <v>0</v>
      </c>
    </row>
    <row r="37297" spans="3:19" x14ac:dyDescent="0.25">
      <c r="C37297" s="7">
        <f>Load!C37298</f>
        <v>2019</v>
      </c>
      <c r="D37297" s="12">
        <f>Load!D37298</f>
        <v>43558</v>
      </c>
      <c r="E37297" s="8">
        <f t="shared" si="1748"/>
        <v>4</v>
      </c>
      <c r="F37297" s="7">
        <f>Load!E37298</f>
        <v>18</v>
      </c>
      <c r="G37297" s="18">
        <f>SUM(Load!F37298:AU37298)</f>
        <v>6855.8495200000016</v>
      </c>
      <c r="R37297" s="17">
        <f t="shared" si="1749"/>
        <v>6976.9667300000001</v>
      </c>
      <c r="S37297" s="6">
        <f t="shared" si="1750"/>
        <v>0</v>
      </c>
    </row>
    <row r="37298" spans="3:19" x14ac:dyDescent="0.25">
      <c r="C37298" s="7">
        <f>Load!C37299</f>
        <v>2019</v>
      </c>
      <c r="D37298" s="12">
        <f>Load!D37299</f>
        <v>43558</v>
      </c>
      <c r="E37298" s="8">
        <f t="shared" si="1748"/>
        <v>4</v>
      </c>
      <c r="F37298" s="7">
        <f>Load!E37299</f>
        <v>19</v>
      </c>
      <c r="G37298" s="18">
        <f>SUM(Load!F37299:AU37299)</f>
        <v>6722.3774199999998</v>
      </c>
      <c r="R37298" s="17">
        <f t="shared" si="1749"/>
        <v>6976.9667300000001</v>
      </c>
      <c r="S37298" s="6">
        <f t="shared" si="1750"/>
        <v>0</v>
      </c>
    </row>
    <row r="37299" spans="3:19" x14ac:dyDescent="0.25">
      <c r="C37299" s="7">
        <f>Load!C37300</f>
        <v>2019</v>
      </c>
      <c r="D37299" s="12">
        <f>Load!D37300</f>
        <v>43558</v>
      </c>
      <c r="E37299" s="8">
        <f t="shared" si="1748"/>
        <v>4</v>
      </c>
      <c r="F37299" s="7">
        <f>Load!E37300</f>
        <v>20</v>
      </c>
      <c r="G37299" s="18">
        <f>SUM(Load!F37300:AU37300)</f>
        <v>6729.7649100000008</v>
      </c>
      <c r="R37299" s="17">
        <f t="shared" si="1749"/>
        <v>6976.9667300000001</v>
      </c>
      <c r="S37299" s="6">
        <f t="shared" si="1750"/>
        <v>0</v>
      </c>
    </row>
    <row r="37300" spans="3:19" x14ac:dyDescent="0.25">
      <c r="C37300" s="7">
        <f>Load!C37301</f>
        <v>2019</v>
      </c>
      <c r="D37300" s="12">
        <f>Load!D37301</f>
        <v>43558</v>
      </c>
      <c r="E37300" s="8">
        <f t="shared" si="1748"/>
        <v>4</v>
      </c>
      <c r="F37300" s="7">
        <f>Load!E37301</f>
        <v>21</v>
      </c>
      <c r="G37300" s="18">
        <f>SUM(Load!F37301:AU37301)</f>
        <v>6869.5562100000034</v>
      </c>
      <c r="R37300" s="17">
        <f t="shared" si="1749"/>
        <v>6976.9667300000001</v>
      </c>
      <c r="S37300" s="6">
        <f t="shared" si="1750"/>
        <v>0</v>
      </c>
    </row>
    <row r="37301" spans="3:19" x14ac:dyDescent="0.25">
      <c r="C37301" s="7">
        <f>Load!C37302</f>
        <v>2019</v>
      </c>
      <c r="D37301" s="12">
        <f>Load!D37302</f>
        <v>43558</v>
      </c>
      <c r="E37301" s="8">
        <f t="shared" si="1748"/>
        <v>4</v>
      </c>
      <c r="F37301" s="7">
        <f>Load!E37302</f>
        <v>22</v>
      </c>
      <c r="G37301" s="18">
        <f>SUM(Load!F37302:AU37302)</f>
        <v>6775.7264700000005</v>
      </c>
      <c r="R37301" s="17">
        <f t="shared" si="1749"/>
        <v>6976.9667300000001</v>
      </c>
      <c r="S37301" s="6">
        <f t="shared" si="1750"/>
        <v>0</v>
      </c>
    </row>
    <row r="37302" spans="3:19" x14ac:dyDescent="0.25">
      <c r="C37302" s="7">
        <f>Load!C37303</f>
        <v>2019</v>
      </c>
      <c r="D37302" s="12">
        <f>Load!D37303</f>
        <v>43558</v>
      </c>
      <c r="E37302" s="8">
        <f t="shared" si="1748"/>
        <v>4</v>
      </c>
      <c r="F37302" s="7">
        <f>Load!E37303</f>
        <v>23</v>
      </c>
      <c r="G37302" s="18">
        <f>SUM(Load!F37303:AU37303)</f>
        <v>6530.5702700000002</v>
      </c>
      <c r="R37302" s="17">
        <f t="shared" si="1749"/>
        <v>6976.9667300000001</v>
      </c>
      <c r="S37302" s="6">
        <f t="shared" si="1750"/>
        <v>0</v>
      </c>
    </row>
    <row r="37303" spans="3:19" x14ac:dyDescent="0.25">
      <c r="C37303" s="7">
        <f>Load!C37304</f>
        <v>2019</v>
      </c>
      <c r="D37303" s="12">
        <f>Load!D37304</f>
        <v>43558</v>
      </c>
      <c r="E37303" s="8">
        <f t="shared" si="1748"/>
        <v>4</v>
      </c>
      <c r="F37303" s="7">
        <f>Load!E37304</f>
        <v>24</v>
      </c>
      <c r="G37303" s="18">
        <f>SUM(Load!F37304:AU37304)</f>
        <v>6241.0588700000008</v>
      </c>
      <c r="R37303" s="17">
        <f t="shared" si="1749"/>
        <v>6976.9667300000001</v>
      </c>
      <c r="S37303" s="6">
        <f t="shared" si="1750"/>
        <v>0</v>
      </c>
    </row>
    <row r="37304" spans="3:19" x14ac:dyDescent="0.25">
      <c r="C37304" s="7">
        <f>Load!C37305</f>
        <v>2019</v>
      </c>
      <c r="D37304" s="12">
        <f>Load!D37305</f>
        <v>43559</v>
      </c>
      <c r="E37304" s="8">
        <f t="shared" si="1748"/>
        <v>4</v>
      </c>
      <c r="F37304" s="7">
        <f>Load!E37305</f>
        <v>1</v>
      </c>
      <c r="G37304" s="18">
        <f>SUM(Load!F37305:AU37305)</f>
        <v>6071.813909999998</v>
      </c>
      <c r="R37304" s="17">
        <f t="shared" si="1749"/>
        <v>6976.9667300000001</v>
      </c>
      <c r="S37304" s="6">
        <f t="shared" si="1750"/>
        <v>0</v>
      </c>
    </row>
    <row r="37305" spans="3:19" x14ac:dyDescent="0.25">
      <c r="C37305" s="7">
        <f>Load!C37306</f>
        <v>2019</v>
      </c>
      <c r="D37305" s="12">
        <f>Load!D37306</f>
        <v>43559</v>
      </c>
      <c r="E37305" s="8">
        <f t="shared" si="1748"/>
        <v>4</v>
      </c>
      <c r="F37305" s="7">
        <f>Load!E37306</f>
        <v>2</v>
      </c>
      <c r="G37305" s="18">
        <f>SUM(Load!F37306:AU37306)</f>
        <v>5937.8407800000023</v>
      </c>
      <c r="R37305" s="17">
        <f t="shared" si="1749"/>
        <v>6976.9667300000001</v>
      </c>
      <c r="S37305" s="6">
        <f t="shared" si="1750"/>
        <v>0</v>
      </c>
    </row>
    <row r="37306" spans="3:19" x14ac:dyDescent="0.25">
      <c r="C37306" s="7">
        <f>Load!C37307</f>
        <v>2019</v>
      </c>
      <c r="D37306" s="12">
        <f>Load!D37307</f>
        <v>43559</v>
      </c>
      <c r="E37306" s="8">
        <f t="shared" si="1748"/>
        <v>4</v>
      </c>
      <c r="F37306" s="7">
        <f>Load!E37307</f>
        <v>3</v>
      </c>
      <c r="G37306" s="18">
        <f>SUM(Load!F37307:AU37307)</f>
        <v>5889.5145600000014</v>
      </c>
      <c r="R37306" s="17">
        <f t="shared" si="1749"/>
        <v>6976.9667300000001</v>
      </c>
      <c r="S37306" s="6">
        <f t="shared" si="1750"/>
        <v>0</v>
      </c>
    </row>
    <row r="37307" spans="3:19" x14ac:dyDescent="0.25">
      <c r="C37307" s="7">
        <f>Load!C37308</f>
        <v>2019</v>
      </c>
      <c r="D37307" s="12">
        <f>Load!D37308</f>
        <v>43559</v>
      </c>
      <c r="E37307" s="8">
        <f t="shared" si="1748"/>
        <v>4</v>
      </c>
      <c r="F37307" s="7">
        <f>Load!E37308</f>
        <v>4</v>
      </c>
      <c r="G37307" s="18">
        <f>SUM(Load!F37308:AU37308)</f>
        <v>5905.7716000000009</v>
      </c>
      <c r="R37307" s="17">
        <f t="shared" si="1749"/>
        <v>6976.9667300000001</v>
      </c>
      <c r="S37307" s="6">
        <f t="shared" si="1750"/>
        <v>0</v>
      </c>
    </row>
    <row r="37308" spans="3:19" x14ac:dyDescent="0.25">
      <c r="C37308" s="7">
        <f>Load!C37309</f>
        <v>2019</v>
      </c>
      <c r="D37308" s="12">
        <f>Load!D37309</f>
        <v>43559</v>
      </c>
      <c r="E37308" s="8">
        <f t="shared" si="1748"/>
        <v>4</v>
      </c>
      <c r="F37308" s="7">
        <f>Load!E37309</f>
        <v>5</v>
      </c>
      <c r="G37308" s="18">
        <f>SUM(Load!F37309:AU37309)</f>
        <v>5953.04522</v>
      </c>
      <c r="R37308" s="17">
        <f t="shared" si="1749"/>
        <v>6976.9667300000001</v>
      </c>
      <c r="S37308" s="6">
        <f t="shared" si="1750"/>
        <v>0</v>
      </c>
    </row>
    <row r="37309" spans="3:19" x14ac:dyDescent="0.25">
      <c r="C37309" s="7">
        <f>Load!C37310</f>
        <v>2019</v>
      </c>
      <c r="D37309" s="12">
        <f>Load!D37310</f>
        <v>43559</v>
      </c>
      <c r="E37309" s="8">
        <f t="shared" si="1748"/>
        <v>4</v>
      </c>
      <c r="F37309" s="7">
        <f>Load!E37310</f>
        <v>6</v>
      </c>
      <c r="G37309" s="18">
        <f>SUM(Load!F37310:AU37310)</f>
        <v>6123.8457000000008</v>
      </c>
      <c r="R37309" s="17">
        <f t="shared" si="1749"/>
        <v>6976.9667300000001</v>
      </c>
      <c r="S37309" s="6">
        <f t="shared" si="1750"/>
        <v>0</v>
      </c>
    </row>
    <row r="37310" spans="3:19" x14ac:dyDescent="0.25">
      <c r="C37310" s="7">
        <f>Load!C37311</f>
        <v>2019</v>
      </c>
      <c r="D37310" s="12">
        <f>Load!D37311</f>
        <v>43559</v>
      </c>
      <c r="E37310" s="8">
        <f t="shared" si="1748"/>
        <v>4</v>
      </c>
      <c r="F37310" s="7">
        <f>Load!E37311</f>
        <v>7</v>
      </c>
      <c r="G37310" s="18">
        <f>SUM(Load!F37311:AU37311)</f>
        <v>6563.6186100000004</v>
      </c>
      <c r="R37310" s="17">
        <f t="shared" si="1749"/>
        <v>6976.9667300000001</v>
      </c>
      <c r="S37310" s="6">
        <f t="shared" si="1750"/>
        <v>0</v>
      </c>
    </row>
    <row r="37311" spans="3:19" x14ac:dyDescent="0.25">
      <c r="C37311" s="7">
        <f>Load!C37312</f>
        <v>2019</v>
      </c>
      <c r="D37311" s="12">
        <f>Load!D37312</f>
        <v>43559</v>
      </c>
      <c r="E37311" s="8">
        <f t="shared" si="1748"/>
        <v>4</v>
      </c>
      <c r="F37311" s="7">
        <f>Load!E37312</f>
        <v>8</v>
      </c>
      <c r="G37311" s="18">
        <f>SUM(Load!F37312:AU37312)</f>
        <v>6879.9168500000014</v>
      </c>
      <c r="R37311" s="17">
        <f t="shared" si="1749"/>
        <v>6976.9667300000001</v>
      </c>
      <c r="S37311" s="6">
        <f t="shared" si="1750"/>
        <v>0</v>
      </c>
    </row>
    <row r="37312" spans="3:19" x14ac:dyDescent="0.25">
      <c r="C37312" s="7">
        <f>Load!C37313</f>
        <v>2019</v>
      </c>
      <c r="D37312" s="12">
        <f>Load!D37313</f>
        <v>43559</v>
      </c>
      <c r="E37312" s="8">
        <f t="shared" si="1748"/>
        <v>4</v>
      </c>
      <c r="F37312" s="7">
        <f>Load!E37313</f>
        <v>9</v>
      </c>
      <c r="G37312" s="18">
        <f>SUM(Load!F37313:AU37313)</f>
        <v>6934.9441400000005</v>
      </c>
      <c r="R37312" s="17">
        <f t="shared" si="1749"/>
        <v>6976.9667300000001</v>
      </c>
      <c r="S37312" s="6">
        <f t="shared" si="1750"/>
        <v>0</v>
      </c>
    </row>
    <row r="37313" spans="3:19" x14ac:dyDescent="0.25">
      <c r="C37313" s="7">
        <f>Load!C37314</f>
        <v>2019</v>
      </c>
      <c r="D37313" s="12">
        <f>Load!D37314</f>
        <v>43559</v>
      </c>
      <c r="E37313" s="8">
        <f t="shared" si="1748"/>
        <v>4</v>
      </c>
      <c r="F37313" s="7">
        <f>Load!E37314</f>
        <v>10</v>
      </c>
      <c r="G37313" s="18">
        <f>SUM(Load!F37314:AU37314)</f>
        <v>6946.8580800000009</v>
      </c>
      <c r="R37313" s="17">
        <f t="shared" si="1749"/>
        <v>6976.9667300000001</v>
      </c>
      <c r="S37313" s="6">
        <f t="shared" si="1750"/>
        <v>0</v>
      </c>
    </row>
    <row r="37314" spans="3:19" x14ac:dyDescent="0.25">
      <c r="C37314" s="7">
        <f>Load!C37315</f>
        <v>2019</v>
      </c>
      <c r="D37314" s="12">
        <f>Load!D37315</f>
        <v>43559</v>
      </c>
      <c r="E37314" s="8">
        <f t="shared" si="1748"/>
        <v>4</v>
      </c>
      <c r="F37314" s="7">
        <f>Load!E37315</f>
        <v>11</v>
      </c>
      <c r="G37314" s="18">
        <f>SUM(Load!F37315:AU37315)</f>
        <v>6947.3395500000006</v>
      </c>
      <c r="R37314" s="17">
        <f t="shared" si="1749"/>
        <v>6976.9667300000001</v>
      </c>
      <c r="S37314" s="6">
        <f t="shared" si="1750"/>
        <v>0</v>
      </c>
    </row>
    <row r="37315" spans="3:19" x14ac:dyDescent="0.25">
      <c r="C37315" s="7">
        <f>Load!C37316</f>
        <v>2019</v>
      </c>
      <c r="D37315" s="12">
        <f>Load!D37316</f>
        <v>43559</v>
      </c>
      <c r="E37315" s="8">
        <f t="shared" si="1748"/>
        <v>4</v>
      </c>
      <c r="F37315" s="7">
        <f>Load!E37316</f>
        <v>12</v>
      </c>
      <c r="G37315" s="18">
        <f>SUM(Load!F37316:AU37316)</f>
        <v>6952.1521799999991</v>
      </c>
      <c r="R37315" s="17">
        <f t="shared" si="1749"/>
        <v>6976.9667300000001</v>
      </c>
      <c r="S37315" s="6">
        <f t="shared" si="1750"/>
        <v>0</v>
      </c>
    </row>
    <row r="37316" spans="3:19" x14ac:dyDescent="0.25">
      <c r="C37316" s="7">
        <f>Load!C37317</f>
        <v>2019</v>
      </c>
      <c r="D37316" s="12">
        <f>Load!D37317</f>
        <v>43559</v>
      </c>
      <c r="E37316" s="8">
        <f t="shared" si="1748"/>
        <v>4</v>
      </c>
      <c r="F37316" s="7">
        <f>Load!E37317</f>
        <v>13</v>
      </c>
      <c r="G37316" s="18">
        <f>SUM(Load!F37317:AU37317)</f>
        <v>6975.1638600000006</v>
      </c>
      <c r="R37316" s="17">
        <f t="shared" si="1749"/>
        <v>6976.9667300000001</v>
      </c>
      <c r="S37316" s="6">
        <f t="shared" si="1750"/>
        <v>0</v>
      </c>
    </row>
    <row r="37317" spans="3:19" x14ac:dyDescent="0.25">
      <c r="C37317" s="7">
        <f>Load!C37318</f>
        <v>2019</v>
      </c>
      <c r="D37317" s="12">
        <f>Load!D37318</f>
        <v>43559</v>
      </c>
      <c r="E37317" s="8">
        <f t="shared" si="1748"/>
        <v>4</v>
      </c>
      <c r="F37317" s="7">
        <f>Load!E37318</f>
        <v>14</v>
      </c>
      <c r="G37317" s="18">
        <f>SUM(Load!F37318:AU37318)</f>
        <v>6957.2259299999996</v>
      </c>
      <c r="R37317" s="17">
        <f t="shared" si="1749"/>
        <v>6976.9667300000001</v>
      </c>
      <c r="S37317" s="6">
        <f t="shared" si="1750"/>
        <v>0</v>
      </c>
    </row>
    <row r="37318" spans="3:19" x14ac:dyDescent="0.25">
      <c r="C37318" s="7">
        <f>Load!C37319</f>
        <v>2019</v>
      </c>
      <c r="D37318" s="12">
        <f>Load!D37319</f>
        <v>43559</v>
      </c>
      <c r="E37318" s="8">
        <f t="shared" si="1748"/>
        <v>4</v>
      </c>
      <c r="F37318" s="7">
        <f>Load!E37319</f>
        <v>15</v>
      </c>
      <c r="G37318" s="18">
        <f>SUM(Load!F37319:AU37319)</f>
        <v>6940.9050299999972</v>
      </c>
      <c r="R37318" s="17">
        <f t="shared" si="1749"/>
        <v>6976.9667300000001</v>
      </c>
      <c r="S37318" s="6">
        <f t="shared" si="1750"/>
        <v>0</v>
      </c>
    </row>
    <row r="37319" spans="3:19" x14ac:dyDescent="0.25">
      <c r="C37319" s="7">
        <f>Load!C37320</f>
        <v>2019</v>
      </c>
      <c r="D37319" s="12">
        <f>Load!D37320</f>
        <v>43559</v>
      </c>
      <c r="E37319" s="8">
        <f t="shared" si="1748"/>
        <v>4</v>
      </c>
      <c r="F37319" s="7">
        <f>Load!E37320</f>
        <v>16</v>
      </c>
      <c r="G37319" s="18">
        <f>SUM(Load!F37320:AU37320)</f>
        <v>6923.9660399999993</v>
      </c>
      <c r="R37319" s="17">
        <f t="shared" si="1749"/>
        <v>6976.9667300000001</v>
      </c>
      <c r="S37319" s="6">
        <f t="shared" si="1750"/>
        <v>0</v>
      </c>
    </row>
    <row r="37320" spans="3:19" x14ac:dyDescent="0.25">
      <c r="C37320" s="7">
        <f>Load!C37321</f>
        <v>2019</v>
      </c>
      <c r="D37320" s="12">
        <f>Load!D37321</f>
        <v>43559</v>
      </c>
      <c r="E37320" s="8">
        <f t="shared" si="1748"/>
        <v>4</v>
      </c>
      <c r="F37320" s="7">
        <f>Load!E37321</f>
        <v>17</v>
      </c>
      <c r="G37320" s="18">
        <f>SUM(Load!F37321:AU37321)</f>
        <v>6952.8022299999993</v>
      </c>
      <c r="R37320" s="17">
        <f t="shared" si="1749"/>
        <v>6976.9667300000001</v>
      </c>
      <c r="S37320" s="6">
        <f t="shared" si="1750"/>
        <v>0</v>
      </c>
    </row>
    <row r="37321" spans="3:19" x14ac:dyDescent="0.25">
      <c r="C37321" s="7">
        <f>Load!C37322</f>
        <v>2019</v>
      </c>
      <c r="D37321" s="12">
        <f>Load!D37322</f>
        <v>43559</v>
      </c>
      <c r="E37321" s="8">
        <f t="shared" si="1748"/>
        <v>4</v>
      </c>
      <c r="F37321" s="7">
        <f>Load!E37322</f>
        <v>18</v>
      </c>
      <c r="G37321" s="18">
        <f>SUM(Load!F37322:AU37322)</f>
        <v>6915.3694700000033</v>
      </c>
      <c r="R37321" s="17">
        <f t="shared" si="1749"/>
        <v>6976.9667300000001</v>
      </c>
      <c r="S37321" s="6">
        <f t="shared" si="1750"/>
        <v>0</v>
      </c>
    </row>
    <row r="37322" spans="3:19" x14ac:dyDescent="0.25">
      <c r="C37322" s="7">
        <f>Load!C37323</f>
        <v>2019</v>
      </c>
      <c r="D37322" s="12">
        <f>Load!D37323</f>
        <v>43559</v>
      </c>
      <c r="E37322" s="8">
        <f t="shared" ref="E37322:E37385" si="1751">MONTH(D37322)</f>
        <v>4</v>
      </c>
      <c r="F37322" s="7">
        <f>Load!E37323</f>
        <v>19</v>
      </c>
      <c r="G37322" s="18">
        <f>SUM(Load!F37323:AU37323)</f>
        <v>6821.0986299999986</v>
      </c>
      <c r="R37322" s="17">
        <f t="shared" ref="R37322:R37385" si="1752">INDEX($K$9:$P$20,MATCH(E37322,$J$9:$J$20,0),MATCH(C37322,$K$8:$P$8,0))</f>
        <v>6976.9667300000001</v>
      </c>
      <c r="S37322" s="6">
        <f t="shared" ref="S37322:S37385" si="1753">IF(G37322&gt;=R37322,1,0)</f>
        <v>0</v>
      </c>
    </row>
    <row r="37323" spans="3:19" x14ac:dyDescent="0.25">
      <c r="C37323" s="7">
        <f>Load!C37324</f>
        <v>2019</v>
      </c>
      <c r="D37323" s="12">
        <f>Load!D37324</f>
        <v>43559</v>
      </c>
      <c r="E37323" s="8">
        <f t="shared" si="1751"/>
        <v>4</v>
      </c>
      <c r="F37323" s="7">
        <f>Load!E37324</f>
        <v>20</v>
      </c>
      <c r="G37323" s="18">
        <f>SUM(Load!F37324:AU37324)</f>
        <v>6832.5652000000009</v>
      </c>
      <c r="R37323" s="17">
        <f t="shared" si="1752"/>
        <v>6976.9667300000001</v>
      </c>
      <c r="S37323" s="6">
        <f t="shared" si="1753"/>
        <v>0</v>
      </c>
    </row>
    <row r="37324" spans="3:19" x14ac:dyDescent="0.25">
      <c r="C37324" s="7">
        <f>Load!C37325</f>
        <v>2019</v>
      </c>
      <c r="D37324" s="12">
        <f>Load!D37325</f>
        <v>43559</v>
      </c>
      <c r="E37324" s="8">
        <f t="shared" si="1751"/>
        <v>4</v>
      </c>
      <c r="F37324" s="7">
        <f>Load!E37325</f>
        <v>21</v>
      </c>
      <c r="G37324" s="18">
        <f>SUM(Load!F37325:AU37325)</f>
        <v>6911.5455199999979</v>
      </c>
      <c r="R37324" s="17">
        <f t="shared" si="1752"/>
        <v>6976.9667300000001</v>
      </c>
      <c r="S37324" s="6">
        <f t="shared" si="1753"/>
        <v>0</v>
      </c>
    </row>
    <row r="37325" spans="3:19" x14ac:dyDescent="0.25">
      <c r="C37325" s="7">
        <f>Load!C37326</f>
        <v>2019</v>
      </c>
      <c r="D37325" s="12">
        <f>Load!D37326</f>
        <v>43559</v>
      </c>
      <c r="E37325" s="8">
        <f t="shared" si="1751"/>
        <v>4</v>
      </c>
      <c r="F37325" s="7">
        <f>Load!E37326</f>
        <v>22</v>
      </c>
      <c r="G37325" s="18">
        <f>SUM(Load!F37326:AU37326)</f>
        <v>6814.4128899999996</v>
      </c>
      <c r="R37325" s="17">
        <f t="shared" si="1752"/>
        <v>6976.9667300000001</v>
      </c>
      <c r="S37325" s="6">
        <f t="shared" si="1753"/>
        <v>0</v>
      </c>
    </row>
    <row r="37326" spans="3:19" x14ac:dyDescent="0.25">
      <c r="C37326" s="7">
        <f>Load!C37327</f>
        <v>2019</v>
      </c>
      <c r="D37326" s="12">
        <f>Load!D37327</f>
        <v>43559</v>
      </c>
      <c r="E37326" s="8">
        <f t="shared" si="1751"/>
        <v>4</v>
      </c>
      <c r="F37326" s="7">
        <f>Load!E37327</f>
        <v>23</v>
      </c>
      <c r="G37326" s="18">
        <f>SUM(Load!F37327:AU37327)</f>
        <v>6562.4593500000001</v>
      </c>
      <c r="R37326" s="17">
        <f t="shared" si="1752"/>
        <v>6976.9667300000001</v>
      </c>
      <c r="S37326" s="6">
        <f t="shared" si="1753"/>
        <v>0</v>
      </c>
    </row>
    <row r="37327" spans="3:19" x14ac:dyDescent="0.25">
      <c r="C37327" s="7">
        <f>Load!C37328</f>
        <v>2019</v>
      </c>
      <c r="D37327" s="12">
        <f>Load!D37328</f>
        <v>43559</v>
      </c>
      <c r="E37327" s="8">
        <f t="shared" si="1751"/>
        <v>4</v>
      </c>
      <c r="F37327" s="7">
        <f>Load!E37328</f>
        <v>24</v>
      </c>
      <c r="G37327" s="18">
        <f>SUM(Load!F37328:AU37328)</f>
        <v>6244.2913999999992</v>
      </c>
      <c r="R37327" s="17">
        <f t="shared" si="1752"/>
        <v>6976.9667300000001</v>
      </c>
      <c r="S37327" s="6">
        <f t="shared" si="1753"/>
        <v>0</v>
      </c>
    </row>
    <row r="37328" spans="3:19" x14ac:dyDescent="0.25">
      <c r="C37328" s="7">
        <f>Load!C37329</f>
        <v>2019</v>
      </c>
      <c r="D37328" s="12">
        <f>Load!D37329</f>
        <v>43560</v>
      </c>
      <c r="E37328" s="8">
        <f t="shared" si="1751"/>
        <v>4</v>
      </c>
      <c r="F37328" s="7">
        <f>Load!E37329</f>
        <v>1</v>
      </c>
      <c r="G37328" s="18">
        <f>SUM(Load!F37329:AU37329)</f>
        <v>6075.2337000000007</v>
      </c>
      <c r="R37328" s="17">
        <f t="shared" si="1752"/>
        <v>6976.9667300000001</v>
      </c>
      <c r="S37328" s="6">
        <f t="shared" si="1753"/>
        <v>0</v>
      </c>
    </row>
    <row r="37329" spans="3:19" x14ac:dyDescent="0.25">
      <c r="C37329" s="7">
        <f>Load!C37330</f>
        <v>2019</v>
      </c>
      <c r="D37329" s="12">
        <f>Load!D37330</f>
        <v>43560</v>
      </c>
      <c r="E37329" s="8">
        <f t="shared" si="1751"/>
        <v>4</v>
      </c>
      <c r="F37329" s="7">
        <f>Load!E37330</f>
        <v>2</v>
      </c>
      <c r="G37329" s="18">
        <f>SUM(Load!F37330:AU37330)</f>
        <v>6013.18487</v>
      </c>
      <c r="R37329" s="17">
        <f t="shared" si="1752"/>
        <v>6976.9667300000001</v>
      </c>
      <c r="S37329" s="6">
        <f t="shared" si="1753"/>
        <v>0</v>
      </c>
    </row>
    <row r="37330" spans="3:19" x14ac:dyDescent="0.25">
      <c r="C37330" s="7">
        <f>Load!C37331</f>
        <v>2019</v>
      </c>
      <c r="D37330" s="12">
        <f>Load!D37331</f>
        <v>43560</v>
      </c>
      <c r="E37330" s="8">
        <f t="shared" si="1751"/>
        <v>4</v>
      </c>
      <c r="F37330" s="7">
        <f>Load!E37331</f>
        <v>3</v>
      </c>
      <c r="G37330" s="18">
        <f>SUM(Load!F37331:AU37331)</f>
        <v>5985.627300000001</v>
      </c>
      <c r="R37330" s="17">
        <f t="shared" si="1752"/>
        <v>6976.9667300000001</v>
      </c>
      <c r="S37330" s="6">
        <f t="shared" si="1753"/>
        <v>0</v>
      </c>
    </row>
    <row r="37331" spans="3:19" x14ac:dyDescent="0.25">
      <c r="C37331" s="7">
        <f>Load!C37332</f>
        <v>2019</v>
      </c>
      <c r="D37331" s="12">
        <f>Load!D37332</f>
        <v>43560</v>
      </c>
      <c r="E37331" s="8">
        <f t="shared" si="1751"/>
        <v>4</v>
      </c>
      <c r="F37331" s="7">
        <f>Load!E37332</f>
        <v>4</v>
      </c>
      <c r="G37331" s="18">
        <f>SUM(Load!F37332:AU37332)</f>
        <v>5966.3855800000001</v>
      </c>
      <c r="R37331" s="17">
        <f t="shared" si="1752"/>
        <v>6976.9667300000001</v>
      </c>
      <c r="S37331" s="6">
        <f t="shared" si="1753"/>
        <v>0</v>
      </c>
    </row>
    <row r="37332" spans="3:19" x14ac:dyDescent="0.25">
      <c r="C37332" s="7">
        <f>Load!C37333</f>
        <v>2019</v>
      </c>
      <c r="D37332" s="12">
        <f>Load!D37333</f>
        <v>43560</v>
      </c>
      <c r="E37332" s="8">
        <f t="shared" si="1751"/>
        <v>4</v>
      </c>
      <c r="F37332" s="7">
        <f>Load!E37333</f>
        <v>5</v>
      </c>
      <c r="G37332" s="18">
        <f>SUM(Load!F37333:AU37333)</f>
        <v>6022.0635599999996</v>
      </c>
      <c r="R37332" s="17">
        <f t="shared" si="1752"/>
        <v>6976.9667300000001</v>
      </c>
      <c r="S37332" s="6">
        <f t="shared" si="1753"/>
        <v>0</v>
      </c>
    </row>
    <row r="37333" spans="3:19" x14ac:dyDescent="0.25">
      <c r="C37333" s="7">
        <f>Load!C37334</f>
        <v>2019</v>
      </c>
      <c r="D37333" s="12">
        <f>Load!D37334</f>
        <v>43560</v>
      </c>
      <c r="E37333" s="8">
        <f t="shared" si="1751"/>
        <v>4</v>
      </c>
      <c r="F37333" s="7">
        <f>Load!E37334</f>
        <v>6</v>
      </c>
      <c r="G37333" s="18">
        <f>SUM(Load!F37334:AU37334)</f>
        <v>6198.9790699999976</v>
      </c>
      <c r="R37333" s="17">
        <f t="shared" si="1752"/>
        <v>6976.9667300000001</v>
      </c>
      <c r="S37333" s="6">
        <f t="shared" si="1753"/>
        <v>0</v>
      </c>
    </row>
    <row r="37334" spans="3:19" x14ac:dyDescent="0.25">
      <c r="C37334" s="7">
        <f>Load!C37335</f>
        <v>2019</v>
      </c>
      <c r="D37334" s="12">
        <f>Load!D37335</f>
        <v>43560</v>
      </c>
      <c r="E37334" s="8">
        <f t="shared" si="1751"/>
        <v>4</v>
      </c>
      <c r="F37334" s="7">
        <f>Load!E37335</f>
        <v>7</v>
      </c>
      <c r="G37334" s="18">
        <f>SUM(Load!F37335:AU37335)</f>
        <v>6570.868269999999</v>
      </c>
      <c r="R37334" s="17">
        <f t="shared" si="1752"/>
        <v>6976.9667300000001</v>
      </c>
      <c r="S37334" s="6">
        <f t="shared" si="1753"/>
        <v>0</v>
      </c>
    </row>
    <row r="37335" spans="3:19" x14ac:dyDescent="0.25">
      <c r="C37335" s="7">
        <f>Load!C37336</f>
        <v>2019</v>
      </c>
      <c r="D37335" s="12">
        <f>Load!D37336</f>
        <v>43560</v>
      </c>
      <c r="E37335" s="8">
        <f t="shared" si="1751"/>
        <v>4</v>
      </c>
      <c r="F37335" s="7">
        <f>Load!E37336</f>
        <v>8</v>
      </c>
      <c r="G37335" s="18">
        <f>SUM(Load!F37336:AU37336)</f>
        <v>6827.3325800000002</v>
      </c>
      <c r="R37335" s="17">
        <f t="shared" si="1752"/>
        <v>6976.9667300000001</v>
      </c>
      <c r="S37335" s="6">
        <f t="shared" si="1753"/>
        <v>0</v>
      </c>
    </row>
    <row r="37336" spans="3:19" x14ac:dyDescent="0.25">
      <c r="C37336" s="7">
        <f>Load!C37337</f>
        <v>2019</v>
      </c>
      <c r="D37336" s="12">
        <f>Load!D37337</f>
        <v>43560</v>
      </c>
      <c r="E37336" s="8">
        <f t="shared" si="1751"/>
        <v>4</v>
      </c>
      <c r="F37336" s="7">
        <f>Load!E37337</f>
        <v>9</v>
      </c>
      <c r="G37336" s="18">
        <f>SUM(Load!F37337:AU37337)</f>
        <v>6921.264140000003</v>
      </c>
      <c r="R37336" s="17">
        <f t="shared" si="1752"/>
        <v>6976.9667300000001</v>
      </c>
      <c r="S37336" s="6">
        <f t="shared" si="1753"/>
        <v>0</v>
      </c>
    </row>
    <row r="37337" spans="3:19" x14ac:dyDescent="0.25">
      <c r="C37337" s="7">
        <f>Load!C37338</f>
        <v>2019</v>
      </c>
      <c r="D37337" s="12">
        <f>Load!D37338</f>
        <v>43560</v>
      </c>
      <c r="E37337" s="8">
        <f t="shared" si="1751"/>
        <v>4</v>
      </c>
      <c r="F37337" s="7">
        <f>Load!E37338</f>
        <v>10</v>
      </c>
      <c r="G37337" s="18">
        <f>SUM(Load!F37338:AU37338)</f>
        <v>6953.1806900000011</v>
      </c>
      <c r="R37337" s="17">
        <f t="shared" si="1752"/>
        <v>6976.9667300000001</v>
      </c>
      <c r="S37337" s="6">
        <f t="shared" si="1753"/>
        <v>0</v>
      </c>
    </row>
    <row r="37338" spans="3:19" x14ac:dyDescent="0.25">
      <c r="C37338" s="7">
        <f>Load!C37339</f>
        <v>2019</v>
      </c>
      <c r="D37338" s="12">
        <f>Load!D37339</f>
        <v>43560</v>
      </c>
      <c r="E37338" s="8">
        <f t="shared" si="1751"/>
        <v>4</v>
      </c>
      <c r="F37338" s="7">
        <f>Load!E37339</f>
        <v>11</v>
      </c>
      <c r="G37338" s="18">
        <f>SUM(Load!F37339:AU37339)</f>
        <v>6939.7318300000006</v>
      </c>
      <c r="R37338" s="17">
        <f t="shared" si="1752"/>
        <v>6976.9667300000001</v>
      </c>
      <c r="S37338" s="6">
        <f t="shared" si="1753"/>
        <v>0</v>
      </c>
    </row>
    <row r="37339" spans="3:19" x14ac:dyDescent="0.25">
      <c r="C37339" s="7">
        <f>Load!C37340</f>
        <v>2019</v>
      </c>
      <c r="D37339" s="12">
        <f>Load!D37340</f>
        <v>43560</v>
      </c>
      <c r="E37339" s="8">
        <f t="shared" si="1751"/>
        <v>4</v>
      </c>
      <c r="F37339" s="7">
        <f>Load!E37340</f>
        <v>12</v>
      </c>
      <c r="G37339" s="18">
        <f>SUM(Load!F37340:AU37340)</f>
        <v>6922.7842500000006</v>
      </c>
      <c r="R37339" s="17">
        <f t="shared" si="1752"/>
        <v>6976.9667300000001</v>
      </c>
      <c r="S37339" s="6">
        <f t="shared" si="1753"/>
        <v>0</v>
      </c>
    </row>
    <row r="37340" spans="3:19" x14ac:dyDescent="0.25">
      <c r="C37340" s="7">
        <f>Load!C37341</f>
        <v>2019</v>
      </c>
      <c r="D37340" s="12">
        <f>Load!D37341</f>
        <v>43560</v>
      </c>
      <c r="E37340" s="8">
        <f t="shared" si="1751"/>
        <v>4</v>
      </c>
      <c r="F37340" s="7">
        <f>Load!E37341</f>
        <v>13</v>
      </c>
      <c r="G37340" s="18">
        <f>SUM(Load!F37341:AU37341)</f>
        <v>6872.8660099999997</v>
      </c>
      <c r="R37340" s="17">
        <f t="shared" si="1752"/>
        <v>6976.9667300000001</v>
      </c>
      <c r="S37340" s="6">
        <f t="shared" si="1753"/>
        <v>0</v>
      </c>
    </row>
    <row r="37341" spans="3:19" x14ac:dyDescent="0.25">
      <c r="C37341" s="7">
        <f>Load!C37342</f>
        <v>2019</v>
      </c>
      <c r="D37341" s="12">
        <f>Load!D37342</f>
        <v>43560</v>
      </c>
      <c r="E37341" s="8">
        <f t="shared" si="1751"/>
        <v>4</v>
      </c>
      <c r="F37341" s="7">
        <f>Load!E37342</f>
        <v>14</v>
      </c>
      <c r="G37341" s="18">
        <f>SUM(Load!F37342:AU37342)</f>
        <v>6876.2770899999996</v>
      </c>
      <c r="R37341" s="17">
        <f t="shared" si="1752"/>
        <v>6976.9667300000001</v>
      </c>
      <c r="S37341" s="6">
        <f t="shared" si="1753"/>
        <v>0</v>
      </c>
    </row>
    <row r="37342" spans="3:19" x14ac:dyDescent="0.25">
      <c r="C37342" s="7">
        <f>Load!C37343</f>
        <v>2019</v>
      </c>
      <c r="D37342" s="12">
        <f>Load!D37343</f>
        <v>43560</v>
      </c>
      <c r="E37342" s="8">
        <f t="shared" si="1751"/>
        <v>4</v>
      </c>
      <c r="F37342" s="7">
        <f>Load!E37343</f>
        <v>15</v>
      </c>
      <c r="G37342" s="18">
        <f>SUM(Load!F37343:AU37343)</f>
        <v>6870.6035600000032</v>
      </c>
      <c r="R37342" s="17">
        <f t="shared" si="1752"/>
        <v>6976.9667300000001</v>
      </c>
      <c r="S37342" s="6">
        <f t="shared" si="1753"/>
        <v>0</v>
      </c>
    </row>
    <row r="37343" spans="3:19" x14ac:dyDescent="0.25">
      <c r="C37343" s="7">
        <f>Load!C37344</f>
        <v>2019</v>
      </c>
      <c r="D37343" s="12">
        <f>Load!D37344</f>
        <v>43560</v>
      </c>
      <c r="E37343" s="8">
        <f t="shared" si="1751"/>
        <v>4</v>
      </c>
      <c r="F37343" s="7">
        <f>Load!E37344</f>
        <v>16</v>
      </c>
      <c r="G37343" s="18">
        <f>SUM(Load!F37344:AU37344)</f>
        <v>6810.2020600000005</v>
      </c>
      <c r="R37343" s="17">
        <f t="shared" si="1752"/>
        <v>6976.9667300000001</v>
      </c>
      <c r="S37343" s="6">
        <f t="shared" si="1753"/>
        <v>0</v>
      </c>
    </row>
    <row r="37344" spans="3:19" x14ac:dyDescent="0.25">
      <c r="C37344" s="7">
        <f>Load!C37345</f>
        <v>2019</v>
      </c>
      <c r="D37344" s="12">
        <f>Load!D37345</f>
        <v>43560</v>
      </c>
      <c r="E37344" s="8">
        <f t="shared" si="1751"/>
        <v>4</v>
      </c>
      <c r="F37344" s="7">
        <f>Load!E37345</f>
        <v>17</v>
      </c>
      <c r="G37344" s="18">
        <f>SUM(Load!F37345:AU37345)</f>
        <v>6806.3907899999995</v>
      </c>
      <c r="R37344" s="17">
        <f t="shared" si="1752"/>
        <v>6976.9667300000001</v>
      </c>
      <c r="S37344" s="6">
        <f t="shared" si="1753"/>
        <v>0</v>
      </c>
    </row>
    <row r="37345" spans="3:19" x14ac:dyDescent="0.25">
      <c r="C37345" s="7">
        <f>Load!C37346</f>
        <v>2019</v>
      </c>
      <c r="D37345" s="12">
        <f>Load!D37346</f>
        <v>43560</v>
      </c>
      <c r="E37345" s="8">
        <f t="shared" si="1751"/>
        <v>4</v>
      </c>
      <c r="F37345" s="7">
        <f>Load!E37346</f>
        <v>18</v>
      </c>
      <c r="G37345" s="18">
        <f>SUM(Load!F37346:AU37346)</f>
        <v>6814.7961900000009</v>
      </c>
      <c r="R37345" s="17">
        <f t="shared" si="1752"/>
        <v>6976.9667300000001</v>
      </c>
      <c r="S37345" s="6">
        <f t="shared" si="1753"/>
        <v>0</v>
      </c>
    </row>
    <row r="37346" spans="3:19" x14ac:dyDescent="0.25">
      <c r="C37346" s="7">
        <f>Load!C37347</f>
        <v>2019</v>
      </c>
      <c r="D37346" s="12">
        <f>Load!D37347</f>
        <v>43560</v>
      </c>
      <c r="E37346" s="8">
        <f t="shared" si="1751"/>
        <v>4</v>
      </c>
      <c r="F37346" s="7">
        <f>Load!E37347</f>
        <v>19</v>
      </c>
      <c r="G37346" s="18">
        <f>SUM(Load!F37347:AU37347)</f>
        <v>6691.6291399999982</v>
      </c>
      <c r="R37346" s="17">
        <f t="shared" si="1752"/>
        <v>6976.9667300000001</v>
      </c>
      <c r="S37346" s="6">
        <f t="shared" si="1753"/>
        <v>0</v>
      </c>
    </row>
    <row r="37347" spans="3:19" x14ac:dyDescent="0.25">
      <c r="C37347" s="7">
        <f>Load!C37348</f>
        <v>2019</v>
      </c>
      <c r="D37347" s="12">
        <f>Load!D37348</f>
        <v>43560</v>
      </c>
      <c r="E37347" s="8">
        <f t="shared" si="1751"/>
        <v>4</v>
      </c>
      <c r="F37347" s="7">
        <f>Load!E37348</f>
        <v>20</v>
      </c>
      <c r="G37347" s="18">
        <f>SUM(Load!F37348:AU37348)</f>
        <v>6679.9485299999988</v>
      </c>
      <c r="R37347" s="17">
        <f t="shared" si="1752"/>
        <v>6976.9667300000001</v>
      </c>
      <c r="S37347" s="6">
        <f t="shared" si="1753"/>
        <v>0</v>
      </c>
    </row>
    <row r="37348" spans="3:19" x14ac:dyDescent="0.25">
      <c r="C37348" s="7">
        <f>Load!C37349</f>
        <v>2019</v>
      </c>
      <c r="D37348" s="12">
        <f>Load!D37349</f>
        <v>43560</v>
      </c>
      <c r="E37348" s="8">
        <f t="shared" si="1751"/>
        <v>4</v>
      </c>
      <c r="F37348" s="7">
        <f>Load!E37349</f>
        <v>21</v>
      </c>
      <c r="G37348" s="18">
        <f>SUM(Load!F37349:AU37349)</f>
        <v>6792.4472000000005</v>
      </c>
      <c r="R37348" s="17">
        <f t="shared" si="1752"/>
        <v>6976.9667300000001</v>
      </c>
      <c r="S37348" s="6">
        <f t="shared" si="1753"/>
        <v>0</v>
      </c>
    </row>
    <row r="37349" spans="3:19" x14ac:dyDescent="0.25">
      <c r="C37349" s="7">
        <f>Load!C37350</f>
        <v>2019</v>
      </c>
      <c r="D37349" s="12">
        <f>Load!D37350</f>
        <v>43560</v>
      </c>
      <c r="E37349" s="8">
        <f t="shared" si="1751"/>
        <v>4</v>
      </c>
      <c r="F37349" s="7">
        <f>Load!E37350</f>
        <v>22</v>
      </c>
      <c r="G37349" s="18">
        <f>SUM(Load!F37350:AU37350)</f>
        <v>6727.935779999998</v>
      </c>
      <c r="R37349" s="17">
        <f t="shared" si="1752"/>
        <v>6976.9667300000001</v>
      </c>
      <c r="S37349" s="6">
        <f t="shared" si="1753"/>
        <v>0</v>
      </c>
    </row>
    <row r="37350" spans="3:19" x14ac:dyDescent="0.25">
      <c r="C37350" s="7">
        <f>Load!C37351</f>
        <v>2019</v>
      </c>
      <c r="D37350" s="12">
        <f>Load!D37351</f>
        <v>43560</v>
      </c>
      <c r="E37350" s="8">
        <f t="shared" si="1751"/>
        <v>4</v>
      </c>
      <c r="F37350" s="7">
        <f>Load!E37351</f>
        <v>23</v>
      </c>
      <c r="G37350" s="18">
        <f>SUM(Load!F37351:AU37351)</f>
        <v>6546.3703999999989</v>
      </c>
      <c r="R37350" s="17">
        <f t="shared" si="1752"/>
        <v>6976.9667300000001</v>
      </c>
      <c r="S37350" s="6">
        <f t="shared" si="1753"/>
        <v>0</v>
      </c>
    </row>
    <row r="37351" spans="3:19" x14ac:dyDescent="0.25">
      <c r="C37351" s="7">
        <f>Load!C37352</f>
        <v>2019</v>
      </c>
      <c r="D37351" s="12">
        <f>Load!D37352</f>
        <v>43560</v>
      </c>
      <c r="E37351" s="8">
        <f t="shared" si="1751"/>
        <v>4</v>
      </c>
      <c r="F37351" s="7">
        <f>Load!E37352</f>
        <v>24</v>
      </c>
      <c r="G37351" s="18">
        <f>SUM(Load!F37352:AU37352)</f>
        <v>6325.1585400000013</v>
      </c>
      <c r="R37351" s="17">
        <f t="shared" si="1752"/>
        <v>6976.9667300000001</v>
      </c>
      <c r="S37351" s="6">
        <f t="shared" si="1753"/>
        <v>0</v>
      </c>
    </row>
    <row r="37352" spans="3:19" x14ac:dyDescent="0.25">
      <c r="C37352" s="7">
        <f>Load!C37353</f>
        <v>2019</v>
      </c>
      <c r="D37352" s="12">
        <f>Load!D37353</f>
        <v>43561</v>
      </c>
      <c r="E37352" s="8">
        <f t="shared" si="1751"/>
        <v>4</v>
      </c>
      <c r="F37352" s="7">
        <f>Load!E37353</f>
        <v>1</v>
      </c>
      <c r="G37352" s="18">
        <f>SUM(Load!F37353:AU37353)</f>
        <v>6029.3692599999995</v>
      </c>
      <c r="R37352" s="17">
        <f t="shared" si="1752"/>
        <v>6976.9667300000001</v>
      </c>
      <c r="S37352" s="6">
        <f t="shared" si="1753"/>
        <v>0</v>
      </c>
    </row>
    <row r="37353" spans="3:19" x14ac:dyDescent="0.25">
      <c r="C37353" s="7">
        <f>Load!C37354</f>
        <v>2019</v>
      </c>
      <c r="D37353" s="12">
        <f>Load!D37354</f>
        <v>43561</v>
      </c>
      <c r="E37353" s="8">
        <f t="shared" si="1751"/>
        <v>4</v>
      </c>
      <c r="F37353" s="7">
        <f>Load!E37354</f>
        <v>2</v>
      </c>
      <c r="G37353" s="18">
        <f>SUM(Load!F37354:AU37354)</f>
        <v>5963.5182499999992</v>
      </c>
      <c r="R37353" s="17">
        <f t="shared" si="1752"/>
        <v>6976.9667300000001</v>
      </c>
      <c r="S37353" s="6">
        <f t="shared" si="1753"/>
        <v>0</v>
      </c>
    </row>
    <row r="37354" spans="3:19" x14ac:dyDescent="0.25">
      <c r="C37354" s="7">
        <f>Load!C37355</f>
        <v>2019</v>
      </c>
      <c r="D37354" s="12">
        <f>Load!D37355</f>
        <v>43561</v>
      </c>
      <c r="E37354" s="8">
        <f t="shared" si="1751"/>
        <v>4</v>
      </c>
      <c r="F37354" s="7">
        <f>Load!E37355</f>
        <v>3</v>
      </c>
      <c r="G37354" s="18">
        <f>SUM(Load!F37355:AU37355)</f>
        <v>5888.4213400000008</v>
      </c>
      <c r="R37354" s="17">
        <f t="shared" si="1752"/>
        <v>6976.9667300000001</v>
      </c>
      <c r="S37354" s="6">
        <f t="shared" si="1753"/>
        <v>0</v>
      </c>
    </row>
    <row r="37355" spans="3:19" x14ac:dyDescent="0.25">
      <c r="C37355" s="7">
        <f>Load!C37356</f>
        <v>2019</v>
      </c>
      <c r="D37355" s="12">
        <f>Load!D37356</f>
        <v>43561</v>
      </c>
      <c r="E37355" s="8">
        <f t="shared" si="1751"/>
        <v>4</v>
      </c>
      <c r="F37355" s="7">
        <f>Load!E37356</f>
        <v>4</v>
      </c>
      <c r="G37355" s="18">
        <f>SUM(Load!F37356:AU37356)</f>
        <v>5883.2512700000007</v>
      </c>
      <c r="R37355" s="17">
        <f t="shared" si="1752"/>
        <v>6976.9667300000001</v>
      </c>
      <c r="S37355" s="6">
        <f t="shared" si="1753"/>
        <v>0</v>
      </c>
    </row>
    <row r="37356" spans="3:19" x14ac:dyDescent="0.25">
      <c r="C37356" s="7">
        <f>Load!C37357</f>
        <v>2019</v>
      </c>
      <c r="D37356" s="12">
        <f>Load!D37357</f>
        <v>43561</v>
      </c>
      <c r="E37356" s="8">
        <f t="shared" si="1751"/>
        <v>4</v>
      </c>
      <c r="F37356" s="7">
        <f>Load!E37357</f>
        <v>5</v>
      </c>
      <c r="G37356" s="18">
        <f>SUM(Load!F37357:AU37357)</f>
        <v>5878.0657599999986</v>
      </c>
      <c r="R37356" s="17">
        <f t="shared" si="1752"/>
        <v>6976.9667300000001</v>
      </c>
      <c r="S37356" s="6">
        <f t="shared" si="1753"/>
        <v>0</v>
      </c>
    </row>
    <row r="37357" spans="3:19" x14ac:dyDescent="0.25">
      <c r="C37357" s="7">
        <f>Load!C37358</f>
        <v>2019</v>
      </c>
      <c r="D37357" s="12">
        <f>Load!D37358</f>
        <v>43561</v>
      </c>
      <c r="E37357" s="8">
        <f t="shared" si="1751"/>
        <v>4</v>
      </c>
      <c r="F37357" s="7">
        <f>Load!E37358</f>
        <v>6</v>
      </c>
      <c r="G37357" s="18">
        <f>SUM(Load!F37358:AU37358)</f>
        <v>5941.4245599999977</v>
      </c>
      <c r="R37357" s="17">
        <f t="shared" si="1752"/>
        <v>6976.9667300000001</v>
      </c>
      <c r="S37357" s="6">
        <f t="shared" si="1753"/>
        <v>0</v>
      </c>
    </row>
    <row r="37358" spans="3:19" x14ac:dyDescent="0.25">
      <c r="C37358" s="7">
        <f>Load!C37359</f>
        <v>2019</v>
      </c>
      <c r="D37358" s="12">
        <f>Load!D37359</f>
        <v>43561</v>
      </c>
      <c r="E37358" s="8">
        <f t="shared" si="1751"/>
        <v>4</v>
      </c>
      <c r="F37358" s="7">
        <f>Load!E37359</f>
        <v>7</v>
      </c>
      <c r="G37358" s="18">
        <f>SUM(Load!F37359:AU37359)</f>
        <v>6076.4339599999994</v>
      </c>
      <c r="R37358" s="17">
        <f t="shared" si="1752"/>
        <v>6976.9667300000001</v>
      </c>
      <c r="S37358" s="6">
        <f t="shared" si="1753"/>
        <v>0</v>
      </c>
    </row>
    <row r="37359" spans="3:19" x14ac:dyDescent="0.25">
      <c r="C37359" s="7">
        <f>Load!C37360</f>
        <v>2019</v>
      </c>
      <c r="D37359" s="12">
        <f>Load!D37360</f>
        <v>43561</v>
      </c>
      <c r="E37359" s="8">
        <f t="shared" si="1751"/>
        <v>4</v>
      </c>
      <c r="F37359" s="7">
        <f>Load!E37360</f>
        <v>8</v>
      </c>
      <c r="G37359" s="18">
        <f>SUM(Load!F37360:AU37360)</f>
        <v>6249.94326</v>
      </c>
      <c r="R37359" s="17">
        <f t="shared" si="1752"/>
        <v>6976.9667300000001</v>
      </c>
      <c r="S37359" s="6">
        <f t="shared" si="1753"/>
        <v>0</v>
      </c>
    </row>
    <row r="37360" spans="3:19" x14ac:dyDescent="0.25">
      <c r="C37360" s="7">
        <f>Load!C37361</f>
        <v>2019</v>
      </c>
      <c r="D37360" s="12">
        <f>Load!D37361</f>
        <v>43561</v>
      </c>
      <c r="E37360" s="8">
        <f t="shared" si="1751"/>
        <v>4</v>
      </c>
      <c r="F37360" s="7">
        <f>Load!E37361</f>
        <v>9</v>
      </c>
      <c r="G37360" s="18">
        <f>SUM(Load!F37361:AU37361)</f>
        <v>6505.9361099999987</v>
      </c>
      <c r="R37360" s="17">
        <f t="shared" si="1752"/>
        <v>6976.9667300000001</v>
      </c>
      <c r="S37360" s="6">
        <f t="shared" si="1753"/>
        <v>0</v>
      </c>
    </row>
    <row r="37361" spans="3:19" x14ac:dyDescent="0.25">
      <c r="C37361" s="7">
        <f>Load!C37362</f>
        <v>2019</v>
      </c>
      <c r="D37361" s="12">
        <f>Load!D37362</f>
        <v>43561</v>
      </c>
      <c r="E37361" s="8">
        <f t="shared" si="1751"/>
        <v>4</v>
      </c>
      <c r="F37361" s="7">
        <f>Load!E37362</f>
        <v>10</v>
      </c>
      <c r="G37361" s="18">
        <f>SUM(Load!F37362:AU37362)</f>
        <v>6731.3786899999996</v>
      </c>
      <c r="R37361" s="17">
        <f t="shared" si="1752"/>
        <v>6976.9667300000001</v>
      </c>
      <c r="S37361" s="6">
        <f t="shared" si="1753"/>
        <v>0</v>
      </c>
    </row>
    <row r="37362" spans="3:19" x14ac:dyDescent="0.25">
      <c r="C37362" s="7">
        <f>Load!C37363</f>
        <v>2019</v>
      </c>
      <c r="D37362" s="12">
        <f>Load!D37363</f>
        <v>43561</v>
      </c>
      <c r="E37362" s="8">
        <f t="shared" si="1751"/>
        <v>4</v>
      </c>
      <c r="F37362" s="7">
        <f>Load!E37363</f>
        <v>11</v>
      </c>
      <c r="G37362" s="18">
        <f>SUM(Load!F37363:AU37363)</f>
        <v>6847.3814699999994</v>
      </c>
      <c r="R37362" s="17">
        <f t="shared" si="1752"/>
        <v>6976.9667300000001</v>
      </c>
      <c r="S37362" s="6">
        <f t="shared" si="1753"/>
        <v>0</v>
      </c>
    </row>
    <row r="37363" spans="3:19" x14ac:dyDescent="0.25">
      <c r="C37363" s="7">
        <f>Load!C37364</f>
        <v>2019</v>
      </c>
      <c r="D37363" s="12">
        <f>Load!D37364</f>
        <v>43561</v>
      </c>
      <c r="E37363" s="8">
        <f t="shared" si="1751"/>
        <v>4</v>
      </c>
      <c r="F37363" s="7">
        <f>Load!E37364</f>
        <v>12</v>
      </c>
      <c r="G37363" s="18">
        <f>SUM(Load!F37364:AU37364)</f>
        <v>6827.1788599999991</v>
      </c>
      <c r="R37363" s="17">
        <f t="shared" si="1752"/>
        <v>6976.9667300000001</v>
      </c>
      <c r="S37363" s="6">
        <f t="shared" si="1753"/>
        <v>0</v>
      </c>
    </row>
    <row r="37364" spans="3:19" x14ac:dyDescent="0.25">
      <c r="C37364" s="7">
        <f>Load!C37365</f>
        <v>2019</v>
      </c>
      <c r="D37364" s="12">
        <f>Load!D37365</f>
        <v>43561</v>
      </c>
      <c r="E37364" s="8">
        <f t="shared" si="1751"/>
        <v>4</v>
      </c>
      <c r="F37364" s="7">
        <f>Load!E37365</f>
        <v>13</v>
      </c>
      <c r="G37364" s="18">
        <f>SUM(Load!F37365:AU37365)</f>
        <v>6804.0494099999987</v>
      </c>
      <c r="R37364" s="17">
        <f t="shared" si="1752"/>
        <v>6976.9667300000001</v>
      </c>
      <c r="S37364" s="6">
        <f t="shared" si="1753"/>
        <v>0</v>
      </c>
    </row>
    <row r="37365" spans="3:19" x14ac:dyDescent="0.25">
      <c r="C37365" s="7">
        <f>Load!C37366</f>
        <v>2019</v>
      </c>
      <c r="D37365" s="12">
        <f>Load!D37366</f>
        <v>43561</v>
      </c>
      <c r="E37365" s="8">
        <f t="shared" si="1751"/>
        <v>4</v>
      </c>
      <c r="F37365" s="7">
        <f>Load!E37366</f>
        <v>14</v>
      </c>
      <c r="G37365" s="18">
        <f>SUM(Load!F37366:AU37366)</f>
        <v>6769.3646100000024</v>
      </c>
      <c r="R37365" s="17">
        <f t="shared" si="1752"/>
        <v>6976.9667300000001</v>
      </c>
      <c r="S37365" s="6">
        <f t="shared" si="1753"/>
        <v>0</v>
      </c>
    </row>
    <row r="37366" spans="3:19" x14ac:dyDescent="0.25">
      <c r="C37366" s="7">
        <f>Load!C37367</f>
        <v>2019</v>
      </c>
      <c r="D37366" s="12">
        <f>Load!D37367</f>
        <v>43561</v>
      </c>
      <c r="E37366" s="8">
        <f t="shared" si="1751"/>
        <v>4</v>
      </c>
      <c r="F37366" s="7">
        <f>Load!E37367</f>
        <v>15</v>
      </c>
      <c r="G37366" s="18">
        <f>SUM(Load!F37367:AU37367)</f>
        <v>6765.7706799999996</v>
      </c>
      <c r="R37366" s="17">
        <f t="shared" si="1752"/>
        <v>6976.9667300000001</v>
      </c>
      <c r="S37366" s="6">
        <f t="shared" si="1753"/>
        <v>0</v>
      </c>
    </row>
    <row r="37367" spans="3:19" x14ac:dyDescent="0.25">
      <c r="C37367" s="7">
        <f>Load!C37368</f>
        <v>2019</v>
      </c>
      <c r="D37367" s="12">
        <f>Load!D37368</f>
        <v>43561</v>
      </c>
      <c r="E37367" s="8">
        <f t="shared" si="1751"/>
        <v>4</v>
      </c>
      <c r="F37367" s="7">
        <f>Load!E37368</f>
        <v>16</v>
      </c>
      <c r="G37367" s="18">
        <f>SUM(Load!F37368:AU37368)</f>
        <v>6749.2503199999992</v>
      </c>
      <c r="R37367" s="17">
        <f t="shared" si="1752"/>
        <v>6976.9667300000001</v>
      </c>
      <c r="S37367" s="6">
        <f t="shared" si="1753"/>
        <v>0</v>
      </c>
    </row>
    <row r="37368" spans="3:19" x14ac:dyDescent="0.25">
      <c r="C37368" s="7">
        <f>Load!C37369</f>
        <v>2019</v>
      </c>
      <c r="D37368" s="12">
        <f>Load!D37369</f>
        <v>43561</v>
      </c>
      <c r="E37368" s="8">
        <f t="shared" si="1751"/>
        <v>4</v>
      </c>
      <c r="F37368" s="7">
        <f>Load!E37369</f>
        <v>17</v>
      </c>
      <c r="G37368" s="18">
        <f>SUM(Load!F37369:AU37369)</f>
        <v>6751.6785500000005</v>
      </c>
      <c r="R37368" s="17">
        <f t="shared" si="1752"/>
        <v>6976.9667300000001</v>
      </c>
      <c r="S37368" s="6">
        <f t="shared" si="1753"/>
        <v>0</v>
      </c>
    </row>
    <row r="37369" spans="3:19" x14ac:dyDescent="0.25">
      <c r="C37369" s="7">
        <f>Load!C37370</f>
        <v>2019</v>
      </c>
      <c r="D37369" s="12">
        <f>Load!D37370</f>
        <v>43561</v>
      </c>
      <c r="E37369" s="8">
        <f t="shared" si="1751"/>
        <v>4</v>
      </c>
      <c r="F37369" s="7">
        <f>Load!E37370</f>
        <v>18</v>
      </c>
      <c r="G37369" s="18">
        <f>SUM(Load!F37370:AU37370)</f>
        <v>6752.1449800000009</v>
      </c>
      <c r="R37369" s="17">
        <f t="shared" si="1752"/>
        <v>6976.9667300000001</v>
      </c>
      <c r="S37369" s="6">
        <f t="shared" si="1753"/>
        <v>0</v>
      </c>
    </row>
    <row r="37370" spans="3:19" x14ac:dyDescent="0.25">
      <c r="C37370" s="7">
        <f>Load!C37371</f>
        <v>2019</v>
      </c>
      <c r="D37370" s="12">
        <f>Load!D37371</f>
        <v>43561</v>
      </c>
      <c r="E37370" s="8">
        <f t="shared" si="1751"/>
        <v>4</v>
      </c>
      <c r="F37370" s="7">
        <f>Load!E37371</f>
        <v>19</v>
      </c>
      <c r="G37370" s="18">
        <f>SUM(Load!F37371:AU37371)</f>
        <v>6686.3918000000012</v>
      </c>
      <c r="R37370" s="17">
        <f t="shared" si="1752"/>
        <v>6976.9667300000001</v>
      </c>
      <c r="S37370" s="6">
        <f t="shared" si="1753"/>
        <v>0</v>
      </c>
    </row>
    <row r="37371" spans="3:19" x14ac:dyDescent="0.25">
      <c r="C37371" s="7">
        <f>Load!C37372</f>
        <v>2019</v>
      </c>
      <c r="D37371" s="12">
        <f>Load!D37372</f>
        <v>43561</v>
      </c>
      <c r="E37371" s="8">
        <f t="shared" si="1751"/>
        <v>4</v>
      </c>
      <c r="F37371" s="7">
        <f>Load!E37372</f>
        <v>20</v>
      </c>
      <c r="G37371" s="18">
        <f>SUM(Load!F37372:AU37372)</f>
        <v>6581.1565300000002</v>
      </c>
      <c r="R37371" s="17">
        <f t="shared" si="1752"/>
        <v>6976.9667300000001</v>
      </c>
      <c r="S37371" s="6">
        <f t="shared" si="1753"/>
        <v>0</v>
      </c>
    </row>
    <row r="37372" spans="3:19" x14ac:dyDescent="0.25">
      <c r="C37372" s="7">
        <f>Load!C37373</f>
        <v>2019</v>
      </c>
      <c r="D37372" s="12">
        <f>Load!D37373</f>
        <v>43561</v>
      </c>
      <c r="E37372" s="8">
        <f t="shared" si="1751"/>
        <v>4</v>
      </c>
      <c r="F37372" s="7">
        <f>Load!E37373</f>
        <v>21</v>
      </c>
      <c r="G37372" s="18">
        <f>SUM(Load!F37373:AU37373)</f>
        <v>6674.656289999999</v>
      </c>
      <c r="R37372" s="17">
        <f t="shared" si="1752"/>
        <v>6976.9667300000001</v>
      </c>
      <c r="S37372" s="6">
        <f t="shared" si="1753"/>
        <v>0</v>
      </c>
    </row>
    <row r="37373" spans="3:19" x14ac:dyDescent="0.25">
      <c r="C37373" s="7">
        <f>Load!C37374</f>
        <v>2019</v>
      </c>
      <c r="D37373" s="12">
        <f>Load!D37374</f>
        <v>43561</v>
      </c>
      <c r="E37373" s="8">
        <f t="shared" si="1751"/>
        <v>4</v>
      </c>
      <c r="F37373" s="7">
        <f>Load!E37374</f>
        <v>22</v>
      </c>
      <c r="G37373" s="18">
        <f>SUM(Load!F37374:AU37374)</f>
        <v>6664.8522399999993</v>
      </c>
      <c r="R37373" s="17">
        <f t="shared" si="1752"/>
        <v>6976.9667300000001</v>
      </c>
      <c r="S37373" s="6">
        <f t="shared" si="1753"/>
        <v>0</v>
      </c>
    </row>
    <row r="37374" spans="3:19" x14ac:dyDescent="0.25">
      <c r="C37374" s="7">
        <f>Load!C37375</f>
        <v>2019</v>
      </c>
      <c r="D37374" s="12">
        <f>Load!D37375</f>
        <v>43561</v>
      </c>
      <c r="E37374" s="8">
        <f t="shared" si="1751"/>
        <v>4</v>
      </c>
      <c r="F37374" s="7">
        <f>Load!E37375</f>
        <v>23</v>
      </c>
      <c r="G37374" s="18">
        <f>SUM(Load!F37375:AU37375)</f>
        <v>6456.7744700000021</v>
      </c>
      <c r="R37374" s="17">
        <f t="shared" si="1752"/>
        <v>6976.9667300000001</v>
      </c>
      <c r="S37374" s="6">
        <f t="shared" si="1753"/>
        <v>0</v>
      </c>
    </row>
    <row r="37375" spans="3:19" x14ac:dyDescent="0.25">
      <c r="C37375" s="7">
        <f>Load!C37376</f>
        <v>2019</v>
      </c>
      <c r="D37375" s="12">
        <f>Load!D37376</f>
        <v>43561</v>
      </c>
      <c r="E37375" s="8">
        <f t="shared" si="1751"/>
        <v>4</v>
      </c>
      <c r="F37375" s="7">
        <f>Load!E37376</f>
        <v>24</v>
      </c>
      <c r="G37375" s="18">
        <f>SUM(Load!F37376:AU37376)</f>
        <v>6196.18073</v>
      </c>
      <c r="R37375" s="17">
        <f t="shared" si="1752"/>
        <v>6976.9667300000001</v>
      </c>
      <c r="S37375" s="6">
        <f t="shared" si="1753"/>
        <v>0</v>
      </c>
    </row>
    <row r="37376" spans="3:19" x14ac:dyDescent="0.25">
      <c r="C37376" s="7">
        <f>Load!C37377</f>
        <v>2019</v>
      </c>
      <c r="D37376" s="12">
        <f>Load!D37377</f>
        <v>43562</v>
      </c>
      <c r="E37376" s="8">
        <f t="shared" si="1751"/>
        <v>4</v>
      </c>
      <c r="F37376" s="7">
        <f>Load!E37377</f>
        <v>1</v>
      </c>
      <c r="G37376" s="18">
        <f>SUM(Load!F37377:AU37377)</f>
        <v>5988.6779599999991</v>
      </c>
      <c r="R37376" s="17">
        <f t="shared" si="1752"/>
        <v>6976.9667300000001</v>
      </c>
      <c r="S37376" s="6">
        <f t="shared" si="1753"/>
        <v>0</v>
      </c>
    </row>
    <row r="37377" spans="3:19" x14ac:dyDescent="0.25">
      <c r="C37377" s="7">
        <f>Load!C37378</f>
        <v>2019</v>
      </c>
      <c r="D37377" s="12">
        <f>Load!D37378</f>
        <v>43562</v>
      </c>
      <c r="E37377" s="8">
        <f t="shared" si="1751"/>
        <v>4</v>
      </c>
      <c r="F37377" s="7">
        <f>Load!E37378</f>
        <v>2</v>
      </c>
      <c r="G37377" s="18">
        <f>SUM(Load!F37378:AU37378)</f>
        <v>5960.040939999999</v>
      </c>
      <c r="R37377" s="17">
        <f t="shared" si="1752"/>
        <v>6976.9667300000001</v>
      </c>
      <c r="S37377" s="6">
        <f t="shared" si="1753"/>
        <v>0</v>
      </c>
    </row>
    <row r="37378" spans="3:19" x14ac:dyDescent="0.25">
      <c r="C37378" s="7">
        <f>Load!C37379</f>
        <v>2019</v>
      </c>
      <c r="D37378" s="12">
        <f>Load!D37379</f>
        <v>43562</v>
      </c>
      <c r="E37378" s="8">
        <f t="shared" si="1751"/>
        <v>4</v>
      </c>
      <c r="F37378" s="7">
        <f>Load!E37379</f>
        <v>3</v>
      </c>
      <c r="G37378" s="18">
        <f>SUM(Load!F37379:AU37379)</f>
        <v>5893.3452799999977</v>
      </c>
      <c r="R37378" s="17">
        <f t="shared" si="1752"/>
        <v>6976.9667300000001</v>
      </c>
      <c r="S37378" s="6">
        <f t="shared" si="1753"/>
        <v>0</v>
      </c>
    </row>
    <row r="37379" spans="3:19" x14ac:dyDescent="0.25">
      <c r="C37379" s="7">
        <f>Load!C37380</f>
        <v>2019</v>
      </c>
      <c r="D37379" s="12">
        <f>Load!D37380</f>
        <v>43562</v>
      </c>
      <c r="E37379" s="8">
        <f t="shared" si="1751"/>
        <v>4</v>
      </c>
      <c r="F37379" s="7">
        <f>Load!E37380</f>
        <v>4</v>
      </c>
      <c r="G37379" s="18">
        <f>SUM(Load!F37380:AU37380)</f>
        <v>5820.1535000000013</v>
      </c>
      <c r="R37379" s="17">
        <f t="shared" si="1752"/>
        <v>6976.9667300000001</v>
      </c>
      <c r="S37379" s="6">
        <f t="shared" si="1753"/>
        <v>0</v>
      </c>
    </row>
    <row r="37380" spans="3:19" x14ac:dyDescent="0.25">
      <c r="C37380" s="7">
        <f>Load!C37381</f>
        <v>2019</v>
      </c>
      <c r="D37380" s="12">
        <f>Load!D37381</f>
        <v>43562</v>
      </c>
      <c r="E37380" s="8">
        <f t="shared" si="1751"/>
        <v>4</v>
      </c>
      <c r="F37380" s="7">
        <f>Load!E37381</f>
        <v>5</v>
      </c>
      <c r="G37380" s="18">
        <f>SUM(Load!F37381:AU37381)</f>
        <v>5827.4066400000011</v>
      </c>
      <c r="R37380" s="17">
        <f t="shared" si="1752"/>
        <v>6976.9667300000001</v>
      </c>
      <c r="S37380" s="6">
        <f t="shared" si="1753"/>
        <v>0</v>
      </c>
    </row>
    <row r="37381" spans="3:19" x14ac:dyDescent="0.25">
      <c r="C37381" s="7">
        <f>Load!C37382</f>
        <v>2019</v>
      </c>
      <c r="D37381" s="12">
        <f>Load!D37382</f>
        <v>43562</v>
      </c>
      <c r="E37381" s="8">
        <f t="shared" si="1751"/>
        <v>4</v>
      </c>
      <c r="F37381" s="7">
        <f>Load!E37382</f>
        <v>6</v>
      </c>
      <c r="G37381" s="18">
        <f>SUM(Load!F37382:AU37382)</f>
        <v>5906.1963999999989</v>
      </c>
      <c r="R37381" s="17">
        <f t="shared" si="1752"/>
        <v>6976.9667300000001</v>
      </c>
      <c r="S37381" s="6">
        <f t="shared" si="1753"/>
        <v>0</v>
      </c>
    </row>
    <row r="37382" spans="3:19" x14ac:dyDescent="0.25">
      <c r="C37382" s="7">
        <f>Load!C37383</f>
        <v>2019</v>
      </c>
      <c r="D37382" s="12">
        <f>Load!D37383</f>
        <v>43562</v>
      </c>
      <c r="E37382" s="8">
        <f t="shared" si="1751"/>
        <v>4</v>
      </c>
      <c r="F37382" s="7">
        <f>Load!E37383</f>
        <v>7</v>
      </c>
      <c r="G37382" s="18">
        <f>SUM(Load!F37383:AU37383)</f>
        <v>5988.7172299999993</v>
      </c>
      <c r="R37382" s="17">
        <f t="shared" si="1752"/>
        <v>6976.9667300000001</v>
      </c>
      <c r="S37382" s="6">
        <f t="shared" si="1753"/>
        <v>0</v>
      </c>
    </row>
    <row r="37383" spans="3:19" x14ac:dyDescent="0.25">
      <c r="C37383" s="7">
        <f>Load!C37384</f>
        <v>2019</v>
      </c>
      <c r="D37383" s="12">
        <f>Load!D37384</f>
        <v>43562</v>
      </c>
      <c r="E37383" s="8">
        <f t="shared" si="1751"/>
        <v>4</v>
      </c>
      <c r="F37383" s="7">
        <f>Load!E37384</f>
        <v>8</v>
      </c>
      <c r="G37383" s="18">
        <f>SUM(Load!F37384:AU37384)</f>
        <v>6063.4626899999985</v>
      </c>
      <c r="R37383" s="17">
        <f t="shared" si="1752"/>
        <v>6976.9667300000001</v>
      </c>
      <c r="S37383" s="6">
        <f t="shared" si="1753"/>
        <v>0</v>
      </c>
    </row>
    <row r="37384" spans="3:19" x14ac:dyDescent="0.25">
      <c r="C37384" s="7">
        <f>Load!C37385</f>
        <v>2019</v>
      </c>
      <c r="D37384" s="12">
        <f>Load!D37385</f>
        <v>43562</v>
      </c>
      <c r="E37384" s="8">
        <f t="shared" si="1751"/>
        <v>4</v>
      </c>
      <c r="F37384" s="7">
        <f>Load!E37385</f>
        <v>9</v>
      </c>
      <c r="G37384" s="18">
        <f>SUM(Load!F37385:AU37385)</f>
        <v>6251.0317100000029</v>
      </c>
      <c r="R37384" s="17">
        <f t="shared" si="1752"/>
        <v>6976.9667300000001</v>
      </c>
      <c r="S37384" s="6">
        <f t="shared" si="1753"/>
        <v>0</v>
      </c>
    </row>
    <row r="37385" spans="3:19" x14ac:dyDescent="0.25">
      <c r="C37385" s="7">
        <f>Load!C37386</f>
        <v>2019</v>
      </c>
      <c r="D37385" s="12">
        <f>Load!D37386</f>
        <v>43562</v>
      </c>
      <c r="E37385" s="8">
        <f t="shared" si="1751"/>
        <v>4</v>
      </c>
      <c r="F37385" s="7">
        <f>Load!E37386</f>
        <v>10</v>
      </c>
      <c r="G37385" s="18">
        <f>SUM(Load!F37386:AU37386)</f>
        <v>6405.9947900000016</v>
      </c>
      <c r="R37385" s="17">
        <f t="shared" si="1752"/>
        <v>6976.9667300000001</v>
      </c>
      <c r="S37385" s="6">
        <f t="shared" si="1753"/>
        <v>0</v>
      </c>
    </row>
    <row r="37386" spans="3:19" x14ac:dyDescent="0.25">
      <c r="C37386" s="7">
        <f>Load!C37387</f>
        <v>2019</v>
      </c>
      <c r="D37386" s="12">
        <f>Load!D37387</f>
        <v>43562</v>
      </c>
      <c r="E37386" s="8">
        <f t="shared" ref="E37386:E37449" si="1754">MONTH(D37386)</f>
        <v>4</v>
      </c>
      <c r="F37386" s="7">
        <f>Load!E37387</f>
        <v>11</v>
      </c>
      <c r="G37386" s="18">
        <f>SUM(Load!F37387:AU37387)</f>
        <v>6564.0971999999992</v>
      </c>
      <c r="R37386" s="17">
        <f t="shared" ref="R37386:R37449" si="1755">INDEX($K$9:$P$20,MATCH(E37386,$J$9:$J$20,0),MATCH(C37386,$K$8:$P$8,0))</f>
        <v>6976.9667300000001</v>
      </c>
      <c r="S37386" s="6">
        <f t="shared" ref="S37386:S37449" si="1756">IF(G37386&gt;=R37386,1,0)</f>
        <v>0</v>
      </c>
    </row>
    <row r="37387" spans="3:19" x14ac:dyDescent="0.25">
      <c r="C37387" s="7">
        <f>Load!C37388</f>
        <v>2019</v>
      </c>
      <c r="D37387" s="12">
        <f>Load!D37388</f>
        <v>43562</v>
      </c>
      <c r="E37387" s="8">
        <f t="shared" si="1754"/>
        <v>4</v>
      </c>
      <c r="F37387" s="7">
        <f>Load!E37388</f>
        <v>12</v>
      </c>
      <c r="G37387" s="18">
        <f>SUM(Load!F37388:AU37388)</f>
        <v>6658.5456699999977</v>
      </c>
      <c r="R37387" s="17">
        <f t="shared" si="1755"/>
        <v>6976.9667300000001</v>
      </c>
      <c r="S37387" s="6">
        <f t="shared" si="1756"/>
        <v>0</v>
      </c>
    </row>
    <row r="37388" spans="3:19" x14ac:dyDescent="0.25">
      <c r="C37388" s="7">
        <f>Load!C37389</f>
        <v>2019</v>
      </c>
      <c r="D37388" s="12">
        <f>Load!D37389</f>
        <v>43562</v>
      </c>
      <c r="E37388" s="8">
        <f t="shared" si="1754"/>
        <v>4</v>
      </c>
      <c r="F37388" s="7">
        <f>Load!E37389</f>
        <v>13</v>
      </c>
      <c r="G37388" s="18">
        <f>SUM(Load!F37389:AU37389)</f>
        <v>6634.8015600000026</v>
      </c>
      <c r="R37388" s="17">
        <f t="shared" si="1755"/>
        <v>6976.9667300000001</v>
      </c>
      <c r="S37388" s="6">
        <f t="shared" si="1756"/>
        <v>0</v>
      </c>
    </row>
    <row r="37389" spans="3:19" x14ac:dyDescent="0.25">
      <c r="C37389" s="7">
        <f>Load!C37390</f>
        <v>2019</v>
      </c>
      <c r="D37389" s="12">
        <f>Load!D37390</f>
        <v>43562</v>
      </c>
      <c r="E37389" s="8">
        <f t="shared" si="1754"/>
        <v>4</v>
      </c>
      <c r="F37389" s="7">
        <f>Load!E37390</f>
        <v>14</v>
      </c>
      <c r="G37389" s="18">
        <f>SUM(Load!F37390:AU37390)</f>
        <v>6594.1196800000016</v>
      </c>
      <c r="R37389" s="17">
        <f t="shared" si="1755"/>
        <v>6976.9667300000001</v>
      </c>
      <c r="S37389" s="6">
        <f t="shared" si="1756"/>
        <v>0</v>
      </c>
    </row>
    <row r="37390" spans="3:19" x14ac:dyDescent="0.25">
      <c r="C37390" s="7">
        <f>Load!C37391</f>
        <v>2019</v>
      </c>
      <c r="D37390" s="12">
        <f>Load!D37391</f>
        <v>43562</v>
      </c>
      <c r="E37390" s="8">
        <f t="shared" si="1754"/>
        <v>4</v>
      </c>
      <c r="F37390" s="7">
        <f>Load!E37391</f>
        <v>15</v>
      </c>
      <c r="G37390" s="18">
        <f>SUM(Load!F37391:AU37391)</f>
        <v>6559.051910000001</v>
      </c>
      <c r="R37390" s="17">
        <f t="shared" si="1755"/>
        <v>6976.9667300000001</v>
      </c>
      <c r="S37390" s="6">
        <f t="shared" si="1756"/>
        <v>0</v>
      </c>
    </row>
    <row r="37391" spans="3:19" x14ac:dyDescent="0.25">
      <c r="C37391" s="7">
        <f>Load!C37392</f>
        <v>2019</v>
      </c>
      <c r="D37391" s="12">
        <f>Load!D37392</f>
        <v>43562</v>
      </c>
      <c r="E37391" s="8">
        <f t="shared" si="1754"/>
        <v>4</v>
      </c>
      <c r="F37391" s="7">
        <f>Load!E37392</f>
        <v>16</v>
      </c>
      <c r="G37391" s="18">
        <f>SUM(Load!F37392:AU37392)</f>
        <v>6568.1569400000017</v>
      </c>
      <c r="R37391" s="17">
        <f t="shared" si="1755"/>
        <v>6976.9667300000001</v>
      </c>
      <c r="S37391" s="6">
        <f t="shared" si="1756"/>
        <v>0</v>
      </c>
    </row>
    <row r="37392" spans="3:19" x14ac:dyDescent="0.25">
      <c r="C37392" s="7">
        <f>Load!C37393</f>
        <v>2019</v>
      </c>
      <c r="D37392" s="12">
        <f>Load!D37393</f>
        <v>43562</v>
      </c>
      <c r="E37392" s="8">
        <f t="shared" si="1754"/>
        <v>4</v>
      </c>
      <c r="F37392" s="7">
        <f>Load!E37393</f>
        <v>17</v>
      </c>
      <c r="G37392" s="18">
        <f>SUM(Load!F37393:AU37393)</f>
        <v>6641.172849999999</v>
      </c>
      <c r="R37392" s="17">
        <f t="shared" si="1755"/>
        <v>6976.9667300000001</v>
      </c>
      <c r="S37392" s="6">
        <f t="shared" si="1756"/>
        <v>0</v>
      </c>
    </row>
    <row r="37393" spans="3:19" x14ac:dyDescent="0.25">
      <c r="C37393" s="7">
        <f>Load!C37394</f>
        <v>2019</v>
      </c>
      <c r="D37393" s="12">
        <f>Load!D37394</f>
        <v>43562</v>
      </c>
      <c r="E37393" s="8">
        <f t="shared" si="1754"/>
        <v>4</v>
      </c>
      <c r="F37393" s="7">
        <f>Load!E37394</f>
        <v>18</v>
      </c>
      <c r="G37393" s="18">
        <f>SUM(Load!F37394:AU37394)</f>
        <v>6672.6586300000008</v>
      </c>
      <c r="R37393" s="17">
        <f t="shared" si="1755"/>
        <v>6976.9667300000001</v>
      </c>
      <c r="S37393" s="6">
        <f t="shared" si="1756"/>
        <v>0</v>
      </c>
    </row>
    <row r="37394" spans="3:19" x14ac:dyDescent="0.25">
      <c r="C37394" s="7">
        <f>Load!C37395</f>
        <v>2019</v>
      </c>
      <c r="D37394" s="12">
        <f>Load!D37395</f>
        <v>43562</v>
      </c>
      <c r="E37394" s="8">
        <f t="shared" si="1754"/>
        <v>4</v>
      </c>
      <c r="F37394" s="7">
        <f>Load!E37395</f>
        <v>19</v>
      </c>
      <c r="G37394" s="18">
        <f>SUM(Load!F37395:AU37395)</f>
        <v>6649.2640099999999</v>
      </c>
      <c r="R37394" s="17">
        <f t="shared" si="1755"/>
        <v>6976.9667300000001</v>
      </c>
      <c r="S37394" s="6">
        <f t="shared" si="1756"/>
        <v>0</v>
      </c>
    </row>
    <row r="37395" spans="3:19" x14ac:dyDescent="0.25">
      <c r="C37395" s="7">
        <f>Load!C37396</f>
        <v>2019</v>
      </c>
      <c r="D37395" s="12">
        <f>Load!D37396</f>
        <v>43562</v>
      </c>
      <c r="E37395" s="8">
        <f t="shared" si="1754"/>
        <v>4</v>
      </c>
      <c r="F37395" s="7">
        <f>Load!E37396</f>
        <v>20</v>
      </c>
      <c r="G37395" s="18">
        <f>SUM(Load!F37396:AU37396)</f>
        <v>6586.3216399999992</v>
      </c>
      <c r="R37395" s="17">
        <f t="shared" si="1755"/>
        <v>6976.9667300000001</v>
      </c>
      <c r="S37395" s="6">
        <f t="shared" si="1756"/>
        <v>0</v>
      </c>
    </row>
    <row r="37396" spans="3:19" x14ac:dyDescent="0.25">
      <c r="C37396" s="7">
        <f>Load!C37397</f>
        <v>2019</v>
      </c>
      <c r="D37396" s="12">
        <f>Load!D37397</f>
        <v>43562</v>
      </c>
      <c r="E37396" s="8">
        <f t="shared" si="1754"/>
        <v>4</v>
      </c>
      <c r="F37396" s="7">
        <f>Load!E37397</f>
        <v>21</v>
      </c>
      <c r="G37396" s="18">
        <f>SUM(Load!F37397:AU37397)</f>
        <v>6693.9915399999991</v>
      </c>
      <c r="R37396" s="17">
        <f t="shared" si="1755"/>
        <v>6976.9667300000001</v>
      </c>
      <c r="S37396" s="6">
        <f t="shared" si="1756"/>
        <v>0</v>
      </c>
    </row>
    <row r="37397" spans="3:19" x14ac:dyDescent="0.25">
      <c r="C37397" s="7">
        <f>Load!C37398</f>
        <v>2019</v>
      </c>
      <c r="D37397" s="12">
        <f>Load!D37398</f>
        <v>43562</v>
      </c>
      <c r="E37397" s="8">
        <f t="shared" si="1754"/>
        <v>4</v>
      </c>
      <c r="F37397" s="7">
        <f>Load!E37398</f>
        <v>22</v>
      </c>
      <c r="G37397" s="18">
        <f>SUM(Load!F37398:AU37398)</f>
        <v>6677.441310000002</v>
      </c>
      <c r="R37397" s="17">
        <f t="shared" si="1755"/>
        <v>6976.9667300000001</v>
      </c>
      <c r="S37397" s="6">
        <f t="shared" si="1756"/>
        <v>0</v>
      </c>
    </row>
    <row r="37398" spans="3:19" x14ac:dyDescent="0.25">
      <c r="C37398" s="7">
        <f>Load!C37399</f>
        <v>2019</v>
      </c>
      <c r="D37398" s="12">
        <f>Load!D37399</f>
        <v>43562</v>
      </c>
      <c r="E37398" s="8">
        <f t="shared" si="1754"/>
        <v>4</v>
      </c>
      <c r="F37398" s="7">
        <f>Load!E37399</f>
        <v>23</v>
      </c>
      <c r="G37398" s="18">
        <f>SUM(Load!F37399:AU37399)</f>
        <v>6433.8574099999996</v>
      </c>
      <c r="R37398" s="17">
        <f t="shared" si="1755"/>
        <v>6976.9667300000001</v>
      </c>
      <c r="S37398" s="6">
        <f t="shared" si="1756"/>
        <v>0</v>
      </c>
    </row>
    <row r="37399" spans="3:19" x14ac:dyDescent="0.25">
      <c r="C37399" s="7">
        <f>Load!C37400</f>
        <v>2019</v>
      </c>
      <c r="D37399" s="12">
        <f>Load!D37400</f>
        <v>43562</v>
      </c>
      <c r="E37399" s="8">
        <f t="shared" si="1754"/>
        <v>4</v>
      </c>
      <c r="F37399" s="7">
        <f>Load!E37400</f>
        <v>24</v>
      </c>
      <c r="G37399" s="18">
        <f>SUM(Load!F37400:AU37400)</f>
        <v>6153.701549999998</v>
      </c>
      <c r="R37399" s="17">
        <f t="shared" si="1755"/>
        <v>6976.9667300000001</v>
      </c>
      <c r="S37399" s="6">
        <f t="shared" si="1756"/>
        <v>0</v>
      </c>
    </row>
    <row r="37400" spans="3:19" x14ac:dyDescent="0.25">
      <c r="C37400" s="7">
        <f>Load!C37401</f>
        <v>2019</v>
      </c>
      <c r="D37400" s="12">
        <f>Load!D37401</f>
        <v>43563</v>
      </c>
      <c r="E37400" s="8">
        <f t="shared" si="1754"/>
        <v>4</v>
      </c>
      <c r="F37400" s="7">
        <f>Load!E37401</f>
        <v>1</v>
      </c>
      <c r="G37400" s="18">
        <f>SUM(Load!F37401:AU37401)</f>
        <v>6000.2006599999986</v>
      </c>
      <c r="R37400" s="17">
        <f t="shared" si="1755"/>
        <v>6976.9667300000001</v>
      </c>
      <c r="S37400" s="6">
        <f t="shared" si="1756"/>
        <v>0</v>
      </c>
    </row>
    <row r="37401" spans="3:19" x14ac:dyDescent="0.25">
      <c r="C37401" s="7">
        <f>Load!C37402</f>
        <v>2019</v>
      </c>
      <c r="D37401" s="12">
        <f>Load!D37402</f>
        <v>43563</v>
      </c>
      <c r="E37401" s="8">
        <f t="shared" si="1754"/>
        <v>4</v>
      </c>
      <c r="F37401" s="7">
        <f>Load!E37402</f>
        <v>2</v>
      </c>
      <c r="G37401" s="18">
        <f>SUM(Load!F37402:AU37402)</f>
        <v>5911.1421899999996</v>
      </c>
      <c r="R37401" s="17">
        <f t="shared" si="1755"/>
        <v>6976.9667300000001</v>
      </c>
      <c r="S37401" s="6">
        <f t="shared" si="1756"/>
        <v>0</v>
      </c>
    </row>
    <row r="37402" spans="3:19" x14ac:dyDescent="0.25">
      <c r="C37402" s="7">
        <f>Load!C37403</f>
        <v>2019</v>
      </c>
      <c r="D37402" s="12">
        <f>Load!D37403</f>
        <v>43563</v>
      </c>
      <c r="E37402" s="8">
        <f t="shared" si="1754"/>
        <v>4</v>
      </c>
      <c r="F37402" s="7">
        <f>Load!E37403</f>
        <v>3</v>
      </c>
      <c r="G37402" s="18">
        <f>SUM(Load!F37403:AU37403)</f>
        <v>5856.1619699999974</v>
      </c>
      <c r="R37402" s="17">
        <f t="shared" si="1755"/>
        <v>6976.9667300000001</v>
      </c>
      <c r="S37402" s="6">
        <f t="shared" si="1756"/>
        <v>0</v>
      </c>
    </row>
    <row r="37403" spans="3:19" x14ac:dyDescent="0.25">
      <c r="C37403" s="7">
        <f>Load!C37404</f>
        <v>2019</v>
      </c>
      <c r="D37403" s="12">
        <f>Load!D37404</f>
        <v>43563</v>
      </c>
      <c r="E37403" s="8">
        <f t="shared" si="1754"/>
        <v>4</v>
      </c>
      <c r="F37403" s="7">
        <f>Load!E37404</f>
        <v>4</v>
      </c>
      <c r="G37403" s="18">
        <f>SUM(Load!F37404:AU37404)</f>
        <v>5834.7733700000008</v>
      </c>
      <c r="R37403" s="17">
        <f t="shared" si="1755"/>
        <v>6976.9667300000001</v>
      </c>
      <c r="S37403" s="6">
        <f t="shared" si="1756"/>
        <v>0</v>
      </c>
    </row>
    <row r="37404" spans="3:19" x14ac:dyDescent="0.25">
      <c r="C37404" s="7">
        <f>Load!C37405</f>
        <v>2019</v>
      </c>
      <c r="D37404" s="12">
        <f>Load!D37405</f>
        <v>43563</v>
      </c>
      <c r="E37404" s="8">
        <f t="shared" si="1754"/>
        <v>4</v>
      </c>
      <c r="F37404" s="7">
        <f>Load!E37405</f>
        <v>5</v>
      </c>
      <c r="G37404" s="18">
        <f>SUM(Load!F37405:AU37405)</f>
        <v>5890.4720800000014</v>
      </c>
      <c r="R37404" s="17">
        <f t="shared" si="1755"/>
        <v>6976.9667300000001</v>
      </c>
      <c r="S37404" s="6">
        <f t="shared" si="1756"/>
        <v>0</v>
      </c>
    </row>
    <row r="37405" spans="3:19" x14ac:dyDescent="0.25">
      <c r="C37405" s="7">
        <f>Load!C37406</f>
        <v>2019</v>
      </c>
      <c r="D37405" s="12">
        <f>Load!D37406</f>
        <v>43563</v>
      </c>
      <c r="E37405" s="8">
        <f t="shared" si="1754"/>
        <v>4</v>
      </c>
      <c r="F37405" s="7">
        <f>Load!E37406</f>
        <v>6</v>
      </c>
      <c r="G37405" s="18">
        <f>SUM(Load!F37406:AU37406)</f>
        <v>6107.5239499999971</v>
      </c>
      <c r="R37405" s="17">
        <f t="shared" si="1755"/>
        <v>6976.9667300000001</v>
      </c>
      <c r="S37405" s="6">
        <f t="shared" si="1756"/>
        <v>0</v>
      </c>
    </row>
    <row r="37406" spans="3:19" x14ac:dyDescent="0.25">
      <c r="C37406" s="7">
        <f>Load!C37407</f>
        <v>2019</v>
      </c>
      <c r="D37406" s="12">
        <f>Load!D37407</f>
        <v>43563</v>
      </c>
      <c r="E37406" s="8">
        <f t="shared" si="1754"/>
        <v>4</v>
      </c>
      <c r="F37406" s="7">
        <f>Load!E37407</f>
        <v>7</v>
      </c>
      <c r="G37406" s="18">
        <f>SUM(Load!F37407:AU37407)</f>
        <v>6521.4364799999985</v>
      </c>
      <c r="R37406" s="17">
        <f t="shared" si="1755"/>
        <v>6976.9667300000001</v>
      </c>
      <c r="S37406" s="6">
        <f t="shared" si="1756"/>
        <v>0</v>
      </c>
    </row>
    <row r="37407" spans="3:19" x14ac:dyDescent="0.25">
      <c r="C37407" s="7">
        <f>Load!C37408</f>
        <v>2019</v>
      </c>
      <c r="D37407" s="12">
        <f>Load!D37408</f>
        <v>43563</v>
      </c>
      <c r="E37407" s="8">
        <f t="shared" si="1754"/>
        <v>4</v>
      </c>
      <c r="F37407" s="7">
        <f>Load!E37408</f>
        <v>8</v>
      </c>
      <c r="G37407" s="18">
        <f>SUM(Load!F37408:AU37408)</f>
        <v>6800.7757600000014</v>
      </c>
      <c r="R37407" s="17">
        <f t="shared" si="1755"/>
        <v>6976.9667300000001</v>
      </c>
      <c r="S37407" s="6">
        <f t="shared" si="1756"/>
        <v>0</v>
      </c>
    </row>
    <row r="37408" spans="3:19" x14ac:dyDescent="0.25">
      <c r="C37408" s="7">
        <f>Load!C37409</f>
        <v>2019</v>
      </c>
      <c r="D37408" s="12">
        <f>Load!D37409</f>
        <v>43563</v>
      </c>
      <c r="E37408" s="8">
        <f t="shared" si="1754"/>
        <v>4</v>
      </c>
      <c r="F37408" s="7">
        <f>Load!E37409</f>
        <v>9</v>
      </c>
      <c r="G37408" s="18">
        <f>SUM(Load!F37409:AU37409)</f>
        <v>6869.1492600000001</v>
      </c>
      <c r="R37408" s="17">
        <f t="shared" si="1755"/>
        <v>6976.9667300000001</v>
      </c>
      <c r="S37408" s="6">
        <f t="shared" si="1756"/>
        <v>0</v>
      </c>
    </row>
    <row r="37409" spans="3:19" x14ac:dyDescent="0.25">
      <c r="C37409" s="7">
        <f>Load!C37410</f>
        <v>2019</v>
      </c>
      <c r="D37409" s="12">
        <f>Load!D37410</f>
        <v>43563</v>
      </c>
      <c r="E37409" s="8">
        <f t="shared" si="1754"/>
        <v>4</v>
      </c>
      <c r="F37409" s="7">
        <f>Load!E37410</f>
        <v>10</v>
      </c>
      <c r="G37409" s="18">
        <f>SUM(Load!F37410:AU37410)</f>
        <v>6800.3987499999994</v>
      </c>
      <c r="R37409" s="17">
        <f t="shared" si="1755"/>
        <v>6976.9667300000001</v>
      </c>
      <c r="S37409" s="6">
        <f t="shared" si="1756"/>
        <v>0</v>
      </c>
    </row>
    <row r="37410" spans="3:19" x14ac:dyDescent="0.25">
      <c r="C37410" s="7">
        <f>Load!C37411</f>
        <v>2019</v>
      </c>
      <c r="D37410" s="12">
        <f>Load!D37411</f>
        <v>43563</v>
      </c>
      <c r="E37410" s="8">
        <f t="shared" si="1754"/>
        <v>4</v>
      </c>
      <c r="F37410" s="7">
        <f>Load!E37411</f>
        <v>11</v>
      </c>
      <c r="G37410" s="18">
        <f>SUM(Load!F37411:AU37411)</f>
        <v>6848.8462599999993</v>
      </c>
      <c r="R37410" s="17">
        <f t="shared" si="1755"/>
        <v>6976.9667300000001</v>
      </c>
      <c r="S37410" s="6">
        <f t="shared" si="1756"/>
        <v>0</v>
      </c>
    </row>
    <row r="37411" spans="3:19" x14ac:dyDescent="0.25">
      <c r="C37411" s="7">
        <f>Load!C37412</f>
        <v>2019</v>
      </c>
      <c r="D37411" s="12">
        <f>Load!D37412</f>
        <v>43563</v>
      </c>
      <c r="E37411" s="8">
        <f t="shared" si="1754"/>
        <v>4</v>
      </c>
      <c r="F37411" s="7">
        <f>Load!E37412</f>
        <v>12</v>
      </c>
      <c r="G37411" s="18">
        <f>SUM(Load!F37412:AU37412)</f>
        <v>6865.3412399999988</v>
      </c>
      <c r="R37411" s="17">
        <f t="shared" si="1755"/>
        <v>6976.9667300000001</v>
      </c>
      <c r="S37411" s="6">
        <f t="shared" si="1756"/>
        <v>0</v>
      </c>
    </row>
    <row r="37412" spans="3:19" x14ac:dyDescent="0.25">
      <c r="C37412" s="7">
        <f>Load!C37413</f>
        <v>2019</v>
      </c>
      <c r="D37412" s="12">
        <f>Load!D37413</f>
        <v>43563</v>
      </c>
      <c r="E37412" s="8">
        <f t="shared" si="1754"/>
        <v>4</v>
      </c>
      <c r="F37412" s="7">
        <f>Load!E37413</f>
        <v>13</v>
      </c>
      <c r="G37412" s="18">
        <f>SUM(Load!F37413:AU37413)</f>
        <v>6839.0627799999984</v>
      </c>
      <c r="R37412" s="17">
        <f t="shared" si="1755"/>
        <v>6976.9667300000001</v>
      </c>
      <c r="S37412" s="6">
        <f t="shared" si="1756"/>
        <v>0</v>
      </c>
    </row>
    <row r="37413" spans="3:19" x14ac:dyDescent="0.25">
      <c r="C37413" s="7">
        <f>Load!C37414</f>
        <v>2019</v>
      </c>
      <c r="D37413" s="12">
        <f>Load!D37414</f>
        <v>43563</v>
      </c>
      <c r="E37413" s="8">
        <f t="shared" si="1754"/>
        <v>4</v>
      </c>
      <c r="F37413" s="7">
        <f>Load!E37414</f>
        <v>14</v>
      </c>
      <c r="G37413" s="18">
        <f>SUM(Load!F37414:AU37414)</f>
        <v>6863.3016799999987</v>
      </c>
      <c r="R37413" s="17">
        <f t="shared" si="1755"/>
        <v>6976.9667300000001</v>
      </c>
      <c r="S37413" s="6">
        <f t="shared" si="1756"/>
        <v>0</v>
      </c>
    </row>
    <row r="37414" spans="3:19" x14ac:dyDescent="0.25">
      <c r="C37414" s="7">
        <f>Load!C37415</f>
        <v>2019</v>
      </c>
      <c r="D37414" s="12">
        <f>Load!D37415</f>
        <v>43563</v>
      </c>
      <c r="E37414" s="8">
        <f t="shared" si="1754"/>
        <v>4</v>
      </c>
      <c r="F37414" s="7">
        <f>Load!E37415</f>
        <v>15</v>
      </c>
      <c r="G37414" s="18">
        <f>SUM(Load!F37415:AU37415)</f>
        <v>6843.2093099999984</v>
      </c>
      <c r="R37414" s="17">
        <f t="shared" si="1755"/>
        <v>6976.9667300000001</v>
      </c>
      <c r="S37414" s="6">
        <f t="shared" si="1756"/>
        <v>0</v>
      </c>
    </row>
    <row r="37415" spans="3:19" x14ac:dyDescent="0.25">
      <c r="C37415" s="7">
        <f>Load!C37416</f>
        <v>2019</v>
      </c>
      <c r="D37415" s="12">
        <f>Load!D37416</f>
        <v>43563</v>
      </c>
      <c r="E37415" s="8">
        <f t="shared" si="1754"/>
        <v>4</v>
      </c>
      <c r="F37415" s="7">
        <f>Load!E37416</f>
        <v>16</v>
      </c>
      <c r="G37415" s="18">
        <f>SUM(Load!F37416:AU37416)</f>
        <v>6875.4376400000001</v>
      </c>
      <c r="R37415" s="17">
        <f t="shared" si="1755"/>
        <v>6976.9667300000001</v>
      </c>
      <c r="S37415" s="6">
        <f t="shared" si="1756"/>
        <v>0</v>
      </c>
    </row>
    <row r="37416" spans="3:19" x14ac:dyDescent="0.25">
      <c r="C37416" s="7">
        <f>Load!C37417</f>
        <v>2019</v>
      </c>
      <c r="D37416" s="12">
        <f>Load!D37417</f>
        <v>43563</v>
      </c>
      <c r="E37416" s="8">
        <f t="shared" si="1754"/>
        <v>4</v>
      </c>
      <c r="F37416" s="7">
        <f>Load!E37417</f>
        <v>17</v>
      </c>
      <c r="G37416" s="18">
        <f>SUM(Load!F37417:AU37417)</f>
        <v>6909.4874499999987</v>
      </c>
      <c r="R37416" s="17">
        <f t="shared" si="1755"/>
        <v>6976.9667300000001</v>
      </c>
      <c r="S37416" s="6">
        <f t="shared" si="1756"/>
        <v>0</v>
      </c>
    </row>
    <row r="37417" spans="3:19" x14ac:dyDescent="0.25">
      <c r="C37417" s="7">
        <f>Load!C37418</f>
        <v>2019</v>
      </c>
      <c r="D37417" s="12">
        <f>Load!D37418</f>
        <v>43563</v>
      </c>
      <c r="E37417" s="8">
        <f t="shared" si="1754"/>
        <v>4</v>
      </c>
      <c r="F37417" s="7">
        <f>Load!E37418</f>
        <v>18</v>
      </c>
      <c r="G37417" s="18">
        <f>SUM(Load!F37418:AU37418)</f>
        <v>6881.4813499999991</v>
      </c>
      <c r="R37417" s="17">
        <f t="shared" si="1755"/>
        <v>6976.9667300000001</v>
      </c>
      <c r="S37417" s="6">
        <f t="shared" si="1756"/>
        <v>0</v>
      </c>
    </row>
    <row r="37418" spans="3:19" x14ac:dyDescent="0.25">
      <c r="C37418" s="7">
        <f>Load!C37419</f>
        <v>2019</v>
      </c>
      <c r="D37418" s="12">
        <f>Load!D37419</f>
        <v>43563</v>
      </c>
      <c r="E37418" s="8">
        <f t="shared" si="1754"/>
        <v>4</v>
      </c>
      <c r="F37418" s="7">
        <f>Load!E37419</f>
        <v>19</v>
      </c>
      <c r="G37418" s="18">
        <f>SUM(Load!F37419:AU37419)</f>
        <v>6737.527720000001</v>
      </c>
      <c r="R37418" s="17">
        <f t="shared" si="1755"/>
        <v>6976.9667300000001</v>
      </c>
      <c r="S37418" s="6">
        <f t="shared" si="1756"/>
        <v>0</v>
      </c>
    </row>
    <row r="37419" spans="3:19" x14ac:dyDescent="0.25">
      <c r="C37419" s="7">
        <f>Load!C37420</f>
        <v>2019</v>
      </c>
      <c r="D37419" s="12">
        <f>Load!D37420</f>
        <v>43563</v>
      </c>
      <c r="E37419" s="8">
        <f t="shared" si="1754"/>
        <v>4</v>
      </c>
      <c r="F37419" s="7">
        <f>Load!E37420</f>
        <v>20</v>
      </c>
      <c r="G37419" s="18">
        <f>SUM(Load!F37420:AU37420)</f>
        <v>6734.8228799999997</v>
      </c>
      <c r="R37419" s="17">
        <f t="shared" si="1755"/>
        <v>6976.9667300000001</v>
      </c>
      <c r="S37419" s="6">
        <f t="shared" si="1756"/>
        <v>0</v>
      </c>
    </row>
    <row r="37420" spans="3:19" x14ac:dyDescent="0.25">
      <c r="C37420" s="7">
        <f>Load!C37421</f>
        <v>2019</v>
      </c>
      <c r="D37420" s="12">
        <f>Load!D37421</f>
        <v>43563</v>
      </c>
      <c r="E37420" s="8">
        <f t="shared" si="1754"/>
        <v>4</v>
      </c>
      <c r="F37420" s="7">
        <f>Load!E37421</f>
        <v>21</v>
      </c>
      <c r="G37420" s="18">
        <f>SUM(Load!F37421:AU37421)</f>
        <v>6808.8530699999983</v>
      </c>
      <c r="R37420" s="17">
        <f t="shared" si="1755"/>
        <v>6976.9667300000001</v>
      </c>
      <c r="S37420" s="6">
        <f t="shared" si="1756"/>
        <v>0</v>
      </c>
    </row>
    <row r="37421" spans="3:19" x14ac:dyDescent="0.25">
      <c r="C37421" s="7">
        <f>Load!C37422</f>
        <v>2019</v>
      </c>
      <c r="D37421" s="12">
        <f>Load!D37422</f>
        <v>43563</v>
      </c>
      <c r="E37421" s="8">
        <f t="shared" si="1754"/>
        <v>4</v>
      </c>
      <c r="F37421" s="7">
        <f>Load!E37422</f>
        <v>22</v>
      </c>
      <c r="G37421" s="18">
        <f>SUM(Load!F37422:AU37422)</f>
        <v>6769.3827200000014</v>
      </c>
      <c r="R37421" s="17">
        <f t="shared" si="1755"/>
        <v>6976.9667300000001</v>
      </c>
      <c r="S37421" s="6">
        <f t="shared" si="1756"/>
        <v>0</v>
      </c>
    </row>
    <row r="37422" spans="3:19" x14ac:dyDescent="0.25">
      <c r="C37422" s="7">
        <f>Load!C37423</f>
        <v>2019</v>
      </c>
      <c r="D37422" s="12">
        <f>Load!D37423</f>
        <v>43563</v>
      </c>
      <c r="E37422" s="8">
        <f t="shared" si="1754"/>
        <v>4</v>
      </c>
      <c r="F37422" s="7">
        <f>Load!E37423</f>
        <v>23</v>
      </c>
      <c r="G37422" s="18">
        <f>SUM(Load!F37423:AU37423)</f>
        <v>6494.0809899999986</v>
      </c>
      <c r="R37422" s="17">
        <f t="shared" si="1755"/>
        <v>6976.9667300000001</v>
      </c>
      <c r="S37422" s="6">
        <f t="shared" si="1756"/>
        <v>0</v>
      </c>
    </row>
    <row r="37423" spans="3:19" x14ac:dyDescent="0.25">
      <c r="C37423" s="7">
        <f>Load!C37424</f>
        <v>2019</v>
      </c>
      <c r="D37423" s="12">
        <f>Load!D37424</f>
        <v>43563</v>
      </c>
      <c r="E37423" s="8">
        <f t="shared" si="1754"/>
        <v>4</v>
      </c>
      <c r="F37423" s="7">
        <f>Load!E37424</f>
        <v>24</v>
      </c>
      <c r="G37423" s="18">
        <f>SUM(Load!F37424:AU37424)</f>
        <v>6210.8021200000003</v>
      </c>
      <c r="R37423" s="17">
        <f t="shared" si="1755"/>
        <v>6976.9667300000001</v>
      </c>
      <c r="S37423" s="6">
        <f t="shared" si="1756"/>
        <v>0</v>
      </c>
    </row>
    <row r="37424" spans="3:19" x14ac:dyDescent="0.25">
      <c r="C37424" s="7">
        <f>Load!C37425</f>
        <v>2019</v>
      </c>
      <c r="D37424" s="12">
        <f>Load!D37425</f>
        <v>43564</v>
      </c>
      <c r="E37424" s="8">
        <f t="shared" si="1754"/>
        <v>4</v>
      </c>
      <c r="F37424" s="7">
        <f>Load!E37425</f>
        <v>1</v>
      </c>
      <c r="G37424" s="18">
        <f>SUM(Load!F37425:AU37425)</f>
        <v>5888.5075299999999</v>
      </c>
      <c r="R37424" s="17">
        <f t="shared" si="1755"/>
        <v>6976.9667300000001</v>
      </c>
      <c r="S37424" s="6">
        <f t="shared" si="1756"/>
        <v>0</v>
      </c>
    </row>
    <row r="37425" spans="3:19" x14ac:dyDescent="0.25">
      <c r="C37425" s="7">
        <f>Load!C37426</f>
        <v>2019</v>
      </c>
      <c r="D37425" s="12">
        <f>Load!D37426</f>
        <v>43564</v>
      </c>
      <c r="E37425" s="8">
        <f t="shared" si="1754"/>
        <v>4</v>
      </c>
      <c r="F37425" s="7">
        <f>Load!E37426</f>
        <v>2</v>
      </c>
      <c r="G37425" s="18">
        <f>SUM(Load!F37426:AU37426)</f>
        <v>5928.3253499999992</v>
      </c>
      <c r="R37425" s="17">
        <f t="shared" si="1755"/>
        <v>6976.9667300000001</v>
      </c>
      <c r="S37425" s="6">
        <f t="shared" si="1756"/>
        <v>0</v>
      </c>
    </row>
    <row r="37426" spans="3:19" x14ac:dyDescent="0.25">
      <c r="C37426" s="7">
        <f>Load!C37427</f>
        <v>2019</v>
      </c>
      <c r="D37426" s="12">
        <f>Load!D37427</f>
        <v>43564</v>
      </c>
      <c r="E37426" s="8">
        <f t="shared" si="1754"/>
        <v>4</v>
      </c>
      <c r="F37426" s="7">
        <f>Load!E37427</f>
        <v>3</v>
      </c>
      <c r="G37426" s="18">
        <f>SUM(Load!F37427:AU37427)</f>
        <v>5900.1475300000002</v>
      </c>
      <c r="R37426" s="17">
        <f t="shared" si="1755"/>
        <v>6976.9667300000001</v>
      </c>
      <c r="S37426" s="6">
        <f t="shared" si="1756"/>
        <v>0</v>
      </c>
    </row>
    <row r="37427" spans="3:19" x14ac:dyDescent="0.25">
      <c r="C37427" s="7">
        <f>Load!C37428</f>
        <v>2019</v>
      </c>
      <c r="D37427" s="12">
        <f>Load!D37428</f>
        <v>43564</v>
      </c>
      <c r="E37427" s="8">
        <f t="shared" si="1754"/>
        <v>4</v>
      </c>
      <c r="F37427" s="7">
        <f>Load!E37428</f>
        <v>4</v>
      </c>
      <c r="G37427" s="18">
        <f>SUM(Load!F37428:AU37428)</f>
        <v>5911.423450000002</v>
      </c>
      <c r="R37427" s="17">
        <f t="shared" si="1755"/>
        <v>6976.9667300000001</v>
      </c>
      <c r="S37427" s="6">
        <f t="shared" si="1756"/>
        <v>0</v>
      </c>
    </row>
    <row r="37428" spans="3:19" x14ac:dyDescent="0.25">
      <c r="C37428" s="7">
        <f>Load!C37429</f>
        <v>2019</v>
      </c>
      <c r="D37428" s="12">
        <f>Load!D37429</f>
        <v>43564</v>
      </c>
      <c r="E37428" s="8">
        <f t="shared" si="1754"/>
        <v>4</v>
      </c>
      <c r="F37428" s="7">
        <f>Load!E37429</f>
        <v>5</v>
      </c>
      <c r="G37428" s="18">
        <f>SUM(Load!F37429:AU37429)</f>
        <v>5915.81005</v>
      </c>
      <c r="R37428" s="17">
        <f t="shared" si="1755"/>
        <v>6976.9667300000001</v>
      </c>
      <c r="S37428" s="6">
        <f t="shared" si="1756"/>
        <v>0</v>
      </c>
    </row>
    <row r="37429" spans="3:19" x14ac:dyDescent="0.25">
      <c r="C37429" s="7">
        <f>Load!C37430</f>
        <v>2019</v>
      </c>
      <c r="D37429" s="12">
        <f>Load!D37430</f>
        <v>43564</v>
      </c>
      <c r="E37429" s="8">
        <f t="shared" si="1754"/>
        <v>4</v>
      </c>
      <c r="F37429" s="7">
        <f>Load!E37430</f>
        <v>6</v>
      </c>
      <c r="G37429" s="18">
        <f>SUM(Load!F37430:AU37430)</f>
        <v>6094.5330600000007</v>
      </c>
      <c r="R37429" s="17">
        <f t="shared" si="1755"/>
        <v>6976.9667300000001</v>
      </c>
      <c r="S37429" s="6">
        <f t="shared" si="1756"/>
        <v>0</v>
      </c>
    </row>
    <row r="37430" spans="3:19" x14ac:dyDescent="0.25">
      <c r="C37430" s="7">
        <f>Load!C37431</f>
        <v>2019</v>
      </c>
      <c r="D37430" s="12">
        <f>Load!D37431</f>
        <v>43564</v>
      </c>
      <c r="E37430" s="8">
        <f t="shared" si="1754"/>
        <v>4</v>
      </c>
      <c r="F37430" s="7">
        <f>Load!E37431</f>
        <v>7</v>
      </c>
      <c r="G37430" s="18">
        <f>SUM(Load!F37431:AU37431)</f>
        <v>6424.7390700000014</v>
      </c>
      <c r="R37430" s="17">
        <f t="shared" si="1755"/>
        <v>6976.9667300000001</v>
      </c>
      <c r="S37430" s="6">
        <f t="shared" si="1756"/>
        <v>0</v>
      </c>
    </row>
    <row r="37431" spans="3:19" x14ac:dyDescent="0.25">
      <c r="C37431" s="7">
        <f>Load!C37432</f>
        <v>2019</v>
      </c>
      <c r="D37431" s="12">
        <f>Load!D37432</f>
        <v>43564</v>
      </c>
      <c r="E37431" s="8">
        <f t="shared" si="1754"/>
        <v>4</v>
      </c>
      <c r="F37431" s="7">
        <f>Load!E37432</f>
        <v>8</v>
      </c>
      <c r="G37431" s="18">
        <f>SUM(Load!F37432:AU37432)</f>
        <v>6644.637929999999</v>
      </c>
      <c r="R37431" s="17">
        <f t="shared" si="1755"/>
        <v>6976.9667300000001</v>
      </c>
      <c r="S37431" s="6">
        <f t="shared" si="1756"/>
        <v>0</v>
      </c>
    </row>
    <row r="37432" spans="3:19" x14ac:dyDescent="0.25">
      <c r="C37432" s="7">
        <f>Load!C37433</f>
        <v>2019</v>
      </c>
      <c r="D37432" s="12">
        <f>Load!D37433</f>
        <v>43564</v>
      </c>
      <c r="E37432" s="8">
        <f t="shared" si="1754"/>
        <v>4</v>
      </c>
      <c r="F37432" s="7">
        <f>Load!E37433</f>
        <v>9</v>
      </c>
      <c r="G37432" s="18">
        <f>SUM(Load!F37433:AU37433)</f>
        <v>6785.0469599999979</v>
      </c>
      <c r="R37432" s="17">
        <f t="shared" si="1755"/>
        <v>6976.9667300000001</v>
      </c>
      <c r="S37432" s="6">
        <f t="shared" si="1756"/>
        <v>0</v>
      </c>
    </row>
    <row r="37433" spans="3:19" x14ac:dyDescent="0.25">
      <c r="C37433" s="7">
        <f>Load!C37434</f>
        <v>2019</v>
      </c>
      <c r="D37433" s="12">
        <f>Load!D37434</f>
        <v>43564</v>
      </c>
      <c r="E37433" s="8">
        <f t="shared" si="1754"/>
        <v>4</v>
      </c>
      <c r="F37433" s="7">
        <f>Load!E37434</f>
        <v>10</v>
      </c>
      <c r="G37433" s="18">
        <f>SUM(Load!F37434:AU37434)</f>
        <v>6818.5026300000018</v>
      </c>
      <c r="R37433" s="17">
        <f t="shared" si="1755"/>
        <v>6976.9667300000001</v>
      </c>
      <c r="S37433" s="6">
        <f t="shared" si="1756"/>
        <v>0</v>
      </c>
    </row>
    <row r="37434" spans="3:19" x14ac:dyDescent="0.25">
      <c r="C37434" s="7">
        <f>Load!C37435</f>
        <v>2019</v>
      </c>
      <c r="D37434" s="12">
        <f>Load!D37435</f>
        <v>43564</v>
      </c>
      <c r="E37434" s="8">
        <f t="shared" si="1754"/>
        <v>4</v>
      </c>
      <c r="F37434" s="7">
        <f>Load!E37435</f>
        <v>11</v>
      </c>
      <c r="G37434" s="18">
        <f>SUM(Load!F37435:AU37435)</f>
        <v>6781.9485900000018</v>
      </c>
      <c r="R37434" s="17">
        <f t="shared" si="1755"/>
        <v>6976.9667300000001</v>
      </c>
      <c r="S37434" s="6">
        <f t="shared" si="1756"/>
        <v>0</v>
      </c>
    </row>
    <row r="37435" spans="3:19" x14ac:dyDescent="0.25">
      <c r="C37435" s="7">
        <f>Load!C37436</f>
        <v>2019</v>
      </c>
      <c r="D37435" s="12">
        <f>Load!D37436</f>
        <v>43564</v>
      </c>
      <c r="E37435" s="8">
        <f t="shared" si="1754"/>
        <v>4</v>
      </c>
      <c r="F37435" s="7">
        <f>Load!E37436</f>
        <v>12</v>
      </c>
      <c r="G37435" s="18">
        <f>SUM(Load!F37436:AU37436)</f>
        <v>6778.0643799999998</v>
      </c>
      <c r="R37435" s="17">
        <f t="shared" si="1755"/>
        <v>6976.9667300000001</v>
      </c>
      <c r="S37435" s="6">
        <f t="shared" si="1756"/>
        <v>0</v>
      </c>
    </row>
    <row r="37436" spans="3:19" x14ac:dyDescent="0.25">
      <c r="C37436" s="7">
        <f>Load!C37437</f>
        <v>2019</v>
      </c>
      <c r="D37436" s="12">
        <f>Load!D37437</f>
        <v>43564</v>
      </c>
      <c r="E37436" s="8">
        <f t="shared" si="1754"/>
        <v>4</v>
      </c>
      <c r="F37436" s="7">
        <f>Load!E37437</f>
        <v>13</v>
      </c>
      <c r="G37436" s="18">
        <f>SUM(Load!F37437:AU37437)</f>
        <v>6722.5159800000001</v>
      </c>
      <c r="R37436" s="17">
        <f t="shared" si="1755"/>
        <v>6976.9667300000001</v>
      </c>
      <c r="S37436" s="6">
        <f t="shared" si="1756"/>
        <v>0</v>
      </c>
    </row>
    <row r="37437" spans="3:19" x14ac:dyDescent="0.25">
      <c r="C37437" s="7">
        <f>Load!C37438</f>
        <v>2019</v>
      </c>
      <c r="D37437" s="12">
        <f>Load!D37438</f>
        <v>43564</v>
      </c>
      <c r="E37437" s="8">
        <f t="shared" si="1754"/>
        <v>4</v>
      </c>
      <c r="F37437" s="7">
        <f>Load!E37438</f>
        <v>14</v>
      </c>
      <c r="G37437" s="18">
        <f>SUM(Load!F37438:AU37438)</f>
        <v>6736.1987599999984</v>
      </c>
      <c r="R37437" s="17">
        <f t="shared" si="1755"/>
        <v>6976.9667300000001</v>
      </c>
      <c r="S37437" s="6">
        <f t="shared" si="1756"/>
        <v>0</v>
      </c>
    </row>
    <row r="37438" spans="3:19" x14ac:dyDescent="0.25">
      <c r="C37438" s="7">
        <f>Load!C37439</f>
        <v>2019</v>
      </c>
      <c r="D37438" s="12">
        <f>Load!D37439</f>
        <v>43564</v>
      </c>
      <c r="E37438" s="8">
        <f t="shared" si="1754"/>
        <v>4</v>
      </c>
      <c r="F37438" s="7">
        <f>Load!E37439</f>
        <v>15</v>
      </c>
      <c r="G37438" s="18">
        <f>SUM(Load!F37439:AU37439)</f>
        <v>6707.9529199999997</v>
      </c>
      <c r="R37438" s="17">
        <f t="shared" si="1755"/>
        <v>6976.9667300000001</v>
      </c>
      <c r="S37438" s="6">
        <f t="shared" si="1756"/>
        <v>0</v>
      </c>
    </row>
    <row r="37439" spans="3:19" x14ac:dyDescent="0.25">
      <c r="C37439" s="7">
        <f>Load!C37440</f>
        <v>2019</v>
      </c>
      <c r="D37439" s="12">
        <f>Load!D37440</f>
        <v>43564</v>
      </c>
      <c r="E37439" s="8">
        <f t="shared" si="1754"/>
        <v>4</v>
      </c>
      <c r="F37439" s="7">
        <f>Load!E37440</f>
        <v>16</v>
      </c>
      <c r="G37439" s="18">
        <f>SUM(Load!F37440:AU37440)</f>
        <v>6758.5873799999999</v>
      </c>
      <c r="R37439" s="17">
        <f t="shared" si="1755"/>
        <v>6976.9667300000001</v>
      </c>
      <c r="S37439" s="6">
        <f t="shared" si="1756"/>
        <v>0</v>
      </c>
    </row>
    <row r="37440" spans="3:19" x14ac:dyDescent="0.25">
      <c r="C37440" s="7">
        <f>Load!C37441</f>
        <v>2019</v>
      </c>
      <c r="D37440" s="12">
        <f>Load!D37441</f>
        <v>43564</v>
      </c>
      <c r="E37440" s="8">
        <f t="shared" si="1754"/>
        <v>4</v>
      </c>
      <c r="F37440" s="7">
        <f>Load!E37441</f>
        <v>17</v>
      </c>
      <c r="G37440" s="18">
        <f>SUM(Load!F37441:AU37441)</f>
        <v>6811.8704699999998</v>
      </c>
      <c r="R37440" s="17">
        <f t="shared" si="1755"/>
        <v>6976.9667300000001</v>
      </c>
      <c r="S37440" s="6">
        <f t="shared" si="1756"/>
        <v>0</v>
      </c>
    </row>
    <row r="37441" spans="3:19" x14ac:dyDescent="0.25">
      <c r="C37441" s="7">
        <f>Load!C37442</f>
        <v>2019</v>
      </c>
      <c r="D37441" s="12">
        <f>Load!D37442</f>
        <v>43564</v>
      </c>
      <c r="E37441" s="8">
        <f t="shared" si="1754"/>
        <v>4</v>
      </c>
      <c r="F37441" s="7">
        <f>Load!E37442</f>
        <v>18</v>
      </c>
      <c r="G37441" s="18">
        <f>SUM(Load!F37442:AU37442)</f>
        <v>6766.5555699999968</v>
      </c>
      <c r="R37441" s="17">
        <f t="shared" si="1755"/>
        <v>6976.9667300000001</v>
      </c>
      <c r="S37441" s="6">
        <f t="shared" si="1756"/>
        <v>0</v>
      </c>
    </row>
    <row r="37442" spans="3:19" x14ac:dyDescent="0.25">
      <c r="C37442" s="7">
        <f>Load!C37443</f>
        <v>2019</v>
      </c>
      <c r="D37442" s="12">
        <f>Load!D37443</f>
        <v>43564</v>
      </c>
      <c r="E37442" s="8">
        <f t="shared" si="1754"/>
        <v>4</v>
      </c>
      <c r="F37442" s="7">
        <f>Load!E37443</f>
        <v>19</v>
      </c>
      <c r="G37442" s="18">
        <f>SUM(Load!F37443:AU37443)</f>
        <v>6578.7692300000017</v>
      </c>
      <c r="R37442" s="17">
        <f t="shared" si="1755"/>
        <v>6976.9667300000001</v>
      </c>
      <c r="S37442" s="6">
        <f t="shared" si="1756"/>
        <v>0</v>
      </c>
    </row>
    <row r="37443" spans="3:19" x14ac:dyDescent="0.25">
      <c r="C37443" s="7">
        <f>Load!C37444</f>
        <v>2019</v>
      </c>
      <c r="D37443" s="12">
        <f>Load!D37444</f>
        <v>43564</v>
      </c>
      <c r="E37443" s="8">
        <f t="shared" si="1754"/>
        <v>4</v>
      </c>
      <c r="F37443" s="7">
        <f>Load!E37444</f>
        <v>20</v>
      </c>
      <c r="G37443" s="18">
        <f>SUM(Load!F37444:AU37444)</f>
        <v>6516.904129999999</v>
      </c>
      <c r="R37443" s="17">
        <f t="shared" si="1755"/>
        <v>6976.9667300000001</v>
      </c>
      <c r="S37443" s="6">
        <f t="shared" si="1756"/>
        <v>0</v>
      </c>
    </row>
    <row r="37444" spans="3:19" x14ac:dyDescent="0.25">
      <c r="C37444" s="7">
        <f>Load!C37445</f>
        <v>2019</v>
      </c>
      <c r="D37444" s="12">
        <f>Load!D37445</f>
        <v>43564</v>
      </c>
      <c r="E37444" s="8">
        <f t="shared" si="1754"/>
        <v>4</v>
      </c>
      <c r="F37444" s="7">
        <f>Load!E37445</f>
        <v>21</v>
      </c>
      <c r="G37444" s="18">
        <f>SUM(Load!F37445:AU37445)</f>
        <v>6684.0510999999997</v>
      </c>
      <c r="R37444" s="17">
        <f t="shared" si="1755"/>
        <v>6976.9667300000001</v>
      </c>
      <c r="S37444" s="6">
        <f t="shared" si="1756"/>
        <v>0</v>
      </c>
    </row>
    <row r="37445" spans="3:19" x14ac:dyDescent="0.25">
      <c r="C37445" s="7">
        <f>Load!C37446</f>
        <v>2019</v>
      </c>
      <c r="D37445" s="12">
        <f>Load!D37446</f>
        <v>43564</v>
      </c>
      <c r="E37445" s="8">
        <f t="shared" si="1754"/>
        <v>4</v>
      </c>
      <c r="F37445" s="7">
        <f>Load!E37446</f>
        <v>22</v>
      </c>
      <c r="G37445" s="18">
        <f>SUM(Load!F37446:AU37446)</f>
        <v>6676.1645500000004</v>
      </c>
      <c r="R37445" s="17">
        <f t="shared" si="1755"/>
        <v>6976.9667300000001</v>
      </c>
      <c r="S37445" s="6">
        <f t="shared" si="1756"/>
        <v>0</v>
      </c>
    </row>
    <row r="37446" spans="3:19" x14ac:dyDescent="0.25">
      <c r="C37446" s="7">
        <f>Load!C37447</f>
        <v>2019</v>
      </c>
      <c r="D37446" s="12">
        <f>Load!D37447</f>
        <v>43564</v>
      </c>
      <c r="E37446" s="8">
        <f t="shared" si="1754"/>
        <v>4</v>
      </c>
      <c r="F37446" s="7">
        <f>Load!E37447</f>
        <v>23</v>
      </c>
      <c r="G37446" s="18">
        <f>SUM(Load!F37447:AU37447)</f>
        <v>6362.4450300000008</v>
      </c>
      <c r="R37446" s="17">
        <f t="shared" si="1755"/>
        <v>6976.9667300000001</v>
      </c>
      <c r="S37446" s="6">
        <f t="shared" si="1756"/>
        <v>0</v>
      </c>
    </row>
    <row r="37447" spans="3:19" x14ac:dyDescent="0.25">
      <c r="C37447" s="7">
        <f>Load!C37448</f>
        <v>2019</v>
      </c>
      <c r="D37447" s="12">
        <f>Load!D37448</f>
        <v>43564</v>
      </c>
      <c r="E37447" s="8">
        <f t="shared" si="1754"/>
        <v>4</v>
      </c>
      <c r="F37447" s="7">
        <f>Load!E37448</f>
        <v>24</v>
      </c>
      <c r="G37447" s="18">
        <f>SUM(Load!F37448:AU37448)</f>
        <v>6084.2107099999994</v>
      </c>
      <c r="R37447" s="17">
        <f t="shared" si="1755"/>
        <v>6976.9667300000001</v>
      </c>
      <c r="S37447" s="6">
        <f t="shared" si="1756"/>
        <v>0</v>
      </c>
    </row>
    <row r="37448" spans="3:19" x14ac:dyDescent="0.25">
      <c r="C37448" s="7">
        <f>Load!C37449</f>
        <v>2019</v>
      </c>
      <c r="D37448" s="12">
        <f>Load!D37449</f>
        <v>43565</v>
      </c>
      <c r="E37448" s="8">
        <f t="shared" si="1754"/>
        <v>4</v>
      </c>
      <c r="F37448" s="7">
        <f>Load!E37449</f>
        <v>1</v>
      </c>
      <c r="G37448" s="18">
        <f>SUM(Load!F37449:AU37449)</f>
        <v>5965.5861399999985</v>
      </c>
      <c r="R37448" s="17">
        <f t="shared" si="1755"/>
        <v>6976.9667300000001</v>
      </c>
      <c r="S37448" s="6">
        <f t="shared" si="1756"/>
        <v>0</v>
      </c>
    </row>
    <row r="37449" spans="3:19" x14ac:dyDescent="0.25">
      <c r="C37449" s="7">
        <f>Load!C37450</f>
        <v>2019</v>
      </c>
      <c r="D37449" s="12">
        <f>Load!D37450</f>
        <v>43565</v>
      </c>
      <c r="E37449" s="8">
        <f t="shared" si="1754"/>
        <v>4</v>
      </c>
      <c r="F37449" s="7">
        <f>Load!E37450</f>
        <v>2</v>
      </c>
      <c r="G37449" s="18">
        <f>SUM(Load!F37450:AU37450)</f>
        <v>5763.8986400000013</v>
      </c>
      <c r="R37449" s="17">
        <f t="shared" si="1755"/>
        <v>6976.9667300000001</v>
      </c>
      <c r="S37449" s="6">
        <f t="shared" si="1756"/>
        <v>0</v>
      </c>
    </row>
    <row r="37450" spans="3:19" x14ac:dyDescent="0.25">
      <c r="C37450" s="7">
        <f>Load!C37451</f>
        <v>2019</v>
      </c>
      <c r="D37450" s="12">
        <f>Load!D37451</f>
        <v>43565</v>
      </c>
      <c r="E37450" s="8">
        <f t="shared" ref="E37450:E37513" si="1757">MONTH(D37450)</f>
        <v>4</v>
      </c>
      <c r="F37450" s="7">
        <f>Load!E37451</f>
        <v>3</v>
      </c>
      <c r="G37450" s="18">
        <f>SUM(Load!F37451:AU37451)</f>
        <v>5746.30249</v>
      </c>
      <c r="R37450" s="17">
        <f t="shared" ref="R37450:R37513" si="1758">INDEX($K$9:$P$20,MATCH(E37450,$J$9:$J$20,0),MATCH(C37450,$K$8:$P$8,0))</f>
        <v>6976.9667300000001</v>
      </c>
      <c r="S37450" s="6">
        <f t="shared" ref="S37450:S37513" si="1759">IF(G37450&gt;=R37450,1,0)</f>
        <v>0</v>
      </c>
    </row>
    <row r="37451" spans="3:19" x14ac:dyDescent="0.25">
      <c r="C37451" s="7">
        <f>Load!C37452</f>
        <v>2019</v>
      </c>
      <c r="D37451" s="12">
        <f>Load!D37452</f>
        <v>43565</v>
      </c>
      <c r="E37451" s="8">
        <f t="shared" si="1757"/>
        <v>4</v>
      </c>
      <c r="F37451" s="7">
        <f>Load!E37452</f>
        <v>4</v>
      </c>
      <c r="G37451" s="18">
        <f>SUM(Load!F37452:AU37452)</f>
        <v>5733.7880700000005</v>
      </c>
      <c r="R37451" s="17">
        <f t="shared" si="1758"/>
        <v>6976.9667300000001</v>
      </c>
      <c r="S37451" s="6">
        <f t="shared" si="1759"/>
        <v>0</v>
      </c>
    </row>
    <row r="37452" spans="3:19" x14ac:dyDescent="0.25">
      <c r="C37452" s="7">
        <f>Load!C37453</f>
        <v>2019</v>
      </c>
      <c r="D37452" s="12">
        <f>Load!D37453</f>
        <v>43565</v>
      </c>
      <c r="E37452" s="8">
        <f t="shared" si="1757"/>
        <v>4</v>
      </c>
      <c r="F37452" s="7">
        <f>Load!E37453</f>
        <v>5</v>
      </c>
      <c r="G37452" s="18">
        <f>SUM(Load!F37453:AU37453)</f>
        <v>5811.7397200000014</v>
      </c>
      <c r="R37452" s="17">
        <f t="shared" si="1758"/>
        <v>6976.9667300000001</v>
      </c>
      <c r="S37452" s="6">
        <f t="shared" si="1759"/>
        <v>0</v>
      </c>
    </row>
    <row r="37453" spans="3:19" x14ac:dyDescent="0.25">
      <c r="C37453" s="7">
        <f>Load!C37454</f>
        <v>2019</v>
      </c>
      <c r="D37453" s="12">
        <f>Load!D37454</f>
        <v>43565</v>
      </c>
      <c r="E37453" s="8">
        <f t="shared" si="1757"/>
        <v>4</v>
      </c>
      <c r="F37453" s="7">
        <f>Load!E37454</f>
        <v>6</v>
      </c>
      <c r="G37453" s="18">
        <f>SUM(Load!F37454:AU37454)</f>
        <v>5989.4870800000008</v>
      </c>
      <c r="R37453" s="17">
        <f t="shared" si="1758"/>
        <v>6976.9667300000001</v>
      </c>
      <c r="S37453" s="6">
        <f t="shared" si="1759"/>
        <v>0</v>
      </c>
    </row>
    <row r="37454" spans="3:19" x14ac:dyDescent="0.25">
      <c r="C37454" s="7">
        <f>Load!C37455</f>
        <v>2019</v>
      </c>
      <c r="D37454" s="12">
        <f>Load!D37455</f>
        <v>43565</v>
      </c>
      <c r="E37454" s="8">
        <f t="shared" si="1757"/>
        <v>4</v>
      </c>
      <c r="F37454" s="7">
        <f>Load!E37455</f>
        <v>7</v>
      </c>
      <c r="G37454" s="18">
        <f>SUM(Load!F37455:AU37455)</f>
        <v>6343.5460399999993</v>
      </c>
      <c r="R37454" s="17">
        <f t="shared" si="1758"/>
        <v>6976.9667300000001</v>
      </c>
      <c r="S37454" s="6">
        <f t="shared" si="1759"/>
        <v>0</v>
      </c>
    </row>
    <row r="37455" spans="3:19" x14ac:dyDescent="0.25">
      <c r="C37455" s="7">
        <f>Load!C37456</f>
        <v>2019</v>
      </c>
      <c r="D37455" s="12">
        <f>Load!D37456</f>
        <v>43565</v>
      </c>
      <c r="E37455" s="8">
        <f t="shared" si="1757"/>
        <v>4</v>
      </c>
      <c r="F37455" s="7">
        <f>Load!E37456</f>
        <v>8</v>
      </c>
      <c r="G37455" s="18">
        <f>SUM(Load!F37456:AU37456)</f>
        <v>6683.0760199999977</v>
      </c>
      <c r="R37455" s="17">
        <f t="shared" si="1758"/>
        <v>6976.9667300000001</v>
      </c>
      <c r="S37455" s="6">
        <f t="shared" si="1759"/>
        <v>0</v>
      </c>
    </row>
    <row r="37456" spans="3:19" x14ac:dyDescent="0.25">
      <c r="C37456" s="7">
        <f>Load!C37457</f>
        <v>2019</v>
      </c>
      <c r="D37456" s="12">
        <f>Load!D37457</f>
        <v>43565</v>
      </c>
      <c r="E37456" s="8">
        <f t="shared" si="1757"/>
        <v>4</v>
      </c>
      <c r="F37456" s="7">
        <f>Load!E37457</f>
        <v>9</v>
      </c>
      <c r="G37456" s="18">
        <f>SUM(Load!F37457:AU37457)</f>
        <v>6779.6610599999995</v>
      </c>
      <c r="R37456" s="17">
        <f t="shared" si="1758"/>
        <v>6976.9667300000001</v>
      </c>
      <c r="S37456" s="6">
        <f t="shared" si="1759"/>
        <v>0</v>
      </c>
    </row>
    <row r="37457" spans="3:19" x14ac:dyDescent="0.25">
      <c r="C37457" s="7">
        <f>Load!C37458</f>
        <v>2019</v>
      </c>
      <c r="D37457" s="12">
        <f>Load!D37458</f>
        <v>43565</v>
      </c>
      <c r="E37457" s="8">
        <f t="shared" si="1757"/>
        <v>4</v>
      </c>
      <c r="F37457" s="7">
        <f>Load!E37458</f>
        <v>10</v>
      </c>
      <c r="G37457" s="18">
        <f>SUM(Load!F37458:AU37458)</f>
        <v>6838.3734899999999</v>
      </c>
      <c r="R37457" s="17">
        <f t="shared" si="1758"/>
        <v>6976.9667300000001</v>
      </c>
      <c r="S37457" s="6">
        <f t="shared" si="1759"/>
        <v>0</v>
      </c>
    </row>
    <row r="37458" spans="3:19" x14ac:dyDescent="0.25">
      <c r="C37458" s="7">
        <f>Load!C37459</f>
        <v>2019</v>
      </c>
      <c r="D37458" s="12">
        <f>Load!D37459</f>
        <v>43565</v>
      </c>
      <c r="E37458" s="8">
        <f t="shared" si="1757"/>
        <v>4</v>
      </c>
      <c r="F37458" s="7">
        <f>Load!E37459</f>
        <v>11</v>
      </c>
      <c r="G37458" s="18">
        <f>SUM(Load!F37459:AU37459)</f>
        <v>6842.0944200000013</v>
      </c>
      <c r="R37458" s="17">
        <f t="shared" si="1758"/>
        <v>6976.9667300000001</v>
      </c>
      <c r="S37458" s="6">
        <f t="shared" si="1759"/>
        <v>0</v>
      </c>
    </row>
    <row r="37459" spans="3:19" x14ac:dyDescent="0.25">
      <c r="C37459" s="7">
        <f>Load!C37460</f>
        <v>2019</v>
      </c>
      <c r="D37459" s="12">
        <f>Load!D37460</f>
        <v>43565</v>
      </c>
      <c r="E37459" s="8">
        <f t="shared" si="1757"/>
        <v>4</v>
      </c>
      <c r="F37459" s="7">
        <f>Load!E37460</f>
        <v>12</v>
      </c>
      <c r="G37459" s="18">
        <f>SUM(Load!F37460:AU37460)</f>
        <v>6827.1481400000011</v>
      </c>
      <c r="R37459" s="17">
        <f t="shared" si="1758"/>
        <v>6976.9667300000001</v>
      </c>
      <c r="S37459" s="6">
        <f t="shared" si="1759"/>
        <v>0</v>
      </c>
    </row>
    <row r="37460" spans="3:19" x14ac:dyDescent="0.25">
      <c r="C37460" s="7">
        <f>Load!C37461</f>
        <v>2019</v>
      </c>
      <c r="D37460" s="12">
        <f>Load!D37461</f>
        <v>43565</v>
      </c>
      <c r="E37460" s="8">
        <f t="shared" si="1757"/>
        <v>4</v>
      </c>
      <c r="F37460" s="7">
        <f>Load!E37461</f>
        <v>13</v>
      </c>
      <c r="G37460" s="18">
        <f>SUM(Load!F37461:AU37461)</f>
        <v>6834.0121399999998</v>
      </c>
      <c r="R37460" s="17">
        <f t="shared" si="1758"/>
        <v>6976.9667300000001</v>
      </c>
      <c r="S37460" s="6">
        <f t="shared" si="1759"/>
        <v>0</v>
      </c>
    </row>
    <row r="37461" spans="3:19" x14ac:dyDescent="0.25">
      <c r="C37461" s="7">
        <f>Load!C37462</f>
        <v>2019</v>
      </c>
      <c r="D37461" s="12">
        <f>Load!D37462</f>
        <v>43565</v>
      </c>
      <c r="E37461" s="8">
        <f t="shared" si="1757"/>
        <v>4</v>
      </c>
      <c r="F37461" s="7">
        <f>Load!E37462</f>
        <v>14</v>
      </c>
      <c r="G37461" s="18">
        <f>SUM(Load!F37462:AU37462)</f>
        <v>6774.1459300000015</v>
      </c>
      <c r="R37461" s="17">
        <f t="shared" si="1758"/>
        <v>6976.9667300000001</v>
      </c>
      <c r="S37461" s="6">
        <f t="shared" si="1759"/>
        <v>0</v>
      </c>
    </row>
    <row r="37462" spans="3:19" x14ac:dyDescent="0.25">
      <c r="C37462" s="7">
        <f>Load!C37463</f>
        <v>2019</v>
      </c>
      <c r="D37462" s="12">
        <f>Load!D37463</f>
        <v>43565</v>
      </c>
      <c r="E37462" s="8">
        <f t="shared" si="1757"/>
        <v>4</v>
      </c>
      <c r="F37462" s="7">
        <f>Load!E37463</f>
        <v>15</v>
      </c>
      <c r="G37462" s="18">
        <f>SUM(Load!F37463:AU37463)</f>
        <v>6785.7419600000003</v>
      </c>
      <c r="R37462" s="17">
        <f t="shared" si="1758"/>
        <v>6976.9667300000001</v>
      </c>
      <c r="S37462" s="6">
        <f t="shared" si="1759"/>
        <v>0</v>
      </c>
    </row>
    <row r="37463" spans="3:19" x14ac:dyDescent="0.25">
      <c r="C37463" s="7">
        <f>Load!C37464</f>
        <v>2019</v>
      </c>
      <c r="D37463" s="12">
        <f>Load!D37464</f>
        <v>43565</v>
      </c>
      <c r="E37463" s="8">
        <f t="shared" si="1757"/>
        <v>4</v>
      </c>
      <c r="F37463" s="7">
        <f>Load!E37464</f>
        <v>16</v>
      </c>
      <c r="G37463" s="18">
        <f>SUM(Load!F37464:AU37464)</f>
        <v>6813.3252400000001</v>
      </c>
      <c r="R37463" s="17">
        <f t="shared" si="1758"/>
        <v>6976.9667300000001</v>
      </c>
      <c r="S37463" s="6">
        <f t="shared" si="1759"/>
        <v>0</v>
      </c>
    </row>
    <row r="37464" spans="3:19" x14ac:dyDescent="0.25">
      <c r="C37464" s="7">
        <f>Load!C37465</f>
        <v>2019</v>
      </c>
      <c r="D37464" s="12">
        <f>Load!D37465</f>
        <v>43565</v>
      </c>
      <c r="E37464" s="8">
        <f t="shared" si="1757"/>
        <v>4</v>
      </c>
      <c r="F37464" s="7">
        <f>Load!E37465</f>
        <v>17</v>
      </c>
      <c r="G37464" s="18">
        <f>SUM(Load!F37465:AU37465)</f>
        <v>6887.0965799999994</v>
      </c>
      <c r="R37464" s="17">
        <f t="shared" si="1758"/>
        <v>6976.9667300000001</v>
      </c>
      <c r="S37464" s="6">
        <f t="shared" si="1759"/>
        <v>0</v>
      </c>
    </row>
    <row r="37465" spans="3:19" x14ac:dyDescent="0.25">
      <c r="C37465" s="7">
        <f>Load!C37466</f>
        <v>2019</v>
      </c>
      <c r="D37465" s="12">
        <f>Load!D37466</f>
        <v>43565</v>
      </c>
      <c r="E37465" s="8">
        <f t="shared" si="1757"/>
        <v>4</v>
      </c>
      <c r="F37465" s="7">
        <f>Load!E37466</f>
        <v>18</v>
      </c>
      <c r="G37465" s="18">
        <f>SUM(Load!F37466:AU37466)</f>
        <v>6888.8796600000014</v>
      </c>
      <c r="R37465" s="17">
        <f t="shared" si="1758"/>
        <v>6976.9667300000001</v>
      </c>
      <c r="S37465" s="6">
        <f t="shared" si="1759"/>
        <v>0</v>
      </c>
    </row>
    <row r="37466" spans="3:19" x14ac:dyDescent="0.25">
      <c r="C37466" s="7">
        <f>Load!C37467</f>
        <v>2019</v>
      </c>
      <c r="D37466" s="12">
        <f>Load!D37467</f>
        <v>43565</v>
      </c>
      <c r="E37466" s="8">
        <f t="shared" si="1757"/>
        <v>4</v>
      </c>
      <c r="F37466" s="7">
        <f>Load!E37467</f>
        <v>19</v>
      </c>
      <c r="G37466" s="18">
        <f>SUM(Load!F37467:AU37467)</f>
        <v>6851.8989400000019</v>
      </c>
      <c r="R37466" s="17">
        <f t="shared" si="1758"/>
        <v>6976.9667300000001</v>
      </c>
      <c r="S37466" s="6">
        <f t="shared" si="1759"/>
        <v>0</v>
      </c>
    </row>
    <row r="37467" spans="3:19" x14ac:dyDescent="0.25">
      <c r="C37467" s="7">
        <f>Load!C37468</f>
        <v>2019</v>
      </c>
      <c r="D37467" s="12">
        <f>Load!D37468</f>
        <v>43565</v>
      </c>
      <c r="E37467" s="8">
        <f t="shared" si="1757"/>
        <v>4</v>
      </c>
      <c r="F37467" s="7">
        <f>Load!E37468</f>
        <v>20</v>
      </c>
      <c r="G37467" s="18">
        <f>SUM(Load!F37468:AU37468)</f>
        <v>6820.1947899999986</v>
      </c>
      <c r="R37467" s="17">
        <f t="shared" si="1758"/>
        <v>6976.9667300000001</v>
      </c>
      <c r="S37467" s="6">
        <f t="shared" si="1759"/>
        <v>0</v>
      </c>
    </row>
    <row r="37468" spans="3:19" x14ac:dyDescent="0.25">
      <c r="C37468" s="7">
        <f>Load!C37469</f>
        <v>2019</v>
      </c>
      <c r="D37468" s="12">
        <f>Load!D37469</f>
        <v>43565</v>
      </c>
      <c r="E37468" s="8">
        <f t="shared" si="1757"/>
        <v>4</v>
      </c>
      <c r="F37468" s="7">
        <f>Load!E37469</f>
        <v>21</v>
      </c>
      <c r="G37468" s="18">
        <f>SUM(Load!F37469:AU37469)</f>
        <v>6890.9872000000032</v>
      </c>
      <c r="R37468" s="17">
        <f t="shared" si="1758"/>
        <v>6976.9667300000001</v>
      </c>
      <c r="S37468" s="6">
        <f t="shared" si="1759"/>
        <v>0</v>
      </c>
    </row>
    <row r="37469" spans="3:19" x14ac:dyDescent="0.25">
      <c r="C37469" s="7">
        <f>Load!C37470</f>
        <v>2019</v>
      </c>
      <c r="D37469" s="12">
        <f>Load!D37470</f>
        <v>43565</v>
      </c>
      <c r="E37469" s="8">
        <f t="shared" si="1757"/>
        <v>4</v>
      </c>
      <c r="F37469" s="7">
        <f>Load!E37470</f>
        <v>22</v>
      </c>
      <c r="G37469" s="18">
        <f>SUM(Load!F37470:AU37470)</f>
        <v>6796.4171699999988</v>
      </c>
      <c r="R37469" s="17">
        <f t="shared" si="1758"/>
        <v>6976.9667300000001</v>
      </c>
      <c r="S37469" s="6">
        <f t="shared" si="1759"/>
        <v>0</v>
      </c>
    </row>
    <row r="37470" spans="3:19" x14ac:dyDescent="0.25">
      <c r="C37470" s="7">
        <f>Load!C37471</f>
        <v>2019</v>
      </c>
      <c r="D37470" s="12">
        <f>Load!D37471</f>
        <v>43565</v>
      </c>
      <c r="E37470" s="8">
        <f t="shared" si="1757"/>
        <v>4</v>
      </c>
      <c r="F37470" s="7">
        <f>Load!E37471</f>
        <v>23</v>
      </c>
      <c r="G37470" s="18">
        <f>SUM(Load!F37471:AU37471)</f>
        <v>6511.9403500000008</v>
      </c>
      <c r="R37470" s="17">
        <f t="shared" si="1758"/>
        <v>6976.9667300000001</v>
      </c>
      <c r="S37470" s="6">
        <f t="shared" si="1759"/>
        <v>0</v>
      </c>
    </row>
    <row r="37471" spans="3:19" x14ac:dyDescent="0.25">
      <c r="C37471" s="7">
        <f>Load!C37472</f>
        <v>2019</v>
      </c>
      <c r="D37471" s="12">
        <f>Load!D37472</f>
        <v>43565</v>
      </c>
      <c r="E37471" s="8">
        <f t="shared" si="1757"/>
        <v>4</v>
      </c>
      <c r="F37471" s="7">
        <f>Load!E37472</f>
        <v>24</v>
      </c>
      <c r="G37471" s="18">
        <f>SUM(Load!F37472:AU37472)</f>
        <v>6194.9095099999995</v>
      </c>
      <c r="R37471" s="17">
        <f t="shared" si="1758"/>
        <v>6976.9667300000001</v>
      </c>
      <c r="S37471" s="6">
        <f t="shared" si="1759"/>
        <v>0</v>
      </c>
    </row>
    <row r="37472" spans="3:19" x14ac:dyDescent="0.25">
      <c r="C37472" s="7">
        <f>Load!C37473</f>
        <v>2019</v>
      </c>
      <c r="D37472" s="12">
        <f>Load!D37473</f>
        <v>43566</v>
      </c>
      <c r="E37472" s="8">
        <f t="shared" si="1757"/>
        <v>4</v>
      </c>
      <c r="F37472" s="7">
        <f>Load!E37473</f>
        <v>1</v>
      </c>
      <c r="G37472" s="18">
        <f>SUM(Load!F37473:AU37473)</f>
        <v>6085.0326199999981</v>
      </c>
      <c r="R37472" s="17">
        <f t="shared" si="1758"/>
        <v>6976.9667300000001</v>
      </c>
      <c r="S37472" s="6">
        <f t="shared" si="1759"/>
        <v>0</v>
      </c>
    </row>
    <row r="37473" spans="3:19" x14ac:dyDescent="0.25">
      <c r="C37473" s="7">
        <f>Load!C37474</f>
        <v>2019</v>
      </c>
      <c r="D37473" s="12">
        <f>Load!D37474</f>
        <v>43566</v>
      </c>
      <c r="E37473" s="8">
        <f t="shared" si="1757"/>
        <v>4</v>
      </c>
      <c r="F37473" s="7">
        <f>Load!E37474</f>
        <v>2</v>
      </c>
      <c r="G37473" s="18">
        <f>SUM(Load!F37474:AU37474)</f>
        <v>5833.4370399999989</v>
      </c>
      <c r="R37473" s="17">
        <f t="shared" si="1758"/>
        <v>6976.9667300000001</v>
      </c>
      <c r="S37473" s="6">
        <f t="shared" si="1759"/>
        <v>0</v>
      </c>
    </row>
    <row r="37474" spans="3:19" x14ac:dyDescent="0.25">
      <c r="C37474" s="7">
        <f>Load!C37475</f>
        <v>2019</v>
      </c>
      <c r="D37474" s="12">
        <f>Load!D37475</f>
        <v>43566</v>
      </c>
      <c r="E37474" s="8">
        <f t="shared" si="1757"/>
        <v>4</v>
      </c>
      <c r="F37474" s="7">
        <f>Load!E37475</f>
        <v>3</v>
      </c>
      <c r="G37474" s="18">
        <f>SUM(Load!F37475:AU37475)</f>
        <v>5814.690059999999</v>
      </c>
      <c r="R37474" s="17">
        <f t="shared" si="1758"/>
        <v>6976.9667300000001</v>
      </c>
      <c r="S37474" s="6">
        <f t="shared" si="1759"/>
        <v>0</v>
      </c>
    </row>
    <row r="37475" spans="3:19" x14ac:dyDescent="0.25">
      <c r="C37475" s="7">
        <f>Load!C37476</f>
        <v>2019</v>
      </c>
      <c r="D37475" s="12">
        <f>Load!D37476</f>
        <v>43566</v>
      </c>
      <c r="E37475" s="8">
        <f t="shared" si="1757"/>
        <v>4</v>
      </c>
      <c r="F37475" s="7">
        <f>Load!E37476</f>
        <v>4</v>
      </c>
      <c r="G37475" s="18">
        <f>SUM(Load!F37476:AU37476)</f>
        <v>5820.6530199999997</v>
      </c>
      <c r="R37475" s="17">
        <f t="shared" si="1758"/>
        <v>6976.9667300000001</v>
      </c>
      <c r="S37475" s="6">
        <f t="shared" si="1759"/>
        <v>0</v>
      </c>
    </row>
    <row r="37476" spans="3:19" x14ac:dyDescent="0.25">
      <c r="C37476" s="7">
        <f>Load!C37477</f>
        <v>2019</v>
      </c>
      <c r="D37476" s="12">
        <f>Load!D37477</f>
        <v>43566</v>
      </c>
      <c r="E37476" s="8">
        <f t="shared" si="1757"/>
        <v>4</v>
      </c>
      <c r="F37476" s="7">
        <f>Load!E37477</f>
        <v>5</v>
      </c>
      <c r="G37476" s="18">
        <f>SUM(Load!F37477:AU37477)</f>
        <v>5854.2062700000015</v>
      </c>
      <c r="R37476" s="17">
        <f t="shared" si="1758"/>
        <v>6976.9667300000001</v>
      </c>
      <c r="S37476" s="6">
        <f t="shared" si="1759"/>
        <v>0</v>
      </c>
    </row>
    <row r="37477" spans="3:19" x14ac:dyDescent="0.25">
      <c r="C37477" s="7">
        <f>Load!C37478</f>
        <v>2019</v>
      </c>
      <c r="D37477" s="12">
        <f>Load!D37478</f>
        <v>43566</v>
      </c>
      <c r="E37477" s="8">
        <f t="shared" si="1757"/>
        <v>4</v>
      </c>
      <c r="F37477" s="7">
        <f>Load!E37478</f>
        <v>6</v>
      </c>
      <c r="G37477" s="18">
        <f>SUM(Load!F37478:AU37478)</f>
        <v>6008.1191799999997</v>
      </c>
      <c r="R37477" s="17">
        <f t="shared" si="1758"/>
        <v>6976.9667300000001</v>
      </c>
      <c r="S37477" s="6">
        <f t="shared" si="1759"/>
        <v>0</v>
      </c>
    </row>
    <row r="37478" spans="3:19" x14ac:dyDescent="0.25">
      <c r="C37478" s="7">
        <f>Load!C37479</f>
        <v>2019</v>
      </c>
      <c r="D37478" s="12">
        <f>Load!D37479</f>
        <v>43566</v>
      </c>
      <c r="E37478" s="8">
        <f t="shared" si="1757"/>
        <v>4</v>
      </c>
      <c r="F37478" s="7">
        <f>Load!E37479</f>
        <v>7</v>
      </c>
      <c r="G37478" s="18">
        <f>SUM(Load!F37479:AU37479)</f>
        <v>6431.6315399999994</v>
      </c>
      <c r="R37478" s="17">
        <f t="shared" si="1758"/>
        <v>6976.9667300000001</v>
      </c>
      <c r="S37478" s="6">
        <f t="shared" si="1759"/>
        <v>0</v>
      </c>
    </row>
    <row r="37479" spans="3:19" x14ac:dyDescent="0.25">
      <c r="C37479" s="7">
        <f>Load!C37480</f>
        <v>2019</v>
      </c>
      <c r="D37479" s="12">
        <f>Load!D37480</f>
        <v>43566</v>
      </c>
      <c r="E37479" s="8">
        <f t="shared" si="1757"/>
        <v>4</v>
      </c>
      <c r="F37479" s="7">
        <f>Load!E37480</f>
        <v>8</v>
      </c>
      <c r="G37479" s="18">
        <f>SUM(Load!F37480:AU37480)</f>
        <v>6761.8646100000024</v>
      </c>
      <c r="R37479" s="17">
        <f t="shared" si="1758"/>
        <v>6976.9667300000001</v>
      </c>
      <c r="S37479" s="6">
        <f t="shared" si="1759"/>
        <v>0</v>
      </c>
    </row>
    <row r="37480" spans="3:19" x14ac:dyDescent="0.25">
      <c r="C37480" s="7">
        <f>Load!C37481</f>
        <v>2019</v>
      </c>
      <c r="D37480" s="12">
        <f>Load!D37481</f>
        <v>43566</v>
      </c>
      <c r="E37480" s="8">
        <f t="shared" si="1757"/>
        <v>4</v>
      </c>
      <c r="F37480" s="7">
        <f>Load!E37481</f>
        <v>9</v>
      </c>
      <c r="G37480" s="18">
        <f>SUM(Load!F37481:AU37481)</f>
        <v>6807.8562300000012</v>
      </c>
      <c r="R37480" s="17">
        <f t="shared" si="1758"/>
        <v>6976.9667300000001</v>
      </c>
      <c r="S37480" s="6">
        <f t="shared" si="1759"/>
        <v>0</v>
      </c>
    </row>
    <row r="37481" spans="3:19" x14ac:dyDescent="0.25">
      <c r="C37481" s="7">
        <f>Load!C37482</f>
        <v>2019</v>
      </c>
      <c r="D37481" s="12">
        <f>Load!D37482</f>
        <v>43566</v>
      </c>
      <c r="E37481" s="8">
        <f t="shared" si="1757"/>
        <v>4</v>
      </c>
      <c r="F37481" s="7">
        <f>Load!E37482</f>
        <v>10</v>
      </c>
      <c r="G37481" s="18">
        <f>SUM(Load!F37482:AU37482)</f>
        <v>6889.1787700000014</v>
      </c>
      <c r="R37481" s="17">
        <f t="shared" si="1758"/>
        <v>6976.9667300000001</v>
      </c>
      <c r="S37481" s="6">
        <f t="shared" si="1759"/>
        <v>0</v>
      </c>
    </row>
    <row r="37482" spans="3:19" x14ac:dyDescent="0.25">
      <c r="C37482" s="7">
        <f>Load!C37483</f>
        <v>2019</v>
      </c>
      <c r="D37482" s="12">
        <f>Load!D37483</f>
        <v>43566</v>
      </c>
      <c r="E37482" s="8">
        <f t="shared" si="1757"/>
        <v>4</v>
      </c>
      <c r="F37482" s="7">
        <f>Load!E37483</f>
        <v>11</v>
      </c>
      <c r="G37482" s="18">
        <f>SUM(Load!F37483:AU37483)</f>
        <v>6896.5280199999997</v>
      </c>
      <c r="R37482" s="17">
        <f t="shared" si="1758"/>
        <v>6976.9667300000001</v>
      </c>
      <c r="S37482" s="6">
        <f t="shared" si="1759"/>
        <v>0</v>
      </c>
    </row>
    <row r="37483" spans="3:19" x14ac:dyDescent="0.25">
      <c r="C37483" s="7">
        <f>Load!C37484</f>
        <v>2019</v>
      </c>
      <c r="D37483" s="12">
        <f>Load!D37484</f>
        <v>43566</v>
      </c>
      <c r="E37483" s="8">
        <f t="shared" si="1757"/>
        <v>4</v>
      </c>
      <c r="F37483" s="7">
        <f>Load!E37484</f>
        <v>12</v>
      </c>
      <c r="G37483" s="18">
        <f>SUM(Load!F37484:AU37484)</f>
        <v>6897.7786000000006</v>
      </c>
      <c r="R37483" s="17">
        <f t="shared" si="1758"/>
        <v>6976.9667300000001</v>
      </c>
      <c r="S37483" s="6">
        <f t="shared" si="1759"/>
        <v>0</v>
      </c>
    </row>
    <row r="37484" spans="3:19" x14ac:dyDescent="0.25">
      <c r="C37484" s="7">
        <f>Load!C37485</f>
        <v>2019</v>
      </c>
      <c r="D37484" s="12">
        <f>Load!D37485</f>
        <v>43566</v>
      </c>
      <c r="E37484" s="8">
        <f t="shared" si="1757"/>
        <v>4</v>
      </c>
      <c r="F37484" s="7">
        <f>Load!E37485</f>
        <v>13</v>
      </c>
      <c r="G37484" s="18">
        <f>SUM(Load!F37485:AU37485)</f>
        <v>6876.1987000000008</v>
      </c>
      <c r="R37484" s="17">
        <f t="shared" si="1758"/>
        <v>6976.9667300000001</v>
      </c>
      <c r="S37484" s="6">
        <f t="shared" si="1759"/>
        <v>0</v>
      </c>
    </row>
    <row r="37485" spans="3:19" x14ac:dyDescent="0.25">
      <c r="C37485" s="7">
        <f>Load!C37486</f>
        <v>2019</v>
      </c>
      <c r="D37485" s="12">
        <f>Load!D37486</f>
        <v>43566</v>
      </c>
      <c r="E37485" s="8">
        <f t="shared" si="1757"/>
        <v>4</v>
      </c>
      <c r="F37485" s="7">
        <f>Load!E37486</f>
        <v>14</v>
      </c>
      <c r="G37485" s="18">
        <f>SUM(Load!F37486:AU37486)</f>
        <v>6909.6436199999998</v>
      </c>
      <c r="R37485" s="17">
        <f t="shared" si="1758"/>
        <v>6976.9667300000001</v>
      </c>
      <c r="S37485" s="6">
        <f t="shared" si="1759"/>
        <v>0</v>
      </c>
    </row>
    <row r="37486" spans="3:19" x14ac:dyDescent="0.25">
      <c r="C37486" s="7">
        <f>Load!C37487</f>
        <v>2019</v>
      </c>
      <c r="D37486" s="12">
        <f>Load!D37487</f>
        <v>43566</v>
      </c>
      <c r="E37486" s="8">
        <f t="shared" si="1757"/>
        <v>4</v>
      </c>
      <c r="F37486" s="7">
        <f>Load!E37487</f>
        <v>15</v>
      </c>
      <c r="G37486" s="18">
        <f>SUM(Load!F37487:AU37487)</f>
        <v>6910.67353</v>
      </c>
      <c r="R37486" s="17">
        <f t="shared" si="1758"/>
        <v>6976.9667300000001</v>
      </c>
      <c r="S37486" s="6">
        <f t="shared" si="1759"/>
        <v>0</v>
      </c>
    </row>
    <row r="37487" spans="3:19" x14ac:dyDescent="0.25">
      <c r="C37487" s="7">
        <f>Load!C37488</f>
        <v>2019</v>
      </c>
      <c r="D37487" s="12">
        <f>Load!D37488</f>
        <v>43566</v>
      </c>
      <c r="E37487" s="8">
        <f t="shared" si="1757"/>
        <v>4</v>
      </c>
      <c r="F37487" s="7">
        <f>Load!E37488</f>
        <v>16</v>
      </c>
      <c r="G37487" s="18">
        <f>SUM(Load!F37488:AU37488)</f>
        <v>6926.5106399999977</v>
      </c>
      <c r="R37487" s="17">
        <f t="shared" si="1758"/>
        <v>6976.9667300000001</v>
      </c>
      <c r="S37487" s="6">
        <f t="shared" si="1759"/>
        <v>0</v>
      </c>
    </row>
    <row r="37488" spans="3:19" x14ac:dyDescent="0.25">
      <c r="C37488" s="7">
        <f>Load!C37489</f>
        <v>2019</v>
      </c>
      <c r="D37488" s="12">
        <f>Load!D37489</f>
        <v>43566</v>
      </c>
      <c r="E37488" s="8">
        <f t="shared" si="1757"/>
        <v>4</v>
      </c>
      <c r="F37488" s="7">
        <f>Load!E37489</f>
        <v>17</v>
      </c>
      <c r="G37488" s="18">
        <f>SUM(Load!F37489:AU37489)</f>
        <v>6951.5016400000004</v>
      </c>
      <c r="R37488" s="17">
        <f t="shared" si="1758"/>
        <v>6976.9667300000001</v>
      </c>
      <c r="S37488" s="6">
        <f t="shared" si="1759"/>
        <v>0</v>
      </c>
    </row>
    <row r="37489" spans="3:19" x14ac:dyDescent="0.25">
      <c r="C37489" s="7">
        <f>Load!C37490</f>
        <v>2019</v>
      </c>
      <c r="D37489" s="12">
        <f>Load!D37490</f>
        <v>43566</v>
      </c>
      <c r="E37489" s="8">
        <f t="shared" si="1757"/>
        <v>4</v>
      </c>
      <c r="F37489" s="7">
        <f>Load!E37490</f>
        <v>18</v>
      </c>
      <c r="G37489" s="18">
        <f>SUM(Load!F37490:AU37490)</f>
        <v>6903.5818699999973</v>
      </c>
      <c r="R37489" s="17">
        <f t="shared" si="1758"/>
        <v>6976.9667300000001</v>
      </c>
      <c r="S37489" s="6">
        <f t="shared" si="1759"/>
        <v>0</v>
      </c>
    </row>
    <row r="37490" spans="3:19" x14ac:dyDescent="0.25">
      <c r="C37490" s="7">
        <f>Load!C37491</f>
        <v>2019</v>
      </c>
      <c r="D37490" s="12">
        <f>Load!D37491</f>
        <v>43566</v>
      </c>
      <c r="E37490" s="8">
        <f t="shared" si="1757"/>
        <v>4</v>
      </c>
      <c r="F37490" s="7">
        <f>Load!E37491</f>
        <v>19</v>
      </c>
      <c r="G37490" s="18">
        <f>SUM(Load!F37491:AU37491)</f>
        <v>6740.5357000000004</v>
      </c>
      <c r="R37490" s="17">
        <f t="shared" si="1758"/>
        <v>6976.9667300000001</v>
      </c>
      <c r="S37490" s="6">
        <f t="shared" si="1759"/>
        <v>0</v>
      </c>
    </row>
    <row r="37491" spans="3:19" x14ac:dyDescent="0.25">
      <c r="C37491" s="7">
        <f>Load!C37492</f>
        <v>2019</v>
      </c>
      <c r="D37491" s="12">
        <f>Load!D37492</f>
        <v>43566</v>
      </c>
      <c r="E37491" s="8">
        <f t="shared" si="1757"/>
        <v>4</v>
      </c>
      <c r="F37491" s="7">
        <f>Load!E37492</f>
        <v>20</v>
      </c>
      <c r="G37491" s="18">
        <f>SUM(Load!F37492:AU37492)</f>
        <v>6738.800400000001</v>
      </c>
      <c r="R37491" s="17">
        <f t="shared" si="1758"/>
        <v>6976.9667300000001</v>
      </c>
      <c r="S37491" s="6">
        <f t="shared" si="1759"/>
        <v>0</v>
      </c>
    </row>
    <row r="37492" spans="3:19" x14ac:dyDescent="0.25">
      <c r="C37492" s="7">
        <f>Load!C37493</f>
        <v>2019</v>
      </c>
      <c r="D37492" s="12">
        <f>Load!D37493</f>
        <v>43566</v>
      </c>
      <c r="E37492" s="8">
        <f t="shared" si="1757"/>
        <v>4</v>
      </c>
      <c r="F37492" s="7">
        <f>Load!E37493</f>
        <v>21</v>
      </c>
      <c r="G37492" s="18">
        <f>SUM(Load!F37493:AU37493)</f>
        <v>6863.4669799999983</v>
      </c>
      <c r="R37492" s="17">
        <f t="shared" si="1758"/>
        <v>6976.9667300000001</v>
      </c>
      <c r="S37492" s="6">
        <f t="shared" si="1759"/>
        <v>0</v>
      </c>
    </row>
    <row r="37493" spans="3:19" x14ac:dyDescent="0.25">
      <c r="C37493" s="7">
        <f>Load!C37494</f>
        <v>2019</v>
      </c>
      <c r="D37493" s="12">
        <f>Load!D37494</f>
        <v>43566</v>
      </c>
      <c r="E37493" s="8">
        <f t="shared" si="1757"/>
        <v>4</v>
      </c>
      <c r="F37493" s="7">
        <f>Load!E37494</f>
        <v>22</v>
      </c>
      <c r="G37493" s="18">
        <f>SUM(Load!F37494:AU37494)</f>
        <v>6782.3101899999983</v>
      </c>
      <c r="R37493" s="17">
        <f t="shared" si="1758"/>
        <v>6976.9667300000001</v>
      </c>
      <c r="S37493" s="6">
        <f t="shared" si="1759"/>
        <v>0</v>
      </c>
    </row>
    <row r="37494" spans="3:19" x14ac:dyDescent="0.25">
      <c r="C37494" s="7">
        <f>Load!C37495</f>
        <v>2019</v>
      </c>
      <c r="D37494" s="12">
        <f>Load!D37495</f>
        <v>43566</v>
      </c>
      <c r="E37494" s="8">
        <f t="shared" si="1757"/>
        <v>4</v>
      </c>
      <c r="F37494" s="7">
        <f>Load!E37495</f>
        <v>23</v>
      </c>
      <c r="G37494" s="18">
        <f>SUM(Load!F37495:AU37495)</f>
        <v>6558.6878500000003</v>
      </c>
      <c r="R37494" s="17">
        <f t="shared" si="1758"/>
        <v>6976.9667300000001</v>
      </c>
      <c r="S37494" s="6">
        <f t="shared" si="1759"/>
        <v>0</v>
      </c>
    </row>
    <row r="37495" spans="3:19" x14ac:dyDescent="0.25">
      <c r="C37495" s="7">
        <f>Load!C37496</f>
        <v>2019</v>
      </c>
      <c r="D37495" s="12">
        <f>Load!D37496</f>
        <v>43566</v>
      </c>
      <c r="E37495" s="8">
        <f t="shared" si="1757"/>
        <v>4</v>
      </c>
      <c r="F37495" s="7">
        <f>Load!E37496</f>
        <v>24</v>
      </c>
      <c r="G37495" s="18">
        <f>SUM(Load!F37496:AU37496)</f>
        <v>6288.1157600000006</v>
      </c>
      <c r="R37495" s="17">
        <f t="shared" si="1758"/>
        <v>6976.9667300000001</v>
      </c>
      <c r="S37495" s="6">
        <f t="shared" si="1759"/>
        <v>0</v>
      </c>
    </row>
    <row r="37496" spans="3:19" x14ac:dyDescent="0.25">
      <c r="C37496" s="7">
        <f>Load!C37497</f>
        <v>2019</v>
      </c>
      <c r="D37496" s="12">
        <f>Load!D37497</f>
        <v>43567</v>
      </c>
      <c r="E37496" s="8">
        <f t="shared" si="1757"/>
        <v>4</v>
      </c>
      <c r="F37496" s="7">
        <f>Load!E37497</f>
        <v>1</v>
      </c>
      <c r="G37496" s="18">
        <f>SUM(Load!F37497:AU37497)</f>
        <v>5980.8558700000012</v>
      </c>
      <c r="R37496" s="17">
        <f t="shared" si="1758"/>
        <v>6976.9667300000001</v>
      </c>
      <c r="S37496" s="6">
        <f t="shared" si="1759"/>
        <v>0</v>
      </c>
    </row>
    <row r="37497" spans="3:19" x14ac:dyDescent="0.25">
      <c r="C37497" s="7">
        <f>Load!C37498</f>
        <v>2019</v>
      </c>
      <c r="D37497" s="12">
        <f>Load!D37498</f>
        <v>43567</v>
      </c>
      <c r="E37497" s="8">
        <f t="shared" si="1757"/>
        <v>4</v>
      </c>
      <c r="F37497" s="7">
        <f>Load!E37498</f>
        <v>2</v>
      </c>
      <c r="G37497" s="18">
        <f>SUM(Load!F37498:AU37498)</f>
        <v>5905.8173300000008</v>
      </c>
      <c r="R37497" s="17">
        <f t="shared" si="1758"/>
        <v>6976.9667300000001</v>
      </c>
      <c r="S37497" s="6">
        <f t="shared" si="1759"/>
        <v>0</v>
      </c>
    </row>
    <row r="37498" spans="3:19" x14ac:dyDescent="0.25">
      <c r="C37498" s="7">
        <f>Load!C37499</f>
        <v>2019</v>
      </c>
      <c r="D37498" s="12">
        <f>Load!D37499</f>
        <v>43567</v>
      </c>
      <c r="E37498" s="8">
        <f t="shared" si="1757"/>
        <v>4</v>
      </c>
      <c r="F37498" s="7">
        <f>Load!E37499</f>
        <v>3</v>
      </c>
      <c r="G37498" s="18">
        <f>SUM(Load!F37499:AU37499)</f>
        <v>5772.6948500000008</v>
      </c>
      <c r="R37498" s="17">
        <f t="shared" si="1758"/>
        <v>6976.9667300000001</v>
      </c>
      <c r="S37498" s="6">
        <f t="shared" si="1759"/>
        <v>0</v>
      </c>
    </row>
    <row r="37499" spans="3:19" x14ac:dyDescent="0.25">
      <c r="C37499" s="7">
        <f>Load!C37500</f>
        <v>2019</v>
      </c>
      <c r="D37499" s="12">
        <f>Load!D37500</f>
        <v>43567</v>
      </c>
      <c r="E37499" s="8">
        <f t="shared" si="1757"/>
        <v>4</v>
      </c>
      <c r="F37499" s="7">
        <f>Load!E37500</f>
        <v>4</v>
      </c>
      <c r="G37499" s="18">
        <f>SUM(Load!F37500:AU37500)</f>
        <v>5782.4366900000005</v>
      </c>
      <c r="R37499" s="17">
        <f t="shared" si="1758"/>
        <v>6976.9667300000001</v>
      </c>
      <c r="S37499" s="6">
        <f t="shared" si="1759"/>
        <v>0</v>
      </c>
    </row>
    <row r="37500" spans="3:19" x14ac:dyDescent="0.25">
      <c r="C37500" s="7">
        <f>Load!C37501</f>
        <v>2019</v>
      </c>
      <c r="D37500" s="12">
        <f>Load!D37501</f>
        <v>43567</v>
      </c>
      <c r="E37500" s="8">
        <f t="shared" si="1757"/>
        <v>4</v>
      </c>
      <c r="F37500" s="7">
        <f>Load!E37501</f>
        <v>5</v>
      </c>
      <c r="G37500" s="18">
        <f>SUM(Load!F37501:AU37501)</f>
        <v>5891.0512200000003</v>
      </c>
      <c r="R37500" s="17">
        <f t="shared" si="1758"/>
        <v>6976.9667300000001</v>
      </c>
      <c r="S37500" s="6">
        <f t="shared" si="1759"/>
        <v>0</v>
      </c>
    </row>
    <row r="37501" spans="3:19" x14ac:dyDescent="0.25">
      <c r="C37501" s="7">
        <f>Load!C37502</f>
        <v>2019</v>
      </c>
      <c r="D37501" s="12">
        <f>Load!D37502</f>
        <v>43567</v>
      </c>
      <c r="E37501" s="8">
        <f t="shared" si="1757"/>
        <v>4</v>
      </c>
      <c r="F37501" s="7">
        <f>Load!E37502</f>
        <v>6</v>
      </c>
      <c r="G37501" s="18">
        <f>SUM(Load!F37502:AU37502)</f>
        <v>6061.4745199999988</v>
      </c>
      <c r="R37501" s="17">
        <f t="shared" si="1758"/>
        <v>6976.9667300000001</v>
      </c>
      <c r="S37501" s="6">
        <f t="shared" si="1759"/>
        <v>0</v>
      </c>
    </row>
    <row r="37502" spans="3:19" x14ac:dyDescent="0.25">
      <c r="C37502" s="7">
        <f>Load!C37503</f>
        <v>2019</v>
      </c>
      <c r="D37502" s="12">
        <f>Load!D37503</f>
        <v>43567</v>
      </c>
      <c r="E37502" s="8">
        <f t="shared" si="1757"/>
        <v>4</v>
      </c>
      <c r="F37502" s="7">
        <f>Load!E37503</f>
        <v>7</v>
      </c>
      <c r="G37502" s="18">
        <f>SUM(Load!F37503:AU37503)</f>
        <v>6437.5387200000005</v>
      </c>
      <c r="R37502" s="17">
        <f t="shared" si="1758"/>
        <v>6976.9667300000001</v>
      </c>
      <c r="S37502" s="6">
        <f t="shared" si="1759"/>
        <v>0</v>
      </c>
    </row>
    <row r="37503" spans="3:19" x14ac:dyDescent="0.25">
      <c r="C37503" s="7">
        <f>Load!C37504</f>
        <v>2019</v>
      </c>
      <c r="D37503" s="12">
        <f>Load!D37504</f>
        <v>43567</v>
      </c>
      <c r="E37503" s="8">
        <f t="shared" si="1757"/>
        <v>4</v>
      </c>
      <c r="F37503" s="7">
        <f>Load!E37504</f>
        <v>8</v>
      </c>
      <c r="G37503" s="18">
        <f>SUM(Load!F37504:AU37504)</f>
        <v>6751.6956499999978</v>
      </c>
      <c r="R37503" s="17">
        <f t="shared" si="1758"/>
        <v>6976.9667300000001</v>
      </c>
      <c r="S37503" s="6">
        <f t="shared" si="1759"/>
        <v>0</v>
      </c>
    </row>
    <row r="37504" spans="3:19" x14ac:dyDescent="0.25">
      <c r="C37504" s="7">
        <f>Load!C37505</f>
        <v>2019</v>
      </c>
      <c r="D37504" s="12">
        <f>Load!D37505</f>
        <v>43567</v>
      </c>
      <c r="E37504" s="8">
        <f t="shared" si="1757"/>
        <v>4</v>
      </c>
      <c r="F37504" s="7">
        <f>Load!E37505</f>
        <v>9</v>
      </c>
      <c r="G37504" s="18">
        <f>SUM(Load!F37505:AU37505)</f>
        <v>6830.1412200000022</v>
      </c>
      <c r="R37504" s="17">
        <f t="shared" si="1758"/>
        <v>6976.9667300000001</v>
      </c>
      <c r="S37504" s="6">
        <f t="shared" si="1759"/>
        <v>0</v>
      </c>
    </row>
    <row r="37505" spans="3:19" x14ac:dyDescent="0.25">
      <c r="C37505" s="7">
        <f>Load!C37506</f>
        <v>2019</v>
      </c>
      <c r="D37505" s="12">
        <f>Load!D37506</f>
        <v>43567</v>
      </c>
      <c r="E37505" s="8">
        <f t="shared" si="1757"/>
        <v>4</v>
      </c>
      <c r="F37505" s="7">
        <f>Load!E37506</f>
        <v>10</v>
      </c>
      <c r="G37505" s="18">
        <f>SUM(Load!F37506:AU37506)</f>
        <v>6860.349210000003</v>
      </c>
      <c r="R37505" s="17">
        <f t="shared" si="1758"/>
        <v>6976.9667300000001</v>
      </c>
      <c r="S37505" s="6">
        <f t="shared" si="1759"/>
        <v>0</v>
      </c>
    </row>
    <row r="37506" spans="3:19" x14ac:dyDescent="0.25">
      <c r="C37506" s="7">
        <f>Load!C37507</f>
        <v>2019</v>
      </c>
      <c r="D37506" s="12">
        <f>Load!D37507</f>
        <v>43567</v>
      </c>
      <c r="E37506" s="8">
        <f t="shared" si="1757"/>
        <v>4</v>
      </c>
      <c r="F37506" s="7">
        <f>Load!E37507</f>
        <v>11</v>
      </c>
      <c r="G37506" s="18">
        <f>SUM(Load!F37507:AU37507)</f>
        <v>6862.3606500000014</v>
      </c>
      <c r="R37506" s="17">
        <f t="shared" si="1758"/>
        <v>6976.9667300000001</v>
      </c>
      <c r="S37506" s="6">
        <f t="shared" si="1759"/>
        <v>0</v>
      </c>
    </row>
    <row r="37507" spans="3:19" x14ac:dyDescent="0.25">
      <c r="C37507" s="7">
        <f>Load!C37508</f>
        <v>2019</v>
      </c>
      <c r="D37507" s="12">
        <f>Load!D37508</f>
        <v>43567</v>
      </c>
      <c r="E37507" s="8">
        <f t="shared" si="1757"/>
        <v>4</v>
      </c>
      <c r="F37507" s="7">
        <f>Load!E37508</f>
        <v>12</v>
      </c>
      <c r="G37507" s="18">
        <f>SUM(Load!F37508:AU37508)</f>
        <v>6824.1586200000002</v>
      </c>
      <c r="R37507" s="17">
        <f t="shared" si="1758"/>
        <v>6976.9667300000001</v>
      </c>
      <c r="S37507" s="6">
        <f t="shared" si="1759"/>
        <v>0</v>
      </c>
    </row>
    <row r="37508" spans="3:19" x14ac:dyDescent="0.25">
      <c r="C37508" s="7">
        <f>Load!C37509</f>
        <v>2019</v>
      </c>
      <c r="D37508" s="12">
        <f>Load!D37509</f>
        <v>43567</v>
      </c>
      <c r="E37508" s="8">
        <f t="shared" si="1757"/>
        <v>4</v>
      </c>
      <c r="F37508" s="7">
        <f>Load!E37509</f>
        <v>13</v>
      </c>
      <c r="G37508" s="18">
        <f>SUM(Load!F37509:AU37509)</f>
        <v>6805.0124999999998</v>
      </c>
      <c r="R37508" s="17">
        <f t="shared" si="1758"/>
        <v>6976.9667300000001</v>
      </c>
      <c r="S37508" s="6">
        <f t="shared" si="1759"/>
        <v>0</v>
      </c>
    </row>
    <row r="37509" spans="3:19" x14ac:dyDescent="0.25">
      <c r="C37509" s="7">
        <f>Load!C37510</f>
        <v>2019</v>
      </c>
      <c r="D37509" s="12">
        <f>Load!D37510</f>
        <v>43567</v>
      </c>
      <c r="E37509" s="8">
        <f t="shared" si="1757"/>
        <v>4</v>
      </c>
      <c r="F37509" s="7">
        <f>Load!E37510</f>
        <v>14</v>
      </c>
      <c r="G37509" s="18">
        <f>SUM(Load!F37510:AU37510)</f>
        <v>6798.5555299999996</v>
      </c>
      <c r="R37509" s="17">
        <f t="shared" si="1758"/>
        <v>6976.9667300000001</v>
      </c>
      <c r="S37509" s="6">
        <f t="shared" si="1759"/>
        <v>0</v>
      </c>
    </row>
    <row r="37510" spans="3:19" x14ac:dyDescent="0.25">
      <c r="C37510" s="7">
        <f>Load!C37511</f>
        <v>2019</v>
      </c>
      <c r="D37510" s="12">
        <f>Load!D37511</f>
        <v>43567</v>
      </c>
      <c r="E37510" s="8">
        <f t="shared" si="1757"/>
        <v>4</v>
      </c>
      <c r="F37510" s="7">
        <f>Load!E37511</f>
        <v>15</v>
      </c>
      <c r="G37510" s="18">
        <f>SUM(Load!F37511:AU37511)</f>
        <v>6801.3490499999989</v>
      </c>
      <c r="R37510" s="17">
        <f t="shared" si="1758"/>
        <v>6976.9667300000001</v>
      </c>
      <c r="S37510" s="6">
        <f t="shared" si="1759"/>
        <v>0</v>
      </c>
    </row>
    <row r="37511" spans="3:19" x14ac:dyDescent="0.25">
      <c r="C37511" s="7">
        <f>Load!C37512</f>
        <v>2019</v>
      </c>
      <c r="D37511" s="12">
        <f>Load!D37512</f>
        <v>43567</v>
      </c>
      <c r="E37511" s="8">
        <f t="shared" si="1757"/>
        <v>4</v>
      </c>
      <c r="F37511" s="7">
        <f>Load!E37512</f>
        <v>16</v>
      </c>
      <c r="G37511" s="18">
        <f>SUM(Load!F37512:AU37512)</f>
        <v>6774.0666000000019</v>
      </c>
      <c r="R37511" s="17">
        <f t="shared" si="1758"/>
        <v>6976.9667300000001</v>
      </c>
      <c r="S37511" s="6">
        <f t="shared" si="1759"/>
        <v>0</v>
      </c>
    </row>
    <row r="37512" spans="3:19" x14ac:dyDescent="0.25">
      <c r="C37512" s="7">
        <f>Load!C37513</f>
        <v>2019</v>
      </c>
      <c r="D37512" s="12">
        <f>Load!D37513</f>
        <v>43567</v>
      </c>
      <c r="E37512" s="8">
        <f t="shared" si="1757"/>
        <v>4</v>
      </c>
      <c r="F37512" s="7">
        <f>Load!E37513</f>
        <v>17</v>
      </c>
      <c r="G37512" s="18">
        <f>SUM(Load!F37513:AU37513)</f>
        <v>6730.5828700000002</v>
      </c>
      <c r="R37512" s="17">
        <f t="shared" si="1758"/>
        <v>6976.9667300000001</v>
      </c>
      <c r="S37512" s="6">
        <f t="shared" si="1759"/>
        <v>0</v>
      </c>
    </row>
    <row r="37513" spans="3:19" x14ac:dyDescent="0.25">
      <c r="C37513" s="7">
        <f>Load!C37514</f>
        <v>2019</v>
      </c>
      <c r="D37513" s="12">
        <f>Load!D37514</f>
        <v>43567</v>
      </c>
      <c r="E37513" s="8">
        <f t="shared" si="1757"/>
        <v>4</v>
      </c>
      <c r="F37513" s="7">
        <f>Load!E37514</f>
        <v>18</v>
      </c>
      <c r="G37513" s="18">
        <f>SUM(Load!F37514:AU37514)</f>
        <v>6717.0962200000013</v>
      </c>
      <c r="R37513" s="17">
        <f t="shared" si="1758"/>
        <v>6976.9667300000001</v>
      </c>
      <c r="S37513" s="6">
        <f t="shared" si="1759"/>
        <v>0</v>
      </c>
    </row>
    <row r="37514" spans="3:19" x14ac:dyDescent="0.25">
      <c r="C37514" s="7">
        <f>Load!C37515</f>
        <v>2019</v>
      </c>
      <c r="D37514" s="12">
        <f>Load!D37515</f>
        <v>43567</v>
      </c>
      <c r="E37514" s="8">
        <f t="shared" ref="E37514:E37577" si="1760">MONTH(D37514)</f>
        <v>4</v>
      </c>
      <c r="F37514" s="7">
        <f>Load!E37515</f>
        <v>19</v>
      </c>
      <c r="G37514" s="18">
        <f>SUM(Load!F37515:AU37515)</f>
        <v>6660.3243400000001</v>
      </c>
      <c r="R37514" s="17">
        <f t="shared" ref="R37514:R37577" si="1761">INDEX($K$9:$P$20,MATCH(E37514,$J$9:$J$20,0),MATCH(C37514,$K$8:$P$8,0))</f>
        <v>6976.9667300000001</v>
      </c>
      <c r="S37514" s="6">
        <f t="shared" ref="S37514:S37577" si="1762">IF(G37514&gt;=R37514,1,0)</f>
        <v>0</v>
      </c>
    </row>
    <row r="37515" spans="3:19" x14ac:dyDescent="0.25">
      <c r="C37515" s="7">
        <f>Load!C37516</f>
        <v>2019</v>
      </c>
      <c r="D37515" s="12">
        <f>Load!D37516</f>
        <v>43567</v>
      </c>
      <c r="E37515" s="8">
        <f t="shared" si="1760"/>
        <v>4</v>
      </c>
      <c r="F37515" s="7">
        <f>Load!E37516</f>
        <v>20</v>
      </c>
      <c r="G37515" s="18">
        <f>SUM(Load!F37516:AU37516)</f>
        <v>6620.8382199999996</v>
      </c>
      <c r="R37515" s="17">
        <f t="shared" si="1761"/>
        <v>6976.9667300000001</v>
      </c>
      <c r="S37515" s="6">
        <f t="shared" si="1762"/>
        <v>0</v>
      </c>
    </row>
    <row r="37516" spans="3:19" x14ac:dyDescent="0.25">
      <c r="C37516" s="7">
        <f>Load!C37517</f>
        <v>2019</v>
      </c>
      <c r="D37516" s="12">
        <f>Load!D37517</f>
        <v>43567</v>
      </c>
      <c r="E37516" s="8">
        <f t="shared" si="1760"/>
        <v>4</v>
      </c>
      <c r="F37516" s="7">
        <f>Load!E37517</f>
        <v>21</v>
      </c>
      <c r="G37516" s="18">
        <f>SUM(Load!F37517:AU37517)</f>
        <v>6697.546409999999</v>
      </c>
      <c r="R37516" s="17">
        <f t="shared" si="1761"/>
        <v>6976.9667300000001</v>
      </c>
      <c r="S37516" s="6">
        <f t="shared" si="1762"/>
        <v>0</v>
      </c>
    </row>
    <row r="37517" spans="3:19" x14ac:dyDescent="0.25">
      <c r="C37517" s="7">
        <f>Load!C37518</f>
        <v>2019</v>
      </c>
      <c r="D37517" s="12">
        <f>Load!D37518</f>
        <v>43567</v>
      </c>
      <c r="E37517" s="8">
        <f t="shared" si="1760"/>
        <v>4</v>
      </c>
      <c r="F37517" s="7">
        <f>Load!E37518</f>
        <v>22</v>
      </c>
      <c r="G37517" s="18">
        <f>SUM(Load!F37518:AU37518)</f>
        <v>6687.5660799999996</v>
      </c>
      <c r="R37517" s="17">
        <f t="shared" si="1761"/>
        <v>6976.9667300000001</v>
      </c>
      <c r="S37517" s="6">
        <f t="shared" si="1762"/>
        <v>0</v>
      </c>
    </row>
    <row r="37518" spans="3:19" x14ac:dyDescent="0.25">
      <c r="C37518" s="7">
        <f>Load!C37519</f>
        <v>2019</v>
      </c>
      <c r="D37518" s="12">
        <f>Load!D37519</f>
        <v>43567</v>
      </c>
      <c r="E37518" s="8">
        <f t="shared" si="1760"/>
        <v>4</v>
      </c>
      <c r="F37518" s="7">
        <f>Load!E37519</f>
        <v>23</v>
      </c>
      <c r="G37518" s="18">
        <f>SUM(Load!F37519:AU37519)</f>
        <v>6467.4452999999994</v>
      </c>
      <c r="R37518" s="17">
        <f t="shared" si="1761"/>
        <v>6976.9667300000001</v>
      </c>
      <c r="S37518" s="6">
        <f t="shared" si="1762"/>
        <v>0</v>
      </c>
    </row>
    <row r="37519" spans="3:19" x14ac:dyDescent="0.25">
      <c r="C37519" s="7">
        <f>Load!C37520</f>
        <v>2019</v>
      </c>
      <c r="D37519" s="12">
        <f>Load!D37520</f>
        <v>43567</v>
      </c>
      <c r="E37519" s="8">
        <f t="shared" si="1760"/>
        <v>4</v>
      </c>
      <c r="F37519" s="7">
        <f>Load!E37520</f>
        <v>24</v>
      </c>
      <c r="G37519" s="18">
        <f>SUM(Load!F37520:AU37520)</f>
        <v>6188.3425999999999</v>
      </c>
      <c r="R37519" s="17">
        <f t="shared" si="1761"/>
        <v>6976.9667300000001</v>
      </c>
      <c r="S37519" s="6">
        <f t="shared" si="1762"/>
        <v>0</v>
      </c>
    </row>
    <row r="37520" spans="3:19" x14ac:dyDescent="0.25">
      <c r="C37520" s="7">
        <f>Load!C37521</f>
        <v>2019</v>
      </c>
      <c r="D37520" s="12">
        <f>Load!D37521</f>
        <v>43568</v>
      </c>
      <c r="E37520" s="8">
        <f t="shared" si="1760"/>
        <v>4</v>
      </c>
      <c r="F37520" s="7">
        <f>Load!E37521</f>
        <v>1</v>
      </c>
      <c r="G37520" s="18">
        <f>SUM(Load!F37521:AU37521)</f>
        <v>6028.3467900000014</v>
      </c>
      <c r="R37520" s="17">
        <f t="shared" si="1761"/>
        <v>6976.9667300000001</v>
      </c>
      <c r="S37520" s="6">
        <f t="shared" si="1762"/>
        <v>0</v>
      </c>
    </row>
    <row r="37521" spans="3:19" x14ac:dyDescent="0.25">
      <c r="C37521" s="7">
        <f>Load!C37522</f>
        <v>2019</v>
      </c>
      <c r="D37521" s="12">
        <f>Load!D37522</f>
        <v>43568</v>
      </c>
      <c r="E37521" s="8">
        <f t="shared" si="1760"/>
        <v>4</v>
      </c>
      <c r="F37521" s="7">
        <f>Load!E37522</f>
        <v>2</v>
      </c>
      <c r="G37521" s="18">
        <f>SUM(Load!F37522:AU37522)</f>
        <v>5834.5514300000004</v>
      </c>
      <c r="R37521" s="17">
        <f t="shared" si="1761"/>
        <v>6976.9667300000001</v>
      </c>
      <c r="S37521" s="6">
        <f t="shared" si="1762"/>
        <v>0</v>
      </c>
    </row>
    <row r="37522" spans="3:19" x14ac:dyDescent="0.25">
      <c r="C37522" s="7">
        <f>Load!C37523</f>
        <v>2019</v>
      </c>
      <c r="D37522" s="12">
        <f>Load!D37523</f>
        <v>43568</v>
      </c>
      <c r="E37522" s="8">
        <f t="shared" si="1760"/>
        <v>4</v>
      </c>
      <c r="F37522" s="7">
        <f>Load!E37523</f>
        <v>3</v>
      </c>
      <c r="G37522" s="18">
        <f>SUM(Load!F37523:AU37523)</f>
        <v>5785.8622500000001</v>
      </c>
      <c r="R37522" s="17">
        <f t="shared" si="1761"/>
        <v>6976.9667300000001</v>
      </c>
      <c r="S37522" s="6">
        <f t="shared" si="1762"/>
        <v>0</v>
      </c>
    </row>
    <row r="37523" spans="3:19" x14ac:dyDescent="0.25">
      <c r="C37523" s="7">
        <f>Load!C37524</f>
        <v>2019</v>
      </c>
      <c r="D37523" s="12">
        <f>Load!D37524</f>
        <v>43568</v>
      </c>
      <c r="E37523" s="8">
        <f t="shared" si="1760"/>
        <v>4</v>
      </c>
      <c r="F37523" s="7">
        <f>Load!E37524</f>
        <v>4</v>
      </c>
      <c r="G37523" s="18">
        <f>SUM(Load!F37524:AU37524)</f>
        <v>5784.0432500000015</v>
      </c>
      <c r="R37523" s="17">
        <f t="shared" si="1761"/>
        <v>6976.9667300000001</v>
      </c>
      <c r="S37523" s="6">
        <f t="shared" si="1762"/>
        <v>0</v>
      </c>
    </row>
    <row r="37524" spans="3:19" x14ac:dyDescent="0.25">
      <c r="C37524" s="7">
        <f>Load!C37525</f>
        <v>2019</v>
      </c>
      <c r="D37524" s="12">
        <f>Load!D37525</f>
        <v>43568</v>
      </c>
      <c r="E37524" s="8">
        <f t="shared" si="1760"/>
        <v>4</v>
      </c>
      <c r="F37524" s="7">
        <f>Load!E37525</f>
        <v>5</v>
      </c>
      <c r="G37524" s="18">
        <f>SUM(Load!F37525:AU37525)</f>
        <v>5805.221919999999</v>
      </c>
      <c r="R37524" s="17">
        <f t="shared" si="1761"/>
        <v>6976.9667300000001</v>
      </c>
      <c r="S37524" s="6">
        <f t="shared" si="1762"/>
        <v>0</v>
      </c>
    </row>
    <row r="37525" spans="3:19" x14ac:dyDescent="0.25">
      <c r="C37525" s="7">
        <f>Load!C37526</f>
        <v>2019</v>
      </c>
      <c r="D37525" s="12">
        <f>Load!D37526</f>
        <v>43568</v>
      </c>
      <c r="E37525" s="8">
        <f t="shared" si="1760"/>
        <v>4</v>
      </c>
      <c r="F37525" s="7">
        <f>Load!E37526</f>
        <v>6</v>
      </c>
      <c r="G37525" s="18">
        <f>SUM(Load!F37526:AU37526)</f>
        <v>5874.8962600000013</v>
      </c>
      <c r="R37525" s="17">
        <f t="shared" si="1761"/>
        <v>6976.9667300000001</v>
      </c>
      <c r="S37525" s="6">
        <f t="shared" si="1762"/>
        <v>0</v>
      </c>
    </row>
    <row r="37526" spans="3:19" x14ac:dyDescent="0.25">
      <c r="C37526" s="7">
        <f>Load!C37527</f>
        <v>2019</v>
      </c>
      <c r="D37526" s="12">
        <f>Load!D37527</f>
        <v>43568</v>
      </c>
      <c r="E37526" s="8">
        <f t="shared" si="1760"/>
        <v>4</v>
      </c>
      <c r="F37526" s="7">
        <f>Load!E37527</f>
        <v>7</v>
      </c>
      <c r="G37526" s="18">
        <f>SUM(Load!F37527:AU37527)</f>
        <v>5991.5975800000006</v>
      </c>
      <c r="R37526" s="17">
        <f t="shared" si="1761"/>
        <v>6976.9667300000001</v>
      </c>
      <c r="S37526" s="6">
        <f t="shared" si="1762"/>
        <v>0</v>
      </c>
    </row>
    <row r="37527" spans="3:19" x14ac:dyDescent="0.25">
      <c r="C37527" s="7">
        <f>Load!C37528</f>
        <v>2019</v>
      </c>
      <c r="D37527" s="12">
        <f>Load!D37528</f>
        <v>43568</v>
      </c>
      <c r="E37527" s="8">
        <f t="shared" si="1760"/>
        <v>4</v>
      </c>
      <c r="F37527" s="7">
        <f>Load!E37528</f>
        <v>8</v>
      </c>
      <c r="G37527" s="18">
        <f>SUM(Load!F37528:AU37528)</f>
        <v>6207.9286300000012</v>
      </c>
      <c r="R37527" s="17">
        <f t="shared" si="1761"/>
        <v>6976.9667300000001</v>
      </c>
      <c r="S37527" s="6">
        <f t="shared" si="1762"/>
        <v>0</v>
      </c>
    </row>
    <row r="37528" spans="3:19" x14ac:dyDescent="0.25">
      <c r="C37528" s="7">
        <f>Load!C37529</f>
        <v>2019</v>
      </c>
      <c r="D37528" s="12">
        <f>Load!D37529</f>
        <v>43568</v>
      </c>
      <c r="E37528" s="8">
        <f t="shared" si="1760"/>
        <v>4</v>
      </c>
      <c r="F37528" s="7">
        <f>Load!E37529</f>
        <v>9</v>
      </c>
      <c r="G37528" s="18">
        <f>SUM(Load!F37529:AU37529)</f>
        <v>6444.9793399999999</v>
      </c>
      <c r="R37528" s="17">
        <f t="shared" si="1761"/>
        <v>6976.9667300000001</v>
      </c>
      <c r="S37528" s="6">
        <f t="shared" si="1762"/>
        <v>0</v>
      </c>
    </row>
    <row r="37529" spans="3:19" x14ac:dyDescent="0.25">
      <c r="C37529" s="7">
        <f>Load!C37530</f>
        <v>2019</v>
      </c>
      <c r="D37529" s="12">
        <f>Load!D37530</f>
        <v>43568</v>
      </c>
      <c r="E37529" s="8">
        <f t="shared" si="1760"/>
        <v>4</v>
      </c>
      <c r="F37529" s="7">
        <f>Load!E37530</f>
        <v>10</v>
      </c>
      <c r="G37529" s="18">
        <f>SUM(Load!F37530:AU37530)</f>
        <v>6595.8233100000016</v>
      </c>
      <c r="R37529" s="17">
        <f t="shared" si="1761"/>
        <v>6976.9667300000001</v>
      </c>
      <c r="S37529" s="6">
        <f t="shared" si="1762"/>
        <v>0</v>
      </c>
    </row>
    <row r="37530" spans="3:19" x14ac:dyDescent="0.25">
      <c r="C37530" s="7">
        <f>Load!C37531</f>
        <v>2019</v>
      </c>
      <c r="D37530" s="12">
        <f>Load!D37531</f>
        <v>43568</v>
      </c>
      <c r="E37530" s="8">
        <f t="shared" si="1760"/>
        <v>4</v>
      </c>
      <c r="F37530" s="7">
        <f>Load!E37531</f>
        <v>11</v>
      </c>
      <c r="G37530" s="18">
        <f>SUM(Load!F37531:AU37531)</f>
        <v>6657.053039999998</v>
      </c>
      <c r="R37530" s="17">
        <f t="shared" si="1761"/>
        <v>6976.9667300000001</v>
      </c>
      <c r="S37530" s="6">
        <f t="shared" si="1762"/>
        <v>0</v>
      </c>
    </row>
    <row r="37531" spans="3:19" x14ac:dyDescent="0.25">
      <c r="C37531" s="7">
        <f>Load!C37532</f>
        <v>2019</v>
      </c>
      <c r="D37531" s="12">
        <f>Load!D37532</f>
        <v>43568</v>
      </c>
      <c r="E37531" s="8">
        <f t="shared" si="1760"/>
        <v>4</v>
      </c>
      <c r="F37531" s="7">
        <f>Load!E37532</f>
        <v>12</v>
      </c>
      <c r="G37531" s="18">
        <f>SUM(Load!F37532:AU37532)</f>
        <v>6681.9645300000002</v>
      </c>
      <c r="R37531" s="17">
        <f t="shared" si="1761"/>
        <v>6976.9667300000001</v>
      </c>
      <c r="S37531" s="6">
        <f t="shared" si="1762"/>
        <v>0</v>
      </c>
    </row>
    <row r="37532" spans="3:19" x14ac:dyDescent="0.25">
      <c r="C37532" s="7">
        <f>Load!C37533</f>
        <v>2019</v>
      </c>
      <c r="D37532" s="12">
        <f>Load!D37533</f>
        <v>43568</v>
      </c>
      <c r="E37532" s="8">
        <f t="shared" si="1760"/>
        <v>4</v>
      </c>
      <c r="F37532" s="7">
        <f>Load!E37533</f>
        <v>13</v>
      </c>
      <c r="G37532" s="18">
        <f>SUM(Load!F37533:AU37533)</f>
        <v>6656.2653399999999</v>
      </c>
      <c r="R37532" s="17">
        <f t="shared" si="1761"/>
        <v>6976.9667300000001</v>
      </c>
      <c r="S37532" s="6">
        <f t="shared" si="1762"/>
        <v>0</v>
      </c>
    </row>
    <row r="37533" spans="3:19" x14ac:dyDescent="0.25">
      <c r="C37533" s="7">
        <f>Load!C37534</f>
        <v>2019</v>
      </c>
      <c r="D37533" s="12">
        <f>Load!D37534</f>
        <v>43568</v>
      </c>
      <c r="E37533" s="8">
        <f t="shared" si="1760"/>
        <v>4</v>
      </c>
      <c r="F37533" s="7">
        <f>Load!E37534</f>
        <v>14</v>
      </c>
      <c r="G37533" s="18">
        <f>SUM(Load!F37534:AU37534)</f>
        <v>6612.8192599999984</v>
      </c>
      <c r="R37533" s="17">
        <f t="shared" si="1761"/>
        <v>6976.9667300000001</v>
      </c>
      <c r="S37533" s="6">
        <f t="shared" si="1762"/>
        <v>0</v>
      </c>
    </row>
    <row r="37534" spans="3:19" x14ac:dyDescent="0.25">
      <c r="C37534" s="7">
        <f>Load!C37535</f>
        <v>2019</v>
      </c>
      <c r="D37534" s="12">
        <f>Load!D37535</f>
        <v>43568</v>
      </c>
      <c r="E37534" s="8">
        <f t="shared" si="1760"/>
        <v>4</v>
      </c>
      <c r="F37534" s="7">
        <f>Load!E37535</f>
        <v>15</v>
      </c>
      <c r="G37534" s="18">
        <f>SUM(Load!F37535:AU37535)</f>
        <v>6578.7948000000006</v>
      </c>
      <c r="R37534" s="17">
        <f t="shared" si="1761"/>
        <v>6976.9667300000001</v>
      </c>
      <c r="S37534" s="6">
        <f t="shared" si="1762"/>
        <v>0</v>
      </c>
    </row>
    <row r="37535" spans="3:19" x14ac:dyDescent="0.25">
      <c r="C37535" s="7">
        <f>Load!C37536</f>
        <v>2019</v>
      </c>
      <c r="D37535" s="12">
        <f>Load!D37536</f>
        <v>43568</v>
      </c>
      <c r="E37535" s="8">
        <f t="shared" si="1760"/>
        <v>4</v>
      </c>
      <c r="F37535" s="7">
        <f>Load!E37536</f>
        <v>16</v>
      </c>
      <c r="G37535" s="18">
        <f>SUM(Load!F37536:AU37536)</f>
        <v>6569.2001799999998</v>
      </c>
      <c r="R37535" s="17">
        <f t="shared" si="1761"/>
        <v>6976.9667300000001</v>
      </c>
      <c r="S37535" s="6">
        <f t="shared" si="1762"/>
        <v>0</v>
      </c>
    </row>
    <row r="37536" spans="3:19" x14ac:dyDescent="0.25">
      <c r="C37536" s="7">
        <f>Load!C37537</f>
        <v>2019</v>
      </c>
      <c r="D37536" s="12">
        <f>Load!D37537</f>
        <v>43568</v>
      </c>
      <c r="E37536" s="8">
        <f t="shared" si="1760"/>
        <v>4</v>
      </c>
      <c r="F37536" s="7">
        <f>Load!E37537</f>
        <v>17</v>
      </c>
      <c r="G37536" s="18">
        <f>SUM(Load!F37537:AU37537)</f>
        <v>6576.0660300000009</v>
      </c>
      <c r="R37536" s="17">
        <f t="shared" si="1761"/>
        <v>6976.9667300000001</v>
      </c>
      <c r="S37536" s="6">
        <f t="shared" si="1762"/>
        <v>0</v>
      </c>
    </row>
    <row r="37537" spans="3:19" x14ac:dyDescent="0.25">
      <c r="C37537" s="7">
        <f>Load!C37538</f>
        <v>2019</v>
      </c>
      <c r="D37537" s="12">
        <f>Load!D37538</f>
        <v>43568</v>
      </c>
      <c r="E37537" s="8">
        <f t="shared" si="1760"/>
        <v>4</v>
      </c>
      <c r="F37537" s="7">
        <f>Load!E37538</f>
        <v>18</v>
      </c>
      <c r="G37537" s="18">
        <f>SUM(Load!F37538:AU37538)</f>
        <v>6597.0997200000002</v>
      </c>
      <c r="R37537" s="17">
        <f t="shared" si="1761"/>
        <v>6976.9667300000001</v>
      </c>
      <c r="S37537" s="6">
        <f t="shared" si="1762"/>
        <v>0</v>
      </c>
    </row>
    <row r="37538" spans="3:19" x14ac:dyDescent="0.25">
      <c r="C37538" s="7">
        <f>Load!C37539</f>
        <v>2019</v>
      </c>
      <c r="D37538" s="12">
        <f>Load!D37539</f>
        <v>43568</v>
      </c>
      <c r="E37538" s="8">
        <f t="shared" si="1760"/>
        <v>4</v>
      </c>
      <c r="F37538" s="7">
        <f>Load!E37539</f>
        <v>19</v>
      </c>
      <c r="G37538" s="18">
        <f>SUM(Load!F37539:AU37539)</f>
        <v>6449.6330499999995</v>
      </c>
      <c r="R37538" s="17">
        <f t="shared" si="1761"/>
        <v>6976.9667300000001</v>
      </c>
      <c r="S37538" s="6">
        <f t="shared" si="1762"/>
        <v>0</v>
      </c>
    </row>
    <row r="37539" spans="3:19" x14ac:dyDescent="0.25">
      <c r="C37539" s="7">
        <f>Load!C37540</f>
        <v>2019</v>
      </c>
      <c r="D37539" s="12">
        <f>Load!D37540</f>
        <v>43568</v>
      </c>
      <c r="E37539" s="8">
        <f t="shared" si="1760"/>
        <v>4</v>
      </c>
      <c r="F37539" s="7">
        <f>Load!E37540</f>
        <v>20</v>
      </c>
      <c r="G37539" s="18">
        <f>SUM(Load!F37540:AU37540)</f>
        <v>6398.1997900000015</v>
      </c>
      <c r="R37539" s="17">
        <f t="shared" si="1761"/>
        <v>6976.9667300000001</v>
      </c>
      <c r="S37539" s="6">
        <f t="shared" si="1762"/>
        <v>0</v>
      </c>
    </row>
    <row r="37540" spans="3:19" x14ac:dyDescent="0.25">
      <c r="C37540" s="7">
        <f>Load!C37541</f>
        <v>2019</v>
      </c>
      <c r="D37540" s="12">
        <f>Load!D37541</f>
        <v>43568</v>
      </c>
      <c r="E37540" s="8">
        <f t="shared" si="1760"/>
        <v>4</v>
      </c>
      <c r="F37540" s="7">
        <f>Load!E37541</f>
        <v>21</v>
      </c>
      <c r="G37540" s="18">
        <f>SUM(Load!F37541:AU37541)</f>
        <v>6486.0091900000007</v>
      </c>
      <c r="R37540" s="17">
        <f t="shared" si="1761"/>
        <v>6976.9667300000001</v>
      </c>
      <c r="S37540" s="6">
        <f t="shared" si="1762"/>
        <v>0</v>
      </c>
    </row>
    <row r="37541" spans="3:19" x14ac:dyDescent="0.25">
      <c r="C37541" s="7">
        <f>Load!C37542</f>
        <v>2019</v>
      </c>
      <c r="D37541" s="12">
        <f>Load!D37542</f>
        <v>43568</v>
      </c>
      <c r="E37541" s="8">
        <f t="shared" si="1760"/>
        <v>4</v>
      </c>
      <c r="F37541" s="7">
        <f>Load!E37542</f>
        <v>22</v>
      </c>
      <c r="G37541" s="18">
        <f>SUM(Load!F37542:AU37542)</f>
        <v>6541.6637499999997</v>
      </c>
      <c r="R37541" s="17">
        <f t="shared" si="1761"/>
        <v>6976.9667300000001</v>
      </c>
      <c r="S37541" s="6">
        <f t="shared" si="1762"/>
        <v>0</v>
      </c>
    </row>
    <row r="37542" spans="3:19" x14ac:dyDescent="0.25">
      <c r="C37542" s="7">
        <f>Load!C37543</f>
        <v>2019</v>
      </c>
      <c r="D37542" s="12">
        <f>Load!D37543</f>
        <v>43568</v>
      </c>
      <c r="E37542" s="8">
        <f t="shared" si="1760"/>
        <v>4</v>
      </c>
      <c r="F37542" s="7">
        <f>Load!E37543</f>
        <v>23</v>
      </c>
      <c r="G37542" s="18">
        <f>SUM(Load!F37543:AU37543)</f>
        <v>6384.7670299999972</v>
      </c>
      <c r="R37542" s="17">
        <f t="shared" si="1761"/>
        <v>6976.9667300000001</v>
      </c>
      <c r="S37542" s="6">
        <f t="shared" si="1762"/>
        <v>0</v>
      </c>
    </row>
    <row r="37543" spans="3:19" x14ac:dyDescent="0.25">
      <c r="C37543" s="7">
        <f>Load!C37544</f>
        <v>2019</v>
      </c>
      <c r="D37543" s="12">
        <f>Load!D37544</f>
        <v>43568</v>
      </c>
      <c r="E37543" s="8">
        <f t="shared" si="1760"/>
        <v>4</v>
      </c>
      <c r="F37543" s="7">
        <f>Load!E37544</f>
        <v>24</v>
      </c>
      <c r="G37543" s="18">
        <f>SUM(Load!F37544:AU37544)</f>
        <v>6188.7805500000013</v>
      </c>
      <c r="R37543" s="17">
        <f t="shared" si="1761"/>
        <v>6976.9667300000001</v>
      </c>
      <c r="S37543" s="6">
        <f t="shared" si="1762"/>
        <v>0</v>
      </c>
    </row>
    <row r="37544" spans="3:19" x14ac:dyDescent="0.25">
      <c r="C37544" s="7">
        <f>Load!C37545</f>
        <v>2019</v>
      </c>
      <c r="D37544" s="12">
        <f>Load!D37545</f>
        <v>43569</v>
      </c>
      <c r="E37544" s="8">
        <f t="shared" si="1760"/>
        <v>4</v>
      </c>
      <c r="F37544" s="7">
        <f>Load!E37545</f>
        <v>1</v>
      </c>
      <c r="G37544" s="18">
        <f>SUM(Load!F37545:AU37545)</f>
        <v>6055.9909699999989</v>
      </c>
      <c r="R37544" s="17">
        <f t="shared" si="1761"/>
        <v>6976.9667300000001</v>
      </c>
      <c r="S37544" s="6">
        <f t="shared" si="1762"/>
        <v>0</v>
      </c>
    </row>
    <row r="37545" spans="3:19" x14ac:dyDescent="0.25">
      <c r="C37545" s="7">
        <f>Load!C37546</f>
        <v>2019</v>
      </c>
      <c r="D37545" s="12">
        <f>Load!D37546</f>
        <v>43569</v>
      </c>
      <c r="E37545" s="8">
        <f t="shared" si="1760"/>
        <v>4</v>
      </c>
      <c r="F37545" s="7">
        <f>Load!E37546</f>
        <v>2</v>
      </c>
      <c r="G37545" s="18">
        <f>SUM(Load!F37546:AU37546)</f>
        <v>5916.9690999999984</v>
      </c>
      <c r="R37545" s="17">
        <f t="shared" si="1761"/>
        <v>6976.9667300000001</v>
      </c>
      <c r="S37545" s="6">
        <f t="shared" si="1762"/>
        <v>0</v>
      </c>
    </row>
    <row r="37546" spans="3:19" x14ac:dyDescent="0.25">
      <c r="C37546" s="7">
        <f>Load!C37547</f>
        <v>2019</v>
      </c>
      <c r="D37546" s="12">
        <f>Load!D37547</f>
        <v>43569</v>
      </c>
      <c r="E37546" s="8">
        <f t="shared" si="1760"/>
        <v>4</v>
      </c>
      <c r="F37546" s="7">
        <f>Load!E37547</f>
        <v>3</v>
      </c>
      <c r="G37546" s="18">
        <f>SUM(Load!F37547:AU37547)</f>
        <v>5868.2359099999994</v>
      </c>
      <c r="R37546" s="17">
        <f t="shared" si="1761"/>
        <v>6976.9667300000001</v>
      </c>
      <c r="S37546" s="6">
        <f t="shared" si="1762"/>
        <v>0</v>
      </c>
    </row>
    <row r="37547" spans="3:19" x14ac:dyDescent="0.25">
      <c r="C37547" s="7">
        <f>Load!C37548</f>
        <v>2019</v>
      </c>
      <c r="D37547" s="12">
        <f>Load!D37548</f>
        <v>43569</v>
      </c>
      <c r="E37547" s="8">
        <f t="shared" si="1760"/>
        <v>4</v>
      </c>
      <c r="F37547" s="7">
        <f>Load!E37548</f>
        <v>4</v>
      </c>
      <c r="G37547" s="18">
        <f>SUM(Load!F37548:AU37548)</f>
        <v>5838.6020899999994</v>
      </c>
      <c r="R37547" s="17">
        <f t="shared" si="1761"/>
        <v>6976.9667300000001</v>
      </c>
      <c r="S37547" s="6">
        <f t="shared" si="1762"/>
        <v>0</v>
      </c>
    </row>
    <row r="37548" spans="3:19" x14ac:dyDescent="0.25">
      <c r="C37548" s="7">
        <f>Load!C37549</f>
        <v>2019</v>
      </c>
      <c r="D37548" s="12">
        <f>Load!D37549</f>
        <v>43569</v>
      </c>
      <c r="E37548" s="8">
        <f t="shared" si="1760"/>
        <v>4</v>
      </c>
      <c r="F37548" s="7">
        <f>Load!E37549</f>
        <v>5</v>
      </c>
      <c r="G37548" s="18">
        <f>SUM(Load!F37549:AU37549)</f>
        <v>5838.666720000002</v>
      </c>
      <c r="R37548" s="17">
        <f t="shared" si="1761"/>
        <v>6976.9667300000001</v>
      </c>
      <c r="S37548" s="6">
        <f t="shared" si="1762"/>
        <v>0</v>
      </c>
    </row>
    <row r="37549" spans="3:19" x14ac:dyDescent="0.25">
      <c r="C37549" s="7">
        <f>Load!C37550</f>
        <v>2019</v>
      </c>
      <c r="D37549" s="12">
        <f>Load!D37550</f>
        <v>43569</v>
      </c>
      <c r="E37549" s="8">
        <f t="shared" si="1760"/>
        <v>4</v>
      </c>
      <c r="F37549" s="7">
        <f>Load!E37550</f>
        <v>6</v>
      </c>
      <c r="G37549" s="18">
        <f>SUM(Load!F37550:AU37550)</f>
        <v>5900.8557899999996</v>
      </c>
      <c r="R37549" s="17">
        <f t="shared" si="1761"/>
        <v>6976.9667300000001</v>
      </c>
      <c r="S37549" s="6">
        <f t="shared" si="1762"/>
        <v>0</v>
      </c>
    </row>
    <row r="37550" spans="3:19" x14ac:dyDescent="0.25">
      <c r="C37550" s="7">
        <f>Load!C37551</f>
        <v>2019</v>
      </c>
      <c r="D37550" s="12">
        <f>Load!D37551</f>
        <v>43569</v>
      </c>
      <c r="E37550" s="8">
        <f t="shared" si="1760"/>
        <v>4</v>
      </c>
      <c r="F37550" s="7">
        <f>Load!E37551</f>
        <v>7</v>
      </c>
      <c r="G37550" s="18">
        <f>SUM(Load!F37551:AU37551)</f>
        <v>6003.8171799999991</v>
      </c>
      <c r="R37550" s="17">
        <f t="shared" si="1761"/>
        <v>6976.9667300000001</v>
      </c>
      <c r="S37550" s="6">
        <f t="shared" si="1762"/>
        <v>0</v>
      </c>
    </row>
    <row r="37551" spans="3:19" x14ac:dyDescent="0.25">
      <c r="C37551" s="7">
        <f>Load!C37552</f>
        <v>2019</v>
      </c>
      <c r="D37551" s="12">
        <f>Load!D37552</f>
        <v>43569</v>
      </c>
      <c r="E37551" s="8">
        <f t="shared" si="1760"/>
        <v>4</v>
      </c>
      <c r="F37551" s="7">
        <f>Load!E37552</f>
        <v>8</v>
      </c>
      <c r="G37551" s="18">
        <f>SUM(Load!F37552:AU37552)</f>
        <v>6115.9605700000002</v>
      </c>
      <c r="R37551" s="17">
        <f t="shared" si="1761"/>
        <v>6976.9667300000001</v>
      </c>
      <c r="S37551" s="6">
        <f t="shared" si="1762"/>
        <v>0</v>
      </c>
    </row>
    <row r="37552" spans="3:19" x14ac:dyDescent="0.25">
      <c r="C37552" s="7">
        <f>Load!C37553</f>
        <v>2019</v>
      </c>
      <c r="D37552" s="12">
        <f>Load!D37553</f>
        <v>43569</v>
      </c>
      <c r="E37552" s="8">
        <f t="shared" si="1760"/>
        <v>4</v>
      </c>
      <c r="F37552" s="7">
        <f>Load!E37553</f>
        <v>9</v>
      </c>
      <c r="G37552" s="18">
        <f>SUM(Load!F37553:AU37553)</f>
        <v>6273.0519200000008</v>
      </c>
      <c r="R37552" s="17">
        <f t="shared" si="1761"/>
        <v>6976.9667300000001</v>
      </c>
      <c r="S37552" s="6">
        <f t="shared" si="1762"/>
        <v>0</v>
      </c>
    </row>
    <row r="37553" spans="3:19" x14ac:dyDescent="0.25">
      <c r="C37553" s="7">
        <f>Load!C37554</f>
        <v>2019</v>
      </c>
      <c r="D37553" s="12">
        <f>Load!D37554</f>
        <v>43569</v>
      </c>
      <c r="E37553" s="8">
        <f t="shared" si="1760"/>
        <v>4</v>
      </c>
      <c r="F37553" s="7">
        <f>Load!E37554</f>
        <v>10</v>
      </c>
      <c r="G37553" s="18">
        <f>SUM(Load!F37554:AU37554)</f>
        <v>6458.3508999999995</v>
      </c>
      <c r="R37553" s="17">
        <f t="shared" si="1761"/>
        <v>6976.9667300000001</v>
      </c>
      <c r="S37553" s="6">
        <f t="shared" si="1762"/>
        <v>0</v>
      </c>
    </row>
    <row r="37554" spans="3:19" x14ac:dyDescent="0.25">
      <c r="C37554" s="7">
        <f>Load!C37555</f>
        <v>2019</v>
      </c>
      <c r="D37554" s="12">
        <f>Load!D37555</f>
        <v>43569</v>
      </c>
      <c r="E37554" s="8">
        <f t="shared" si="1760"/>
        <v>4</v>
      </c>
      <c r="F37554" s="7">
        <f>Load!E37555</f>
        <v>11</v>
      </c>
      <c r="G37554" s="18">
        <f>SUM(Load!F37555:AU37555)</f>
        <v>6583.7444499999992</v>
      </c>
      <c r="R37554" s="17">
        <f t="shared" si="1761"/>
        <v>6976.9667300000001</v>
      </c>
      <c r="S37554" s="6">
        <f t="shared" si="1762"/>
        <v>0</v>
      </c>
    </row>
    <row r="37555" spans="3:19" x14ac:dyDescent="0.25">
      <c r="C37555" s="7">
        <f>Load!C37556</f>
        <v>2019</v>
      </c>
      <c r="D37555" s="12">
        <f>Load!D37556</f>
        <v>43569</v>
      </c>
      <c r="E37555" s="8">
        <f t="shared" si="1760"/>
        <v>4</v>
      </c>
      <c r="F37555" s="7">
        <f>Load!E37556</f>
        <v>12</v>
      </c>
      <c r="G37555" s="18">
        <f>SUM(Load!F37556:AU37556)</f>
        <v>6639.0015299999977</v>
      </c>
      <c r="R37555" s="17">
        <f t="shared" si="1761"/>
        <v>6976.9667300000001</v>
      </c>
      <c r="S37555" s="6">
        <f t="shared" si="1762"/>
        <v>0</v>
      </c>
    </row>
    <row r="37556" spans="3:19" x14ac:dyDescent="0.25">
      <c r="C37556" s="7">
        <f>Load!C37557</f>
        <v>2019</v>
      </c>
      <c r="D37556" s="12">
        <f>Load!D37557</f>
        <v>43569</v>
      </c>
      <c r="E37556" s="8">
        <f t="shared" si="1760"/>
        <v>4</v>
      </c>
      <c r="F37556" s="7">
        <f>Load!E37557</f>
        <v>13</v>
      </c>
      <c r="G37556" s="18">
        <f>SUM(Load!F37557:AU37557)</f>
        <v>6651.29144</v>
      </c>
      <c r="R37556" s="17">
        <f t="shared" si="1761"/>
        <v>6976.9667300000001</v>
      </c>
      <c r="S37556" s="6">
        <f t="shared" si="1762"/>
        <v>0</v>
      </c>
    </row>
    <row r="37557" spans="3:19" x14ac:dyDescent="0.25">
      <c r="C37557" s="7">
        <f>Load!C37558</f>
        <v>2019</v>
      </c>
      <c r="D37557" s="12">
        <f>Load!D37558</f>
        <v>43569</v>
      </c>
      <c r="E37557" s="8">
        <f t="shared" si="1760"/>
        <v>4</v>
      </c>
      <c r="F37557" s="7">
        <f>Load!E37558</f>
        <v>14</v>
      </c>
      <c r="G37557" s="18">
        <f>SUM(Load!F37558:AU37558)</f>
        <v>6665.6016099999997</v>
      </c>
      <c r="R37557" s="17">
        <f t="shared" si="1761"/>
        <v>6976.9667300000001</v>
      </c>
      <c r="S37557" s="6">
        <f t="shared" si="1762"/>
        <v>0</v>
      </c>
    </row>
    <row r="37558" spans="3:19" x14ac:dyDescent="0.25">
      <c r="C37558" s="7">
        <f>Load!C37559</f>
        <v>2019</v>
      </c>
      <c r="D37558" s="12">
        <f>Load!D37559</f>
        <v>43569</v>
      </c>
      <c r="E37558" s="8">
        <f t="shared" si="1760"/>
        <v>4</v>
      </c>
      <c r="F37558" s="7">
        <f>Load!E37559</f>
        <v>15</v>
      </c>
      <c r="G37558" s="18">
        <f>SUM(Load!F37559:AU37559)</f>
        <v>6634.8840300000011</v>
      </c>
      <c r="R37558" s="17">
        <f t="shared" si="1761"/>
        <v>6976.9667300000001</v>
      </c>
      <c r="S37558" s="6">
        <f t="shared" si="1762"/>
        <v>0</v>
      </c>
    </row>
    <row r="37559" spans="3:19" x14ac:dyDescent="0.25">
      <c r="C37559" s="7">
        <f>Load!C37560</f>
        <v>2019</v>
      </c>
      <c r="D37559" s="12">
        <f>Load!D37560</f>
        <v>43569</v>
      </c>
      <c r="E37559" s="8">
        <f t="shared" si="1760"/>
        <v>4</v>
      </c>
      <c r="F37559" s="7">
        <f>Load!E37560</f>
        <v>16</v>
      </c>
      <c r="G37559" s="18">
        <f>SUM(Load!F37560:AU37560)</f>
        <v>6617.2127000000019</v>
      </c>
      <c r="R37559" s="17">
        <f t="shared" si="1761"/>
        <v>6976.9667300000001</v>
      </c>
      <c r="S37559" s="6">
        <f t="shared" si="1762"/>
        <v>0</v>
      </c>
    </row>
    <row r="37560" spans="3:19" x14ac:dyDescent="0.25">
      <c r="C37560" s="7">
        <f>Load!C37561</f>
        <v>2019</v>
      </c>
      <c r="D37560" s="12">
        <f>Load!D37561</f>
        <v>43569</v>
      </c>
      <c r="E37560" s="8">
        <f t="shared" si="1760"/>
        <v>4</v>
      </c>
      <c r="F37560" s="7">
        <f>Load!E37561</f>
        <v>17</v>
      </c>
      <c r="G37560" s="18">
        <f>SUM(Load!F37561:AU37561)</f>
        <v>6701.1454700000013</v>
      </c>
      <c r="R37560" s="17">
        <f t="shared" si="1761"/>
        <v>6976.9667300000001</v>
      </c>
      <c r="S37560" s="6">
        <f t="shared" si="1762"/>
        <v>0</v>
      </c>
    </row>
    <row r="37561" spans="3:19" x14ac:dyDescent="0.25">
      <c r="C37561" s="7">
        <f>Load!C37562</f>
        <v>2019</v>
      </c>
      <c r="D37561" s="12">
        <f>Load!D37562</f>
        <v>43569</v>
      </c>
      <c r="E37561" s="8">
        <f t="shared" si="1760"/>
        <v>4</v>
      </c>
      <c r="F37561" s="7">
        <f>Load!E37562</f>
        <v>18</v>
      </c>
      <c r="G37561" s="18">
        <f>SUM(Load!F37562:AU37562)</f>
        <v>6780.6172999999999</v>
      </c>
      <c r="R37561" s="17">
        <f t="shared" si="1761"/>
        <v>6976.9667300000001</v>
      </c>
      <c r="S37561" s="6">
        <f t="shared" si="1762"/>
        <v>0</v>
      </c>
    </row>
    <row r="37562" spans="3:19" x14ac:dyDescent="0.25">
      <c r="C37562" s="7">
        <f>Load!C37563</f>
        <v>2019</v>
      </c>
      <c r="D37562" s="12">
        <f>Load!D37563</f>
        <v>43569</v>
      </c>
      <c r="E37562" s="8">
        <f t="shared" si="1760"/>
        <v>4</v>
      </c>
      <c r="F37562" s="7">
        <f>Load!E37563</f>
        <v>19</v>
      </c>
      <c r="G37562" s="18">
        <f>SUM(Load!F37563:AU37563)</f>
        <v>6703.3094500000016</v>
      </c>
      <c r="R37562" s="17">
        <f t="shared" si="1761"/>
        <v>6976.9667300000001</v>
      </c>
      <c r="S37562" s="6">
        <f t="shared" si="1762"/>
        <v>0</v>
      </c>
    </row>
    <row r="37563" spans="3:19" x14ac:dyDescent="0.25">
      <c r="C37563" s="7">
        <f>Load!C37564</f>
        <v>2019</v>
      </c>
      <c r="D37563" s="12">
        <f>Load!D37564</f>
        <v>43569</v>
      </c>
      <c r="E37563" s="8">
        <f t="shared" si="1760"/>
        <v>4</v>
      </c>
      <c r="F37563" s="7">
        <f>Load!E37564</f>
        <v>20</v>
      </c>
      <c r="G37563" s="18">
        <f>SUM(Load!F37564:AU37564)</f>
        <v>6619.046830000003</v>
      </c>
      <c r="R37563" s="17">
        <f t="shared" si="1761"/>
        <v>6976.9667300000001</v>
      </c>
      <c r="S37563" s="6">
        <f t="shared" si="1762"/>
        <v>0</v>
      </c>
    </row>
    <row r="37564" spans="3:19" x14ac:dyDescent="0.25">
      <c r="C37564" s="7">
        <f>Load!C37565</f>
        <v>2019</v>
      </c>
      <c r="D37564" s="12">
        <f>Load!D37565</f>
        <v>43569</v>
      </c>
      <c r="E37564" s="8">
        <f t="shared" si="1760"/>
        <v>4</v>
      </c>
      <c r="F37564" s="7">
        <f>Load!E37565</f>
        <v>21</v>
      </c>
      <c r="G37564" s="18">
        <f>SUM(Load!F37565:AU37565)</f>
        <v>6666.0746899999995</v>
      </c>
      <c r="R37564" s="17">
        <f t="shared" si="1761"/>
        <v>6976.9667300000001</v>
      </c>
      <c r="S37564" s="6">
        <f t="shared" si="1762"/>
        <v>0</v>
      </c>
    </row>
    <row r="37565" spans="3:19" x14ac:dyDescent="0.25">
      <c r="C37565" s="7">
        <f>Load!C37566</f>
        <v>2019</v>
      </c>
      <c r="D37565" s="12">
        <f>Load!D37566</f>
        <v>43569</v>
      </c>
      <c r="E37565" s="8">
        <f t="shared" si="1760"/>
        <v>4</v>
      </c>
      <c r="F37565" s="7">
        <f>Load!E37566</f>
        <v>22</v>
      </c>
      <c r="G37565" s="18">
        <f>SUM(Load!F37566:AU37566)</f>
        <v>6675.6603500000019</v>
      </c>
      <c r="R37565" s="17">
        <f t="shared" si="1761"/>
        <v>6976.9667300000001</v>
      </c>
      <c r="S37565" s="6">
        <f t="shared" si="1762"/>
        <v>0</v>
      </c>
    </row>
    <row r="37566" spans="3:19" x14ac:dyDescent="0.25">
      <c r="C37566" s="7">
        <f>Load!C37567</f>
        <v>2019</v>
      </c>
      <c r="D37566" s="12">
        <f>Load!D37567</f>
        <v>43569</v>
      </c>
      <c r="E37566" s="8">
        <f t="shared" si="1760"/>
        <v>4</v>
      </c>
      <c r="F37566" s="7">
        <f>Load!E37567</f>
        <v>23</v>
      </c>
      <c r="G37566" s="18">
        <f>SUM(Load!F37567:AU37567)</f>
        <v>6441.8622800000012</v>
      </c>
      <c r="R37566" s="17">
        <f t="shared" si="1761"/>
        <v>6976.9667300000001</v>
      </c>
      <c r="S37566" s="6">
        <f t="shared" si="1762"/>
        <v>0</v>
      </c>
    </row>
    <row r="37567" spans="3:19" x14ac:dyDescent="0.25">
      <c r="C37567" s="7">
        <f>Load!C37568</f>
        <v>2019</v>
      </c>
      <c r="D37567" s="12">
        <f>Load!D37568</f>
        <v>43569</v>
      </c>
      <c r="E37567" s="8">
        <f t="shared" si="1760"/>
        <v>4</v>
      </c>
      <c r="F37567" s="7">
        <f>Load!E37568</f>
        <v>24</v>
      </c>
      <c r="G37567" s="18">
        <f>SUM(Load!F37568:AU37568)</f>
        <v>6204.9648999999999</v>
      </c>
      <c r="R37567" s="17">
        <f t="shared" si="1761"/>
        <v>6976.9667300000001</v>
      </c>
      <c r="S37567" s="6">
        <f t="shared" si="1762"/>
        <v>0</v>
      </c>
    </row>
    <row r="37568" spans="3:19" x14ac:dyDescent="0.25">
      <c r="C37568" s="7">
        <f>Load!C37569</f>
        <v>2019</v>
      </c>
      <c r="D37568" s="12">
        <f>Load!D37569</f>
        <v>43570</v>
      </c>
      <c r="E37568" s="8">
        <f t="shared" si="1760"/>
        <v>4</v>
      </c>
      <c r="F37568" s="7">
        <f>Load!E37569</f>
        <v>1</v>
      </c>
      <c r="G37568" s="18">
        <f>SUM(Load!F37569:AU37569)</f>
        <v>5865.3471499999996</v>
      </c>
      <c r="R37568" s="17">
        <f t="shared" si="1761"/>
        <v>6976.9667300000001</v>
      </c>
      <c r="S37568" s="6">
        <f t="shared" si="1762"/>
        <v>0</v>
      </c>
    </row>
    <row r="37569" spans="3:19" x14ac:dyDescent="0.25">
      <c r="C37569" s="7">
        <f>Load!C37570</f>
        <v>2019</v>
      </c>
      <c r="D37569" s="12">
        <f>Load!D37570</f>
        <v>43570</v>
      </c>
      <c r="E37569" s="8">
        <f t="shared" si="1760"/>
        <v>4</v>
      </c>
      <c r="F37569" s="7">
        <f>Load!E37570</f>
        <v>2</v>
      </c>
      <c r="G37569" s="18">
        <f>SUM(Load!F37570:AU37570)</f>
        <v>5916.3862600000002</v>
      </c>
      <c r="R37569" s="17">
        <f t="shared" si="1761"/>
        <v>6976.9667300000001</v>
      </c>
      <c r="S37569" s="6">
        <f t="shared" si="1762"/>
        <v>0</v>
      </c>
    </row>
    <row r="37570" spans="3:19" x14ac:dyDescent="0.25">
      <c r="C37570" s="7">
        <f>Load!C37571</f>
        <v>2019</v>
      </c>
      <c r="D37570" s="12">
        <f>Load!D37571</f>
        <v>43570</v>
      </c>
      <c r="E37570" s="8">
        <f t="shared" si="1760"/>
        <v>4</v>
      </c>
      <c r="F37570" s="7">
        <f>Load!E37571</f>
        <v>3</v>
      </c>
      <c r="G37570" s="18">
        <f>SUM(Load!F37571:AU37571)</f>
        <v>5843.9024600000012</v>
      </c>
      <c r="R37570" s="17">
        <f t="shared" si="1761"/>
        <v>6976.9667300000001</v>
      </c>
      <c r="S37570" s="6">
        <f t="shared" si="1762"/>
        <v>0</v>
      </c>
    </row>
    <row r="37571" spans="3:19" x14ac:dyDescent="0.25">
      <c r="C37571" s="7">
        <f>Load!C37572</f>
        <v>2019</v>
      </c>
      <c r="D37571" s="12">
        <f>Load!D37572</f>
        <v>43570</v>
      </c>
      <c r="E37571" s="8">
        <f t="shared" si="1760"/>
        <v>4</v>
      </c>
      <c r="F37571" s="7">
        <f>Load!E37572</f>
        <v>4</v>
      </c>
      <c r="G37571" s="18">
        <f>SUM(Load!F37572:AU37572)</f>
        <v>5851.5842199999997</v>
      </c>
      <c r="R37571" s="17">
        <f t="shared" si="1761"/>
        <v>6976.9667300000001</v>
      </c>
      <c r="S37571" s="6">
        <f t="shared" si="1762"/>
        <v>0</v>
      </c>
    </row>
    <row r="37572" spans="3:19" x14ac:dyDescent="0.25">
      <c r="C37572" s="7">
        <f>Load!C37573</f>
        <v>2019</v>
      </c>
      <c r="D37572" s="12">
        <f>Load!D37573</f>
        <v>43570</v>
      </c>
      <c r="E37572" s="8">
        <f t="shared" si="1760"/>
        <v>4</v>
      </c>
      <c r="F37572" s="7">
        <f>Load!E37573</f>
        <v>5</v>
      </c>
      <c r="G37572" s="18">
        <f>SUM(Load!F37573:AU37573)</f>
        <v>5913.4444499999972</v>
      </c>
      <c r="R37572" s="17">
        <f t="shared" si="1761"/>
        <v>6976.9667300000001</v>
      </c>
      <c r="S37572" s="6">
        <f t="shared" si="1762"/>
        <v>0</v>
      </c>
    </row>
    <row r="37573" spans="3:19" x14ac:dyDescent="0.25">
      <c r="C37573" s="7">
        <f>Load!C37574</f>
        <v>2019</v>
      </c>
      <c r="D37573" s="12">
        <f>Load!D37574</f>
        <v>43570</v>
      </c>
      <c r="E37573" s="8">
        <f t="shared" si="1760"/>
        <v>4</v>
      </c>
      <c r="F37573" s="7">
        <f>Load!E37574</f>
        <v>6</v>
      </c>
      <c r="G37573" s="18">
        <f>SUM(Load!F37574:AU37574)</f>
        <v>6122.8060400000013</v>
      </c>
      <c r="R37573" s="17">
        <f t="shared" si="1761"/>
        <v>6976.9667300000001</v>
      </c>
      <c r="S37573" s="6">
        <f t="shared" si="1762"/>
        <v>0</v>
      </c>
    </row>
    <row r="37574" spans="3:19" x14ac:dyDescent="0.25">
      <c r="C37574" s="7">
        <f>Load!C37575</f>
        <v>2019</v>
      </c>
      <c r="D37574" s="12">
        <f>Load!D37575</f>
        <v>43570</v>
      </c>
      <c r="E37574" s="8">
        <f t="shared" si="1760"/>
        <v>4</v>
      </c>
      <c r="F37574" s="7">
        <f>Load!E37575</f>
        <v>7</v>
      </c>
      <c r="G37574" s="18">
        <f>SUM(Load!F37575:AU37575)</f>
        <v>6516.1142299999992</v>
      </c>
      <c r="R37574" s="17">
        <f t="shared" si="1761"/>
        <v>6976.9667300000001</v>
      </c>
      <c r="S37574" s="6">
        <f t="shared" si="1762"/>
        <v>0</v>
      </c>
    </row>
    <row r="37575" spans="3:19" x14ac:dyDescent="0.25">
      <c r="C37575" s="7">
        <f>Load!C37576</f>
        <v>2019</v>
      </c>
      <c r="D37575" s="12">
        <f>Load!D37576</f>
        <v>43570</v>
      </c>
      <c r="E37575" s="8">
        <f t="shared" si="1760"/>
        <v>4</v>
      </c>
      <c r="F37575" s="7">
        <f>Load!E37576</f>
        <v>8</v>
      </c>
      <c r="G37575" s="18">
        <f>SUM(Load!F37576:AU37576)</f>
        <v>6824.7139599999991</v>
      </c>
      <c r="R37575" s="17">
        <f t="shared" si="1761"/>
        <v>6976.9667300000001</v>
      </c>
      <c r="S37575" s="6">
        <f t="shared" si="1762"/>
        <v>0</v>
      </c>
    </row>
    <row r="37576" spans="3:19" x14ac:dyDescent="0.25">
      <c r="C37576" s="7">
        <f>Load!C37577</f>
        <v>2019</v>
      </c>
      <c r="D37576" s="12">
        <f>Load!D37577</f>
        <v>43570</v>
      </c>
      <c r="E37576" s="8">
        <f t="shared" si="1760"/>
        <v>4</v>
      </c>
      <c r="F37576" s="7">
        <f>Load!E37577</f>
        <v>9</v>
      </c>
      <c r="G37576" s="18">
        <f>SUM(Load!F37577:AU37577)</f>
        <v>6881.5841099999998</v>
      </c>
      <c r="R37576" s="17">
        <f t="shared" si="1761"/>
        <v>6976.9667300000001</v>
      </c>
      <c r="S37576" s="6">
        <f t="shared" si="1762"/>
        <v>0</v>
      </c>
    </row>
    <row r="37577" spans="3:19" x14ac:dyDescent="0.25">
      <c r="C37577" s="7">
        <f>Load!C37578</f>
        <v>2019</v>
      </c>
      <c r="D37577" s="12">
        <f>Load!D37578</f>
        <v>43570</v>
      </c>
      <c r="E37577" s="8">
        <f t="shared" si="1760"/>
        <v>4</v>
      </c>
      <c r="F37577" s="7">
        <f>Load!E37578</f>
        <v>10</v>
      </c>
      <c r="G37577" s="18">
        <f>SUM(Load!F37578:AU37578)</f>
        <v>6860.6872000000003</v>
      </c>
      <c r="R37577" s="17">
        <f t="shared" si="1761"/>
        <v>6976.9667300000001</v>
      </c>
      <c r="S37577" s="6">
        <f t="shared" si="1762"/>
        <v>0</v>
      </c>
    </row>
    <row r="37578" spans="3:19" x14ac:dyDescent="0.25">
      <c r="C37578" s="7">
        <f>Load!C37579</f>
        <v>2019</v>
      </c>
      <c r="D37578" s="12">
        <f>Load!D37579</f>
        <v>43570</v>
      </c>
      <c r="E37578" s="8">
        <f t="shared" ref="E37578:E37641" si="1763">MONTH(D37578)</f>
        <v>4</v>
      </c>
      <c r="F37578" s="7">
        <f>Load!E37579</f>
        <v>11</v>
      </c>
      <c r="G37578" s="18">
        <f>SUM(Load!F37579:AU37579)</f>
        <v>6894.4891799999987</v>
      </c>
      <c r="R37578" s="17">
        <f t="shared" ref="R37578:R37641" si="1764">INDEX($K$9:$P$20,MATCH(E37578,$J$9:$J$20,0),MATCH(C37578,$K$8:$P$8,0))</f>
        <v>6976.9667300000001</v>
      </c>
      <c r="S37578" s="6">
        <f t="shared" ref="S37578:S37641" si="1765">IF(G37578&gt;=R37578,1,0)</f>
        <v>0</v>
      </c>
    </row>
    <row r="37579" spans="3:19" x14ac:dyDescent="0.25">
      <c r="C37579" s="7">
        <f>Load!C37580</f>
        <v>2019</v>
      </c>
      <c r="D37579" s="12">
        <f>Load!D37580</f>
        <v>43570</v>
      </c>
      <c r="E37579" s="8">
        <f t="shared" si="1763"/>
        <v>4</v>
      </c>
      <c r="F37579" s="7">
        <f>Load!E37580</f>
        <v>12</v>
      </c>
      <c r="G37579" s="18">
        <f>SUM(Load!F37580:AU37580)</f>
        <v>6887.0913900000005</v>
      </c>
      <c r="R37579" s="17">
        <f t="shared" si="1764"/>
        <v>6976.9667300000001</v>
      </c>
      <c r="S37579" s="6">
        <f t="shared" si="1765"/>
        <v>0</v>
      </c>
    </row>
    <row r="37580" spans="3:19" x14ac:dyDescent="0.25">
      <c r="C37580" s="7">
        <f>Load!C37581</f>
        <v>2019</v>
      </c>
      <c r="D37580" s="12">
        <f>Load!D37581</f>
        <v>43570</v>
      </c>
      <c r="E37580" s="8">
        <f t="shared" si="1763"/>
        <v>4</v>
      </c>
      <c r="F37580" s="7">
        <f>Load!E37581</f>
        <v>13</v>
      </c>
      <c r="G37580" s="18">
        <f>SUM(Load!F37581:AU37581)</f>
        <v>6888.2874100000008</v>
      </c>
      <c r="R37580" s="17">
        <f t="shared" si="1764"/>
        <v>6976.9667300000001</v>
      </c>
      <c r="S37580" s="6">
        <f t="shared" si="1765"/>
        <v>0</v>
      </c>
    </row>
    <row r="37581" spans="3:19" x14ac:dyDescent="0.25">
      <c r="C37581" s="7">
        <f>Load!C37582</f>
        <v>2019</v>
      </c>
      <c r="D37581" s="12">
        <f>Load!D37582</f>
        <v>43570</v>
      </c>
      <c r="E37581" s="8">
        <f t="shared" si="1763"/>
        <v>4</v>
      </c>
      <c r="F37581" s="7">
        <f>Load!E37582</f>
        <v>14</v>
      </c>
      <c r="G37581" s="18">
        <f>SUM(Load!F37582:AU37582)</f>
        <v>6874.4236200000023</v>
      </c>
      <c r="R37581" s="17">
        <f t="shared" si="1764"/>
        <v>6976.9667300000001</v>
      </c>
      <c r="S37581" s="6">
        <f t="shared" si="1765"/>
        <v>0</v>
      </c>
    </row>
    <row r="37582" spans="3:19" x14ac:dyDescent="0.25">
      <c r="C37582" s="7">
        <f>Load!C37583</f>
        <v>2019</v>
      </c>
      <c r="D37582" s="12">
        <f>Load!D37583</f>
        <v>43570</v>
      </c>
      <c r="E37582" s="8">
        <f t="shared" si="1763"/>
        <v>4</v>
      </c>
      <c r="F37582" s="7">
        <f>Load!E37583</f>
        <v>15</v>
      </c>
      <c r="G37582" s="18">
        <f>SUM(Load!F37583:AU37583)</f>
        <v>6835.777579999999</v>
      </c>
      <c r="R37582" s="17">
        <f t="shared" si="1764"/>
        <v>6976.9667300000001</v>
      </c>
      <c r="S37582" s="6">
        <f t="shared" si="1765"/>
        <v>0</v>
      </c>
    </row>
    <row r="37583" spans="3:19" x14ac:dyDescent="0.25">
      <c r="C37583" s="7">
        <f>Load!C37584</f>
        <v>2019</v>
      </c>
      <c r="D37583" s="12">
        <f>Load!D37584</f>
        <v>43570</v>
      </c>
      <c r="E37583" s="8">
        <f t="shared" si="1763"/>
        <v>4</v>
      </c>
      <c r="F37583" s="7">
        <f>Load!E37584</f>
        <v>16</v>
      </c>
      <c r="G37583" s="18">
        <f>SUM(Load!F37584:AU37584)</f>
        <v>6863.1486199999999</v>
      </c>
      <c r="R37583" s="17">
        <f t="shared" si="1764"/>
        <v>6976.9667300000001</v>
      </c>
      <c r="S37583" s="6">
        <f t="shared" si="1765"/>
        <v>0</v>
      </c>
    </row>
    <row r="37584" spans="3:19" x14ac:dyDescent="0.25">
      <c r="C37584" s="7">
        <f>Load!C37585</f>
        <v>2019</v>
      </c>
      <c r="D37584" s="12">
        <f>Load!D37585</f>
        <v>43570</v>
      </c>
      <c r="E37584" s="8">
        <f t="shared" si="1763"/>
        <v>4</v>
      </c>
      <c r="F37584" s="7">
        <f>Load!E37585</f>
        <v>17</v>
      </c>
      <c r="G37584" s="18">
        <f>SUM(Load!F37585:AU37585)</f>
        <v>6869.6678299999994</v>
      </c>
      <c r="R37584" s="17">
        <f t="shared" si="1764"/>
        <v>6976.9667300000001</v>
      </c>
      <c r="S37584" s="6">
        <f t="shared" si="1765"/>
        <v>0</v>
      </c>
    </row>
    <row r="37585" spans="3:19" x14ac:dyDescent="0.25">
      <c r="C37585" s="7">
        <f>Load!C37586</f>
        <v>2019</v>
      </c>
      <c r="D37585" s="12">
        <f>Load!D37586</f>
        <v>43570</v>
      </c>
      <c r="E37585" s="8">
        <f t="shared" si="1763"/>
        <v>4</v>
      </c>
      <c r="F37585" s="7">
        <f>Load!E37586</f>
        <v>18</v>
      </c>
      <c r="G37585" s="18">
        <f>SUM(Load!F37586:AU37586)</f>
        <v>6863.2346099999986</v>
      </c>
      <c r="R37585" s="17">
        <f t="shared" si="1764"/>
        <v>6976.9667300000001</v>
      </c>
      <c r="S37585" s="6">
        <f t="shared" si="1765"/>
        <v>0</v>
      </c>
    </row>
    <row r="37586" spans="3:19" x14ac:dyDescent="0.25">
      <c r="C37586" s="7">
        <f>Load!C37587</f>
        <v>2019</v>
      </c>
      <c r="D37586" s="12">
        <f>Load!D37587</f>
        <v>43570</v>
      </c>
      <c r="E37586" s="8">
        <f t="shared" si="1763"/>
        <v>4</v>
      </c>
      <c r="F37586" s="7">
        <f>Load!E37587</f>
        <v>19</v>
      </c>
      <c r="G37586" s="18">
        <f>SUM(Load!F37587:AU37587)</f>
        <v>6698.1517499999982</v>
      </c>
      <c r="R37586" s="17">
        <f t="shared" si="1764"/>
        <v>6976.9667300000001</v>
      </c>
      <c r="S37586" s="6">
        <f t="shared" si="1765"/>
        <v>0</v>
      </c>
    </row>
    <row r="37587" spans="3:19" x14ac:dyDescent="0.25">
      <c r="C37587" s="7">
        <f>Load!C37588</f>
        <v>2019</v>
      </c>
      <c r="D37587" s="12">
        <f>Load!D37588</f>
        <v>43570</v>
      </c>
      <c r="E37587" s="8">
        <f t="shared" si="1763"/>
        <v>4</v>
      </c>
      <c r="F37587" s="7">
        <f>Load!E37588</f>
        <v>20</v>
      </c>
      <c r="G37587" s="18">
        <f>SUM(Load!F37588:AU37588)</f>
        <v>6687.6652400000021</v>
      </c>
      <c r="R37587" s="17">
        <f t="shared" si="1764"/>
        <v>6976.9667300000001</v>
      </c>
      <c r="S37587" s="6">
        <f t="shared" si="1765"/>
        <v>0</v>
      </c>
    </row>
    <row r="37588" spans="3:19" x14ac:dyDescent="0.25">
      <c r="C37588" s="7">
        <f>Load!C37589</f>
        <v>2019</v>
      </c>
      <c r="D37588" s="12">
        <f>Load!D37589</f>
        <v>43570</v>
      </c>
      <c r="E37588" s="8">
        <f t="shared" si="1763"/>
        <v>4</v>
      </c>
      <c r="F37588" s="7">
        <f>Load!E37589</f>
        <v>21</v>
      </c>
      <c r="G37588" s="18">
        <f>SUM(Load!F37589:AU37589)</f>
        <v>6744.3945400000011</v>
      </c>
      <c r="R37588" s="17">
        <f t="shared" si="1764"/>
        <v>6976.9667300000001</v>
      </c>
      <c r="S37588" s="6">
        <f t="shared" si="1765"/>
        <v>0</v>
      </c>
    </row>
    <row r="37589" spans="3:19" x14ac:dyDescent="0.25">
      <c r="C37589" s="7">
        <f>Load!C37590</f>
        <v>2019</v>
      </c>
      <c r="D37589" s="12">
        <f>Load!D37590</f>
        <v>43570</v>
      </c>
      <c r="E37589" s="8">
        <f t="shared" si="1763"/>
        <v>4</v>
      </c>
      <c r="F37589" s="7">
        <f>Load!E37590</f>
        <v>22</v>
      </c>
      <c r="G37589" s="18">
        <f>SUM(Load!F37590:AU37590)</f>
        <v>6790.1860700000016</v>
      </c>
      <c r="R37589" s="17">
        <f t="shared" si="1764"/>
        <v>6976.9667300000001</v>
      </c>
      <c r="S37589" s="6">
        <f t="shared" si="1765"/>
        <v>0</v>
      </c>
    </row>
    <row r="37590" spans="3:19" x14ac:dyDescent="0.25">
      <c r="C37590" s="7">
        <f>Load!C37591</f>
        <v>2019</v>
      </c>
      <c r="D37590" s="12">
        <f>Load!D37591</f>
        <v>43570</v>
      </c>
      <c r="E37590" s="8">
        <f t="shared" si="1763"/>
        <v>4</v>
      </c>
      <c r="F37590" s="7">
        <f>Load!E37591</f>
        <v>23</v>
      </c>
      <c r="G37590" s="18">
        <f>SUM(Load!F37591:AU37591)</f>
        <v>6570.1973600000019</v>
      </c>
      <c r="R37590" s="17">
        <f t="shared" si="1764"/>
        <v>6976.9667300000001</v>
      </c>
      <c r="S37590" s="6">
        <f t="shared" si="1765"/>
        <v>0</v>
      </c>
    </row>
    <row r="37591" spans="3:19" x14ac:dyDescent="0.25">
      <c r="C37591" s="7">
        <f>Load!C37592</f>
        <v>2019</v>
      </c>
      <c r="D37591" s="12">
        <f>Load!D37592</f>
        <v>43570</v>
      </c>
      <c r="E37591" s="8">
        <f t="shared" si="1763"/>
        <v>4</v>
      </c>
      <c r="F37591" s="7">
        <f>Load!E37592</f>
        <v>24</v>
      </c>
      <c r="G37591" s="18">
        <f>SUM(Load!F37592:AU37592)</f>
        <v>6241.3497700000007</v>
      </c>
      <c r="R37591" s="17">
        <f t="shared" si="1764"/>
        <v>6976.9667300000001</v>
      </c>
      <c r="S37591" s="6">
        <f t="shared" si="1765"/>
        <v>0</v>
      </c>
    </row>
    <row r="37592" spans="3:19" x14ac:dyDescent="0.25">
      <c r="C37592" s="7">
        <f>Load!C37593</f>
        <v>2019</v>
      </c>
      <c r="D37592" s="12">
        <f>Load!D37593</f>
        <v>43571</v>
      </c>
      <c r="E37592" s="8">
        <f t="shared" si="1763"/>
        <v>4</v>
      </c>
      <c r="F37592" s="7">
        <f>Load!E37593</f>
        <v>1</v>
      </c>
      <c r="G37592" s="18">
        <f>SUM(Load!F37593:AU37593)</f>
        <v>6100.3695199999993</v>
      </c>
      <c r="R37592" s="17">
        <f t="shared" si="1764"/>
        <v>6976.9667300000001</v>
      </c>
      <c r="S37592" s="6">
        <f t="shared" si="1765"/>
        <v>0</v>
      </c>
    </row>
    <row r="37593" spans="3:19" x14ac:dyDescent="0.25">
      <c r="C37593" s="7">
        <f>Load!C37594</f>
        <v>2019</v>
      </c>
      <c r="D37593" s="12">
        <f>Load!D37594</f>
        <v>43571</v>
      </c>
      <c r="E37593" s="8">
        <f t="shared" si="1763"/>
        <v>4</v>
      </c>
      <c r="F37593" s="7">
        <f>Load!E37594</f>
        <v>2</v>
      </c>
      <c r="G37593" s="18">
        <f>SUM(Load!F37594:AU37594)</f>
        <v>5756.6891900000001</v>
      </c>
      <c r="R37593" s="17">
        <f t="shared" si="1764"/>
        <v>6976.9667300000001</v>
      </c>
      <c r="S37593" s="6">
        <f t="shared" si="1765"/>
        <v>0</v>
      </c>
    </row>
    <row r="37594" spans="3:19" x14ac:dyDescent="0.25">
      <c r="C37594" s="7">
        <f>Load!C37595</f>
        <v>2019</v>
      </c>
      <c r="D37594" s="12">
        <f>Load!D37595</f>
        <v>43571</v>
      </c>
      <c r="E37594" s="8">
        <f t="shared" si="1763"/>
        <v>4</v>
      </c>
      <c r="F37594" s="7">
        <f>Load!E37595</f>
        <v>3</v>
      </c>
      <c r="G37594" s="18">
        <f>SUM(Load!F37595:AU37595)</f>
        <v>5743.479110000002</v>
      </c>
      <c r="R37594" s="17">
        <f t="shared" si="1764"/>
        <v>6976.9667300000001</v>
      </c>
      <c r="S37594" s="6">
        <f t="shared" si="1765"/>
        <v>0</v>
      </c>
    </row>
    <row r="37595" spans="3:19" x14ac:dyDescent="0.25">
      <c r="C37595" s="7">
        <f>Load!C37596</f>
        <v>2019</v>
      </c>
      <c r="D37595" s="12">
        <f>Load!D37596</f>
        <v>43571</v>
      </c>
      <c r="E37595" s="8">
        <f t="shared" si="1763"/>
        <v>4</v>
      </c>
      <c r="F37595" s="7">
        <f>Load!E37596</f>
        <v>4</v>
      </c>
      <c r="G37595" s="18">
        <f>SUM(Load!F37596:AU37596)</f>
        <v>5735.6288100000011</v>
      </c>
      <c r="R37595" s="17">
        <f t="shared" si="1764"/>
        <v>6976.9667300000001</v>
      </c>
      <c r="S37595" s="6">
        <f t="shared" si="1765"/>
        <v>0</v>
      </c>
    </row>
    <row r="37596" spans="3:19" x14ac:dyDescent="0.25">
      <c r="C37596" s="7">
        <f>Load!C37597</f>
        <v>2019</v>
      </c>
      <c r="D37596" s="12">
        <f>Load!D37597</f>
        <v>43571</v>
      </c>
      <c r="E37596" s="8">
        <f t="shared" si="1763"/>
        <v>4</v>
      </c>
      <c r="F37596" s="7">
        <f>Load!E37597</f>
        <v>5</v>
      </c>
      <c r="G37596" s="18">
        <f>SUM(Load!F37597:AU37597)</f>
        <v>5861.2723100000003</v>
      </c>
      <c r="R37596" s="17">
        <f t="shared" si="1764"/>
        <v>6976.9667300000001</v>
      </c>
      <c r="S37596" s="6">
        <f t="shared" si="1765"/>
        <v>0</v>
      </c>
    </row>
    <row r="37597" spans="3:19" x14ac:dyDescent="0.25">
      <c r="C37597" s="7">
        <f>Load!C37598</f>
        <v>2019</v>
      </c>
      <c r="D37597" s="12">
        <f>Load!D37598</f>
        <v>43571</v>
      </c>
      <c r="E37597" s="8">
        <f t="shared" si="1763"/>
        <v>4</v>
      </c>
      <c r="F37597" s="7">
        <f>Load!E37598</f>
        <v>6</v>
      </c>
      <c r="G37597" s="18">
        <f>SUM(Load!F37598:AU37598)</f>
        <v>6133.5548199999994</v>
      </c>
      <c r="R37597" s="17">
        <f t="shared" si="1764"/>
        <v>6976.9667300000001</v>
      </c>
      <c r="S37597" s="6">
        <f t="shared" si="1765"/>
        <v>0</v>
      </c>
    </row>
    <row r="37598" spans="3:19" x14ac:dyDescent="0.25">
      <c r="C37598" s="7">
        <f>Load!C37599</f>
        <v>2019</v>
      </c>
      <c r="D37598" s="12">
        <f>Load!D37599</f>
        <v>43571</v>
      </c>
      <c r="E37598" s="8">
        <f t="shared" si="1763"/>
        <v>4</v>
      </c>
      <c r="F37598" s="7">
        <f>Load!E37599</f>
        <v>7</v>
      </c>
      <c r="G37598" s="18">
        <f>SUM(Load!F37599:AU37599)</f>
        <v>6494.3161399999972</v>
      </c>
      <c r="R37598" s="17">
        <f t="shared" si="1764"/>
        <v>6976.9667300000001</v>
      </c>
      <c r="S37598" s="6">
        <f t="shared" si="1765"/>
        <v>0</v>
      </c>
    </row>
    <row r="37599" spans="3:19" x14ac:dyDescent="0.25">
      <c r="C37599" s="7">
        <f>Load!C37600</f>
        <v>2019</v>
      </c>
      <c r="D37599" s="12">
        <f>Load!D37600</f>
        <v>43571</v>
      </c>
      <c r="E37599" s="8">
        <f t="shared" si="1763"/>
        <v>4</v>
      </c>
      <c r="F37599" s="7">
        <f>Load!E37600</f>
        <v>8</v>
      </c>
      <c r="G37599" s="18">
        <f>SUM(Load!F37600:AU37600)</f>
        <v>6722.5701400000007</v>
      </c>
      <c r="R37599" s="17">
        <f t="shared" si="1764"/>
        <v>6976.9667300000001</v>
      </c>
      <c r="S37599" s="6">
        <f t="shared" si="1765"/>
        <v>0</v>
      </c>
    </row>
    <row r="37600" spans="3:19" x14ac:dyDescent="0.25">
      <c r="C37600" s="7">
        <f>Load!C37601</f>
        <v>2019</v>
      </c>
      <c r="D37600" s="12">
        <f>Load!D37601</f>
        <v>43571</v>
      </c>
      <c r="E37600" s="8">
        <f t="shared" si="1763"/>
        <v>4</v>
      </c>
      <c r="F37600" s="7">
        <f>Load!E37601</f>
        <v>9</v>
      </c>
      <c r="G37600" s="18">
        <f>SUM(Load!F37601:AU37601)</f>
        <v>6808.0324100000016</v>
      </c>
      <c r="R37600" s="17">
        <f t="shared" si="1764"/>
        <v>6976.9667300000001</v>
      </c>
      <c r="S37600" s="6">
        <f t="shared" si="1765"/>
        <v>0</v>
      </c>
    </row>
    <row r="37601" spans="3:19" x14ac:dyDescent="0.25">
      <c r="C37601" s="7">
        <f>Load!C37602</f>
        <v>2019</v>
      </c>
      <c r="D37601" s="12">
        <f>Load!D37602</f>
        <v>43571</v>
      </c>
      <c r="E37601" s="8">
        <f t="shared" si="1763"/>
        <v>4</v>
      </c>
      <c r="F37601" s="7">
        <f>Load!E37602</f>
        <v>10</v>
      </c>
      <c r="G37601" s="18">
        <f>SUM(Load!F37602:AU37602)</f>
        <v>6813.2902999999988</v>
      </c>
      <c r="R37601" s="17">
        <f t="shared" si="1764"/>
        <v>6976.9667300000001</v>
      </c>
      <c r="S37601" s="6">
        <f t="shared" si="1765"/>
        <v>0</v>
      </c>
    </row>
    <row r="37602" spans="3:19" x14ac:dyDescent="0.25">
      <c r="C37602" s="7">
        <f>Load!C37603</f>
        <v>2019</v>
      </c>
      <c r="D37602" s="12">
        <f>Load!D37603</f>
        <v>43571</v>
      </c>
      <c r="E37602" s="8">
        <f t="shared" si="1763"/>
        <v>4</v>
      </c>
      <c r="F37602" s="7">
        <f>Load!E37603</f>
        <v>11</v>
      </c>
      <c r="G37602" s="18">
        <f>SUM(Load!F37603:AU37603)</f>
        <v>6861.986600000002</v>
      </c>
      <c r="R37602" s="17">
        <f t="shared" si="1764"/>
        <v>6976.9667300000001</v>
      </c>
      <c r="S37602" s="6">
        <f t="shared" si="1765"/>
        <v>0</v>
      </c>
    </row>
    <row r="37603" spans="3:19" x14ac:dyDescent="0.25">
      <c r="C37603" s="7">
        <f>Load!C37604</f>
        <v>2019</v>
      </c>
      <c r="D37603" s="12">
        <f>Load!D37604</f>
        <v>43571</v>
      </c>
      <c r="E37603" s="8">
        <f t="shared" si="1763"/>
        <v>4</v>
      </c>
      <c r="F37603" s="7">
        <f>Load!E37604</f>
        <v>12</v>
      </c>
      <c r="G37603" s="18">
        <f>SUM(Load!F37604:AU37604)</f>
        <v>6861.5402900000008</v>
      </c>
      <c r="R37603" s="17">
        <f t="shared" si="1764"/>
        <v>6976.9667300000001</v>
      </c>
      <c r="S37603" s="6">
        <f t="shared" si="1765"/>
        <v>0</v>
      </c>
    </row>
    <row r="37604" spans="3:19" x14ac:dyDescent="0.25">
      <c r="C37604" s="7">
        <f>Load!C37605</f>
        <v>2019</v>
      </c>
      <c r="D37604" s="12">
        <f>Load!D37605</f>
        <v>43571</v>
      </c>
      <c r="E37604" s="8">
        <f t="shared" si="1763"/>
        <v>4</v>
      </c>
      <c r="F37604" s="7">
        <f>Load!E37605</f>
        <v>13</v>
      </c>
      <c r="G37604" s="18">
        <f>SUM(Load!F37605:AU37605)</f>
        <v>6801.949709999999</v>
      </c>
      <c r="R37604" s="17">
        <f t="shared" si="1764"/>
        <v>6976.9667300000001</v>
      </c>
      <c r="S37604" s="6">
        <f t="shared" si="1765"/>
        <v>0</v>
      </c>
    </row>
    <row r="37605" spans="3:19" x14ac:dyDescent="0.25">
      <c r="C37605" s="7">
        <f>Load!C37606</f>
        <v>2019</v>
      </c>
      <c r="D37605" s="12">
        <f>Load!D37606</f>
        <v>43571</v>
      </c>
      <c r="E37605" s="8">
        <f t="shared" si="1763"/>
        <v>4</v>
      </c>
      <c r="F37605" s="7">
        <f>Load!E37606</f>
        <v>14</v>
      </c>
      <c r="G37605" s="18">
        <f>SUM(Load!F37606:AU37606)</f>
        <v>6843.4268799999991</v>
      </c>
      <c r="R37605" s="17">
        <f t="shared" si="1764"/>
        <v>6976.9667300000001</v>
      </c>
      <c r="S37605" s="6">
        <f t="shared" si="1765"/>
        <v>0</v>
      </c>
    </row>
    <row r="37606" spans="3:19" x14ac:dyDescent="0.25">
      <c r="C37606" s="7">
        <f>Load!C37607</f>
        <v>2019</v>
      </c>
      <c r="D37606" s="12">
        <f>Load!D37607</f>
        <v>43571</v>
      </c>
      <c r="E37606" s="8">
        <f t="shared" si="1763"/>
        <v>4</v>
      </c>
      <c r="F37606" s="7">
        <f>Load!E37607</f>
        <v>15</v>
      </c>
      <c r="G37606" s="18">
        <f>SUM(Load!F37607:AU37607)</f>
        <v>6824.8028199999999</v>
      </c>
      <c r="R37606" s="17">
        <f t="shared" si="1764"/>
        <v>6976.9667300000001</v>
      </c>
      <c r="S37606" s="6">
        <f t="shared" si="1765"/>
        <v>0</v>
      </c>
    </row>
    <row r="37607" spans="3:19" x14ac:dyDescent="0.25">
      <c r="C37607" s="7">
        <f>Load!C37608</f>
        <v>2019</v>
      </c>
      <c r="D37607" s="12">
        <f>Load!D37608</f>
        <v>43571</v>
      </c>
      <c r="E37607" s="8">
        <f t="shared" si="1763"/>
        <v>4</v>
      </c>
      <c r="F37607" s="7">
        <f>Load!E37608</f>
        <v>16</v>
      </c>
      <c r="G37607" s="18">
        <f>SUM(Load!F37608:AU37608)</f>
        <v>6818.7821800000002</v>
      </c>
      <c r="R37607" s="17">
        <f t="shared" si="1764"/>
        <v>6976.9667300000001</v>
      </c>
      <c r="S37607" s="6">
        <f t="shared" si="1765"/>
        <v>0</v>
      </c>
    </row>
    <row r="37608" spans="3:19" x14ac:dyDescent="0.25">
      <c r="C37608" s="7">
        <f>Load!C37609</f>
        <v>2019</v>
      </c>
      <c r="D37608" s="12">
        <f>Load!D37609</f>
        <v>43571</v>
      </c>
      <c r="E37608" s="8">
        <f t="shared" si="1763"/>
        <v>4</v>
      </c>
      <c r="F37608" s="7">
        <f>Load!E37609</f>
        <v>17</v>
      </c>
      <c r="G37608" s="18">
        <f>SUM(Load!F37609:AU37609)</f>
        <v>6836.4772900000025</v>
      </c>
      <c r="R37608" s="17">
        <f t="shared" si="1764"/>
        <v>6976.9667300000001</v>
      </c>
      <c r="S37608" s="6">
        <f t="shared" si="1765"/>
        <v>0</v>
      </c>
    </row>
    <row r="37609" spans="3:19" x14ac:dyDescent="0.25">
      <c r="C37609" s="7">
        <f>Load!C37610</f>
        <v>2019</v>
      </c>
      <c r="D37609" s="12">
        <f>Load!D37610</f>
        <v>43571</v>
      </c>
      <c r="E37609" s="8">
        <f t="shared" si="1763"/>
        <v>4</v>
      </c>
      <c r="F37609" s="7">
        <f>Load!E37610</f>
        <v>18</v>
      </c>
      <c r="G37609" s="18">
        <f>SUM(Load!F37610:AU37610)</f>
        <v>6812.7573599999987</v>
      </c>
      <c r="R37609" s="17">
        <f t="shared" si="1764"/>
        <v>6976.9667300000001</v>
      </c>
      <c r="S37609" s="6">
        <f t="shared" si="1765"/>
        <v>0</v>
      </c>
    </row>
    <row r="37610" spans="3:19" x14ac:dyDescent="0.25">
      <c r="C37610" s="7">
        <f>Load!C37611</f>
        <v>2019</v>
      </c>
      <c r="D37610" s="12">
        <f>Load!D37611</f>
        <v>43571</v>
      </c>
      <c r="E37610" s="8">
        <f t="shared" si="1763"/>
        <v>4</v>
      </c>
      <c r="F37610" s="7">
        <f>Load!E37611</f>
        <v>19</v>
      </c>
      <c r="G37610" s="18">
        <f>SUM(Load!F37611:AU37611)</f>
        <v>6738.3576299999986</v>
      </c>
      <c r="R37610" s="17">
        <f t="shared" si="1764"/>
        <v>6976.9667300000001</v>
      </c>
      <c r="S37610" s="6">
        <f t="shared" si="1765"/>
        <v>0</v>
      </c>
    </row>
    <row r="37611" spans="3:19" x14ac:dyDescent="0.25">
      <c r="C37611" s="7">
        <f>Load!C37612</f>
        <v>2019</v>
      </c>
      <c r="D37611" s="12">
        <f>Load!D37612</f>
        <v>43571</v>
      </c>
      <c r="E37611" s="8">
        <f t="shared" si="1763"/>
        <v>4</v>
      </c>
      <c r="F37611" s="7">
        <f>Load!E37612</f>
        <v>20</v>
      </c>
      <c r="G37611" s="18">
        <f>SUM(Load!F37612:AU37612)</f>
        <v>6759.1772099999998</v>
      </c>
      <c r="R37611" s="17">
        <f t="shared" si="1764"/>
        <v>6976.9667300000001</v>
      </c>
      <c r="S37611" s="6">
        <f t="shared" si="1765"/>
        <v>0</v>
      </c>
    </row>
    <row r="37612" spans="3:19" x14ac:dyDescent="0.25">
      <c r="C37612" s="7">
        <f>Load!C37613</f>
        <v>2019</v>
      </c>
      <c r="D37612" s="12">
        <f>Load!D37613</f>
        <v>43571</v>
      </c>
      <c r="E37612" s="8">
        <f t="shared" si="1763"/>
        <v>4</v>
      </c>
      <c r="F37612" s="7">
        <f>Load!E37613</f>
        <v>21</v>
      </c>
      <c r="G37612" s="18">
        <f>SUM(Load!F37613:AU37613)</f>
        <v>6855.1938200000022</v>
      </c>
      <c r="R37612" s="17">
        <f t="shared" si="1764"/>
        <v>6976.9667300000001</v>
      </c>
      <c r="S37612" s="6">
        <f t="shared" si="1765"/>
        <v>0</v>
      </c>
    </row>
    <row r="37613" spans="3:19" x14ac:dyDescent="0.25">
      <c r="C37613" s="7">
        <f>Load!C37614</f>
        <v>2019</v>
      </c>
      <c r="D37613" s="12">
        <f>Load!D37614</f>
        <v>43571</v>
      </c>
      <c r="E37613" s="8">
        <f t="shared" si="1763"/>
        <v>4</v>
      </c>
      <c r="F37613" s="7">
        <f>Load!E37614</f>
        <v>22</v>
      </c>
      <c r="G37613" s="18">
        <f>SUM(Load!F37614:AU37614)</f>
        <v>6853.3914599999998</v>
      </c>
      <c r="R37613" s="17">
        <f t="shared" si="1764"/>
        <v>6976.9667300000001</v>
      </c>
      <c r="S37613" s="6">
        <f t="shared" si="1765"/>
        <v>0</v>
      </c>
    </row>
    <row r="37614" spans="3:19" x14ac:dyDescent="0.25">
      <c r="C37614" s="7">
        <f>Load!C37615</f>
        <v>2019</v>
      </c>
      <c r="D37614" s="12">
        <f>Load!D37615</f>
        <v>43571</v>
      </c>
      <c r="E37614" s="8">
        <f t="shared" si="1763"/>
        <v>4</v>
      </c>
      <c r="F37614" s="7">
        <f>Load!E37615</f>
        <v>23</v>
      </c>
      <c r="G37614" s="18">
        <f>SUM(Load!F37615:AU37615)</f>
        <v>6589.0249000000003</v>
      </c>
      <c r="R37614" s="17">
        <f t="shared" si="1764"/>
        <v>6976.9667300000001</v>
      </c>
      <c r="S37614" s="6">
        <f t="shared" si="1765"/>
        <v>0</v>
      </c>
    </row>
    <row r="37615" spans="3:19" x14ac:dyDescent="0.25">
      <c r="C37615" s="7">
        <f>Load!C37616</f>
        <v>2019</v>
      </c>
      <c r="D37615" s="12">
        <f>Load!D37616</f>
        <v>43571</v>
      </c>
      <c r="E37615" s="8">
        <f t="shared" si="1763"/>
        <v>4</v>
      </c>
      <c r="F37615" s="7">
        <f>Load!E37616</f>
        <v>24</v>
      </c>
      <c r="G37615" s="18">
        <f>SUM(Load!F37616:AU37616)</f>
        <v>6304.9243899999983</v>
      </c>
      <c r="R37615" s="17">
        <f t="shared" si="1764"/>
        <v>6976.9667300000001</v>
      </c>
      <c r="S37615" s="6">
        <f t="shared" si="1765"/>
        <v>0</v>
      </c>
    </row>
    <row r="37616" spans="3:19" x14ac:dyDescent="0.25">
      <c r="C37616" s="7">
        <f>Load!C37617</f>
        <v>2019</v>
      </c>
      <c r="D37616" s="12">
        <f>Load!D37617</f>
        <v>43572</v>
      </c>
      <c r="E37616" s="8">
        <f t="shared" si="1763"/>
        <v>4</v>
      </c>
      <c r="F37616" s="7">
        <f>Load!E37617</f>
        <v>1</v>
      </c>
      <c r="G37616" s="18">
        <f>SUM(Load!F37617:AU37617)</f>
        <v>6014.0552599999992</v>
      </c>
      <c r="R37616" s="17">
        <f t="shared" si="1764"/>
        <v>6976.9667300000001</v>
      </c>
      <c r="S37616" s="6">
        <f t="shared" si="1765"/>
        <v>0</v>
      </c>
    </row>
    <row r="37617" spans="3:19" x14ac:dyDescent="0.25">
      <c r="C37617" s="7">
        <f>Load!C37618</f>
        <v>2019</v>
      </c>
      <c r="D37617" s="12">
        <f>Load!D37618</f>
        <v>43572</v>
      </c>
      <c r="E37617" s="8">
        <f t="shared" si="1763"/>
        <v>4</v>
      </c>
      <c r="F37617" s="7">
        <f>Load!E37618</f>
        <v>2</v>
      </c>
      <c r="G37617" s="18">
        <f>SUM(Load!F37618:AU37618)</f>
        <v>5983.2633300000016</v>
      </c>
      <c r="R37617" s="17">
        <f t="shared" si="1764"/>
        <v>6976.9667300000001</v>
      </c>
      <c r="S37617" s="6">
        <f t="shared" si="1765"/>
        <v>0</v>
      </c>
    </row>
    <row r="37618" spans="3:19" x14ac:dyDescent="0.25">
      <c r="C37618" s="7">
        <f>Load!C37619</f>
        <v>2019</v>
      </c>
      <c r="D37618" s="12">
        <f>Load!D37619</f>
        <v>43572</v>
      </c>
      <c r="E37618" s="8">
        <f t="shared" si="1763"/>
        <v>4</v>
      </c>
      <c r="F37618" s="7">
        <f>Load!E37619</f>
        <v>3</v>
      </c>
      <c r="G37618" s="18">
        <f>SUM(Load!F37619:AU37619)</f>
        <v>5926.6173499999986</v>
      </c>
      <c r="R37618" s="17">
        <f t="shared" si="1764"/>
        <v>6976.9667300000001</v>
      </c>
      <c r="S37618" s="6">
        <f t="shared" si="1765"/>
        <v>0</v>
      </c>
    </row>
    <row r="37619" spans="3:19" x14ac:dyDescent="0.25">
      <c r="C37619" s="7">
        <f>Load!C37620</f>
        <v>2019</v>
      </c>
      <c r="D37619" s="12">
        <f>Load!D37620</f>
        <v>43572</v>
      </c>
      <c r="E37619" s="8">
        <f t="shared" si="1763"/>
        <v>4</v>
      </c>
      <c r="F37619" s="7">
        <f>Load!E37620</f>
        <v>4</v>
      </c>
      <c r="G37619" s="18">
        <f>SUM(Load!F37620:AU37620)</f>
        <v>5867.6087600000001</v>
      </c>
      <c r="R37619" s="17">
        <f t="shared" si="1764"/>
        <v>6976.9667300000001</v>
      </c>
      <c r="S37619" s="6">
        <f t="shared" si="1765"/>
        <v>0</v>
      </c>
    </row>
    <row r="37620" spans="3:19" x14ac:dyDescent="0.25">
      <c r="C37620" s="7">
        <f>Load!C37621</f>
        <v>2019</v>
      </c>
      <c r="D37620" s="12">
        <f>Load!D37621</f>
        <v>43572</v>
      </c>
      <c r="E37620" s="8">
        <f t="shared" si="1763"/>
        <v>4</v>
      </c>
      <c r="F37620" s="7">
        <f>Load!E37621</f>
        <v>5</v>
      </c>
      <c r="G37620" s="18">
        <f>SUM(Load!F37621:AU37621)</f>
        <v>5894.3348400000004</v>
      </c>
      <c r="R37620" s="17">
        <f t="shared" si="1764"/>
        <v>6976.9667300000001</v>
      </c>
      <c r="S37620" s="6">
        <f t="shared" si="1765"/>
        <v>0</v>
      </c>
    </row>
    <row r="37621" spans="3:19" x14ac:dyDescent="0.25">
      <c r="C37621" s="7">
        <f>Load!C37622</f>
        <v>2019</v>
      </c>
      <c r="D37621" s="12">
        <f>Load!D37622</f>
        <v>43572</v>
      </c>
      <c r="E37621" s="8">
        <f t="shared" si="1763"/>
        <v>4</v>
      </c>
      <c r="F37621" s="7">
        <f>Load!E37622</f>
        <v>6</v>
      </c>
      <c r="G37621" s="18">
        <f>SUM(Load!F37622:AU37622)</f>
        <v>6063.9297100000013</v>
      </c>
      <c r="R37621" s="17">
        <f t="shared" si="1764"/>
        <v>6976.9667300000001</v>
      </c>
      <c r="S37621" s="6">
        <f t="shared" si="1765"/>
        <v>0</v>
      </c>
    </row>
    <row r="37622" spans="3:19" x14ac:dyDescent="0.25">
      <c r="C37622" s="7">
        <f>Load!C37623</f>
        <v>2019</v>
      </c>
      <c r="D37622" s="12">
        <f>Load!D37623</f>
        <v>43572</v>
      </c>
      <c r="E37622" s="8">
        <f t="shared" si="1763"/>
        <v>4</v>
      </c>
      <c r="F37622" s="7">
        <f>Load!E37623</f>
        <v>7</v>
      </c>
      <c r="G37622" s="18">
        <f>SUM(Load!F37623:AU37623)</f>
        <v>6411.3026299999992</v>
      </c>
      <c r="R37622" s="17">
        <f t="shared" si="1764"/>
        <v>6976.9667300000001</v>
      </c>
      <c r="S37622" s="6">
        <f t="shared" si="1765"/>
        <v>0</v>
      </c>
    </row>
    <row r="37623" spans="3:19" x14ac:dyDescent="0.25">
      <c r="C37623" s="7">
        <f>Load!C37624</f>
        <v>2019</v>
      </c>
      <c r="D37623" s="12">
        <f>Load!D37624</f>
        <v>43572</v>
      </c>
      <c r="E37623" s="8">
        <f t="shared" si="1763"/>
        <v>4</v>
      </c>
      <c r="F37623" s="7">
        <f>Load!E37624</f>
        <v>8</v>
      </c>
      <c r="G37623" s="18">
        <f>SUM(Load!F37624:AU37624)</f>
        <v>6730.5898199999983</v>
      </c>
      <c r="R37623" s="17">
        <f t="shared" si="1764"/>
        <v>6976.9667300000001</v>
      </c>
      <c r="S37623" s="6">
        <f t="shared" si="1765"/>
        <v>0</v>
      </c>
    </row>
    <row r="37624" spans="3:19" x14ac:dyDescent="0.25">
      <c r="C37624" s="7">
        <f>Load!C37625</f>
        <v>2019</v>
      </c>
      <c r="D37624" s="12">
        <f>Load!D37625</f>
        <v>43572</v>
      </c>
      <c r="E37624" s="8">
        <f t="shared" si="1763"/>
        <v>4</v>
      </c>
      <c r="F37624" s="7">
        <f>Load!E37625</f>
        <v>9</v>
      </c>
      <c r="G37624" s="18">
        <f>SUM(Load!F37625:AU37625)</f>
        <v>6844.4586899999986</v>
      </c>
      <c r="R37624" s="17">
        <f t="shared" si="1764"/>
        <v>6976.9667300000001</v>
      </c>
      <c r="S37624" s="6">
        <f t="shared" si="1765"/>
        <v>0</v>
      </c>
    </row>
    <row r="37625" spans="3:19" x14ac:dyDescent="0.25">
      <c r="C37625" s="7">
        <f>Load!C37626</f>
        <v>2019</v>
      </c>
      <c r="D37625" s="12">
        <f>Load!D37626</f>
        <v>43572</v>
      </c>
      <c r="E37625" s="8">
        <f t="shared" si="1763"/>
        <v>4</v>
      </c>
      <c r="F37625" s="7">
        <f>Load!E37626</f>
        <v>10</v>
      </c>
      <c r="G37625" s="18">
        <f>SUM(Load!F37626:AU37626)</f>
        <v>6871.4480800000001</v>
      </c>
      <c r="R37625" s="17">
        <f t="shared" si="1764"/>
        <v>6976.9667300000001</v>
      </c>
      <c r="S37625" s="6">
        <f t="shared" si="1765"/>
        <v>0</v>
      </c>
    </row>
    <row r="37626" spans="3:19" x14ac:dyDescent="0.25">
      <c r="C37626" s="7">
        <f>Load!C37627</f>
        <v>2019</v>
      </c>
      <c r="D37626" s="12">
        <f>Load!D37627</f>
        <v>43572</v>
      </c>
      <c r="E37626" s="8">
        <f t="shared" si="1763"/>
        <v>4</v>
      </c>
      <c r="F37626" s="7">
        <f>Load!E37627</f>
        <v>11</v>
      </c>
      <c r="G37626" s="18">
        <f>SUM(Load!F37627:AU37627)</f>
        <v>6902.9059799999995</v>
      </c>
      <c r="R37626" s="17">
        <f t="shared" si="1764"/>
        <v>6976.9667300000001</v>
      </c>
      <c r="S37626" s="6">
        <f t="shared" si="1765"/>
        <v>0</v>
      </c>
    </row>
    <row r="37627" spans="3:19" x14ac:dyDescent="0.25">
      <c r="C37627" s="7">
        <f>Load!C37628</f>
        <v>2019</v>
      </c>
      <c r="D37627" s="12">
        <f>Load!D37628</f>
        <v>43572</v>
      </c>
      <c r="E37627" s="8">
        <f t="shared" si="1763"/>
        <v>4</v>
      </c>
      <c r="F37627" s="7">
        <f>Load!E37628</f>
        <v>12</v>
      </c>
      <c r="G37627" s="18">
        <f>SUM(Load!F37628:AU37628)</f>
        <v>6869.4768099999992</v>
      </c>
      <c r="R37627" s="17">
        <f t="shared" si="1764"/>
        <v>6976.9667300000001</v>
      </c>
      <c r="S37627" s="6">
        <f t="shared" si="1765"/>
        <v>0</v>
      </c>
    </row>
    <row r="37628" spans="3:19" x14ac:dyDescent="0.25">
      <c r="C37628" s="7">
        <f>Load!C37629</f>
        <v>2019</v>
      </c>
      <c r="D37628" s="12">
        <f>Load!D37629</f>
        <v>43572</v>
      </c>
      <c r="E37628" s="8">
        <f t="shared" si="1763"/>
        <v>4</v>
      </c>
      <c r="F37628" s="7">
        <f>Load!E37629</f>
        <v>13</v>
      </c>
      <c r="G37628" s="18">
        <f>SUM(Load!F37629:AU37629)</f>
        <v>6876.5944799999997</v>
      </c>
      <c r="R37628" s="17">
        <f t="shared" si="1764"/>
        <v>6976.9667300000001</v>
      </c>
      <c r="S37628" s="6">
        <f t="shared" si="1765"/>
        <v>0</v>
      </c>
    </row>
    <row r="37629" spans="3:19" x14ac:dyDescent="0.25">
      <c r="C37629" s="7">
        <f>Load!C37630</f>
        <v>2019</v>
      </c>
      <c r="D37629" s="12">
        <f>Load!D37630</f>
        <v>43572</v>
      </c>
      <c r="E37629" s="8">
        <f t="shared" si="1763"/>
        <v>4</v>
      </c>
      <c r="F37629" s="7">
        <f>Load!E37630</f>
        <v>14</v>
      </c>
      <c r="G37629" s="18">
        <f>SUM(Load!F37630:AU37630)</f>
        <v>6886.4187000000002</v>
      </c>
      <c r="R37629" s="17">
        <f t="shared" si="1764"/>
        <v>6976.9667300000001</v>
      </c>
      <c r="S37629" s="6">
        <f t="shared" si="1765"/>
        <v>0</v>
      </c>
    </row>
    <row r="37630" spans="3:19" x14ac:dyDescent="0.25">
      <c r="C37630" s="7">
        <f>Load!C37631</f>
        <v>2019</v>
      </c>
      <c r="D37630" s="12">
        <f>Load!D37631</f>
        <v>43572</v>
      </c>
      <c r="E37630" s="8">
        <f t="shared" si="1763"/>
        <v>4</v>
      </c>
      <c r="F37630" s="7">
        <f>Load!E37631</f>
        <v>15</v>
      </c>
      <c r="G37630" s="18">
        <f>SUM(Load!F37631:AU37631)</f>
        <v>6836.8258800000012</v>
      </c>
      <c r="R37630" s="17">
        <f t="shared" si="1764"/>
        <v>6976.9667300000001</v>
      </c>
      <c r="S37630" s="6">
        <f t="shared" si="1765"/>
        <v>0</v>
      </c>
    </row>
    <row r="37631" spans="3:19" x14ac:dyDescent="0.25">
      <c r="C37631" s="7">
        <f>Load!C37632</f>
        <v>2019</v>
      </c>
      <c r="D37631" s="12">
        <f>Load!D37632</f>
        <v>43572</v>
      </c>
      <c r="E37631" s="8">
        <f t="shared" si="1763"/>
        <v>4</v>
      </c>
      <c r="F37631" s="7">
        <f>Load!E37632</f>
        <v>16</v>
      </c>
      <c r="G37631" s="18">
        <f>SUM(Load!F37632:AU37632)</f>
        <v>6858.9649900000004</v>
      </c>
      <c r="R37631" s="17">
        <f t="shared" si="1764"/>
        <v>6976.9667300000001</v>
      </c>
      <c r="S37631" s="6">
        <f t="shared" si="1765"/>
        <v>0</v>
      </c>
    </row>
    <row r="37632" spans="3:19" x14ac:dyDescent="0.25">
      <c r="C37632" s="7">
        <f>Load!C37633</f>
        <v>2019</v>
      </c>
      <c r="D37632" s="12">
        <f>Load!D37633</f>
        <v>43572</v>
      </c>
      <c r="E37632" s="8">
        <f t="shared" si="1763"/>
        <v>4</v>
      </c>
      <c r="F37632" s="7">
        <f>Load!E37633</f>
        <v>17</v>
      </c>
      <c r="G37632" s="18">
        <f>SUM(Load!F37633:AU37633)</f>
        <v>6894.6664900000005</v>
      </c>
      <c r="R37632" s="17">
        <f t="shared" si="1764"/>
        <v>6976.9667300000001</v>
      </c>
      <c r="S37632" s="6">
        <f t="shared" si="1765"/>
        <v>0</v>
      </c>
    </row>
    <row r="37633" spans="3:19" x14ac:dyDescent="0.25">
      <c r="C37633" s="7">
        <f>Load!C37634</f>
        <v>2019</v>
      </c>
      <c r="D37633" s="12">
        <f>Load!D37634</f>
        <v>43572</v>
      </c>
      <c r="E37633" s="8">
        <f t="shared" si="1763"/>
        <v>4</v>
      </c>
      <c r="F37633" s="7">
        <f>Load!E37634</f>
        <v>18</v>
      </c>
      <c r="G37633" s="18">
        <f>SUM(Load!F37634:AU37634)</f>
        <v>6839.9768200000017</v>
      </c>
      <c r="R37633" s="17">
        <f t="shared" si="1764"/>
        <v>6976.9667300000001</v>
      </c>
      <c r="S37633" s="6">
        <f t="shared" si="1765"/>
        <v>0</v>
      </c>
    </row>
    <row r="37634" spans="3:19" x14ac:dyDescent="0.25">
      <c r="C37634" s="7">
        <f>Load!C37635</f>
        <v>2019</v>
      </c>
      <c r="D37634" s="12">
        <f>Load!D37635</f>
        <v>43572</v>
      </c>
      <c r="E37634" s="8">
        <f t="shared" si="1763"/>
        <v>4</v>
      </c>
      <c r="F37634" s="7">
        <f>Load!E37635</f>
        <v>19</v>
      </c>
      <c r="G37634" s="18">
        <f>SUM(Load!F37635:AU37635)</f>
        <v>6749.1578299999992</v>
      </c>
      <c r="R37634" s="17">
        <f t="shared" si="1764"/>
        <v>6976.9667300000001</v>
      </c>
      <c r="S37634" s="6">
        <f t="shared" si="1765"/>
        <v>0</v>
      </c>
    </row>
    <row r="37635" spans="3:19" x14ac:dyDescent="0.25">
      <c r="C37635" s="7">
        <f>Load!C37636</f>
        <v>2019</v>
      </c>
      <c r="D37635" s="12">
        <f>Load!D37636</f>
        <v>43572</v>
      </c>
      <c r="E37635" s="8">
        <f t="shared" si="1763"/>
        <v>4</v>
      </c>
      <c r="F37635" s="7">
        <f>Load!E37636</f>
        <v>20</v>
      </c>
      <c r="G37635" s="18">
        <f>SUM(Load!F37636:AU37636)</f>
        <v>6724.0226199999997</v>
      </c>
      <c r="R37635" s="17">
        <f t="shared" si="1764"/>
        <v>6976.9667300000001</v>
      </c>
      <c r="S37635" s="6">
        <f t="shared" si="1765"/>
        <v>0</v>
      </c>
    </row>
    <row r="37636" spans="3:19" x14ac:dyDescent="0.25">
      <c r="C37636" s="7">
        <f>Load!C37637</f>
        <v>2019</v>
      </c>
      <c r="D37636" s="12">
        <f>Load!D37637</f>
        <v>43572</v>
      </c>
      <c r="E37636" s="8">
        <f t="shared" si="1763"/>
        <v>4</v>
      </c>
      <c r="F37636" s="7">
        <f>Load!E37637</f>
        <v>21</v>
      </c>
      <c r="G37636" s="18">
        <f>SUM(Load!F37637:AU37637)</f>
        <v>6703.5585700000001</v>
      </c>
      <c r="R37636" s="17">
        <f t="shared" si="1764"/>
        <v>6976.9667300000001</v>
      </c>
      <c r="S37636" s="6">
        <f t="shared" si="1765"/>
        <v>0</v>
      </c>
    </row>
    <row r="37637" spans="3:19" x14ac:dyDescent="0.25">
      <c r="C37637" s="7">
        <f>Load!C37638</f>
        <v>2019</v>
      </c>
      <c r="D37637" s="12">
        <f>Load!D37638</f>
        <v>43572</v>
      </c>
      <c r="E37637" s="8">
        <f t="shared" si="1763"/>
        <v>4</v>
      </c>
      <c r="F37637" s="7">
        <f>Load!E37638</f>
        <v>22</v>
      </c>
      <c r="G37637" s="18">
        <f>SUM(Load!F37638:AU37638)</f>
        <v>6712.5626799999982</v>
      </c>
      <c r="R37637" s="17">
        <f t="shared" si="1764"/>
        <v>6976.9667300000001</v>
      </c>
      <c r="S37637" s="6">
        <f t="shared" si="1765"/>
        <v>0</v>
      </c>
    </row>
    <row r="37638" spans="3:19" x14ac:dyDescent="0.25">
      <c r="C37638" s="7">
        <f>Load!C37639</f>
        <v>2019</v>
      </c>
      <c r="D37638" s="12">
        <f>Load!D37639</f>
        <v>43572</v>
      </c>
      <c r="E37638" s="8">
        <f t="shared" si="1763"/>
        <v>4</v>
      </c>
      <c r="F37638" s="7">
        <f>Load!E37639</f>
        <v>23</v>
      </c>
      <c r="G37638" s="18">
        <f>SUM(Load!F37639:AU37639)</f>
        <v>6507.4501299999984</v>
      </c>
      <c r="R37638" s="17">
        <f t="shared" si="1764"/>
        <v>6976.9667300000001</v>
      </c>
      <c r="S37638" s="6">
        <f t="shared" si="1765"/>
        <v>0</v>
      </c>
    </row>
    <row r="37639" spans="3:19" x14ac:dyDescent="0.25">
      <c r="C37639" s="7">
        <f>Load!C37640</f>
        <v>2019</v>
      </c>
      <c r="D37639" s="12">
        <f>Load!D37640</f>
        <v>43572</v>
      </c>
      <c r="E37639" s="8">
        <f t="shared" si="1763"/>
        <v>4</v>
      </c>
      <c r="F37639" s="7">
        <f>Load!E37640</f>
        <v>24</v>
      </c>
      <c r="G37639" s="18">
        <f>SUM(Load!F37640:AU37640)</f>
        <v>6226.7099199999993</v>
      </c>
      <c r="R37639" s="17">
        <f t="shared" si="1764"/>
        <v>6976.9667300000001</v>
      </c>
      <c r="S37639" s="6">
        <f t="shared" si="1765"/>
        <v>0</v>
      </c>
    </row>
    <row r="37640" spans="3:19" x14ac:dyDescent="0.25">
      <c r="C37640" s="7">
        <f>Load!C37641</f>
        <v>2019</v>
      </c>
      <c r="D37640" s="12">
        <f>Load!D37641</f>
        <v>43573</v>
      </c>
      <c r="E37640" s="8">
        <f t="shared" si="1763"/>
        <v>4</v>
      </c>
      <c r="F37640" s="7">
        <f>Load!E37641</f>
        <v>1</v>
      </c>
      <c r="G37640" s="18">
        <f>SUM(Load!F37641:AU37641)</f>
        <v>6065.9260700000013</v>
      </c>
      <c r="R37640" s="17">
        <f t="shared" si="1764"/>
        <v>6976.9667300000001</v>
      </c>
      <c r="S37640" s="6">
        <f t="shared" si="1765"/>
        <v>0</v>
      </c>
    </row>
    <row r="37641" spans="3:19" x14ac:dyDescent="0.25">
      <c r="C37641" s="7">
        <f>Load!C37642</f>
        <v>2019</v>
      </c>
      <c r="D37641" s="12">
        <f>Load!D37642</f>
        <v>43573</v>
      </c>
      <c r="E37641" s="8">
        <f t="shared" si="1763"/>
        <v>4</v>
      </c>
      <c r="F37641" s="7">
        <f>Load!E37642</f>
        <v>2</v>
      </c>
      <c r="G37641" s="18">
        <f>SUM(Load!F37642:AU37642)</f>
        <v>5925.6107399999983</v>
      </c>
      <c r="R37641" s="17">
        <f t="shared" si="1764"/>
        <v>6976.9667300000001</v>
      </c>
      <c r="S37641" s="6">
        <f t="shared" si="1765"/>
        <v>0</v>
      </c>
    </row>
    <row r="37642" spans="3:19" x14ac:dyDescent="0.25">
      <c r="C37642" s="7">
        <f>Load!C37643</f>
        <v>2019</v>
      </c>
      <c r="D37642" s="12">
        <f>Load!D37643</f>
        <v>43573</v>
      </c>
      <c r="E37642" s="8">
        <f t="shared" ref="E37642:E37705" si="1766">MONTH(D37642)</f>
        <v>4</v>
      </c>
      <c r="F37642" s="7">
        <f>Load!E37643</f>
        <v>3</v>
      </c>
      <c r="G37642" s="18">
        <f>SUM(Load!F37643:AU37643)</f>
        <v>5921.8667999999998</v>
      </c>
      <c r="R37642" s="17">
        <f t="shared" ref="R37642:R37705" si="1767">INDEX($K$9:$P$20,MATCH(E37642,$J$9:$J$20,0),MATCH(C37642,$K$8:$P$8,0))</f>
        <v>6976.9667300000001</v>
      </c>
      <c r="S37642" s="6">
        <f t="shared" ref="S37642:S37705" si="1768">IF(G37642&gt;=R37642,1,0)</f>
        <v>0</v>
      </c>
    </row>
    <row r="37643" spans="3:19" x14ac:dyDescent="0.25">
      <c r="C37643" s="7">
        <f>Load!C37644</f>
        <v>2019</v>
      </c>
      <c r="D37643" s="12">
        <f>Load!D37644</f>
        <v>43573</v>
      </c>
      <c r="E37643" s="8">
        <f t="shared" si="1766"/>
        <v>4</v>
      </c>
      <c r="F37643" s="7">
        <f>Load!E37644</f>
        <v>4</v>
      </c>
      <c r="G37643" s="18">
        <f>SUM(Load!F37644:AU37644)</f>
        <v>5912.1901399999988</v>
      </c>
      <c r="R37643" s="17">
        <f t="shared" si="1767"/>
        <v>6976.9667300000001</v>
      </c>
      <c r="S37643" s="6">
        <f t="shared" si="1768"/>
        <v>0</v>
      </c>
    </row>
    <row r="37644" spans="3:19" x14ac:dyDescent="0.25">
      <c r="C37644" s="7">
        <f>Load!C37645</f>
        <v>2019</v>
      </c>
      <c r="D37644" s="12">
        <f>Load!D37645</f>
        <v>43573</v>
      </c>
      <c r="E37644" s="8">
        <f t="shared" si="1766"/>
        <v>4</v>
      </c>
      <c r="F37644" s="7">
        <f>Load!E37645</f>
        <v>5</v>
      </c>
      <c r="G37644" s="18">
        <f>SUM(Load!F37645:AU37645)</f>
        <v>5961.2060299999994</v>
      </c>
      <c r="R37644" s="17">
        <f t="shared" si="1767"/>
        <v>6976.9667300000001</v>
      </c>
      <c r="S37644" s="6">
        <f t="shared" si="1768"/>
        <v>0</v>
      </c>
    </row>
    <row r="37645" spans="3:19" x14ac:dyDescent="0.25">
      <c r="C37645" s="7">
        <f>Load!C37646</f>
        <v>2019</v>
      </c>
      <c r="D37645" s="12">
        <f>Load!D37646</f>
        <v>43573</v>
      </c>
      <c r="E37645" s="8">
        <f t="shared" si="1766"/>
        <v>4</v>
      </c>
      <c r="F37645" s="7">
        <f>Load!E37646</f>
        <v>6</v>
      </c>
      <c r="G37645" s="18">
        <f>SUM(Load!F37646:AU37646)</f>
        <v>6161.9542800000017</v>
      </c>
      <c r="R37645" s="17">
        <f t="shared" si="1767"/>
        <v>6976.9667300000001</v>
      </c>
      <c r="S37645" s="6">
        <f t="shared" si="1768"/>
        <v>0</v>
      </c>
    </row>
    <row r="37646" spans="3:19" x14ac:dyDescent="0.25">
      <c r="C37646" s="7">
        <f>Load!C37647</f>
        <v>2019</v>
      </c>
      <c r="D37646" s="12">
        <f>Load!D37647</f>
        <v>43573</v>
      </c>
      <c r="E37646" s="8">
        <f t="shared" si="1766"/>
        <v>4</v>
      </c>
      <c r="F37646" s="7">
        <f>Load!E37647</f>
        <v>7</v>
      </c>
      <c r="G37646" s="18">
        <f>SUM(Load!F37647:AU37647)</f>
        <v>6493.8225300000004</v>
      </c>
      <c r="R37646" s="17">
        <f t="shared" si="1767"/>
        <v>6976.9667300000001</v>
      </c>
      <c r="S37646" s="6">
        <f t="shared" si="1768"/>
        <v>0</v>
      </c>
    </row>
    <row r="37647" spans="3:19" x14ac:dyDescent="0.25">
      <c r="C37647" s="7">
        <f>Load!C37648</f>
        <v>2019</v>
      </c>
      <c r="D37647" s="12">
        <f>Load!D37648</f>
        <v>43573</v>
      </c>
      <c r="E37647" s="8">
        <f t="shared" si="1766"/>
        <v>4</v>
      </c>
      <c r="F37647" s="7">
        <f>Load!E37648</f>
        <v>8</v>
      </c>
      <c r="G37647" s="18">
        <f>SUM(Load!F37648:AU37648)</f>
        <v>6803.2281600000006</v>
      </c>
      <c r="R37647" s="17">
        <f t="shared" si="1767"/>
        <v>6976.9667300000001</v>
      </c>
      <c r="S37647" s="6">
        <f t="shared" si="1768"/>
        <v>0</v>
      </c>
    </row>
    <row r="37648" spans="3:19" x14ac:dyDescent="0.25">
      <c r="C37648" s="7">
        <f>Load!C37649</f>
        <v>2019</v>
      </c>
      <c r="D37648" s="12">
        <f>Load!D37649</f>
        <v>43573</v>
      </c>
      <c r="E37648" s="8">
        <f t="shared" si="1766"/>
        <v>4</v>
      </c>
      <c r="F37648" s="7">
        <f>Load!E37649</f>
        <v>9</v>
      </c>
      <c r="G37648" s="18">
        <f>SUM(Load!F37649:AU37649)</f>
        <v>6892.4852799999999</v>
      </c>
      <c r="R37648" s="17">
        <f t="shared" si="1767"/>
        <v>6976.9667300000001</v>
      </c>
      <c r="S37648" s="6">
        <f t="shared" si="1768"/>
        <v>0</v>
      </c>
    </row>
    <row r="37649" spans="3:19" x14ac:dyDescent="0.25">
      <c r="C37649" s="7">
        <f>Load!C37650</f>
        <v>2019</v>
      </c>
      <c r="D37649" s="12">
        <f>Load!D37650</f>
        <v>43573</v>
      </c>
      <c r="E37649" s="8">
        <f t="shared" si="1766"/>
        <v>4</v>
      </c>
      <c r="F37649" s="7">
        <f>Load!E37650</f>
        <v>10</v>
      </c>
      <c r="G37649" s="18">
        <f>SUM(Load!F37650:AU37650)</f>
        <v>6904.2181200000014</v>
      </c>
      <c r="R37649" s="17">
        <f t="shared" si="1767"/>
        <v>6976.9667300000001</v>
      </c>
      <c r="S37649" s="6">
        <f t="shared" si="1768"/>
        <v>0</v>
      </c>
    </row>
    <row r="37650" spans="3:19" x14ac:dyDescent="0.25">
      <c r="C37650" s="7">
        <f>Load!C37651</f>
        <v>2019</v>
      </c>
      <c r="D37650" s="12">
        <f>Load!D37651</f>
        <v>43573</v>
      </c>
      <c r="E37650" s="8">
        <f t="shared" si="1766"/>
        <v>4</v>
      </c>
      <c r="F37650" s="7">
        <f>Load!E37651</f>
        <v>11</v>
      </c>
      <c r="G37650" s="18">
        <f>SUM(Load!F37651:AU37651)</f>
        <v>6905.7049299999981</v>
      </c>
      <c r="R37650" s="17">
        <f t="shared" si="1767"/>
        <v>6976.9667300000001</v>
      </c>
      <c r="S37650" s="6">
        <f t="shared" si="1768"/>
        <v>0</v>
      </c>
    </row>
    <row r="37651" spans="3:19" x14ac:dyDescent="0.25">
      <c r="C37651" s="7">
        <f>Load!C37652</f>
        <v>2019</v>
      </c>
      <c r="D37651" s="12">
        <f>Load!D37652</f>
        <v>43573</v>
      </c>
      <c r="E37651" s="8">
        <f t="shared" si="1766"/>
        <v>4</v>
      </c>
      <c r="F37651" s="7">
        <f>Load!E37652</f>
        <v>12</v>
      </c>
      <c r="G37651" s="18">
        <f>SUM(Load!F37652:AU37652)</f>
        <v>6910.8123100000012</v>
      </c>
      <c r="R37651" s="17">
        <f t="shared" si="1767"/>
        <v>6976.9667300000001</v>
      </c>
      <c r="S37651" s="6">
        <f t="shared" si="1768"/>
        <v>0</v>
      </c>
    </row>
    <row r="37652" spans="3:19" x14ac:dyDescent="0.25">
      <c r="C37652" s="7">
        <f>Load!C37653</f>
        <v>2019</v>
      </c>
      <c r="D37652" s="12">
        <f>Load!D37653</f>
        <v>43573</v>
      </c>
      <c r="E37652" s="8">
        <f t="shared" si="1766"/>
        <v>4</v>
      </c>
      <c r="F37652" s="7">
        <f>Load!E37653</f>
        <v>13</v>
      </c>
      <c r="G37652" s="18">
        <f>SUM(Load!F37653:AU37653)</f>
        <v>6881.34699</v>
      </c>
      <c r="R37652" s="17">
        <f t="shared" si="1767"/>
        <v>6976.9667300000001</v>
      </c>
      <c r="S37652" s="6">
        <f t="shared" si="1768"/>
        <v>0</v>
      </c>
    </row>
    <row r="37653" spans="3:19" x14ac:dyDescent="0.25">
      <c r="C37653" s="7">
        <f>Load!C37654</f>
        <v>2019</v>
      </c>
      <c r="D37653" s="12">
        <f>Load!D37654</f>
        <v>43573</v>
      </c>
      <c r="E37653" s="8">
        <f t="shared" si="1766"/>
        <v>4</v>
      </c>
      <c r="F37653" s="7">
        <f>Load!E37654</f>
        <v>14</v>
      </c>
      <c r="G37653" s="18">
        <f>SUM(Load!F37654:AU37654)</f>
        <v>6896.7630700000018</v>
      </c>
      <c r="R37653" s="17">
        <f t="shared" si="1767"/>
        <v>6976.9667300000001</v>
      </c>
      <c r="S37653" s="6">
        <f t="shared" si="1768"/>
        <v>0</v>
      </c>
    </row>
    <row r="37654" spans="3:19" x14ac:dyDescent="0.25">
      <c r="C37654" s="7">
        <f>Load!C37655</f>
        <v>2019</v>
      </c>
      <c r="D37654" s="12">
        <f>Load!D37655</f>
        <v>43573</v>
      </c>
      <c r="E37654" s="8">
        <f t="shared" si="1766"/>
        <v>4</v>
      </c>
      <c r="F37654" s="7">
        <f>Load!E37655</f>
        <v>15</v>
      </c>
      <c r="G37654" s="18">
        <f>SUM(Load!F37655:AU37655)</f>
        <v>6883.7271600000004</v>
      </c>
      <c r="R37654" s="17">
        <f t="shared" si="1767"/>
        <v>6976.9667300000001</v>
      </c>
      <c r="S37654" s="6">
        <f t="shared" si="1768"/>
        <v>0</v>
      </c>
    </row>
    <row r="37655" spans="3:19" x14ac:dyDescent="0.25">
      <c r="C37655" s="7">
        <f>Load!C37656</f>
        <v>2019</v>
      </c>
      <c r="D37655" s="12">
        <f>Load!D37656</f>
        <v>43573</v>
      </c>
      <c r="E37655" s="8">
        <f t="shared" si="1766"/>
        <v>4</v>
      </c>
      <c r="F37655" s="7">
        <f>Load!E37656</f>
        <v>16</v>
      </c>
      <c r="G37655" s="18">
        <f>SUM(Load!F37656:AU37656)</f>
        <v>6906.8746900000015</v>
      </c>
      <c r="R37655" s="17">
        <f t="shared" si="1767"/>
        <v>6976.9667300000001</v>
      </c>
      <c r="S37655" s="6">
        <f t="shared" si="1768"/>
        <v>0</v>
      </c>
    </row>
    <row r="37656" spans="3:19" x14ac:dyDescent="0.25">
      <c r="C37656" s="7">
        <f>Load!C37657</f>
        <v>2019</v>
      </c>
      <c r="D37656" s="12">
        <f>Load!D37657</f>
        <v>43573</v>
      </c>
      <c r="E37656" s="8">
        <f t="shared" si="1766"/>
        <v>4</v>
      </c>
      <c r="F37656" s="7">
        <f>Load!E37657</f>
        <v>17</v>
      </c>
      <c r="G37656" s="18">
        <f>SUM(Load!F37657:AU37657)</f>
        <v>6957.6003600000004</v>
      </c>
      <c r="R37656" s="17">
        <f t="shared" si="1767"/>
        <v>6976.9667300000001</v>
      </c>
      <c r="S37656" s="6">
        <f t="shared" si="1768"/>
        <v>0</v>
      </c>
    </row>
    <row r="37657" spans="3:19" x14ac:dyDescent="0.25">
      <c r="C37657" s="7">
        <f>Load!C37658</f>
        <v>2019</v>
      </c>
      <c r="D37657" s="12">
        <f>Load!D37658</f>
        <v>43573</v>
      </c>
      <c r="E37657" s="8">
        <f t="shared" si="1766"/>
        <v>4</v>
      </c>
      <c r="F37657" s="7">
        <f>Load!E37658</f>
        <v>18</v>
      </c>
      <c r="G37657" s="18">
        <f>SUM(Load!F37658:AU37658)</f>
        <v>6976.9667300000001</v>
      </c>
      <c r="R37657" s="17">
        <f t="shared" si="1767"/>
        <v>6976.9667300000001</v>
      </c>
      <c r="S37657" s="6">
        <f t="shared" si="1768"/>
        <v>1</v>
      </c>
    </row>
    <row r="37658" spans="3:19" x14ac:dyDescent="0.25">
      <c r="C37658" s="7">
        <f>Load!C37659</f>
        <v>2019</v>
      </c>
      <c r="D37658" s="12">
        <f>Load!D37659</f>
        <v>43573</v>
      </c>
      <c r="E37658" s="8">
        <f t="shared" si="1766"/>
        <v>4</v>
      </c>
      <c r="F37658" s="7">
        <f>Load!E37659</f>
        <v>19</v>
      </c>
      <c r="G37658" s="18">
        <f>SUM(Load!F37659:AU37659)</f>
        <v>6791.3187799999969</v>
      </c>
      <c r="R37658" s="17">
        <f t="shared" si="1767"/>
        <v>6976.9667300000001</v>
      </c>
      <c r="S37658" s="6">
        <f t="shared" si="1768"/>
        <v>0</v>
      </c>
    </row>
    <row r="37659" spans="3:19" x14ac:dyDescent="0.25">
      <c r="C37659" s="7">
        <f>Load!C37660</f>
        <v>2019</v>
      </c>
      <c r="D37659" s="12">
        <f>Load!D37660</f>
        <v>43573</v>
      </c>
      <c r="E37659" s="8">
        <f t="shared" si="1766"/>
        <v>4</v>
      </c>
      <c r="F37659" s="7">
        <f>Load!E37660</f>
        <v>20</v>
      </c>
      <c r="G37659" s="18">
        <f>SUM(Load!F37660:AU37660)</f>
        <v>6743.5809600000021</v>
      </c>
      <c r="R37659" s="17">
        <f t="shared" si="1767"/>
        <v>6976.9667300000001</v>
      </c>
      <c r="S37659" s="6">
        <f t="shared" si="1768"/>
        <v>0</v>
      </c>
    </row>
    <row r="37660" spans="3:19" x14ac:dyDescent="0.25">
      <c r="C37660" s="7">
        <f>Load!C37661</f>
        <v>2019</v>
      </c>
      <c r="D37660" s="12">
        <f>Load!D37661</f>
        <v>43573</v>
      </c>
      <c r="E37660" s="8">
        <f t="shared" si="1766"/>
        <v>4</v>
      </c>
      <c r="F37660" s="7">
        <f>Load!E37661</f>
        <v>21</v>
      </c>
      <c r="G37660" s="18">
        <f>SUM(Load!F37661:AU37661)</f>
        <v>6800.353900000001</v>
      </c>
      <c r="R37660" s="17">
        <f t="shared" si="1767"/>
        <v>6976.9667300000001</v>
      </c>
      <c r="S37660" s="6">
        <f t="shared" si="1768"/>
        <v>0</v>
      </c>
    </row>
    <row r="37661" spans="3:19" x14ac:dyDescent="0.25">
      <c r="C37661" s="7">
        <f>Load!C37662</f>
        <v>2019</v>
      </c>
      <c r="D37661" s="12">
        <f>Load!D37662</f>
        <v>43573</v>
      </c>
      <c r="E37661" s="8">
        <f t="shared" si="1766"/>
        <v>4</v>
      </c>
      <c r="F37661" s="7">
        <f>Load!E37662</f>
        <v>22</v>
      </c>
      <c r="G37661" s="18">
        <f>SUM(Load!F37662:AU37662)</f>
        <v>6783.4881100000011</v>
      </c>
      <c r="R37661" s="17">
        <f t="shared" si="1767"/>
        <v>6976.9667300000001</v>
      </c>
      <c r="S37661" s="6">
        <f t="shared" si="1768"/>
        <v>0</v>
      </c>
    </row>
    <row r="37662" spans="3:19" x14ac:dyDescent="0.25">
      <c r="C37662" s="7">
        <f>Load!C37663</f>
        <v>2019</v>
      </c>
      <c r="D37662" s="12">
        <f>Load!D37663</f>
        <v>43573</v>
      </c>
      <c r="E37662" s="8">
        <f t="shared" si="1766"/>
        <v>4</v>
      </c>
      <c r="F37662" s="7">
        <f>Load!E37663</f>
        <v>23</v>
      </c>
      <c r="G37662" s="18">
        <f>SUM(Load!F37663:AU37663)</f>
        <v>6524.3857099999987</v>
      </c>
      <c r="R37662" s="17">
        <f t="shared" si="1767"/>
        <v>6976.9667300000001</v>
      </c>
      <c r="S37662" s="6">
        <f t="shared" si="1768"/>
        <v>0</v>
      </c>
    </row>
    <row r="37663" spans="3:19" x14ac:dyDescent="0.25">
      <c r="C37663" s="7">
        <f>Load!C37664</f>
        <v>2019</v>
      </c>
      <c r="D37663" s="12">
        <f>Load!D37664</f>
        <v>43573</v>
      </c>
      <c r="E37663" s="8">
        <f t="shared" si="1766"/>
        <v>4</v>
      </c>
      <c r="F37663" s="7">
        <f>Load!E37664</f>
        <v>24</v>
      </c>
      <c r="G37663" s="18">
        <f>SUM(Load!F37664:AU37664)</f>
        <v>6247.5765300000003</v>
      </c>
      <c r="R37663" s="17">
        <f t="shared" si="1767"/>
        <v>6976.9667300000001</v>
      </c>
      <c r="S37663" s="6">
        <f t="shared" si="1768"/>
        <v>0</v>
      </c>
    </row>
    <row r="37664" spans="3:19" x14ac:dyDescent="0.25">
      <c r="C37664" s="7">
        <f>Load!C37665</f>
        <v>2019</v>
      </c>
      <c r="D37664" s="12">
        <f>Load!D37665</f>
        <v>43574</v>
      </c>
      <c r="E37664" s="8">
        <f t="shared" si="1766"/>
        <v>4</v>
      </c>
      <c r="F37664" s="7">
        <f>Load!E37665</f>
        <v>1</v>
      </c>
      <c r="G37664" s="18">
        <f>SUM(Load!F37665:AU37665)</f>
        <v>6102.70111</v>
      </c>
      <c r="R37664" s="17">
        <f t="shared" si="1767"/>
        <v>6976.9667300000001</v>
      </c>
      <c r="S37664" s="6">
        <f t="shared" si="1768"/>
        <v>0</v>
      </c>
    </row>
    <row r="37665" spans="3:19" x14ac:dyDescent="0.25">
      <c r="C37665" s="7">
        <f>Load!C37666</f>
        <v>2019</v>
      </c>
      <c r="D37665" s="12">
        <f>Load!D37666</f>
        <v>43574</v>
      </c>
      <c r="E37665" s="8">
        <f t="shared" si="1766"/>
        <v>4</v>
      </c>
      <c r="F37665" s="7">
        <f>Load!E37666</f>
        <v>2</v>
      </c>
      <c r="G37665" s="18">
        <f>SUM(Load!F37666:AU37666)</f>
        <v>5965.36024</v>
      </c>
      <c r="R37665" s="17">
        <f t="shared" si="1767"/>
        <v>6976.9667300000001</v>
      </c>
      <c r="S37665" s="6">
        <f t="shared" si="1768"/>
        <v>0</v>
      </c>
    </row>
    <row r="37666" spans="3:19" x14ac:dyDescent="0.25">
      <c r="C37666" s="7">
        <f>Load!C37667</f>
        <v>2019</v>
      </c>
      <c r="D37666" s="12">
        <f>Load!D37667</f>
        <v>43574</v>
      </c>
      <c r="E37666" s="8">
        <f t="shared" si="1766"/>
        <v>4</v>
      </c>
      <c r="F37666" s="7">
        <f>Load!E37667</f>
        <v>3</v>
      </c>
      <c r="G37666" s="18">
        <f>SUM(Load!F37667:AU37667)</f>
        <v>5930.784889999999</v>
      </c>
      <c r="R37666" s="17">
        <f t="shared" si="1767"/>
        <v>6976.9667300000001</v>
      </c>
      <c r="S37666" s="6">
        <f t="shared" si="1768"/>
        <v>0</v>
      </c>
    </row>
    <row r="37667" spans="3:19" x14ac:dyDescent="0.25">
      <c r="C37667" s="7">
        <f>Load!C37668</f>
        <v>2019</v>
      </c>
      <c r="D37667" s="12">
        <f>Load!D37668</f>
        <v>43574</v>
      </c>
      <c r="E37667" s="8">
        <f t="shared" si="1766"/>
        <v>4</v>
      </c>
      <c r="F37667" s="7">
        <f>Load!E37668</f>
        <v>4</v>
      </c>
      <c r="G37667" s="18">
        <f>SUM(Load!F37668:AU37668)</f>
        <v>5896.7719200000001</v>
      </c>
      <c r="R37667" s="17">
        <f t="shared" si="1767"/>
        <v>6976.9667300000001</v>
      </c>
      <c r="S37667" s="6">
        <f t="shared" si="1768"/>
        <v>0</v>
      </c>
    </row>
    <row r="37668" spans="3:19" x14ac:dyDescent="0.25">
      <c r="C37668" s="7">
        <f>Load!C37669</f>
        <v>2019</v>
      </c>
      <c r="D37668" s="12">
        <f>Load!D37669</f>
        <v>43574</v>
      </c>
      <c r="E37668" s="8">
        <f t="shared" si="1766"/>
        <v>4</v>
      </c>
      <c r="F37668" s="7">
        <f>Load!E37669</f>
        <v>5</v>
      </c>
      <c r="G37668" s="18">
        <f>SUM(Load!F37669:AU37669)</f>
        <v>5896.7830500000009</v>
      </c>
      <c r="R37668" s="17">
        <f t="shared" si="1767"/>
        <v>6976.9667300000001</v>
      </c>
      <c r="S37668" s="6">
        <f t="shared" si="1768"/>
        <v>0</v>
      </c>
    </row>
    <row r="37669" spans="3:19" x14ac:dyDescent="0.25">
      <c r="C37669" s="7">
        <f>Load!C37670</f>
        <v>2019</v>
      </c>
      <c r="D37669" s="12">
        <f>Load!D37670</f>
        <v>43574</v>
      </c>
      <c r="E37669" s="8">
        <f t="shared" si="1766"/>
        <v>4</v>
      </c>
      <c r="F37669" s="7">
        <f>Load!E37670</f>
        <v>6</v>
      </c>
      <c r="G37669" s="18">
        <f>SUM(Load!F37670:AU37670)</f>
        <v>5954.0077499999989</v>
      </c>
      <c r="R37669" s="17">
        <f t="shared" si="1767"/>
        <v>6976.9667300000001</v>
      </c>
      <c r="S37669" s="6">
        <f t="shared" si="1768"/>
        <v>0</v>
      </c>
    </row>
    <row r="37670" spans="3:19" x14ac:dyDescent="0.25">
      <c r="C37670" s="7">
        <f>Load!C37671</f>
        <v>2019</v>
      </c>
      <c r="D37670" s="12">
        <f>Load!D37671</f>
        <v>43574</v>
      </c>
      <c r="E37670" s="8">
        <f t="shared" si="1766"/>
        <v>4</v>
      </c>
      <c r="F37670" s="7">
        <f>Load!E37671</f>
        <v>7</v>
      </c>
      <c r="G37670" s="18">
        <f>SUM(Load!F37671:AU37671)</f>
        <v>6037.95838</v>
      </c>
      <c r="R37670" s="17">
        <f t="shared" si="1767"/>
        <v>6976.9667300000001</v>
      </c>
      <c r="S37670" s="6">
        <f t="shared" si="1768"/>
        <v>0</v>
      </c>
    </row>
    <row r="37671" spans="3:19" x14ac:dyDescent="0.25">
      <c r="C37671" s="7">
        <f>Load!C37672</f>
        <v>2019</v>
      </c>
      <c r="D37671" s="12">
        <f>Load!D37672</f>
        <v>43574</v>
      </c>
      <c r="E37671" s="8">
        <f t="shared" si="1766"/>
        <v>4</v>
      </c>
      <c r="F37671" s="7">
        <f>Load!E37672</f>
        <v>8</v>
      </c>
      <c r="G37671" s="18">
        <f>SUM(Load!F37672:AU37672)</f>
        <v>6110.5663999999997</v>
      </c>
      <c r="R37671" s="17">
        <f t="shared" si="1767"/>
        <v>6976.9667300000001</v>
      </c>
      <c r="S37671" s="6">
        <f t="shared" si="1768"/>
        <v>0</v>
      </c>
    </row>
    <row r="37672" spans="3:19" x14ac:dyDescent="0.25">
      <c r="C37672" s="7">
        <f>Load!C37673</f>
        <v>2019</v>
      </c>
      <c r="D37672" s="12">
        <f>Load!D37673</f>
        <v>43574</v>
      </c>
      <c r="E37672" s="8">
        <f t="shared" si="1766"/>
        <v>4</v>
      </c>
      <c r="F37672" s="7">
        <f>Load!E37673</f>
        <v>9</v>
      </c>
      <c r="G37672" s="18">
        <f>SUM(Load!F37673:AU37673)</f>
        <v>6327.7857100000001</v>
      </c>
      <c r="R37672" s="17">
        <f t="shared" si="1767"/>
        <v>6976.9667300000001</v>
      </c>
      <c r="S37672" s="6">
        <f t="shared" si="1768"/>
        <v>0</v>
      </c>
    </row>
    <row r="37673" spans="3:19" x14ac:dyDescent="0.25">
      <c r="C37673" s="7">
        <f>Load!C37674</f>
        <v>2019</v>
      </c>
      <c r="D37673" s="12">
        <f>Load!D37674</f>
        <v>43574</v>
      </c>
      <c r="E37673" s="8">
        <f t="shared" si="1766"/>
        <v>4</v>
      </c>
      <c r="F37673" s="7">
        <f>Load!E37674</f>
        <v>10</v>
      </c>
      <c r="G37673" s="18">
        <f>SUM(Load!F37674:AU37674)</f>
        <v>6495.9375599999985</v>
      </c>
      <c r="R37673" s="17">
        <f t="shared" si="1767"/>
        <v>6976.9667300000001</v>
      </c>
      <c r="S37673" s="6">
        <f t="shared" si="1768"/>
        <v>0</v>
      </c>
    </row>
    <row r="37674" spans="3:19" x14ac:dyDescent="0.25">
      <c r="C37674" s="7">
        <f>Load!C37675</f>
        <v>2019</v>
      </c>
      <c r="D37674" s="12">
        <f>Load!D37675</f>
        <v>43574</v>
      </c>
      <c r="E37674" s="8">
        <f t="shared" si="1766"/>
        <v>4</v>
      </c>
      <c r="F37674" s="7">
        <f>Load!E37675</f>
        <v>11</v>
      </c>
      <c r="G37674" s="18">
        <f>SUM(Load!F37675:AU37675)</f>
        <v>6621.9149900000002</v>
      </c>
      <c r="R37674" s="17">
        <f t="shared" si="1767"/>
        <v>6976.9667300000001</v>
      </c>
      <c r="S37674" s="6">
        <f t="shared" si="1768"/>
        <v>0</v>
      </c>
    </row>
    <row r="37675" spans="3:19" x14ac:dyDescent="0.25">
      <c r="C37675" s="7">
        <f>Load!C37676</f>
        <v>2019</v>
      </c>
      <c r="D37675" s="12">
        <f>Load!D37676</f>
        <v>43574</v>
      </c>
      <c r="E37675" s="8">
        <f t="shared" si="1766"/>
        <v>4</v>
      </c>
      <c r="F37675" s="7">
        <f>Load!E37676</f>
        <v>12</v>
      </c>
      <c r="G37675" s="18">
        <f>SUM(Load!F37676:AU37676)</f>
        <v>6647.7449300000007</v>
      </c>
      <c r="R37675" s="17">
        <f t="shared" si="1767"/>
        <v>6976.9667300000001</v>
      </c>
      <c r="S37675" s="6">
        <f t="shared" si="1768"/>
        <v>0</v>
      </c>
    </row>
    <row r="37676" spans="3:19" x14ac:dyDescent="0.25">
      <c r="C37676" s="7">
        <f>Load!C37677</f>
        <v>2019</v>
      </c>
      <c r="D37676" s="12">
        <f>Load!D37677</f>
        <v>43574</v>
      </c>
      <c r="E37676" s="8">
        <f t="shared" si="1766"/>
        <v>4</v>
      </c>
      <c r="F37676" s="7">
        <f>Load!E37677</f>
        <v>13</v>
      </c>
      <c r="G37676" s="18">
        <f>SUM(Load!F37677:AU37677)</f>
        <v>6653.5828899999997</v>
      </c>
      <c r="R37676" s="17">
        <f t="shared" si="1767"/>
        <v>6976.9667300000001</v>
      </c>
      <c r="S37676" s="6">
        <f t="shared" si="1768"/>
        <v>0</v>
      </c>
    </row>
    <row r="37677" spans="3:19" x14ac:dyDescent="0.25">
      <c r="C37677" s="7">
        <f>Load!C37678</f>
        <v>2019</v>
      </c>
      <c r="D37677" s="12">
        <f>Load!D37678</f>
        <v>43574</v>
      </c>
      <c r="E37677" s="8">
        <f t="shared" si="1766"/>
        <v>4</v>
      </c>
      <c r="F37677" s="7">
        <f>Load!E37678</f>
        <v>14</v>
      </c>
      <c r="G37677" s="18">
        <f>SUM(Load!F37678:AU37678)</f>
        <v>6597.6795900000016</v>
      </c>
      <c r="R37677" s="17">
        <f t="shared" si="1767"/>
        <v>6976.9667300000001</v>
      </c>
      <c r="S37677" s="6">
        <f t="shared" si="1768"/>
        <v>0</v>
      </c>
    </row>
    <row r="37678" spans="3:19" x14ac:dyDescent="0.25">
      <c r="C37678" s="7">
        <f>Load!C37679</f>
        <v>2019</v>
      </c>
      <c r="D37678" s="12">
        <f>Load!D37679</f>
        <v>43574</v>
      </c>
      <c r="E37678" s="8">
        <f t="shared" si="1766"/>
        <v>4</v>
      </c>
      <c r="F37678" s="7">
        <f>Load!E37679</f>
        <v>15</v>
      </c>
      <c r="G37678" s="18">
        <f>SUM(Load!F37679:AU37679)</f>
        <v>6564.4483399999999</v>
      </c>
      <c r="R37678" s="17">
        <f t="shared" si="1767"/>
        <v>6976.9667300000001</v>
      </c>
      <c r="S37678" s="6">
        <f t="shared" si="1768"/>
        <v>0</v>
      </c>
    </row>
    <row r="37679" spans="3:19" x14ac:dyDescent="0.25">
      <c r="C37679" s="7">
        <f>Load!C37680</f>
        <v>2019</v>
      </c>
      <c r="D37679" s="12">
        <f>Load!D37680</f>
        <v>43574</v>
      </c>
      <c r="E37679" s="8">
        <f t="shared" si="1766"/>
        <v>4</v>
      </c>
      <c r="F37679" s="7">
        <f>Load!E37680</f>
        <v>16</v>
      </c>
      <c r="G37679" s="18">
        <f>SUM(Load!F37680:AU37680)</f>
        <v>6532.2699099999991</v>
      </c>
      <c r="R37679" s="17">
        <f t="shared" si="1767"/>
        <v>6976.9667300000001</v>
      </c>
      <c r="S37679" s="6">
        <f t="shared" si="1768"/>
        <v>0</v>
      </c>
    </row>
    <row r="37680" spans="3:19" x14ac:dyDescent="0.25">
      <c r="C37680" s="7">
        <f>Load!C37681</f>
        <v>2019</v>
      </c>
      <c r="D37680" s="12">
        <f>Load!D37681</f>
        <v>43574</v>
      </c>
      <c r="E37680" s="8">
        <f t="shared" si="1766"/>
        <v>4</v>
      </c>
      <c r="F37680" s="7">
        <f>Load!E37681</f>
        <v>17</v>
      </c>
      <c r="G37680" s="18">
        <f>SUM(Load!F37681:AU37681)</f>
        <v>6559.1706500000009</v>
      </c>
      <c r="R37680" s="17">
        <f t="shared" si="1767"/>
        <v>6976.9667300000001</v>
      </c>
      <c r="S37680" s="6">
        <f t="shared" si="1768"/>
        <v>0</v>
      </c>
    </row>
    <row r="37681" spans="3:19" x14ac:dyDescent="0.25">
      <c r="C37681" s="7">
        <f>Load!C37682</f>
        <v>2019</v>
      </c>
      <c r="D37681" s="12">
        <f>Load!D37682</f>
        <v>43574</v>
      </c>
      <c r="E37681" s="8">
        <f t="shared" si="1766"/>
        <v>4</v>
      </c>
      <c r="F37681" s="7">
        <f>Load!E37682</f>
        <v>18</v>
      </c>
      <c r="G37681" s="18">
        <f>SUM(Load!F37682:AU37682)</f>
        <v>6624.0009000000009</v>
      </c>
      <c r="R37681" s="17">
        <f t="shared" si="1767"/>
        <v>6976.9667300000001</v>
      </c>
      <c r="S37681" s="6">
        <f t="shared" si="1768"/>
        <v>0</v>
      </c>
    </row>
    <row r="37682" spans="3:19" x14ac:dyDescent="0.25">
      <c r="C37682" s="7">
        <f>Load!C37683</f>
        <v>2019</v>
      </c>
      <c r="D37682" s="12">
        <f>Load!D37683</f>
        <v>43574</v>
      </c>
      <c r="E37682" s="8">
        <f t="shared" si="1766"/>
        <v>4</v>
      </c>
      <c r="F37682" s="7">
        <f>Load!E37683</f>
        <v>19</v>
      </c>
      <c r="G37682" s="18">
        <f>SUM(Load!F37683:AU37683)</f>
        <v>6575.1412199999986</v>
      </c>
      <c r="R37682" s="17">
        <f t="shared" si="1767"/>
        <v>6976.9667300000001</v>
      </c>
      <c r="S37682" s="6">
        <f t="shared" si="1768"/>
        <v>0</v>
      </c>
    </row>
    <row r="37683" spans="3:19" x14ac:dyDescent="0.25">
      <c r="C37683" s="7">
        <f>Load!C37684</f>
        <v>2019</v>
      </c>
      <c r="D37683" s="12">
        <f>Load!D37684</f>
        <v>43574</v>
      </c>
      <c r="E37683" s="8">
        <f t="shared" si="1766"/>
        <v>4</v>
      </c>
      <c r="F37683" s="7">
        <f>Load!E37684</f>
        <v>20</v>
      </c>
      <c r="G37683" s="18">
        <f>SUM(Load!F37684:AU37684)</f>
        <v>6545.723030000001</v>
      </c>
      <c r="R37683" s="17">
        <f t="shared" si="1767"/>
        <v>6976.9667300000001</v>
      </c>
      <c r="S37683" s="6">
        <f t="shared" si="1768"/>
        <v>0</v>
      </c>
    </row>
    <row r="37684" spans="3:19" x14ac:dyDescent="0.25">
      <c r="C37684" s="7">
        <f>Load!C37685</f>
        <v>2019</v>
      </c>
      <c r="D37684" s="12">
        <f>Load!D37685</f>
        <v>43574</v>
      </c>
      <c r="E37684" s="8">
        <f t="shared" si="1766"/>
        <v>4</v>
      </c>
      <c r="F37684" s="7">
        <f>Load!E37685</f>
        <v>21</v>
      </c>
      <c r="G37684" s="18">
        <f>SUM(Load!F37685:AU37685)</f>
        <v>6579.3040799999981</v>
      </c>
      <c r="R37684" s="17">
        <f t="shared" si="1767"/>
        <v>6976.9667300000001</v>
      </c>
      <c r="S37684" s="6">
        <f t="shared" si="1768"/>
        <v>0</v>
      </c>
    </row>
    <row r="37685" spans="3:19" x14ac:dyDescent="0.25">
      <c r="C37685" s="7">
        <f>Load!C37686</f>
        <v>2019</v>
      </c>
      <c r="D37685" s="12">
        <f>Load!D37686</f>
        <v>43574</v>
      </c>
      <c r="E37685" s="8">
        <f t="shared" si="1766"/>
        <v>4</v>
      </c>
      <c r="F37685" s="7">
        <f>Load!E37686</f>
        <v>22</v>
      </c>
      <c r="G37685" s="18">
        <f>SUM(Load!F37686:AU37686)</f>
        <v>6644.754899999999</v>
      </c>
      <c r="R37685" s="17">
        <f t="shared" si="1767"/>
        <v>6976.9667300000001</v>
      </c>
      <c r="S37685" s="6">
        <f t="shared" si="1768"/>
        <v>0</v>
      </c>
    </row>
    <row r="37686" spans="3:19" x14ac:dyDescent="0.25">
      <c r="C37686" s="7">
        <f>Load!C37687</f>
        <v>2019</v>
      </c>
      <c r="D37686" s="12">
        <f>Load!D37687</f>
        <v>43574</v>
      </c>
      <c r="E37686" s="8">
        <f t="shared" si="1766"/>
        <v>4</v>
      </c>
      <c r="F37686" s="7">
        <f>Load!E37687</f>
        <v>23</v>
      </c>
      <c r="G37686" s="18">
        <f>SUM(Load!F37687:AU37687)</f>
        <v>6488.9136799999997</v>
      </c>
      <c r="R37686" s="17">
        <f t="shared" si="1767"/>
        <v>6976.9667300000001</v>
      </c>
      <c r="S37686" s="6">
        <f t="shared" si="1768"/>
        <v>0</v>
      </c>
    </row>
    <row r="37687" spans="3:19" x14ac:dyDescent="0.25">
      <c r="C37687" s="7">
        <f>Load!C37688</f>
        <v>2019</v>
      </c>
      <c r="D37687" s="12">
        <f>Load!D37688</f>
        <v>43574</v>
      </c>
      <c r="E37687" s="8">
        <f t="shared" si="1766"/>
        <v>4</v>
      </c>
      <c r="F37687" s="7">
        <f>Load!E37688</f>
        <v>24</v>
      </c>
      <c r="G37687" s="18">
        <f>SUM(Load!F37688:AU37688)</f>
        <v>6282.1609700000008</v>
      </c>
      <c r="R37687" s="17">
        <f t="shared" si="1767"/>
        <v>6976.9667300000001</v>
      </c>
      <c r="S37687" s="6">
        <f t="shared" si="1768"/>
        <v>0</v>
      </c>
    </row>
    <row r="37688" spans="3:19" x14ac:dyDescent="0.25">
      <c r="C37688" s="7">
        <f>Load!C37689</f>
        <v>2019</v>
      </c>
      <c r="D37688" s="12">
        <f>Load!D37689</f>
        <v>43575</v>
      </c>
      <c r="E37688" s="8">
        <f t="shared" si="1766"/>
        <v>4</v>
      </c>
      <c r="F37688" s="7">
        <f>Load!E37689</f>
        <v>1</v>
      </c>
      <c r="G37688" s="18">
        <f>SUM(Load!F37689:AU37689)</f>
        <v>5965.7127799999998</v>
      </c>
      <c r="R37688" s="17">
        <f t="shared" si="1767"/>
        <v>6976.9667300000001</v>
      </c>
      <c r="S37688" s="6">
        <f t="shared" si="1768"/>
        <v>0</v>
      </c>
    </row>
    <row r="37689" spans="3:19" x14ac:dyDescent="0.25">
      <c r="C37689" s="7">
        <f>Load!C37690</f>
        <v>2019</v>
      </c>
      <c r="D37689" s="12">
        <f>Load!D37690</f>
        <v>43575</v>
      </c>
      <c r="E37689" s="8">
        <f t="shared" si="1766"/>
        <v>4</v>
      </c>
      <c r="F37689" s="7">
        <f>Load!E37690</f>
        <v>2</v>
      </c>
      <c r="G37689" s="18">
        <f>SUM(Load!F37690:AU37690)</f>
        <v>5982.7154799999998</v>
      </c>
      <c r="R37689" s="17">
        <f t="shared" si="1767"/>
        <v>6976.9667300000001</v>
      </c>
      <c r="S37689" s="6">
        <f t="shared" si="1768"/>
        <v>0</v>
      </c>
    </row>
    <row r="37690" spans="3:19" x14ac:dyDescent="0.25">
      <c r="C37690" s="7">
        <f>Load!C37691</f>
        <v>2019</v>
      </c>
      <c r="D37690" s="12">
        <f>Load!D37691</f>
        <v>43575</v>
      </c>
      <c r="E37690" s="8">
        <f t="shared" si="1766"/>
        <v>4</v>
      </c>
      <c r="F37690" s="7">
        <f>Load!E37691</f>
        <v>3</v>
      </c>
      <c r="G37690" s="18">
        <f>SUM(Load!F37691:AU37691)</f>
        <v>5849.578980000002</v>
      </c>
      <c r="R37690" s="17">
        <f t="shared" si="1767"/>
        <v>6976.9667300000001</v>
      </c>
      <c r="S37690" s="6">
        <f t="shared" si="1768"/>
        <v>0</v>
      </c>
    </row>
    <row r="37691" spans="3:19" x14ac:dyDescent="0.25">
      <c r="C37691" s="7">
        <f>Load!C37692</f>
        <v>2019</v>
      </c>
      <c r="D37691" s="12">
        <f>Load!D37692</f>
        <v>43575</v>
      </c>
      <c r="E37691" s="8">
        <f t="shared" si="1766"/>
        <v>4</v>
      </c>
      <c r="F37691" s="7">
        <f>Load!E37692</f>
        <v>4</v>
      </c>
      <c r="G37691" s="18">
        <f>SUM(Load!F37692:AU37692)</f>
        <v>5853.91363</v>
      </c>
      <c r="R37691" s="17">
        <f t="shared" si="1767"/>
        <v>6976.9667300000001</v>
      </c>
      <c r="S37691" s="6">
        <f t="shared" si="1768"/>
        <v>0</v>
      </c>
    </row>
    <row r="37692" spans="3:19" x14ac:dyDescent="0.25">
      <c r="C37692" s="7">
        <f>Load!C37693</f>
        <v>2019</v>
      </c>
      <c r="D37692" s="12">
        <f>Load!D37693</f>
        <v>43575</v>
      </c>
      <c r="E37692" s="8">
        <f t="shared" si="1766"/>
        <v>4</v>
      </c>
      <c r="F37692" s="7">
        <f>Load!E37693</f>
        <v>5</v>
      </c>
      <c r="G37692" s="18">
        <f>SUM(Load!F37693:AU37693)</f>
        <v>5851.393610000001</v>
      </c>
      <c r="R37692" s="17">
        <f t="shared" si="1767"/>
        <v>6976.9667300000001</v>
      </c>
      <c r="S37692" s="6">
        <f t="shared" si="1768"/>
        <v>0</v>
      </c>
    </row>
    <row r="37693" spans="3:19" x14ac:dyDescent="0.25">
      <c r="C37693" s="7">
        <f>Load!C37694</f>
        <v>2019</v>
      </c>
      <c r="D37693" s="12">
        <f>Load!D37694</f>
        <v>43575</v>
      </c>
      <c r="E37693" s="8">
        <f t="shared" si="1766"/>
        <v>4</v>
      </c>
      <c r="F37693" s="7">
        <f>Load!E37694</f>
        <v>6</v>
      </c>
      <c r="G37693" s="18">
        <f>SUM(Load!F37694:AU37694)</f>
        <v>5913.4076600000008</v>
      </c>
      <c r="R37693" s="17">
        <f t="shared" si="1767"/>
        <v>6976.9667300000001</v>
      </c>
      <c r="S37693" s="6">
        <f t="shared" si="1768"/>
        <v>0</v>
      </c>
    </row>
    <row r="37694" spans="3:19" x14ac:dyDescent="0.25">
      <c r="C37694" s="7">
        <f>Load!C37695</f>
        <v>2019</v>
      </c>
      <c r="D37694" s="12">
        <f>Load!D37695</f>
        <v>43575</v>
      </c>
      <c r="E37694" s="8">
        <f t="shared" si="1766"/>
        <v>4</v>
      </c>
      <c r="F37694" s="7">
        <f>Load!E37695</f>
        <v>7</v>
      </c>
      <c r="G37694" s="18">
        <f>SUM(Load!F37695:AU37695)</f>
        <v>5956.2343700000019</v>
      </c>
      <c r="R37694" s="17">
        <f t="shared" si="1767"/>
        <v>6976.9667300000001</v>
      </c>
      <c r="S37694" s="6">
        <f t="shared" si="1768"/>
        <v>0</v>
      </c>
    </row>
    <row r="37695" spans="3:19" x14ac:dyDescent="0.25">
      <c r="C37695" s="7">
        <f>Load!C37696</f>
        <v>2019</v>
      </c>
      <c r="D37695" s="12">
        <f>Load!D37696</f>
        <v>43575</v>
      </c>
      <c r="E37695" s="8">
        <f t="shared" si="1766"/>
        <v>4</v>
      </c>
      <c r="F37695" s="7">
        <f>Load!E37696</f>
        <v>8</v>
      </c>
      <c r="G37695" s="18">
        <f>SUM(Load!F37696:AU37696)</f>
        <v>6075.3535500000007</v>
      </c>
      <c r="R37695" s="17">
        <f t="shared" si="1767"/>
        <v>6976.9667300000001</v>
      </c>
      <c r="S37695" s="6">
        <f t="shared" si="1768"/>
        <v>0</v>
      </c>
    </row>
    <row r="37696" spans="3:19" x14ac:dyDescent="0.25">
      <c r="C37696" s="7">
        <f>Load!C37697</f>
        <v>2019</v>
      </c>
      <c r="D37696" s="12">
        <f>Load!D37697</f>
        <v>43575</v>
      </c>
      <c r="E37696" s="8">
        <f t="shared" si="1766"/>
        <v>4</v>
      </c>
      <c r="F37696" s="7">
        <f>Load!E37697</f>
        <v>9</v>
      </c>
      <c r="G37696" s="18">
        <f>SUM(Load!F37697:AU37697)</f>
        <v>6275.3571299999994</v>
      </c>
      <c r="R37696" s="17">
        <f t="shared" si="1767"/>
        <v>6976.9667300000001</v>
      </c>
      <c r="S37696" s="6">
        <f t="shared" si="1768"/>
        <v>0</v>
      </c>
    </row>
    <row r="37697" spans="3:19" x14ac:dyDescent="0.25">
      <c r="C37697" s="7">
        <f>Load!C37698</f>
        <v>2019</v>
      </c>
      <c r="D37697" s="12">
        <f>Load!D37698</f>
        <v>43575</v>
      </c>
      <c r="E37697" s="8">
        <f t="shared" si="1766"/>
        <v>4</v>
      </c>
      <c r="F37697" s="7">
        <f>Load!E37698</f>
        <v>10</v>
      </c>
      <c r="G37697" s="18">
        <f>SUM(Load!F37698:AU37698)</f>
        <v>6469.2407500000008</v>
      </c>
      <c r="R37697" s="17">
        <f t="shared" si="1767"/>
        <v>6976.9667300000001</v>
      </c>
      <c r="S37697" s="6">
        <f t="shared" si="1768"/>
        <v>0</v>
      </c>
    </row>
    <row r="37698" spans="3:19" x14ac:dyDescent="0.25">
      <c r="C37698" s="7">
        <f>Load!C37699</f>
        <v>2019</v>
      </c>
      <c r="D37698" s="12">
        <f>Load!D37699</f>
        <v>43575</v>
      </c>
      <c r="E37698" s="8">
        <f t="shared" si="1766"/>
        <v>4</v>
      </c>
      <c r="F37698" s="7">
        <f>Load!E37699</f>
        <v>11</v>
      </c>
      <c r="G37698" s="18">
        <f>SUM(Load!F37699:AU37699)</f>
        <v>6568.5974199999982</v>
      </c>
      <c r="R37698" s="17">
        <f t="shared" si="1767"/>
        <v>6976.9667300000001</v>
      </c>
      <c r="S37698" s="6">
        <f t="shared" si="1768"/>
        <v>0</v>
      </c>
    </row>
    <row r="37699" spans="3:19" x14ac:dyDescent="0.25">
      <c r="C37699" s="7">
        <f>Load!C37700</f>
        <v>2019</v>
      </c>
      <c r="D37699" s="12">
        <f>Load!D37700</f>
        <v>43575</v>
      </c>
      <c r="E37699" s="8">
        <f t="shared" si="1766"/>
        <v>4</v>
      </c>
      <c r="F37699" s="7">
        <f>Load!E37700</f>
        <v>12</v>
      </c>
      <c r="G37699" s="18">
        <f>SUM(Load!F37700:AU37700)</f>
        <v>6564.7093699999987</v>
      </c>
      <c r="R37699" s="17">
        <f t="shared" si="1767"/>
        <v>6976.9667300000001</v>
      </c>
      <c r="S37699" s="6">
        <f t="shared" si="1768"/>
        <v>0</v>
      </c>
    </row>
    <row r="37700" spans="3:19" x14ac:dyDescent="0.25">
      <c r="C37700" s="7">
        <f>Load!C37701</f>
        <v>2019</v>
      </c>
      <c r="D37700" s="12">
        <f>Load!D37701</f>
        <v>43575</v>
      </c>
      <c r="E37700" s="8">
        <f t="shared" si="1766"/>
        <v>4</v>
      </c>
      <c r="F37700" s="7">
        <f>Load!E37701</f>
        <v>13</v>
      </c>
      <c r="G37700" s="18">
        <f>SUM(Load!F37701:AU37701)</f>
        <v>6518.7853599999989</v>
      </c>
      <c r="R37700" s="17">
        <f t="shared" si="1767"/>
        <v>6976.9667300000001</v>
      </c>
      <c r="S37700" s="6">
        <f t="shared" si="1768"/>
        <v>0</v>
      </c>
    </row>
    <row r="37701" spans="3:19" x14ac:dyDescent="0.25">
      <c r="C37701" s="7">
        <f>Load!C37702</f>
        <v>2019</v>
      </c>
      <c r="D37701" s="12">
        <f>Load!D37702</f>
        <v>43575</v>
      </c>
      <c r="E37701" s="8">
        <f t="shared" si="1766"/>
        <v>4</v>
      </c>
      <c r="F37701" s="7">
        <f>Load!E37702</f>
        <v>14</v>
      </c>
      <c r="G37701" s="18">
        <f>SUM(Load!F37702:AU37702)</f>
        <v>6451.0595000000012</v>
      </c>
      <c r="R37701" s="17">
        <f t="shared" si="1767"/>
        <v>6976.9667300000001</v>
      </c>
      <c r="S37701" s="6">
        <f t="shared" si="1768"/>
        <v>0</v>
      </c>
    </row>
    <row r="37702" spans="3:19" x14ac:dyDescent="0.25">
      <c r="C37702" s="7">
        <f>Load!C37703</f>
        <v>2019</v>
      </c>
      <c r="D37702" s="12">
        <f>Load!D37703</f>
        <v>43575</v>
      </c>
      <c r="E37702" s="8">
        <f t="shared" si="1766"/>
        <v>4</v>
      </c>
      <c r="F37702" s="7">
        <f>Load!E37703</f>
        <v>15</v>
      </c>
      <c r="G37702" s="18">
        <f>SUM(Load!F37703:AU37703)</f>
        <v>6414.2046900000005</v>
      </c>
      <c r="R37702" s="17">
        <f t="shared" si="1767"/>
        <v>6976.9667300000001</v>
      </c>
      <c r="S37702" s="6">
        <f t="shared" si="1768"/>
        <v>0</v>
      </c>
    </row>
    <row r="37703" spans="3:19" x14ac:dyDescent="0.25">
      <c r="C37703" s="7">
        <f>Load!C37704</f>
        <v>2019</v>
      </c>
      <c r="D37703" s="12">
        <f>Load!D37704</f>
        <v>43575</v>
      </c>
      <c r="E37703" s="8">
        <f t="shared" si="1766"/>
        <v>4</v>
      </c>
      <c r="F37703" s="7">
        <f>Load!E37704</f>
        <v>16</v>
      </c>
      <c r="G37703" s="18">
        <f>SUM(Load!F37704:AU37704)</f>
        <v>6458.4827400000004</v>
      </c>
      <c r="R37703" s="17">
        <f t="shared" si="1767"/>
        <v>6976.9667300000001</v>
      </c>
      <c r="S37703" s="6">
        <f t="shared" si="1768"/>
        <v>0</v>
      </c>
    </row>
    <row r="37704" spans="3:19" x14ac:dyDescent="0.25">
      <c r="C37704" s="7">
        <f>Load!C37705</f>
        <v>2019</v>
      </c>
      <c r="D37704" s="12">
        <f>Load!D37705</f>
        <v>43575</v>
      </c>
      <c r="E37704" s="8">
        <f t="shared" si="1766"/>
        <v>4</v>
      </c>
      <c r="F37704" s="7">
        <f>Load!E37705</f>
        <v>17</v>
      </c>
      <c r="G37704" s="18">
        <f>SUM(Load!F37705:AU37705)</f>
        <v>6512.4312000000018</v>
      </c>
      <c r="R37704" s="17">
        <f t="shared" si="1767"/>
        <v>6976.9667300000001</v>
      </c>
      <c r="S37704" s="6">
        <f t="shared" si="1768"/>
        <v>0</v>
      </c>
    </row>
    <row r="37705" spans="3:19" x14ac:dyDescent="0.25">
      <c r="C37705" s="7">
        <f>Load!C37706</f>
        <v>2019</v>
      </c>
      <c r="D37705" s="12">
        <f>Load!D37706</f>
        <v>43575</v>
      </c>
      <c r="E37705" s="8">
        <f t="shared" si="1766"/>
        <v>4</v>
      </c>
      <c r="F37705" s="7">
        <f>Load!E37706</f>
        <v>18</v>
      </c>
      <c r="G37705" s="18">
        <f>SUM(Load!F37706:AU37706)</f>
        <v>6508.0584900000022</v>
      </c>
      <c r="R37705" s="17">
        <f t="shared" si="1767"/>
        <v>6976.9667300000001</v>
      </c>
      <c r="S37705" s="6">
        <f t="shared" si="1768"/>
        <v>0</v>
      </c>
    </row>
    <row r="37706" spans="3:19" x14ac:dyDescent="0.25">
      <c r="C37706" s="7">
        <f>Load!C37707</f>
        <v>2019</v>
      </c>
      <c r="D37706" s="12">
        <f>Load!D37707</f>
        <v>43575</v>
      </c>
      <c r="E37706" s="8">
        <f t="shared" ref="E37706:E37769" si="1769">MONTH(D37706)</f>
        <v>4</v>
      </c>
      <c r="F37706" s="7">
        <f>Load!E37707</f>
        <v>19</v>
      </c>
      <c r="G37706" s="18">
        <f>SUM(Load!F37707:AU37707)</f>
        <v>6412.3737899999996</v>
      </c>
      <c r="R37706" s="17">
        <f t="shared" ref="R37706:R37769" si="1770">INDEX($K$9:$P$20,MATCH(E37706,$J$9:$J$20,0),MATCH(C37706,$K$8:$P$8,0))</f>
        <v>6976.9667300000001</v>
      </c>
      <c r="S37706" s="6">
        <f t="shared" ref="S37706:S37769" si="1771">IF(G37706&gt;=R37706,1,0)</f>
        <v>0</v>
      </c>
    </row>
    <row r="37707" spans="3:19" x14ac:dyDescent="0.25">
      <c r="C37707" s="7">
        <f>Load!C37708</f>
        <v>2019</v>
      </c>
      <c r="D37707" s="12">
        <f>Load!D37708</f>
        <v>43575</v>
      </c>
      <c r="E37707" s="8">
        <f t="shared" si="1769"/>
        <v>4</v>
      </c>
      <c r="F37707" s="7">
        <f>Load!E37708</f>
        <v>20</v>
      </c>
      <c r="G37707" s="18">
        <f>SUM(Load!F37708:AU37708)</f>
        <v>6350.2897499999999</v>
      </c>
      <c r="R37707" s="17">
        <f t="shared" si="1770"/>
        <v>6976.9667300000001</v>
      </c>
      <c r="S37707" s="6">
        <f t="shared" si="1771"/>
        <v>0</v>
      </c>
    </row>
    <row r="37708" spans="3:19" x14ac:dyDescent="0.25">
      <c r="C37708" s="7">
        <f>Load!C37709</f>
        <v>2019</v>
      </c>
      <c r="D37708" s="12">
        <f>Load!D37709</f>
        <v>43575</v>
      </c>
      <c r="E37708" s="8">
        <f t="shared" si="1769"/>
        <v>4</v>
      </c>
      <c r="F37708" s="7">
        <f>Load!E37709</f>
        <v>21</v>
      </c>
      <c r="G37708" s="18">
        <f>SUM(Load!F37709:AU37709)</f>
        <v>6399.3982000000015</v>
      </c>
      <c r="R37708" s="17">
        <f t="shared" si="1770"/>
        <v>6976.9667300000001</v>
      </c>
      <c r="S37708" s="6">
        <f t="shared" si="1771"/>
        <v>0</v>
      </c>
    </row>
    <row r="37709" spans="3:19" x14ac:dyDescent="0.25">
      <c r="C37709" s="7">
        <f>Load!C37710</f>
        <v>2019</v>
      </c>
      <c r="D37709" s="12">
        <f>Load!D37710</f>
        <v>43575</v>
      </c>
      <c r="E37709" s="8">
        <f t="shared" si="1769"/>
        <v>4</v>
      </c>
      <c r="F37709" s="7">
        <f>Load!E37710</f>
        <v>22</v>
      </c>
      <c r="G37709" s="18">
        <f>SUM(Load!F37710:AU37710)</f>
        <v>6529.1883199999993</v>
      </c>
      <c r="R37709" s="17">
        <f t="shared" si="1770"/>
        <v>6976.9667300000001</v>
      </c>
      <c r="S37709" s="6">
        <f t="shared" si="1771"/>
        <v>0</v>
      </c>
    </row>
    <row r="37710" spans="3:19" x14ac:dyDescent="0.25">
      <c r="C37710" s="7">
        <f>Load!C37711</f>
        <v>2019</v>
      </c>
      <c r="D37710" s="12">
        <f>Load!D37711</f>
        <v>43575</v>
      </c>
      <c r="E37710" s="8">
        <f t="shared" si="1769"/>
        <v>4</v>
      </c>
      <c r="F37710" s="7">
        <f>Load!E37711</f>
        <v>23</v>
      </c>
      <c r="G37710" s="18">
        <f>SUM(Load!F37711:AU37711)</f>
        <v>6398.9029100000025</v>
      </c>
      <c r="R37710" s="17">
        <f t="shared" si="1770"/>
        <v>6976.9667300000001</v>
      </c>
      <c r="S37710" s="6">
        <f t="shared" si="1771"/>
        <v>0</v>
      </c>
    </row>
    <row r="37711" spans="3:19" x14ac:dyDescent="0.25">
      <c r="C37711" s="7">
        <f>Load!C37712</f>
        <v>2019</v>
      </c>
      <c r="D37711" s="12">
        <f>Load!D37712</f>
        <v>43575</v>
      </c>
      <c r="E37711" s="8">
        <f t="shared" si="1769"/>
        <v>4</v>
      </c>
      <c r="F37711" s="7">
        <f>Load!E37712</f>
        <v>24</v>
      </c>
      <c r="G37711" s="18">
        <f>SUM(Load!F37712:AU37712)</f>
        <v>6153.4120200000016</v>
      </c>
      <c r="R37711" s="17">
        <f t="shared" si="1770"/>
        <v>6976.9667300000001</v>
      </c>
      <c r="S37711" s="6">
        <f t="shared" si="1771"/>
        <v>0</v>
      </c>
    </row>
    <row r="37712" spans="3:19" x14ac:dyDescent="0.25">
      <c r="C37712" s="7">
        <f>Load!C37713</f>
        <v>2019</v>
      </c>
      <c r="D37712" s="12">
        <f>Load!D37713</f>
        <v>43576</v>
      </c>
      <c r="E37712" s="8">
        <f t="shared" si="1769"/>
        <v>4</v>
      </c>
      <c r="F37712" s="7">
        <f>Load!E37713</f>
        <v>1</v>
      </c>
      <c r="G37712" s="18">
        <f>SUM(Load!F37713:AU37713)</f>
        <v>5931.494889999999</v>
      </c>
      <c r="R37712" s="17">
        <f t="shared" si="1770"/>
        <v>6976.9667300000001</v>
      </c>
      <c r="S37712" s="6">
        <f t="shared" si="1771"/>
        <v>0</v>
      </c>
    </row>
    <row r="37713" spans="3:19" x14ac:dyDescent="0.25">
      <c r="C37713" s="7">
        <f>Load!C37714</f>
        <v>2019</v>
      </c>
      <c r="D37713" s="12">
        <f>Load!D37714</f>
        <v>43576</v>
      </c>
      <c r="E37713" s="8">
        <f t="shared" si="1769"/>
        <v>4</v>
      </c>
      <c r="F37713" s="7">
        <f>Load!E37714</f>
        <v>2</v>
      </c>
      <c r="G37713" s="18">
        <f>SUM(Load!F37714:AU37714)</f>
        <v>5857.9879600000004</v>
      </c>
      <c r="R37713" s="17">
        <f t="shared" si="1770"/>
        <v>6976.9667300000001</v>
      </c>
      <c r="S37713" s="6">
        <f t="shared" si="1771"/>
        <v>0</v>
      </c>
    </row>
    <row r="37714" spans="3:19" x14ac:dyDescent="0.25">
      <c r="C37714" s="7">
        <f>Load!C37715</f>
        <v>2019</v>
      </c>
      <c r="D37714" s="12">
        <f>Load!D37715</f>
        <v>43576</v>
      </c>
      <c r="E37714" s="8">
        <f t="shared" si="1769"/>
        <v>4</v>
      </c>
      <c r="F37714" s="7">
        <f>Load!E37715</f>
        <v>3</v>
      </c>
      <c r="G37714" s="18">
        <f>SUM(Load!F37715:AU37715)</f>
        <v>5823.6736599999995</v>
      </c>
      <c r="R37714" s="17">
        <f t="shared" si="1770"/>
        <v>6976.9667300000001</v>
      </c>
      <c r="S37714" s="6">
        <f t="shared" si="1771"/>
        <v>0</v>
      </c>
    </row>
    <row r="37715" spans="3:19" x14ac:dyDescent="0.25">
      <c r="C37715" s="7">
        <f>Load!C37716</f>
        <v>2019</v>
      </c>
      <c r="D37715" s="12">
        <f>Load!D37716</f>
        <v>43576</v>
      </c>
      <c r="E37715" s="8">
        <f t="shared" si="1769"/>
        <v>4</v>
      </c>
      <c r="F37715" s="7">
        <f>Load!E37716</f>
        <v>4</v>
      </c>
      <c r="G37715" s="18">
        <f>SUM(Load!F37716:AU37716)</f>
        <v>5796.8594099999991</v>
      </c>
      <c r="R37715" s="17">
        <f t="shared" si="1770"/>
        <v>6976.9667300000001</v>
      </c>
      <c r="S37715" s="6">
        <f t="shared" si="1771"/>
        <v>0</v>
      </c>
    </row>
    <row r="37716" spans="3:19" x14ac:dyDescent="0.25">
      <c r="C37716" s="7">
        <f>Load!C37717</f>
        <v>2019</v>
      </c>
      <c r="D37716" s="12">
        <f>Load!D37717</f>
        <v>43576</v>
      </c>
      <c r="E37716" s="8">
        <f t="shared" si="1769"/>
        <v>4</v>
      </c>
      <c r="F37716" s="7">
        <f>Load!E37717</f>
        <v>5</v>
      </c>
      <c r="G37716" s="18">
        <f>SUM(Load!F37717:AU37717)</f>
        <v>5786.08158</v>
      </c>
      <c r="R37716" s="17">
        <f t="shared" si="1770"/>
        <v>6976.9667300000001</v>
      </c>
      <c r="S37716" s="6">
        <f t="shared" si="1771"/>
        <v>0</v>
      </c>
    </row>
    <row r="37717" spans="3:19" x14ac:dyDescent="0.25">
      <c r="C37717" s="7">
        <f>Load!C37718</f>
        <v>2019</v>
      </c>
      <c r="D37717" s="12">
        <f>Load!D37718</f>
        <v>43576</v>
      </c>
      <c r="E37717" s="8">
        <f t="shared" si="1769"/>
        <v>4</v>
      </c>
      <c r="F37717" s="7">
        <f>Load!E37718</f>
        <v>6</v>
      </c>
      <c r="G37717" s="18">
        <f>SUM(Load!F37718:AU37718)</f>
        <v>5842.5201899999993</v>
      </c>
      <c r="R37717" s="17">
        <f t="shared" si="1770"/>
        <v>6976.9667300000001</v>
      </c>
      <c r="S37717" s="6">
        <f t="shared" si="1771"/>
        <v>0</v>
      </c>
    </row>
    <row r="37718" spans="3:19" x14ac:dyDescent="0.25">
      <c r="C37718" s="7">
        <f>Load!C37719</f>
        <v>2019</v>
      </c>
      <c r="D37718" s="12">
        <f>Load!D37719</f>
        <v>43576</v>
      </c>
      <c r="E37718" s="8">
        <f t="shared" si="1769"/>
        <v>4</v>
      </c>
      <c r="F37718" s="7">
        <f>Load!E37719</f>
        <v>7</v>
      </c>
      <c r="G37718" s="18">
        <f>SUM(Load!F37719:AU37719)</f>
        <v>5825.2372700000005</v>
      </c>
      <c r="R37718" s="17">
        <f t="shared" si="1770"/>
        <v>6976.9667300000001</v>
      </c>
      <c r="S37718" s="6">
        <f t="shared" si="1771"/>
        <v>0</v>
      </c>
    </row>
    <row r="37719" spans="3:19" x14ac:dyDescent="0.25">
      <c r="C37719" s="7">
        <f>Load!C37720</f>
        <v>2019</v>
      </c>
      <c r="D37719" s="12">
        <f>Load!D37720</f>
        <v>43576</v>
      </c>
      <c r="E37719" s="8">
        <f t="shared" si="1769"/>
        <v>4</v>
      </c>
      <c r="F37719" s="7">
        <f>Load!E37720</f>
        <v>8</v>
      </c>
      <c r="G37719" s="18">
        <f>SUM(Load!F37720:AU37720)</f>
        <v>5921.9992500000008</v>
      </c>
      <c r="R37719" s="17">
        <f t="shared" si="1770"/>
        <v>6976.9667300000001</v>
      </c>
      <c r="S37719" s="6">
        <f t="shared" si="1771"/>
        <v>0</v>
      </c>
    </row>
    <row r="37720" spans="3:19" x14ac:dyDescent="0.25">
      <c r="C37720" s="7">
        <f>Load!C37721</f>
        <v>2019</v>
      </c>
      <c r="D37720" s="12">
        <f>Load!D37721</f>
        <v>43576</v>
      </c>
      <c r="E37720" s="8">
        <f t="shared" si="1769"/>
        <v>4</v>
      </c>
      <c r="F37720" s="7">
        <f>Load!E37721</f>
        <v>9</v>
      </c>
      <c r="G37720" s="18">
        <f>SUM(Load!F37721:AU37721)</f>
        <v>6113.7896300000002</v>
      </c>
      <c r="R37720" s="17">
        <f t="shared" si="1770"/>
        <v>6976.9667300000001</v>
      </c>
      <c r="S37720" s="6">
        <f t="shared" si="1771"/>
        <v>0</v>
      </c>
    </row>
    <row r="37721" spans="3:19" x14ac:dyDescent="0.25">
      <c r="C37721" s="7">
        <f>Load!C37722</f>
        <v>2019</v>
      </c>
      <c r="D37721" s="12">
        <f>Load!D37722</f>
        <v>43576</v>
      </c>
      <c r="E37721" s="8">
        <f t="shared" si="1769"/>
        <v>4</v>
      </c>
      <c r="F37721" s="7">
        <f>Load!E37722</f>
        <v>10</v>
      </c>
      <c r="G37721" s="18">
        <f>SUM(Load!F37722:AU37722)</f>
        <v>6236.474369999999</v>
      </c>
      <c r="R37721" s="17">
        <f t="shared" si="1770"/>
        <v>6976.9667300000001</v>
      </c>
      <c r="S37721" s="6">
        <f t="shared" si="1771"/>
        <v>0</v>
      </c>
    </row>
    <row r="37722" spans="3:19" x14ac:dyDescent="0.25">
      <c r="C37722" s="7">
        <f>Load!C37723</f>
        <v>2019</v>
      </c>
      <c r="D37722" s="12">
        <f>Load!D37723</f>
        <v>43576</v>
      </c>
      <c r="E37722" s="8">
        <f t="shared" si="1769"/>
        <v>4</v>
      </c>
      <c r="F37722" s="7">
        <f>Load!E37723</f>
        <v>11</v>
      </c>
      <c r="G37722" s="18">
        <f>SUM(Load!F37723:AU37723)</f>
        <v>6279.3078799999976</v>
      </c>
      <c r="R37722" s="17">
        <f t="shared" si="1770"/>
        <v>6976.9667300000001</v>
      </c>
      <c r="S37722" s="6">
        <f t="shared" si="1771"/>
        <v>0</v>
      </c>
    </row>
    <row r="37723" spans="3:19" x14ac:dyDescent="0.25">
      <c r="C37723" s="7">
        <f>Load!C37724</f>
        <v>2019</v>
      </c>
      <c r="D37723" s="12">
        <f>Load!D37724</f>
        <v>43576</v>
      </c>
      <c r="E37723" s="8">
        <f t="shared" si="1769"/>
        <v>4</v>
      </c>
      <c r="F37723" s="7">
        <f>Load!E37724</f>
        <v>12</v>
      </c>
      <c r="G37723" s="18">
        <f>SUM(Load!F37724:AU37724)</f>
        <v>6322.1959300000008</v>
      </c>
      <c r="R37723" s="17">
        <f t="shared" si="1770"/>
        <v>6976.9667300000001</v>
      </c>
      <c r="S37723" s="6">
        <f t="shared" si="1771"/>
        <v>0</v>
      </c>
    </row>
    <row r="37724" spans="3:19" x14ac:dyDescent="0.25">
      <c r="C37724" s="7">
        <f>Load!C37725</f>
        <v>2019</v>
      </c>
      <c r="D37724" s="12">
        <f>Load!D37725</f>
        <v>43576</v>
      </c>
      <c r="E37724" s="8">
        <f t="shared" si="1769"/>
        <v>4</v>
      </c>
      <c r="F37724" s="7">
        <f>Load!E37725</f>
        <v>13</v>
      </c>
      <c r="G37724" s="18">
        <f>SUM(Load!F37725:AU37725)</f>
        <v>6402.7581199999995</v>
      </c>
      <c r="R37724" s="17">
        <f t="shared" si="1770"/>
        <v>6976.9667300000001</v>
      </c>
      <c r="S37724" s="6">
        <f t="shared" si="1771"/>
        <v>0</v>
      </c>
    </row>
    <row r="37725" spans="3:19" x14ac:dyDescent="0.25">
      <c r="C37725" s="7">
        <f>Load!C37726</f>
        <v>2019</v>
      </c>
      <c r="D37725" s="12">
        <f>Load!D37726</f>
        <v>43576</v>
      </c>
      <c r="E37725" s="8">
        <f t="shared" si="1769"/>
        <v>4</v>
      </c>
      <c r="F37725" s="7">
        <f>Load!E37726</f>
        <v>14</v>
      </c>
      <c r="G37725" s="18">
        <f>SUM(Load!F37726:AU37726)</f>
        <v>6429.2902299999996</v>
      </c>
      <c r="R37725" s="17">
        <f t="shared" si="1770"/>
        <v>6976.9667300000001</v>
      </c>
      <c r="S37725" s="6">
        <f t="shared" si="1771"/>
        <v>0</v>
      </c>
    </row>
    <row r="37726" spans="3:19" x14ac:dyDescent="0.25">
      <c r="C37726" s="7">
        <f>Load!C37727</f>
        <v>2019</v>
      </c>
      <c r="D37726" s="12">
        <f>Load!D37727</f>
        <v>43576</v>
      </c>
      <c r="E37726" s="8">
        <f t="shared" si="1769"/>
        <v>4</v>
      </c>
      <c r="F37726" s="7">
        <f>Load!E37727</f>
        <v>15</v>
      </c>
      <c r="G37726" s="18">
        <f>SUM(Load!F37727:AU37727)</f>
        <v>6411.4155199999996</v>
      </c>
      <c r="R37726" s="17">
        <f t="shared" si="1770"/>
        <v>6976.9667300000001</v>
      </c>
      <c r="S37726" s="6">
        <f t="shared" si="1771"/>
        <v>0</v>
      </c>
    </row>
    <row r="37727" spans="3:19" x14ac:dyDescent="0.25">
      <c r="C37727" s="7">
        <f>Load!C37728</f>
        <v>2019</v>
      </c>
      <c r="D37727" s="12">
        <f>Load!D37728</f>
        <v>43576</v>
      </c>
      <c r="E37727" s="8">
        <f t="shared" si="1769"/>
        <v>4</v>
      </c>
      <c r="F37727" s="7">
        <f>Load!E37728</f>
        <v>16</v>
      </c>
      <c r="G37727" s="18">
        <f>SUM(Load!F37728:AU37728)</f>
        <v>6368.5534900000011</v>
      </c>
      <c r="R37727" s="17">
        <f t="shared" si="1770"/>
        <v>6976.9667300000001</v>
      </c>
      <c r="S37727" s="6">
        <f t="shared" si="1771"/>
        <v>0</v>
      </c>
    </row>
    <row r="37728" spans="3:19" x14ac:dyDescent="0.25">
      <c r="C37728" s="7">
        <f>Load!C37729</f>
        <v>2019</v>
      </c>
      <c r="D37728" s="12">
        <f>Load!D37729</f>
        <v>43576</v>
      </c>
      <c r="E37728" s="8">
        <f t="shared" si="1769"/>
        <v>4</v>
      </c>
      <c r="F37728" s="7">
        <f>Load!E37729</f>
        <v>17</v>
      </c>
      <c r="G37728" s="18">
        <f>SUM(Load!F37729:AU37729)</f>
        <v>6450.4194900000002</v>
      </c>
      <c r="R37728" s="17">
        <f t="shared" si="1770"/>
        <v>6976.9667300000001</v>
      </c>
      <c r="S37728" s="6">
        <f t="shared" si="1771"/>
        <v>0</v>
      </c>
    </row>
    <row r="37729" spans="3:19" x14ac:dyDescent="0.25">
      <c r="C37729" s="7">
        <f>Load!C37730</f>
        <v>2019</v>
      </c>
      <c r="D37729" s="12">
        <f>Load!D37730</f>
        <v>43576</v>
      </c>
      <c r="E37729" s="8">
        <f t="shared" si="1769"/>
        <v>4</v>
      </c>
      <c r="F37729" s="7">
        <f>Load!E37730</f>
        <v>18</v>
      </c>
      <c r="G37729" s="18">
        <f>SUM(Load!F37730:AU37730)</f>
        <v>6417.4788399999989</v>
      </c>
      <c r="R37729" s="17">
        <f t="shared" si="1770"/>
        <v>6976.9667300000001</v>
      </c>
      <c r="S37729" s="6">
        <f t="shared" si="1771"/>
        <v>0</v>
      </c>
    </row>
    <row r="37730" spans="3:19" x14ac:dyDescent="0.25">
      <c r="C37730" s="7">
        <f>Load!C37731</f>
        <v>2019</v>
      </c>
      <c r="D37730" s="12">
        <f>Load!D37731</f>
        <v>43576</v>
      </c>
      <c r="E37730" s="8">
        <f t="shared" si="1769"/>
        <v>4</v>
      </c>
      <c r="F37730" s="7">
        <f>Load!E37731</f>
        <v>19</v>
      </c>
      <c r="G37730" s="18">
        <f>SUM(Load!F37731:AU37731)</f>
        <v>6370.2612199999985</v>
      </c>
      <c r="R37730" s="17">
        <f t="shared" si="1770"/>
        <v>6976.9667300000001</v>
      </c>
      <c r="S37730" s="6">
        <f t="shared" si="1771"/>
        <v>0</v>
      </c>
    </row>
    <row r="37731" spans="3:19" x14ac:dyDescent="0.25">
      <c r="C37731" s="7">
        <f>Load!C37732</f>
        <v>2019</v>
      </c>
      <c r="D37731" s="12">
        <f>Load!D37732</f>
        <v>43576</v>
      </c>
      <c r="E37731" s="8">
        <f t="shared" si="1769"/>
        <v>4</v>
      </c>
      <c r="F37731" s="7">
        <f>Load!E37732</f>
        <v>20</v>
      </c>
      <c r="G37731" s="18">
        <f>SUM(Load!F37732:AU37732)</f>
        <v>6360.3485500000006</v>
      </c>
      <c r="R37731" s="17">
        <f t="shared" si="1770"/>
        <v>6976.9667300000001</v>
      </c>
      <c r="S37731" s="6">
        <f t="shared" si="1771"/>
        <v>0</v>
      </c>
    </row>
    <row r="37732" spans="3:19" x14ac:dyDescent="0.25">
      <c r="C37732" s="7">
        <f>Load!C37733</f>
        <v>2019</v>
      </c>
      <c r="D37732" s="12">
        <f>Load!D37733</f>
        <v>43576</v>
      </c>
      <c r="E37732" s="8">
        <f t="shared" si="1769"/>
        <v>4</v>
      </c>
      <c r="F37732" s="7">
        <f>Load!E37733</f>
        <v>21</v>
      </c>
      <c r="G37732" s="18">
        <f>SUM(Load!F37733:AU37733)</f>
        <v>6408.4222300000001</v>
      </c>
      <c r="R37732" s="17">
        <f t="shared" si="1770"/>
        <v>6976.9667300000001</v>
      </c>
      <c r="S37732" s="6">
        <f t="shared" si="1771"/>
        <v>0</v>
      </c>
    </row>
    <row r="37733" spans="3:19" x14ac:dyDescent="0.25">
      <c r="C37733" s="7">
        <f>Load!C37734</f>
        <v>2019</v>
      </c>
      <c r="D37733" s="12">
        <f>Load!D37734</f>
        <v>43576</v>
      </c>
      <c r="E37733" s="8">
        <f t="shared" si="1769"/>
        <v>4</v>
      </c>
      <c r="F37733" s="7">
        <f>Load!E37734</f>
        <v>22</v>
      </c>
      <c r="G37733" s="18">
        <f>SUM(Load!F37734:AU37734)</f>
        <v>6496.0547400000005</v>
      </c>
      <c r="R37733" s="17">
        <f t="shared" si="1770"/>
        <v>6976.9667300000001</v>
      </c>
      <c r="S37733" s="6">
        <f t="shared" si="1771"/>
        <v>0</v>
      </c>
    </row>
    <row r="37734" spans="3:19" x14ac:dyDescent="0.25">
      <c r="C37734" s="7">
        <f>Load!C37735</f>
        <v>2019</v>
      </c>
      <c r="D37734" s="12">
        <f>Load!D37735</f>
        <v>43576</v>
      </c>
      <c r="E37734" s="8">
        <f t="shared" si="1769"/>
        <v>4</v>
      </c>
      <c r="F37734" s="7">
        <f>Load!E37735</f>
        <v>23</v>
      </c>
      <c r="G37734" s="18">
        <f>SUM(Load!F37735:AU37735)</f>
        <v>6329.0612600000004</v>
      </c>
      <c r="R37734" s="17">
        <f t="shared" si="1770"/>
        <v>6976.9667300000001</v>
      </c>
      <c r="S37734" s="6">
        <f t="shared" si="1771"/>
        <v>0</v>
      </c>
    </row>
    <row r="37735" spans="3:19" x14ac:dyDescent="0.25">
      <c r="C37735" s="7">
        <f>Load!C37736</f>
        <v>2019</v>
      </c>
      <c r="D37735" s="12">
        <f>Load!D37736</f>
        <v>43576</v>
      </c>
      <c r="E37735" s="8">
        <f t="shared" si="1769"/>
        <v>4</v>
      </c>
      <c r="F37735" s="7">
        <f>Load!E37736</f>
        <v>24</v>
      </c>
      <c r="G37735" s="18">
        <f>SUM(Load!F37736:AU37736)</f>
        <v>6100.5249699999995</v>
      </c>
      <c r="R37735" s="17">
        <f t="shared" si="1770"/>
        <v>6976.9667300000001</v>
      </c>
      <c r="S37735" s="6">
        <f t="shared" si="1771"/>
        <v>0</v>
      </c>
    </row>
    <row r="37736" spans="3:19" x14ac:dyDescent="0.25">
      <c r="C37736" s="7">
        <f>Load!C37737</f>
        <v>2019</v>
      </c>
      <c r="D37736" s="12">
        <f>Load!D37737</f>
        <v>43577</v>
      </c>
      <c r="E37736" s="8">
        <f t="shared" si="1769"/>
        <v>4</v>
      </c>
      <c r="F37736" s="7">
        <f>Load!E37737</f>
        <v>1</v>
      </c>
      <c r="G37736" s="18">
        <f>SUM(Load!F37737:AU37737)</f>
        <v>6040.9264500000027</v>
      </c>
      <c r="R37736" s="17">
        <f t="shared" si="1770"/>
        <v>6976.9667300000001</v>
      </c>
      <c r="S37736" s="6">
        <f t="shared" si="1771"/>
        <v>0</v>
      </c>
    </row>
    <row r="37737" spans="3:19" x14ac:dyDescent="0.25">
      <c r="C37737" s="7">
        <f>Load!C37738</f>
        <v>2019</v>
      </c>
      <c r="D37737" s="12">
        <f>Load!D37738</f>
        <v>43577</v>
      </c>
      <c r="E37737" s="8">
        <f t="shared" si="1769"/>
        <v>4</v>
      </c>
      <c r="F37737" s="7">
        <f>Load!E37738</f>
        <v>2</v>
      </c>
      <c r="G37737" s="18">
        <f>SUM(Load!F37738:AU37738)</f>
        <v>5844.5235299999968</v>
      </c>
      <c r="R37737" s="17">
        <f t="shared" si="1770"/>
        <v>6976.9667300000001</v>
      </c>
      <c r="S37737" s="6">
        <f t="shared" si="1771"/>
        <v>0</v>
      </c>
    </row>
    <row r="37738" spans="3:19" x14ac:dyDescent="0.25">
      <c r="C37738" s="7">
        <f>Load!C37739</f>
        <v>2019</v>
      </c>
      <c r="D37738" s="12">
        <f>Load!D37739</f>
        <v>43577</v>
      </c>
      <c r="E37738" s="8">
        <f t="shared" si="1769"/>
        <v>4</v>
      </c>
      <c r="F37738" s="7">
        <f>Load!E37739</f>
        <v>3</v>
      </c>
      <c r="G37738" s="18">
        <f>SUM(Load!F37739:AU37739)</f>
        <v>5821.0718099999985</v>
      </c>
      <c r="R37738" s="17">
        <f t="shared" si="1770"/>
        <v>6976.9667300000001</v>
      </c>
      <c r="S37738" s="6">
        <f t="shared" si="1771"/>
        <v>0</v>
      </c>
    </row>
    <row r="37739" spans="3:19" x14ac:dyDescent="0.25">
      <c r="C37739" s="7">
        <f>Load!C37740</f>
        <v>2019</v>
      </c>
      <c r="D37739" s="12">
        <f>Load!D37740</f>
        <v>43577</v>
      </c>
      <c r="E37739" s="8">
        <f t="shared" si="1769"/>
        <v>4</v>
      </c>
      <c r="F37739" s="7">
        <f>Load!E37740</f>
        <v>4</v>
      </c>
      <c r="G37739" s="18">
        <f>SUM(Load!F37740:AU37740)</f>
        <v>5805.8784100000012</v>
      </c>
      <c r="R37739" s="17">
        <f t="shared" si="1770"/>
        <v>6976.9667300000001</v>
      </c>
      <c r="S37739" s="6">
        <f t="shared" si="1771"/>
        <v>0</v>
      </c>
    </row>
    <row r="37740" spans="3:19" x14ac:dyDescent="0.25">
      <c r="C37740" s="7">
        <f>Load!C37741</f>
        <v>2019</v>
      </c>
      <c r="D37740" s="12">
        <f>Load!D37741</f>
        <v>43577</v>
      </c>
      <c r="E37740" s="8">
        <f t="shared" si="1769"/>
        <v>4</v>
      </c>
      <c r="F37740" s="7">
        <f>Load!E37741</f>
        <v>5</v>
      </c>
      <c r="G37740" s="18">
        <f>SUM(Load!F37741:AU37741)</f>
        <v>5867.7662600000003</v>
      </c>
      <c r="R37740" s="17">
        <f t="shared" si="1770"/>
        <v>6976.9667300000001</v>
      </c>
      <c r="S37740" s="6">
        <f t="shared" si="1771"/>
        <v>0</v>
      </c>
    </row>
    <row r="37741" spans="3:19" x14ac:dyDescent="0.25">
      <c r="C37741" s="7">
        <f>Load!C37742</f>
        <v>2019</v>
      </c>
      <c r="D37741" s="12">
        <f>Load!D37742</f>
        <v>43577</v>
      </c>
      <c r="E37741" s="8">
        <f t="shared" si="1769"/>
        <v>4</v>
      </c>
      <c r="F37741" s="7">
        <f>Load!E37742</f>
        <v>6</v>
      </c>
      <c r="G37741" s="18">
        <f>SUM(Load!F37742:AU37742)</f>
        <v>6017.9112000000014</v>
      </c>
      <c r="R37741" s="17">
        <f t="shared" si="1770"/>
        <v>6976.9667300000001</v>
      </c>
      <c r="S37741" s="6">
        <f t="shared" si="1771"/>
        <v>0</v>
      </c>
    </row>
    <row r="37742" spans="3:19" x14ac:dyDescent="0.25">
      <c r="C37742" s="7">
        <f>Load!C37743</f>
        <v>2019</v>
      </c>
      <c r="D37742" s="12">
        <f>Load!D37743</f>
        <v>43577</v>
      </c>
      <c r="E37742" s="8">
        <f t="shared" si="1769"/>
        <v>4</v>
      </c>
      <c r="F37742" s="7">
        <f>Load!E37743</f>
        <v>7</v>
      </c>
      <c r="G37742" s="18">
        <f>SUM(Load!F37743:AU37743)</f>
        <v>6186.2149300000001</v>
      </c>
      <c r="R37742" s="17">
        <f t="shared" si="1770"/>
        <v>6976.9667300000001</v>
      </c>
      <c r="S37742" s="6">
        <f t="shared" si="1771"/>
        <v>0</v>
      </c>
    </row>
    <row r="37743" spans="3:19" x14ac:dyDescent="0.25">
      <c r="C37743" s="7">
        <f>Load!C37744</f>
        <v>2019</v>
      </c>
      <c r="D37743" s="12">
        <f>Load!D37744</f>
        <v>43577</v>
      </c>
      <c r="E37743" s="8">
        <f t="shared" si="1769"/>
        <v>4</v>
      </c>
      <c r="F37743" s="7">
        <f>Load!E37744</f>
        <v>8</v>
      </c>
      <c r="G37743" s="18">
        <f>SUM(Load!F37744:AU37744)</f>
        <v>6471.6587099999997</v>
      </c>
      <c r="R37743" s="17">
        <f t="shared" si="1770"/>
        <v>6976.9667300000001</v>
      </c>
      <c r="S37743" s="6">
        <f t="shared" si="1771"/>
        <v>0</v>
      </c>
    </row>
    <row r="37744" spans="3:19" x14ac:dyDescent="0.25">
      <c r="C37744" s="7">
        <f>Load!C37745</f>
        <v>2019</v>
      </c>
      <c r="D37744" s="12">
        <f>Load!D37745</f>
        <v>43577</v>
      </c>
      <c r="E37744" s="8">
        <f t="shared" si="1769"/>
        <v>4</v>
      </c>
      <c r="F37744" s="7">
        <f>Load!E37745</f>
        <v>9</v>
      </c>
      <c r="G37744" s="18">
        <f>SUM(Load!F37745:AU37745)</f>
        <v>6678.5066200000001</v>
      </c>
      <c r="R37744" s="17">
        <f t="shared" si="1770"/>
        <v>6976.9667300000001</v>
      </c>
      <c r="S37744" s="6">
        <f t="shared" si="1771"/>
        <v>0</v>
      </c>
    </row>
    <row r="37745" spans="3:19" x14ac:dyDescent="0.25">
      <c r="C37745" s="7">
        <f>Load!C37746</f>
        <v>2019</v>
      </c>
      <c r="D37745" s="12">
        <f>Load!D37746</f>
        <v>43577</v>
      </c>
      <c r="E37745" s="8">
        <f t="shared" si="1769"/>
        <v>4</v>
      </c>
      <c r="F37745" s="7">
        <f>Load!E37746</f>
        <v>10</v>
      </c>
      <c r="G37745" s="18">
        <f>SUM(Load!F37746:AU37746)</f>
        <v>6787.9995500000005</v>
      </c>
      <c r="R37745" s="17">
        <f t="shared" si="1770"/>
        <v>6976.9667300000001</v>
      </c>
      <c r="S37745" s="6">
        <f t="shared" si="1771"/>
        <v>0</v>
      </c>
    </row>
    <row r="37746" spans="3:19" x14ac:dyDescent="0.25">
      <c r="C37746" s="7">
        <f>Load!C37747</f>
        <v>2019</v>
      </c>
      <c r="D37746" s="12">
        <f>Load!D37747</f>
        <v>43577</v>
      </c>
      <c r="E37746" s="8">
        <f t="shared" si="1769"/>
        <v>4</v>
      </c>
      <c r="F37746" s="7">
        <f>Load!E37747</f>
        <v>11</v>
      </c>
      <c r="G37746" s="18">
        <f>SUM(Load!F37747:AU37747)</f>
        <v>6805.1930499999989</v>
      </c>
      <c r="R37746" s="17">
        <f t="shared" si="1770"/>
        <v>6976.9667300000001</v>
      </c>
      <c r="S37746" s="6">
        <f t="shared" si="1771"/>
        <v>0</v>
      </c>
    </row>
    <row r="37747" spans="3:19" x14ac:dyDescent="0.25">
      <c r="C37747" s="7">
        <f>Load!C37748</f>
        <v>2019</v>
      </c>
      <c r="D37747" s="12">
        <f>Load!D37748</f>
        <v>43577</v>
      </c>
      <c r="E37747" s="8">
        <f t="shared" si="1769"/>
        <v>4</v>
      </c>
      <c r="F37747" s="7">
        <f>Load!E37748</f>
        <v>12</v>
      </c>
      <c r="G37747" s="18">
        <f>SUM(Load!F37748:AU37748)</f>
        <v>6854.962120000002</v>
      </c>
      <c r="R37747" s="17">
        <f t="shared" si="1770"/>
        <v>6976.9667300000001</v>
      </c>
      <c r="S37747" s="6">
        <f t="shared" si="1771"/>
        <v>0</v>
      </c>
    </row>
    <row r="37748" spans="3:19" x14ac:dyDescent="0.25">
      <c r="C37748" s="7">
        <f>Load!C37749</f>
        <v>2019</v>
      </c>
      <c r="D37748" s="12">
        <f>Load!D37749</f>
        <v>43577</v>
      </c>
      <c r="E37748" s="8">
        <f t="shared" si="1769"/>
        <v>4</v>
      </c>
      <c r="F37748" s="7">
        <f>Load!E37749</f>
        <v>13</v>
      </c>
      <c r="G37748" s="18">
        <f>SUM(Load!F37749:AU37749)</f>
        <v>6861.502120000001</v>
      </c>
      <c r="R37748" s="17">
        <f t="shared" si="1770"/>
        <v>6976.9667300000001</v>
      </c>
      <c r="S37748" s="6">
        <f t="shared" si="1771"/>
        <v>0</v>
      </c>
    </row>
    <row r="37749" spans="3:19" x14ac:dyDescent="0.25">
      <c r="C37749" s="7">
        <f>Load!C37750</f>
        <v>2019</v>
      </c>
      <c r="D37749" s="12">
        <f>Load!D37750</f>
        <v>43577</v>
      </c>
      <c r="E37749" s="8">
        <f t="shared" si="1769"/>
        <v>4</v>
      </c>
      <c r="F37749" s="7">
        <f>Load!E37750</f>
        <v>14</v>
      </c>
      <c r="G37749" s="18">
        <f>SUM(Load!F37750:AU37750)</f>
        <v>6882.5594100000008</v>
      </c>
      <c r="R37749" s="17">
        <f t="shared" si="1770"/>
        <v>6976.9667300000001</v>
      </c>
      <c r="S37749" s="6">
        <f t="shared" si="1771"/>
        <v>0</v>
      </c>
    </row>
    <row r="37750" spans="3:19" x14ac:dyDescent="0.25">
      <c r="C37750" s="7">
        <f>Load!C37751</f>
        <v>2019</v>
      </c>
      <c r="D37750" s="12">
        <f>Load!D37751</f>
        <v>43577</v>
      </c>
      <c r="E37750" s="8">
        <f t="shared" si="1769"/>
        <v>4</v>
      </c>
      <c r="F37750" s="7">
        <f>Load!E37751</f>
        <v>15</v>
      </c>
      <c r="G37750" s="18">
        <f>SUM(Load!F37751:AU37751)</f>
        <v>6921.3093400000007</v>
      </c>
      <c r="R37750" s="17">
        <f t="shared" si="1770"/>
        <v>6976.9667300000001</v>
      </c>
      <c r="S37750" s="6">
        <f t="shared" si="1771"/>
        <v>0</v>
      </c>
    </row>
    <row r="37751" spans="3:19" x14ac:dyDescent="0.25">
      <c r="C37751" s="7">
        <f>Load!C37752</f>
        <v>2019</v>
      </c>
      <c r="D37751" s="12">
        <f>Load!D37752</f>
        <v>43577</v>
      </c>
      <c r="E37751" s="8">
        <f t="shared" si="1769"/>
        <v>4</v>
      </c>
      <c r="F37751" s="7">
        <f>Load!E37752</f>
        <v>16</v>
      </c>
      <c r="G37751" s="18">
        <f>SUM(Load!F37752:AU37752)</f>
        <v>6909.6078899999984</v>
      </c>
      <c r="R37751" s="17">
        <f t="shared" si="1770"/>
        <v>6976.9667300000001</v>
      </c>
      <c r="S37751" s="6">
        <f t="shared" si="1771"/>
        <v>0</v>
      </c>
    </row>
    <row r="37752" spans="3:19" x14ac:dyDescent="0.25">
      <c r="C37752" s="7">
        <f>Load!C37753</f>
        <v>2019</v>
      </c>
      <c r="D37752" s="12">
        <f>Load!D37753</f>
        <v>43577</v>
      </c>
      <c r="E37752" s="8">
        <f t="shared" si="1769"/>
        <v>4</v>
      </c>
      <c r="F37752" s="7">
        <f>Load!E37753</f>
        <v>17</v>
      </c>
      <c r="G37752" s="18">
        <f>SUM(Load!F37753:AU37753)</f>
        <v>6920.8042400000013</v>
      </c>
      <c r="R37752" s="17">
        <f t="shared" si="1770"/>
        <v>6976.9667300000001</v>
      </c>
      <c r="S37752" s="6">
        <f t="shared" si="1771"/>
        <v>0</v>
      </c>
    </row>
    <row r="37753" spans="3:19" x14ac:dyDescent="0.25">
      <c r="C37753" s="7">
        <f>Load!C37754</f>
        <v>2019</v>
      </c>
      <c r="D37753" s="12">
        <f>Load!D37754</f>
        <v>43577</v>
      </c>
      <c r="E37753" s="8">
        <f t="shared" si="1769"/>
        <v>4</v>
      </c>
      <c r="F37753" s="7">
        <f>Load!E37754</f>
        <v>18</v>
      </c>
      <c r="G37753" s="18">
        <f>SUM(Load!F37754:AU37754)</f>
        <v>6911.4529100000009</v>
      </c>
      <c r="R37753" s="17">
        <f t="shared" si="1770"/>
        <v>6976.9667300000001</v>
      </c>
      <c r="S37753" s="6">
        <f t="shared" si="1771"/>
        <v>0</v>
      </c>
    </row>
    <row r="37754" spans="3:19" x14ac:dyDescent="0.25">
      <c r="C37754" s="7">
        <f>Load!C37755</f>
        <v>2019</v>
      </c>
      <c r="D37754" s="12">
        <f>Load!D37755</f>
        <v>43577</v>
      </c>
      <c r="E37754" s="8">
        <f t="shared" si="1769"/>
        <v>4</v>
      </c>
      <c r="F37754" s="7">
        <f>Load!E37755</f>
        <v>19</v>
      </c>
      <c r="G37754" s="18">
        <f>SUM(Load!F37755:AU37755)</f>
        <v>6832.7764899999984</v>
      </c>
      <c r="R37754" s="17">
        <f t="shared" si="1770"/>
        <v>6976.9667300000001</v>
      </c>
      <c r="S37754" s="6">
        <f t="shared" si="1771"/>
        <v>0</v>
      </c>
    </row>
    <row r="37755" spans="3:19" x14ac:dyDescent="0.25">
      <c r="C37755" s="7">
        <f>Load!C37756</f>
        <v>2019</v>
      </c>
      <c r="D37755" s="12">
        <f>Load!D37756</f>
        <v>43577</v>
      </c>
      <c r="E37755" s="8">
        <f t="shared" si="1769"/>
        <v>4</v>
      </c>
      <c r="F37755" s="7">
        <f>Load!E37756</f>
        <v>20</v>
      </c>
      <c r="G37755" s="18">
        <f>SUM(Load!F37756:AU37756)</f>
        <v>6779.2578600000015</v>
      </c>
      <c r="R37755" s="17">
        <f t="shared" si="1770"/>
        <v>6976.9667300000001</v>
      </c>
      <c r="S37755" s="6">
        <f t="shared" si="1771"/>
        <v>0</v>
      </c>
    </row>
    <row r="37756" spans="3:19" x14ac:dyDescent="0.25">
      <c r="C37756" s="7">
        <f>Load!C37757</f>
        <v>2019</v>
      </c>
      <c r="D37756" s="12">
        <f>Load!D37757</f>
        <v>43577</v>
      </c>
      <c r="E37756" s="8">
        <f t="shared" si="1769"/>
        <v>4</v>
      </c>
      <c r="F37756" s="7">
        <f>Load!E37757</f>
        <v>21</v>
      </c>
      <c r="G37756" s="18">
        <f>SUM(Load!F37757:AU37757)</f>
        <v>6781.0136599999996</v>
      </c>
      <c r="R37756" s="17">
        <f t="shared" si="1770"/>
        <v>6976.9667300000001</v>
      </c>
      <c r="S37756" s="6">
        <f t="shared" si="1771"/>
        <v>0</v>
      </c>
    </row>
    <row r="37757" spans="3:19" x14ac:dyDescent="0.25">
      <c r="C37757" s="7">
        <f>Load!C37758</f>
        <v>2019</v>
      </c>
      <c r="D37757" s="12">
        <f>Load!D37758</f>
        <v>43577</v>
      </c>
      <c r="E37757" s="8">
        <f t="shared" si="1769"/>
        <v>4</v>
      </c>
      <c r="F37757" s="7">
        <f>Load!E37758</f>
        <v>22</v>
      </c>
      <c r="G37757" s="18">
        <f>SUM(Load!F37758:AU37758)</f>
        <v>6791.8662600000007</v>
      </c>
      <c r="R37757" s="17">
        <f t="shared" si="1770"/>
        <v>6976.9667300000001</v>
      </c>
      <c r="S37757" s="6">
        <f t="shared" si="1771"/>
        <v>0</v>
      </c>
    </row>
    <row r="37758" spans="3:19" x14ac:dyDescent="0.25">
      <c r="C37758" s="7">
        <f>Load!C37759</f>
        <v>2019</v>
      </c>
      <c r="D37758" s="12">
        <f>Load!D37759</f>
        <v>43577</v>
      </c>
      <c r="E37758" s="8">
        <f t="shared" si="1769"/>
        <v>4</v>
      </c>
      <c r="F37758" s="7">
        <f>Load!E37759</f>
        <v>23</v>
      </c>
      <c r="G37758" s="18">
        <f>SUM(Load!F37759:AU37759)</f>
        <v>6518.2122099999997</v>
      </c>
      <c r="R37758" s="17">
        <f t="shared" si="1770"/>
        <v>6976.9667300000001</v>
      </c>
      <c r="S37758" s="6">
        <f t="shared" si="1771"/>
        <v>0</v>
      </c>
    </row>
    <row r="37759" spans="3:19" x14ac:dyDescent="0.25">
      <c r="C37759" s="7">
        <f>Load!C37760</f>
        <v>2019</v>
      </c>
      <c r="D37759" s="12">
        <f>Load!D37760</f>
        <v>43577</v>
      </c>
      <c r="E37759" s="8">
        <f t="shared" si="1769"/>
        <v>4</v>
      </c>
      <c r="F37759" s="7">
        <f>Load!E37760</f>
        <v>24</v>
      </c>
      <c r="G37759" s="18">
        <f>SUM(Load!F37760:AU37760)</f>
        <v>6239.3638399999991</v>
      </c>
      <c r="R37759" s="17">
        <f t="shared" si="1770"/>
        <v>6976.9667300000001</v>
      </c>
      <c r="S37759" s="6">
        <f t="shared" si="1771"/>
        <v>0</v>
      </c>
    </row>
    <row r="37760" spans="3:19" x14ac:dyDescent="0.25">
      <c r="C37760" s="7">
        <f>Load!C37761</f>
        <v>2019</v>
      </c>
      <c r="D37760" s="12">
        <f>Load!D37761</f>
        <v>43578</v>
      </c>
      <c r="E37760" s="8">
        <f t="shared" si="1769"/>
        <v>4</v>
      </c>
      <c r="F37760" s="7">
        <f>Load!E37761</f>
        <v>1</v>
      </c>
      <c r="G37760" s="18">
        <f>SUM(Load!F37761:AU37761)</f>
        <v>6004.1116900000006</v>
      </c>
      <c r="R37760" s="17">
        <f t="shared" si="1770"/>
        <v>6976.9667300000001</v>
      </c>
      <c r="S37760" s="6">
        <f t="shared" si="1771"/>
        <v>0</v>
      </c>
    </row>
    <row r="37761" spans="3:19" x14ac:dyDescent="0.25">
      <c r="C37761" s="7">
        <f>Load!C37762</f>
        <v>2019</v>
      </c>
      <c r="D37761" s="12">
        <f>Load!D37762</f>
        <v>43578</v>
      </c>
      <c r="E37761" s="8">
        <f t="shared" si="1769"/>
        <v>4</v>
      </c>
      <c r="F37761" s="7">
        <f>Load!E37762</f>
        <v>2</v>
      </c>
      <c r="G37761" s="18">
        <f>SUM(Load!F37762:AU37762)</f>
        <v>5919.313500000002</v>
      </c>
      <c r="R37761" s="17">
        <f t="shared" si="1770"/>
        <v>6976.9667300000001</v>
      </c>
      <c r="S37761" s="6">
        <f t="shared" si="1771"/>
        <v>0</v>
      </c>
    </row>
    <row r="37762" spans="3:19" x14ac:dyDescent="0.25">
      <c r="C37762" s="7">
        <f>Load!C37763</f>
        <v>2019</v>
      </c>
      <c r="D37762" s="12">
        <f>Load!D37763</f>
        <v>43578</v>
      </c>
      <c r="E37762" s="8">
        <f t="shared" si="1769"/>
        <v>4</v>
      </c>
      <c r="F37762" s="7">
        <f>Load!E37763</f>
        <v>3</v>
      </c>
      <c r="G37762" s="18">
        <f>SUM(Load!F37763:AU37763)</f>
        <v>5883.7253200000005</v>
      </c>
      <c r="R37762" s="17">
        <f t="shared" si="1770"/>
        <v>6976.9667300000001</v>
      </c>
      <c r="S37762" s="6">
        <f t="shared" si="1771"/>
        <v>0</v>
      </c>
    </row>
    <row r="37763" spans="3:19" x14ac:dyDescent="0.25">
      <c r="C37763" s="7">
        <f>Load!C37764</f>
        <v>2019</v>
      </c>
      <c r="D37763" s="12">
        <f>Load!D37764</f>
        <v>43578</v>
      </c>
      <c r="E37763" s="8">
        <f t="shared" si="1769"/>
        <v>4</v>
      </c>
      <c r="F37763" s="7">
        <f>Load!E37764</f>
        <v>4</v>
      </c>
      <c r="G37763" s="18">
        <f>SUM(Load!F37764:AU37764)</f>
        <v>5900.8727699999999</v>
      </c>
      <c r="R37763" s="17">
        <f t="shared" si="1770"/>
        <v>6976.9667300000001</v>
      </c>
      <c r="S37763" s="6">
        <f t="shared" si="1771"/>
        <v>0</v>
      </c>
    </row>
    <row r="37764" spans="3:19" x14ac:dyDescent="0.25">
      <c r="C37764" s="7">
        <f>Load!C37765</f>
        <v>2019</v>
      </c>
      <c r="D37764" s="12">
        <f>Load!D37765</f>
        <v>43578</v>
      </c>
      <c r="E37764" s="8">
        <f t="shared" si="1769"/>
        <v>4</v>
      </c>
      <c r="F37764" s="7">
        <f>Load!E37765</f>
        <v>5</v>
      </c>
      <c r="G37764" s="18">
        <f>SUM(Load!F37765:AU37765)</f>
        <v>5939.8705799999989</v>
      </c>
      <c r="R37764" s="17">
        <f t="shared" si="1770"/>
        <v>6976.9667300000001</v>
      </c>
      <c r="S37764" s="6">
        <f t="shared" si="1771"/>
        <v>0</v>
      </c>
    </row>
    <row r="37765" spans="3:19" x14ac:dyDescent="0.25">
      <c r="C37765" s="7">
        <f>Load!C37766</f>
        <v>2019</v>
      </c>
      <c r="D37765" s="12">
        <f>Load!D37766</f>
        <v>43578</v>
      </c>
      <c r="E37765" s="8">
        <f t="shared" si="1769"/>
        <v>4</v>
      </c>
      <c r="F37765" s="7">
        <f>Load!E37766</f>
        <v>6</v>
      </c>
      <c r="G37765" s="18">
        <f>SUM(Load!F37766:AU37766)</f>
        <v>6008.9689399999988</v>
      </c>
      <c r="R37765" s="17">
        <f t="shared" si="1770"/>
        <v>6976.9667300000001</v>
      </c>
      <c r="S37765" s="6">
        <f t="shared" si="1771"/>
        <v>0</v>
      </c>
    </row>
    <row r="37766" spans="3:19" x14ac:dyDescent="0.25">
      <c r="C37766" s="7">
        <f>Load!C37767</f>
        <v>2019</v>
      </c>
      <c r="D37766" s="12">
        <f>Load!D37767</f>
        <v>43578</v>
      </c>
      <c r="E37766" s="8">
        <f t="shared" si="1769"/>
        <v>4</v>
      </c>
      <c r="F37766" s="7">
        <f>Load!E37767</f>
        <v>7</v>
      </c>
      <c r="G37766" s="18">
        <f>SUM(Load!F37767:AU37767)</f>
        <v>6299.9642399999984</v>
      </c>
      <c r="R37766" s="17">
        <f t="shared" si="1770"/>
        <v>6976.9667300000001</v>
      </c>
      <c r="S37766" s="6">
        <f t="shared" si="1771"/>
        <v>0</v>
      </c>
    </row>
    <row r="37767" spans="3:19" x14ac:dyDescent="0.25">
      <c r="C37767" s="7">
        <f>Load!C37768</f>
        <v>2019</v>
      </c>
      <c r="D37767" s="12">
        <f>Load!D37768</f>
        <v>43578</v>
      </c>
      <c r="E37767" s="8">
        <f t="shared" si="1769"/>
        <v>4</v>
      </c>
      <c r="F37767" s="7">
        <f>Load!E37768</f>
        <v>8</v>
      </c>
      <c r="G37767" s="18">
        <f>SUM(Load!F37768:AU37768)</f>
        <v>6600.8333600000005</v>
      </c>
      <c r="R37767" s="17">
        <f t="shared" si="1770"/>
        <v>6976.9667300000001</v>
      </c>
      <c r="S37767" s="6">
        <f t="shared" si="1771"/>
        <v>0</v>
      </c>
    </row>
    <row r="37768" spans="3:19" x14ac:dyDescent="0.25">
      <c r="C37768" s="7">
        <f>Load!C37769</f>
        <v>2019</v>
      </c>
      <c r="D37768" s="12">
        <f>Load!D37769</f>
        <v>43578</v>
      </c>
      <c r="E37768" s="8">
        <f t="shared" si="1769"/>
        <v>4</v>
      </c>
      <c r="F37768" s="7">
        <f>Load!E37769</f>
        <v>9</v>
      </c>
      <c r="G37768" s="18">
        <f>SUM(Load!F37769:AU37769)</f>
        <v>6823.845449999998</v>
      </c>
      <c r="R37768" s="17">
        <f t="shared" si="1770"/>
        <v>6976.9667300000001</v>
      </c>
      <c r="S37768" s="6">
        <f t="shared" si="1771"/>
        <v>0</v>
      </c>
    </row>
    <row r="37769" spans="3:19" x14ac:dyDescent="0.25">
      <c r="C37769" s="7">
        <f>Load!C37770</f>
        <v>2019</v>
      </c>
      <c r="D37769" s="12">
        <f>Load!D37770</f>
        <v>43578</v>
      </c>
      <c r="E37769" s="8">
        <f t="shared" si="1769"/>
        <v>4</v>
      </c>
      <c r="F37769" s="7">
        <f>Load!E37770</f>
        <v>10</v>
      </c>
      <c r="G37769" s="18">
        <f>SUM(Load!F37770:AU37770)</f>
        <v>6888.0013799999997</v>
      </c>
      <c r="R37769" s="17">
        <f t="shared" si="1770"/>
        <v>6976.9667300000001</v>
      </c>
      <c r="S37769" s="6">
        <f t="shared" si="1771"/>
        <v>0</v>
      </c>
    </row>
    <row r="37770" spans="3:19" x14ac:dyDescent="0.25">
      <c r="C37770" s="7">
        <f>Load!C37771</f>
        <v>2019</v>
      </c>
      <c r="D37770" s="12">
        <f>Load!D37771</f>
        <v>43578</v>
      </c>
      <c r="E37770" s="8">
        <f t="shared" ref="E37770:E37833" si="1772">MONTH(D37770)</f>
        <v>4</v>
      </c>
      <c r="F37770" s="7">
        <f>Load!E37771</f>
        <v>11</v>
      </c>
      <c r="G37770" s="18">
        <f>SUM(Load!F37771:AU37771)</f>
        <v>6941.4209399999991</v>
      </c>
      <c r="R37770" s="17">
        <f t="shared" ref="R37770:R37833" si="1773">INDEX($K$9:$P$20,MATCH(E37770,$J$9:$J$20,0),MATCH(C37770,$K$8:$P$8,0))</f>
        <v>6976.9667300000001</v>
      </c>
      <c r="S37770" s="6">
        <f t="shared" ref="S37770:S37833" si="1774">IF(G37770&gt;=R37770,1,0)</f>
        <v>0</v>
      </c>
    </row>
    <row r="37771" spans="3:19" x14ac:dyDescent="0.25">
      <c r="C37771" s="7">
        <f>Load!C37772</f>
        <v>2019</v>
      </c>
      <c r="D37771" s="12">
        <f>Load!D37772</f>
        <v>43578</v>
      </c>
      <c r="E37771" s="8">
        <f t="shared" si="1772"/>
        <v>4</v>
      </c>
      <c r="F37771" s="7">
        <f>Load!E37772</f>
        <v>12</v>
      </c>
      <c r="G37771" s="18">
        <f>SUM(Load!F37772:AU37772)</f>
        <v>6952.4795599999998</v>
      </c>
      <c r="R37771" s="17">
        <f t="shared" si="1773"/>
        <v>6976.9667300000001</v>
      </c>
      <c r="S37771" s="6">
        <f t="shared" si="1774"/>
        <v>0</v>
      </c>
    </row>
    <row r="37772" spans="3:19" x14ac:dyDescent="0.25">
      <c r="C37772" s="7">
        <f>Load!C37773</f>
        <v>2019</v>
      </c>
      <c r="D37772" s="12">
        <f>Load!D37773</f>
        <v>43578</v>
      </c>
      <c r="E37772" s="8">
        <f t="shared" si="1772"/>
        <v>4</v>
      </c>
      <c r="F37772" s="7">
        <f>Load!E37773</f>
        <v>13</v>
      </c>
      <c r="G37772" s="18">
        <f>SUM(Load!F37773:AU37773)</f>
        <v>6917.638280000001</v>
      </c>
      <c r="R37772" s="17">
        <f t="shared" si="1773"/>
        <v>6976.9667300000001</v>
      </c>
      <c r="S37772" s="6">
        <f t="shared" si="1774"/>
        <v>0</v>
      </c>
    </row>
    <row r="37773" spans="3:19" x14ac:dyDescent="0.25">
      <c r="C37773" s="7">
        <f>Load!C37774</f>
        <v>2019</v>
      </c>
      <c r="D37773" s="12">
        <f>Load!D37774</f>
        <v>43578</v>
      </c>
      <c r="E37773" s="8">
        <f t="shared" si="1772"/>
        <v>4</v>
      </c>
      <c r="F37773" s="7">
        <f>Load!E37774</f>
        <v>14</v>
      </c>
      <c r="G37773" s="18">
        <f>SUM(Load!F37774:AU37774)</f>
        <v>6945.4776200000015</v>
      </c>
      <c r="R37773" s="17">
        <f t="shared" si="1773"/>
        <v>6976.9667300000001</v>
      </c>
      <c r="S37773" s="6">
        <f t="shared" si="1774"/>
        <v>0</v>
      </c>
    </row>
    <row r="37774" spans="3:19" x14ac:dyDescent="0.25">
      <c r="C37774" s="7">
        <f>Load!C37775</f>
        <v>2019</v>
      </c>
      <c r="D37774" s="12">
        <f>Load!D37775</f>
        <v>43578</v>
      </c>
      <c r="E37774" s="8">
        <f t="shared" si="1772"/>
        <v>4</v>
      </c>
      <c r="F37774" s="7">
        <f>Load!E37775</f>
        <v>15</v>
      </c>
      <c r="G37774" s="18">
        <f>SUM(Load!F37775:AU37775)</f>
        <v>6933.9539100000011</v>
      </c>
      <c r="R37774" s="17">
        <f t="shared" si="1773"/>
        <v>6976.9667300000001</v>
      </c>
      <c r="S37774" s="6">
        <f t="shared" si="1774"/>
        <v>0</v>
      </c>
    </row>
    <row r="37775" spans="3:19" x14ac:dyDescent="0.25">
      <c r="C37775" s="7">
        <f>Load!C37776</f>
        <v>2019</v>
      </c>
      <c r="D37775" s="12">
        <f>Load!D37776</f>
        <v>43578</v>
      </c>
      <c r="E37775" s="8">
        <f t="shared" si="1772"/>
        <v>4</v>
      </c>
      <c r="F37775" s="7">
        <f>Load!E37776</f>
        <v>16</v>
      </c>
      <c r="G37775" s="18">
        <f>SUM(Load!F37776:AU37776)</f>
        <v>6907.8619100000014</v>
      </c>
      <c r="R37775" s="17">
        <f t="shared" si="1773"/>
        <v>6976.9667300000001</v>
      </c>
      <c r="S37775" s="6">
        <f t="shared" si="1774"/>
        <v>0</v>
      </c>
    </row>
    <row r="37776" spans="3:19" x14ac:dyDescent="0.25">
      <c r="C37776" s="7">
        <f>Load!C37777</f>
        <v>2019</v>
      </c>
      <c r="D37776" s="12">
        <f>Load!D37777</f>
        <v>43578</v>
      </c>
      <c r="E37776" s="8">
        <f t="shared" si="1772"/>
        <v>4</v>
      </c>
      <c r="F37776" s="7">
        <f>Load!E37777</f>
        <v>17</v>
      </c>
      <c r="G37776" s="18">
        <f>SUM(Load!F37777:AU37777)</f>
        <v>6916.0385599999991</v>
      </c>
      <c r="R37776" s="17">
        <f t="shared" si="1773"/>
        <v>6976.9667300000001</v>
      </c>
      <c r="S37776" s="6">
        <f t="shared" si="1774"/>
        <v>0</v>
      </c>
    </row>
    <row r="37777" spans="3:19" x14ac:dyDescent="0.25">
      <c r="C37777" s="7">
        <f>Load!C37778</f>
        <v>2019</v>
      </c>
      <c r="D37777" s="12">
        <f>Load!D37778</f>
        <v>43578</v>
      </c>
      <c r="E37777" s="8">
        <f t="shared" si="1772"/>
        <v>4</v>
      </c>
      <c r="F37777" s="7">
        <f>Load!E37778</f>
        <v>18</v>
      </c>
      <c r="G37777" s="18">
        <f>SUM(Load!F37778:AU37778)</f>
        <v>6884.8372499999978</v>
      </c>
      <c r="R37777" s="17">
        <f t="shared" si="1773"/>
        <v>6976.9667300000001</v>
      </c>
      <c r="S37777" s="6">
        <f t="shared" si="1774"/>
        <v>0</v>
      </c>
    </row>
    <row r="37778" spans="3:19" x14ac:dyDescent="0.25">
      <c r="C37778" s="7">
        <f>Load!C37779</f>
        <v>2019</v>
      </c>
      <c r="D37778" s="12">
        <f>Load!D37779</f>
        <v>43578</v>
      </c>
      <c r="E37778" s="8">
        <f t="shared" si="1772"/>
        <v>4</v>
      </c>
      <c r="F37778" s="7">
        <f>Load!E37779</f>
        <v>19</v>
      </c>
      <c r="G37778" s="18">
        <f>SUM(Load!F37779:AU37779)</f>
        <v>6796.8437900000008</v>
      </c>
      <c r="R37778" s="17">
        <f t="shared" si="1773"/>
        <v>6976.9667300000001</v>
      </c>
      <c r="S37778" s="6">
        <f t="shared" si="1774"/>
        <v>0</v>
      </c>
    </row>
    <row r="37779" spans="3:19" x14ac:dyDescent="0.25">
      <c r="C37779" s="7">
        <f>Load!C37780</f>
        <v>2019</v>
      </c>
      <c r="D37779" s="12">
        <f>Load!D37780</f>
        <v>43578</v>
      </c>
      <c r="E37779" s="8">
        <f t="shared" si="1772"/>
        <v>4</v>
      </c>
      <c r="F37779" s="7">
        <f>Load!E37780</f>
        <v>20</v>
      </c>
      <c r="G37779" s="18">
        <f>SUM(Load!F37780:AU37780)</f>
        <v>6734.2400899999993</v>
      </c>
      <c r="R37779" s="17">
        <f t="shared" si="1773"/>
        <v>6976.9667300000001</v>
      </c>
      <c r="S37779" s="6">
        <f t="shared" si="1774"/>
        <v>0</v>
      </c>
    </row>
    <row r="37780" spans="3:19" x14ac:dyDescent="0.25">
      <c r="C37780" s="7">
        <f>Load!C37781</f>
        <v>2019</v>
      </c>
      <c r="D37780" s="12">
        <f>Load!D37781</f>
        <v>43578</v>
      </c>
      <c r="E37780" s="8">
        <f t="shared" si="1772"/>
        <v>4</v>
      </c>
      <c r="F37780" s="7">
        <f>Load!E37781</f>
        <v>21</v>
      </c>
      <c r="G37780" s="18">
        <f>SUM(Load!F37781:AU37781)</f>
        <v>6749.2400400000006</v>
      </c>
      <c r="R37780" s="17">
        <f t="shared" si="1773"/>
        <v>6976.9667300000001</v>
      </c>
      <c r="S37780" s="6">
        <f t="shared" si="1774"/>
        <v>0</v>
      </c>
    </row>
    <row r="37781" spans="3:19" x14ac:dyDescent="0.25">
      <c r="C37781" s="7">
        <f>Load!C37782</f>
        <v>2019</v>
      </c>
      <c r="D37781" s="12">
        <f>Load!D37782</f>
        <v>43578</v>
      </c>
      <c r="E37781" s="8">
        <f t="shared" si="1772"/>
        <v>4</v>
      </c>
      <c r="F37781" s="7">
        <f>Load!E37782</f>
        <v>22</v>
      </c>
      <c r="G37781" s="18">
        <f>SUM(Load!F37782:AU37782)</f>
        <v>6798.8523400000022</v>
      </c>
      <c r="R37781" s="17">
        <f t="shared" si="1773"/>
        <v>6976.9667300000001</v>
      </c>
      <c r="S37781" s="6">
        <f t="shared" si="1774"/>
        <v>0</v>
      </c>
    </row>
    <row r="37782" spans="3:19" x14ac:dyDescent="0.25">
      <c r="C37782" s="7">
        <f>Load!C37783</f>
        <v>2019</v>
      </c>
      <c r="D37782" s="12">
        <f>Load!D37783</f>
        <v>43578</v>
      </c>
      <c r="E37782" s="8">
        <f t="shared" si="1772"/>
        <v>4</v>
      </c>
      <c r="F37782" s="7">
        <f>Load!E37783</f>
        <v>23</v>
      </c>
      <c r="G37782" s="18">
        <f>SUM(Load!F37783:AU37783)</f>
        <v>6558.3904099999982</v>
      </c>
      <c r="R37782" s="17">
        <f t="shared" si="1773"/>
        <v>6976.9667300000001</v>
      </c>
      <c r="S37782" s="6">
        <f t="shared" si="1774"/>
        <v>0</v>
      </c>
    </row>
    <row r="37783" spans="3:19" x14ac:dyDescent="0.25">
      <c r="C37783" s="7">
        <f>Load!C37784</f>
        <v>2019</v>
      </c>
      <c r="D37783" s="12">
        <f>Load!D37784</f>
        <v>43578</v>
      </c>
      <c r="E37783" s="8">
        <f t="shared" si="1772"/>
        <v>4</v>
      </c>
      <c r="F37783" s="7">
        <f>Load!E37784</f>
        <v>24</v>
      </c>
      <c r="G37783" s="18">
        <f>SUM(Load!F37784:AU37784)</f>
        <v>6273.245789999999</v>
      </c>
      <c r="R37783" s="17">
        <f t="shared" si="1773"/>
        <v>6976.9667300000001</v>
      </c>
      <c r="S37783" s="6">
        <f t="shared" si="1774"/>
        <v>0</v>
      </c>
    </row>
    <row r="37784" spans="3:19" x14ac:dyDescent="0.25">
      <c r="C37784" s="7">
        <f>Load!C37785</f>
        <v>2019</v>
      </c>
      <c r="D37784" s="12">
        <f>Load!D37785</f>
        <v>43579</v>
      </c>
      <c r="E37784" s="8">
        <f t="shared" si="1772"/>
        <v>4</v>
      </c>
      <c r="F37784" s="7">
        <f>Load!E37785</f>
        <v>1</v>
      </c>
      <c r="G37784" s="18">
        <f>SUM(Load!F37785:AU37785)</f>
        <v>6017.2925400000004</v>
      </c>
      <c r="R37784" s="17">
        <f t="shared" si="1773"/>
        <v>6976.9667300000001</v>
      </c>
      <c r="S37784" s="6">
        <f t="shared" si="1774"/>
        <v>0</v>
      </c>
    </row>
    <row r="37785" spans="3:19" x14ac:dyDescent="0.25">
      <c r="C37785" s="7">
        <f>Load!C37786</f>
        <v>2019</v>
      </c>
      <c r="D37785" s="12">
        <f>Load!D37786</f>
        <v>43579</v>
      </c>
      <c r="E37785" s="8">
        <f t="shared" si="1772"/>
        <v>4</v>
      </c>
      <c r="F37785" s="7">
        <f>Load!E37786</f>
        <v>2</v>
      </c>
      <c r="G37785" s="18">
        <f>SUM(Load!F37786:AU37786)</f>
        <v>5880.2863700000016</v>
      </c>
      <c r="R37785" s="17">
        <f t="shared" si="1773"/>
        <v>6976.9667300000001</v>
      </c>
      <c r="S37785" s="6">
        <f t="shared" si="1774"/>
        <v>0</v>
      </c>
    </row>
    <row r="37786" spans="3:19" x14ac:dyDescent="0.25">
      <c r="C37786" s="7">
        <f>Load!C37787</f>
        <v>2019</v>
      </c>
      <c r="D37786" s="12">
        <f>Load!D37787</f>
        <v>43579</v>
      </c>
      <c r="E37786" s="8">
        <f t="shared" si="1772"/>
        <v>4</v>
      </c>
      <c r="F37786" s="7">
        <f>Load!E37787</f>
        <v>3</v>
      </c>
      <c r="G37786" s="18">
        <f>SUM(Load!F37787:AU37787)</f>
        <v>5849.6601200000005</v>
      </c>
      <c r="R37786" s="17">
        <f t="shared" si="1773"/>
        <v>6976.9667300000001</v>
      </c>
      <c r="S37786" s="6">
        <f t="shared" si="1774"/>
        <v>0</v>
      </c>
    </row>
    <row r="37787" spans="3:19" x14ac:dyDescent="0.25">
      <c r="C37787" s="7">
        <f>Load!C37788</f>
        <v>2019</v>
      </c>
      <c r="D37787" s="12">
        <f>Load!D37788</f>
        <v>43579</v>
      </c>
      <c r="E37787" s="8">
        <f t="shared" si="1772"/>
        <v>4</v>
      </c>
      <c r="F37787" s="7">
        <f>Load!E37788</f>
        <v>4</v>
      </c>
      <c r="G37787" s="18">
        <f>SUM(Load!F37788:AU37788)</f>
        <v>5788.62057</v>
      </c>
      <c r="R37787" s="17">
        <f t="shared" si="1773"/>
        <v>6976.9667300000001</v>
      </c>
      <c r="S37787" s="6">
        <f t="shared" si="1774"/>
        <v>0</v>
      </c>
    </row>
    <row r="37788" spans="3:19" x14ac:dyDescent="0.25">
      <c r="C37788" s="7">
        <f>Load!C37789</f>
        <v>2019</v>
      </c>
      <c r="D37788" s="12">
        <f>Load!D37789</f>
        <v>43579</v>
      </c>
      <c r="E37788" s="8">
        <f t="shared" si="1772"/>
        <v>4</v>
      </c>
      <c r="F37788" s="7">
        <f>Load!E37789</f>
        <v>5</v>
      </c>
      <c r="G37788" s="18">
        <f>SUM(Load!F37789:AU37789)</f>
        <v>5808.3009899999988</v>
      </c>
      <c r="R37788" s="17">
        <f t="shared" si="1773"/>
        <v>6976.9667300000001</v>
      </c>
      <c r="S37788" s="6">
        <f t="shared" si="1774"/>
        <v>0</v>
      </c>
    </row>
    <row r="37789" spans="3:19" x14ac:dyDescent="0.25">
      <c r="C37789" s="7">
        <f>Load!C37790</f>
        <v>2019</v>
      </c>
      <c r="D37789" s="12">
        <f>Load!D37790</f>
        <v>43579</v>
      </c>
      <c r="E37789" s="8">
        <f t="shared" si="1772"/>
        <v>4</v>
      </c>
      <c r="F37789" s="7">
        <f>Load!E37790</f>
        <v>6</v>
      </c>
      <c r="G37789" s="18">
        <f>SUM(Load!F37790:AU37790)</f>
        <v>6009.227719999999</v>
      </c>
      <c r="R37789" s="17">
        <f t="shared" si="1773"/>
        <v>6976.9667300000001</v>
      </c>
      <c r="S37789" s="6">
        <f t="shared" si="1774"/>
        <v>0</v>
      </c>
    </row>
    <row r="37790" spans="3:19" x14ac:dyDescent="0.25">
      <c r="C37790" s="7">
        <f>Load!C37791</f>
        <v>2019</v>
      </c>
      <c r="D37790" s="12">
        <f>Load!D37791</f>
        <v>43579</v>
      </c>
      <c r="E37790" s="8">
        <f t="shared" si="1772"/>
        <v>4</v>
      </c>
      <c r="F37790" s="7">
        <f>Load!E37791</f>
        <v>7</v>
      </c>
      <c r="G37790" s="18">
        <f>SUM(Load!F37791:AU37791)</f>
        <v>6268.2612500000005</v>
      </c>
      <c r="R37790" s="17">
        <f t="shared" si="1773"/>
        <v>6976.9667300000001</v>
      </c>
      <c r="S37790" s="6">
        <f t="shared" si="1774"/>
        <v>0</v>
      </c>
    </row>
    <row r="37791" spans="3:19" x14ac:dyDescent="0.25">
      <c r="C37791" s="7">
        <f>Load!C37792</f>
        <v>2019</v>
      </c>
      <c r="D37791" s="12">
        <f>Load!D37792</f>
        <v>43579</v>
      </c>
      <c r="E37791" s="8">
        <f t="shared" si="1772"/>
        <v>4</v>
      </c>
      <c r="F37791" s="7">
        <f>Load!E37792</f>
        <v>8</v>
      </c>
      <c r="G37791" s="18">
        <f>SUM(Load!F37792:AU37792)</f>
        <v>6567.0823200000013</v>
      </c>
      <c r="R37791" s="17">
        <f t="shared" si="1773"/>
        <v>6976.9667300000001</v>
      </c>
      <c r="S37791" s="6">
        <f t="shared" si="1774"/>
        <v>0</v>
      </c>
    </row>
    <row r="37792" spans="3:19" x14ac:dyDescent="0.25">
      <c r="C37792" s="7">
        <f>Load!C37793</f>
        <v>2019</v>
      </c>
      <c r="D37792" s="12">
        <f>Load!D37793</f>
        <v>43579</v>
      </c>
      <c r="E37792" s="8">
        <f t="shared" si="1772"/>
        <v>4</v>
      </c>
      <c r="F37792" s="7">
        <f>Load!E37793</f>
        <v>9</v>
      </c>
      <c r="G37792" s="18">
        <f>SUM(Load!F37793:AU37793)</f>
        <v>6763.3794199999993</v>
      </c>
      <c r="R37792" s="17">
        <f t="shared" si="1773"/>
        <v>6976.9667300000001</v>
      </c>
      <c r="S37792" s="6">
        <f t="shared" si="1774"/>
        <v>0</v>
      </c>
    </row>
    <row r="37793" spans="3:19" x14ac:dyDescent="0.25">
      <c r="C37793" s="7">
        <f>Load!C37794</f>
        <v>2019</v>
      </c>
      <c r="D37793" s="12">
        <f>Load!D37794</f>
        <v>43579</v>
      </c>
      <c r="E37793" s="8">
        <f t="shared" si="1772"/>
        <v>4</v>
      </c>
      <c r="F37793" s="7">
        <f>Load!E37794</f>
        <v>10</v>
      </c>
      <c r="G37793" s="18">
        <f>SUM(Load!F37794:AU37794)</f>
        <v>6838.1942199999976</v>
      </c>
      <c r="R37793" s="17">
        <f t="shared" si="1773"/>
        <v>6976.9667300000001</v>
      </c>
      <c r="S37793" s="6">
        <f t="shared" si="1774"/>
        <v>0</v>
      </c>
    </row>
    <row r="37794" spans="3:19" x14ac:dyDescent="0.25">
      <c r="C37794" s="7">
        <f>Load!C37795</f>
        <v>2019</v>
      </c>
      <c r="D37794" s="12">
        <f>Load!D37795</f>
        <v>43579</v>
      </c>
      <c r="E37794" s="8">
        <f t="shared" si="1772"/>
        <v>4</v>
      </c>
      <c r="F37794" s="7">
        <f>Load!E37795</f>
        <v>11</v>
      </c>
      <c r="G37794" s="18">
        <f>SUM(Load!F37795:AU37795)</f>
        <v>6832.0275599999995</v>
      </c>
      <c r="R37794" s="17">
        <f t="shared" si="1773"/>
        <v>6976.9667300000001</v>
      </c>
      <c r="S37794" s="6">
        <f t="shared" si="1774"/>
        <v>0</v>
      </c>
    </row>
    <row r="37795" spans="3:19" x14ac:dyDescent="0.25">
      <c r="C37795" s="7">
        <f>Load!C37796</f>
        <v>2019</v>
      </c>
      <c r="D37795" s="12">
        <f>Load!D37796</f>
        <v>43579</v>
      </c>
      <c r="E37795" s="8">
        <f t="shared" si="1772"/>
        <v>4</v>
      </c>
      <c r="F37795" s="7">
        <f>Load!E37796</f>
        <v>12</v>
      </c>
      <c r="G37795" s="18">
        <f>SUM(Load!F37796:AU37796)</f>
        <v>6848.7013999999999</v>
      </c>
      <c r="R37795" s="17">
        <f t="shared" si="1773"/>
        <v>6976.9667300000001</v>
      </c>
      <c r="S37795" s="6">
        <f t="shared" si="1774"/>
        <v>0</v>
      </c>
    </row>
    <row r="37796" spans="3:19" x14ac:dyDescent="0.25">
      <c r="C37796" s="7">
        <f>Load!C37797</f>
        <v>2019</v>
      </c>
      <c r="D37796" s="12">
        <f>Load!D37797</f>
        <v>43579</v>
      </c>
      <c r="E37796" s="8">
        <f t="shared" si="1772"/>
        <v>4</v>
      </c>
      <c r="F37796" s="7">
        <f>Load!E37797</f>
        <v>13</v>
      </c>
      <c r="G37796" s="18">
        <f>SUM(Load!F37797:AU37797)</f>
        <v>6827.7825999999986</v>
      </c>
      <c r="R37796" s="17">
        <f t="shared" si="1773"/>
        <v>6976.9667300000001</v>
      </c>
      <c r="S37796" s="6">
        <f t="shared" si="1774"/>
        <v>0</v>
      </c>
    </row>
    <row r="37797" spans="3:19" x14ac:dyDescent="0.25">
      <c r="C37797" s="7">
        <f>Load!C37798</f>
        <v>2019</v>
      </c>
      <c r="D37797" s="12">
        <f>Load!D37798</f>
        <v>43579</v>
      </c>
      <c r="E37797" s="8">
        <f t="shared" si="1772"/>
        <v>4</v>
      </c>
      <c r="F37797" s="7">
        <f>Load!E37798</f>
        <v>14</v>
      </c>
      <c r="G37797" s="18">
        <f>SUM(Load!F37798:AU37798)</f>
        <v>6849.27664</v>
      </c>
      <c r="R37797" s="17">
        <f t="shared" si="1773"/>
        <v>6976.9667300000001</v>
      </c>
      <c r="S37797" s="6">
        <f t="shared" si="1774"/>
        <v>0</v>
      </c>
    </row>
    <row r="37798" spans="3:19" x14ac:dyDescent="0.25">
      <c r="C37798" s="7">
        <f>Load!C37799</f>
        <v>2019</v>
      </c>
      <c r="D37798" s="12">
        <f>Load!D37799</f>
        <v>43579</v>
      </c>
      <c r="E37798" s="8">
        <f t="shared" si="1772"/>
        <v>4</v>
      </c>
      <c r="F37798" s="7">
        <f>Load!E37799</f>
        <v>15</v>
      </c>
      <c r="G37798" s="18">
        <f>SUM(Load!F37799:AU37799)</f>
        <v>6856.5286299999989</v>
      </c>
      <c r="R37798" s="17">
        <f t="shared" si="1773"/>
        <v>6976.9667300000001</v>
      </c>
      <c r="S37798" s="6">
        <f t="shared" si="1774"/>
        <v>0</v>
      </c>
    </row>
    <row r="37799" spans="3:19" x14ac:dyDescent="0.25">
      <c r="C37799" s="7">
        <f>Load!C37800</f>
        <v>2019</v>
      </c>
      <c r="D37799" s="12">
        <f>Load!D37800</f>
        <v>43579</v>
      </c>
      <c r="E37799" s="8">
        <f t="shared" si="1772"/>
        <v>4</v>
      </c>
      <c r="F37799" s="7">
        <f>Load!E37800</f>
        <v>16</v>
      </c>
      <c r="G37799" s="18">
        <f>SUM(Load!F37800:AU37800)</f>
        <v>6865.7574699999996</v>
      </c>
      <c r="R37799" s="17">
        <f t="shared" si="1773"/>
        <v>6976.9667300000001</v>
      </c>
      <c r="S37799" s="6">
        <f t="shared" si="1774"/>
        <v>0</v>
      </c>
    </row>
    <row r="37800" spans="3:19" x14ac:dyDescent="0.25">
      <c r="C37800" s="7">
        <f>Load!C37801</f>
        <v>2019</v>
      </c>
      <c r="D37800" s="12">
        <f>Load!D37801</f>
        <v>43579</v>
      </c>
      <c r="E37800" s="8">
        <f t="shared" si="1772"/>
        <v>4</v>
      </c>
      <c r="F37800" s="7">
        <f>Load!E37801</f>
        <v>17</v>
      </c>
      <c r="G37800" s="18">
        <f>SUM(Load!F37801:AU37801)</f>
        <v>6887.1577899999975</v>
      </c>
      <c r="R37800" s="17">
        <f t="shared" si="1773"/>
        <v>6976.9667300000001</v>
      </c>
      <c r="S37800" s="6">
        <f t="shared" si="1774"/>
        <v>0</v>
      </c>
    </row>
    <row r="37801" spans="3:19" x14ac:dyDescent="0.25">
      <c r="C37801" s="7">
        <f>Load!C37802</f>
        <v>2019</v>
      </c>
      <c r="D37801" s="12">
        <f>Load!D37802</f>
        <v>43579</v>
      </c>
      <c r="E37801" s="8">
        <f t="shared" si="1772"/>
        <v>4</v>
      </c>
      <c r="F37801" s="7">
        <f>Load!E37802</f>
        <v>18</v>
      </c>
      <c r="G37801" s="18">
        <f>SUM(Load!F37802:AU37802)</f>
        <v>6874.5013900000013</v>
      </c>
      <c r="R37801" s="17">
        <f t="shared" si="1773"/>
        <v>6976.9667300000001</v>
      </c>
      <c r="S37801" s="6">
        <f t="shared" si="1774"/>
        <v>0</v>
      </c>
    </row>
    <row r="37802" spans="3:19" x14ac:dyDescent="0.25">
      <c r="C37802" s="7">
        <f>Load!C37803</f>
        <v>2019</v>
      </c>
      <c r="D37802" s="12">
        <f>Load!D37803</f>
        <v>43579</v>
      </c>
      <c r="E37802" s="8">
        <f t="shared" si="1772"/>
        <v>4</v>
      </c>
      <c r="F37802" s="7">
        <f>Load!E37803</f>
        <v>19</v>
      </c>
      <c r="G37802" s="18">
        <f>SUM(Load!F37803:AU37803)</f>
        <v>6783.71306</v>
      </c>
      <c r="R37802" s="17">
        <f t="shared" si="1773"/>
        <v>6976.9667300000001</v>
      </c>
      <c r="S37802" s="6">
        <f t="shared" si="1774"/>
        <v>0</v>
      </c>
    </row>
    <row r="37803" spans="3:19" x14ac:dyDescent="0.25">
      <c r="C37803" s="7">
        <f>Load!C37804</f>
        <v>2019</v>
      </c>
      <c r="D37803" s="12">
        <f>Load!D37804</f>
        <v>43579</v>
      </c>
      <c r="E37803" s="8">
        <f t="shared" si="1772"/>
        <v>4</v>
      </c>
      <c r="F37803" s="7">
        <f>Load!E37804</f>
        <v>20</v>
      </c>
      <c r="G37803" s="18">
        <f>SUM(Load!F37804:AU37804)</f>
        <v>6762.1681699999999</v>
      </c>
      <c r="R37803" s="17">
        <f t="shared" si="1773"/>
        <v>6976.9667300000001</v>
      </c>
      <c r="S37803" s="6">
        <f t="shared" si="1774"/>
        <v>0</v>
      </c>
    </row>
    <row r="37804" spans="3:19" x14ac:dyDescent="0.25">
      <c r="C37804" s="7">
        <f>Load!C37805</f>
        <v>2019</v>
      </c>
      <c r="D37804" s="12">
        <f>Load!D37805</f>
        <v>43579</v>
      </c>
      <c r="E37804" s="8">
        <f t="shared" si="1772"/>
        <v>4</v>
      </c>
      <c r="F37804" s="7">
        <f>Load!E37805</f>
        <v>21</v>
      </c>
      <c r="G37804" s="18">
        <f>SUM(Load!F37805:AU37805)</f>
        <v>6769.3514599999999</v>
      </c>
      <c r="R37804" s="17">
        <f t="shared" si="1773"/>
        <v>6976.9667300000001</v>
      </c>
      <c r="S37804" s="6">
        <f t="shared" si="1774"/>
        <v>0</v>
      </c>
    </row>
    <row r="37805" spans="3:19" x14ac:dyDescent="0.25">
      <c r="C37805" s="7">
        <f>Load!C37806</f>
        <v>2019</v>
      </c>
      <c r="D37805" s="12">
        <f>Load!D37806</f>
        <v>43579</v>
      </c>
      <c r="E37805" s="8">
        <f t="shared" si="1772"/>
        <v>4</v>
      </c>
      <c r="F37805" s="7">
        <f>Load!E37806</f>
        <v>22</v>
      </c>
      <c r="G37805" s="18">
        <f>SUM(Load!F37806:AU37806)</f>
        <v>6827.055220000002</v>
      </c>
      <c r="R37805" s="17">
        <f t="shared" si="1773"/>
        <v>6976.9667300000001</v>
      </c>
      <c r="S37805" s="6">
        <f t="shared" si="1774"/>
        <v>0</v>
      </c>
    </row>
    <row r="37806" spans="3:19" x14ac:dyDescent="0.25">
      <c r="C37806" s="7">
        <f>Load!C37807</f>
        <v>2019</v>
      </c>
      <c r="D37806" s="12">
        <f>Load!D37807</f>
        <v>43579</v>
      </c>
      <c r="E37806" s="8">
        <f t="shared" si="1772"/>
        <v>4</v>
      </c>
      <c r="F37806" s="7">
        <f>Load!E37807</f>
        <v>23</v>
      </c>
      <c r="G37806" s="18">
        <f>SUM(Load!F37807:AU37807)</f>
        <v>6576.6411800000005</v>
      </c>
      <c r="R37806" s="17">
        <f t="shared" si="1773"/>
        <v>6976.9667300000001</v>
      </c>
      <c r="S37806" s="6">
        <f t="shared" si="1774"/>
        <v>0</v>
      </c>
    </row>
    <row r="37807" spans="3:19" x14ac:dyDescent="0.25">
      <c r="C37807" s="7">
        <f>Load!C37808</f>
        <v>2019</v>
      </c>
      <c r="D37807" s="12">
        <f>Load!D37808</f>
        <v>43579</v>
      </c>
      <c r="E37807" s="8">
        <f t="shared" si="1772"/>
        <v>4</v>
      </c>
      <c r="F37807" s="7">
        <f>Load!E37808</f>
        <v>24</v>
      </c>
      <c r="G37807" s="18">
        <f>SUM(Load!F37808:AU37808)</f>
        <v>6234.1021600000013</v>
      </c>
      <c r="R37807" s="17">
        <f t="shared" si="1773"/>
        <v>6976.9667300000001</v>
      </c>
      <c r="S37807" s="6">
        <f t="shared" si="1774"/>
        <v>0</v>
      </c>
    </row>
    <row r="37808" spans="3:19" x14ac:dyDescent="0.25">
      <c r="C37808" s="7">
        <f>Load!C37809</f>
        <v>2019</v>
      </c>
      <c r="D37808" s="12">
        <f>Load!D37809</f>
        <v>43580</v>
      </c>
      <c r="E37808" s="8">
        <f t="shared" si="1772"/>
        <v>4</v>
      </c>
      <c r="F37808" s="7">
        <f>Load!E37809</f>
        <v>1</v>
      </c>
      <c r="G37808" s="18">
        <f>SUM(Load!F37809:AU37809)</f>
        <v>5995.9149600000001</v>
      </c>
      <c r="R37808" s="17">
        <f t="shared" si="1773"/>
        <v>6976.9667300000001</v>
      </c>
      <c r="S37808" s="6">
        <f t="shared" si="1774"/>
        <v>0</v>
      </c>
    </row>
    <row r="37809" spans="3:19" x14ac:dyDescent="0.25">
      <c r="C37809" s="7">
        <f>Load!C37810</f>
        <v>2019</v>
      </c>
      <c r="D37809" s="12">
        <f>Load!D37810</f>
        <v>43580</v>
      </c>
      <c r="E37809" s="8">
        <f t="shared" si="1772"/>
        <v>4</v>
      </c>
      <c r="F37809" s="7">
        <f>Load!E37810</f>
        <v>2</v>
      </c>
      <c r="G37809" s="18">
        <f>SUM(Load!F37810:AU37810)</f>
        <v>5962.9760999999999</v>
      </c>
      <c r="R37809" s="17">
        <f t="shared" si="1773"/>
        <v>6976.9667300000001</v>
      </c>
      <c r="S37809" s="6">
        <f t="shared" si="1774"/>
        <v>0</v>
      </c>
    </row>
    <row r="37810" spans="3:19" x14ac:dyDescent="0.25">
      <c r="C37810" s="7">
        <f>Load!C37811</f>
        <v>2019</v>
      </c>
      <c r="D37810" s="12">
        <f>Load!D37811</f>
        <v>43580</v>
      </c>
      <c r="E37810" s="8">
        <f t="shared" si="1772"/>
        <v>4</v>
      </c>
      <c r="F37810" s="7">
        <f>Load!E37811</f>
        <v>3</v>
      </c>
      <c r="G37810" s="18">
        <f>SUM(Load!F37811:AU37811)</f>
        <v>5927.1469800000004</v>
      </c>
      <c r="R37810" s="17">
        <f t="shared" si="1773"/>
        <v>6976.9667300000001</v>
      </c>
      <c r="S37810" s="6">
        <f t="shared" si="1774"/>
        <v>0</v>
      </c>
    </row>
    <row r="37811" spans="3:19" x14ac:dyDescent="0.25">
      <c r="C37811" s="7">
        <f>Load!C37812</f>
        <v>2019</v>
      </c>
      <c r="D37811" s="12">
        <f>Load!D37812</f>
        <v>43580</v>
      </c>
      <c r="E37811" s="8">
        <f t="shared" si="1772"/>
        <v>4</v>
      </c>
      <c r="F37811" s="7">
        <f>Load!E37812</f>
        <v>4</v>
      </c>
      <c r="G37811" s="18">
        <f>SUM(Load!F37812:AU37812)</f>
        <v>5917.8153399999983</v>
      </c>
      <c r="R37811" s="17">
        <f t="shared" si="1773"/>
        <v>6976.9667300000001</v>
      </c>
      <c r="S37811" s="6">
        <f t="shared" si="1774"/>
        <v>0</v>
      </c>
    </row>
    <row r="37812" spans="3:19" x14ac:dyDescent="0.25">
      <c r="C37812" s="7">
        <f>Load!C37813</f>
        <v>2019</v>
      </c>
      <c r="D37812" s="12">
        <f>Load!D37813</f>
        <v>43580</v>
      </c>
      <c r="E37812" s="8">
        <f t="shared" si="1772"/>
        <v>4</v>
      </c>
      <c r="F37812" s="7">
        <f>Load!E37813</f>
        <v>5</v>
      </c>
      <c r="G37812" s="18">
        <f>SUM(Load!F37813:AU37813)</f>
        <v>5927.7642100000012</v>
      </c>
      <c r="R37812" s="17">
        <f t="shared" si="1773"/>
        <v>6976.9667300000001</v>
      </c>
      <c r="S37812" s="6">
        <f t="shared" si="1774"/>
        <v>0</v>
      </c>
    </row>
    <row r="37813" spans="3:19" x14ac:dyDescent="0.25">
      <c r="C37813" s="7">
        <f>Load!C37814</f>
        <v>2019</v>
      </c>
      <c r="D37813" s="12">
        <f>Load!D37814</f>
        <v>43580</v>
      </c>
      <c r="E37813" s="8">
        <f t="shared" si="1772"/>
        <v>4</v>
      </c>
      <c r="F37813" s="7">
        <f>Load!E37814</f>
        <v>6</v>
      </c>
      <c r="G37813" s="18">
        <f>SUM(Load!F37814:AU37814)</f>
        <v>6076.2473800000007</v>
      </c>
      <c r="R37813" s="17">
        <f t="shared" si="1773"/>
        <v>6976.9667300000001</v>
      </c>
      <c r="S37813" s="6">
        <f t="shared" si="1774"/>
        <v>0</v>
      </c>
    </row>
    <row r="37814" spans="3:19" x14ac:dyDescent="0.25">
      <c r="C37814" s="7">
        <f>Load!C37815</f>
        <v>2019</v>
      </c>
      <c r="D37814" s="12">
        <f>Load!D37815</f>
        <v>43580</v>
      </c>
      <c r="E37814" s="8">
        <f t="shared" si="1772"/>
        <v>4</v>
      </c>
      <c r="F37814" s="7">
        <f>Load!E37815</f>
        <v>7</v>
      </c>
      <c r="G37814" s="18">
        <f>SUM(Load!F37815:AU37815)</f>
        <v>6374.6597000000002</v>
      </c>
      <c r="R37814" s="17">
        <f t="shared" si="1773"/>
        <v>6976.9667300000001</v>
      </c>
      <c r="S37814" s="6">
        <f t="shared" si="1774"/>
        <v>0</v>
      </c>
    </row>
    <row r="37815" spans="3:19" x14ac:dyDescent="0.25">
      <c r="C37815" s="7">
        <f>Load!C37816</f>
        <v>2019</v>
      </c>
      <c r="D37815" s="12">
        <f>Load!D37816</f>
        <v>43580</v>
      </c>
      <c r="E37815" s="8">
        <f t="shared" si="1772"/>
        <v>4</v>
      </c>
      <c r="F37815" s="7">
        <f>Load!E37816</f>
        <v>8</v>
      </c>
      <c r="G37815" s="18">
        <f>SUM(Load!F37816:AU37816)</f>
        <v>6681.6465300000018</v>
      </c>
      <c r="R37815" s="17">
        <f t="shared" si="1773"/>
        <v>6976.9667300000001</v>
      </c>
      <c r="S37815" s="6">
        <f t="shared" si="1774"/>
        <v>0</v>
      </c>
    </row>
    <row r="37816" spans="3:19" x14ac:dyDescent="0.25">
      <c r="C37816" s="7">
        <f>Load!C37817</f>
        <v>2019</v>
      </c>
      <c r="D37816" s="12">
        <f>Load!D37817</f>
        <v>43580</v>
      </c>
      <c r="E37816" s="8">
        <f t="shared" si="1772"/>
        <v>4</v>
      </c>
      <c r="F37816" s="7">
        <f>Load!E37817</f>
        <v>9</v>
      </c>
      <c r="G37816" s="18">
        <f>SUM(Load!F37817:AU37817)</f>
        <v>6825.9395300000015</v>
      </c>
      <c r="R37816" s="17">
        <f t="shared" si="1773"/>
        <v>6976.9667300000001</v>
      </c>
      <c r="S37816" s="6">
        <f t="shared" si="1774"/>
        <v>0</v>
      </c>
    </row>
    <row r="37817" spans="3:19" x14ac:dyDescent="0.25">
      <c r="C37817" s="7">
        <f>Load!C37818</f>
        <v>2019</v>
      </c>
      <c r="D37817" s="12">
        <f>Load!D37818</f>
        <v>43580</v>
      </c>
      <c r="E37817" s="8">
        <f t="shared" si="1772"/>
        <v>4</v>
      </c>
      <c r="F37817" s="7">
        <f>Load!E37818</f>
        <v>10</v>
      </c>
      <c r="G37817" s="18">
        <f>SUM(Load!F37818:AU37818)</f>
        <v>6860.6251600000005</v>
      </c>
      <c r="R37817" s="17">
        <f t="shared" si="1773"/>
        <v>6976.9667300000001</v>
      </c>
      <c r="S37817" s="6">
        <f t="shared" si="1774"/>
        <v>0</v>
      </c>
    </row>
    <row r="37818" spans="3:19" x14ac:dyDescent="0.25">
      <c r="C37818" s="7">
        <f>Load!C37819</f>
        <v>2019</v>
      </c>
      <c r="D37818" s="12">
        <f>Load!D37819</f>
        <v>43580</v>
      </c>
      <c r="E37818" s="8">
        <f t="shared" si="1772"/>
        <v>4</v>
      </c>
      <c r="F37818" s="7">
        <f>Load!E37819</f>
        <v>11</v>
      </c>
      <c r="G37818" s="18">
        <f>SUM(Load!F37819:AU37819)</f>
        <v>6878.8884200000002</v>
      </c>
      <c r="R37818" s="17">
        <f t="shared" si="1773"/>
        <v>6976.9667300000001</v>
      </c>
      <c r="S37818" s="6">
        <f t="shared" si="1774"/>
        <v>0</v>
      </c>
    </row>
    <row r="37819" spans="3:19" x14ac:dyDescent="0.25">
      <c r="C37819" s="7">
        <f>Load!C37820</f>
        <v>2019</v>
      </c>
      <c r="D37819" s="12">
        <f>Load!D37820</f>
        <v>43580</v>
      </c>
      <c r="E37819" s="8">
        <f t="shared" si="1772"/>
        <v>4</v>
      </c>
      <c r="F37819" s="7">
        <f>Load!E37820</f>
        <v>12</v>
      </c>
      <c r="G37819" s="18">
        <f>SUM(Load!F37820:AU37820)</f>
        <v>6926.4716099999987</v>
      </c>
      <c r="R37819" s="17">
        <f t="shared" si="1773"/>
        <v>6976.9667300000001</v>
      </c>
      <c r="S37819" s="6">
        <f t="shared" si="1774"/>
        <v>0</v>
      </c>
    </row>
    <row r="37820" spans="3:19" x14ac:dyDescent="0.25">
      <c r="C37820" s="7">
        <f>Load!C37821</f>
        <v>2019</v>
      </c>
      <c r="D37820" s="12">
        <f>Load!D37821</f>
        <v>43580</v>
      </c>
      <c r="E37820" s="8">
        <f t="shared" si="1772"/>
        <v>4</v>
      </c>
      <c r="F37820" s="7">
        <f>Load!E37821</f>
        <v>13</v>
      </c>
      <c r="G37820" s="18">
        <f>SUM(Load!F37821:AU37821)</f>
        <v>6843.4623099999999</v>
      </c>
      <c r="R37820" s="17">
        <f t="shared" si="1773"/>
        <v>6976.9667300000001</v>
      </c>
      <c r="S37820" s="6">
        <f t="shared" si="1774"/>
        <v>0</v>
      </c>
    </row>
    <row r="37821" spans="3:19" x14ac:dyDescent="0.25">
      <c r="C37821" s="7">
        <f>Load!C37822</f>
        <v>2019</v>
      </c>
      <c r="D37821" s="12">
        <f>Load!D37822</f>
        <v>43580</v>
      </c>
      <c r="E37821" s="8">
        <f t="shared" si="1772"/>
        <v>4</v>
      </c>
      <c r="F37821" s="7">
        <f>Load!E37822</f>
        <v>14</v>
      </c>
      <c r="G37821" s="18">
        <f>SUM(Load!F37822:AU37822)</f>
        <v>6876.7226899999996</v>
      </c>
      <c r="R37821" s="17">
        <f t="shared" si="1773"/>
        <v>6976.9667300000001</v>
      </c>
      <c r="S37821" s="6">
        <f t="shared" si="1774"/>
        <v>0</v>
      </c>
    </row>
    <row r="37822" spans="3:19" x14ac:dyDescent="0.25">
      <c r="C37822" s="7">
        <f>Load!C37823</f>
        <v>2019</v>
      </c>
      <c r="D37822" s="12">
        <f>Load!D37823</f>
        <v>43580</v>
      </c>
      <c r="E37822" s="8">
        <f t="shared" si="1772"/>
        <v>4</v>
      </c>
      <c r="F37822" s="7">
        <f>Load!E37823</f>
        <v>15</v>
      </c>
      <c r="G37822" s="18">
        <f>SUM(Load!F37823:AU37823)</f>
        <v>6855.8007100000013</v>
      </c>
      <c r="R37822" s="17">
        <f t="shared" si="1773"/>
        <v>6976.9667300000001</v>
      </c>
      <c r="S37822" s="6">
        <f t="shared" si="1774"/>
        <v>0</v>
      </c>
    </row>
    <row r="37823" spans="3:19" x14ac:dyDescent="0.25">
      <c r="C37823" s="7">
        <f>Load!C37824</f>
        <v>2019</v>
      </c>
      <c r="D37823" s="12">
        <f>Load!D37824</f>
        <v>43580</v>
      </c>
      <c r="E37823" s="8">
        <f t="shared" si="1772"/>
        <v>4</v>
      </c>
      <c r="F37823" s="7">
        <f>Load!E37824</f>
        <v>16</v>
      </c>
      <c r="G37823" s="18">
        <f>SUM(Load!F37824:AU37824)</f>
        <v>6861.2777799999994</v>
      </c>
      <c r="R37823" s="17">
        <f t="shared" si="1773"/>
        <v>6976.9667300000001</v>
      </c>
      <c r="S37823" s="6">
        <f t="shared" si="1774"/>
        <v>0</v>
      </c>
    </row>
    <row r="37824" spans="3:19" x14ac:dyDescent="0.25">
      <c r="C37824" s="7">
        <f>Load!C37825</f>
        <v>2019</v>
      </c>
      <c r="D37824" s="12">
        <f>Load!D37825</f>
        <v>43580</v>
      </c>
      <c r="E37824" s="8">
        <f t="shared" si="1772"/>
        <v>4</v>
      </c>
      <c r="F37824" s="7">
        <f>Load!E37825</f>
        <v>17</v>
      </c>
      <c r="G37824" s="18">
        <f>SUM(Load!F37825:AU37825)</f>
        <v>6867.9178000000011</v>
      </c>
      <c r="R37824" s="17">
        <f t="shared" si="1773"/>
        <v>6976.9667300000001</v>
      </c>
      <c r="S37824" s="6">
        <f t="shared" si="1774"/>
        <v>0</v>
      </c>
    </row>
    <row r="37825" spans="3:19" x14ac:dyDescent="0.25">
      <c r="C37825" s="7">
        <f>Load!C37826</f>
        <v>2019</v>
      </c>
      <c r="D37825" s="12">
        <f>Load!D37826</f>
        <v>43580</v>
      </c>
      <c r="E37825" s="8">
        <f t="shared" si="1772"/>
        <v>4</v>
      </c>
      <c r="F37825" s="7">
        <f>Load!E37826</f>
        <v>18</v>
      </c>
      <c r="G37825" s="18">
        <f>SUM(Load!F37826:AU37826)</f>
        <v>6860.9245399999982</v>
      </c>
      <c r="R37825" s="17">
        <f t="shared" si="1773"/>
        <v>6976.9667300000001</v>
      </c>
      <c r="S37825" s="6">
        <f t="shared" si="1774"/>
        <v>0</v>
      </c>
    </row>
    <row r="37826" spans="3:19" x14ac:dyDescent="0.25">
      <c r="C37826" s="7">
        <f>Load!C37827</f>
        <v>2019</v>
      </c>
      <c r="D37826" s="12">
        <f>Load!D37827</f>
        <v>43580</v>
      </c>
      <c r="E37826" s="8">
        <f t="shared" si="1772"/>
        <v>4</v>
      </c>
      <c r="F37826" s="7">
        <f>Load!E37827</f>
        <v>19</v>
      </c>
      <c r="G37826" s="18">
        <f>SUM(Load!F37827:AU37827)</f>
        <v>6745.0948000000017</v>
      </c>
      <c r="R37826" s="17">
        <f t="shared" si="1773"/>
        <v>6976.9667300000001</v>
      </c>
      <c r="S37826" s="6">
        <f t="shared" si="1774"/>
        <v>0</v>
      </c>
    </row>
    <row r="37827" spans="3:19" x14ac:dyDescent="0.25">
      <c r="C37827" s="7">
        <f>Load!C37828</f>
        <v>2019</v>
      </c>
      <c r="D37827" s="12">
        <f>Load!D37828</f>
        <v>43580</v>
      </c>
      <c r="E37827" s="8">
        <f t="shared" si="1772"/>
        <v>4</v>
      </c>
      <c r="F37827" s="7">
        <f>Load!E37828</f>
        <v>20</v>
      </c>
      <c r="G37827" s="18">
        <f>SUM(Load!F37828:AU37828)</f>
        <v>6674.4354199999998</v>
      </c>
      <c r="R37827" s="17">
        <f t="shared" si="1773"/>
        <v>6976.9667300000001</v>
      </c>
      <c r="S37827" s="6">
        <f t="shared" si="1774"/>
        <v>0</v>
      </c>
    </row>
    <row r="37828" spans="3:19" x14ac:dyDescent="0.25">
      <c r="C37828" s="7">
        <f>Load!C37829</f>
        <v>2019</v>
      </c>
      <c r="D37828" s="12">
        <f>Load!D37829</f>
        <v>43580</v>
      </c>
      <c r="E37828" s="8">
        <f t="shared" si="1772"/>
        <v>4</v>
      </c>
      <c r="F37828" s="7">
        <f>Load!E37829</f>
        <v>21</v>
      </c>
      <c r="G37828" s="18">
        <f>SUM(Load!F37829:AU37829)</f>
        <v>6704.3117699999984</v>
      </c>
      <c r="R37828" s="17">
        <f t="shared" si="1773"/>
        <v>6976.9667300000001</v>
      </c>
      <c r="S37828" s="6">
        <f t="shared" si="1774"/>
        <v>0</v>
      </c>
    </row>
    <row r="37829" spans="3:19" x14ac:dyDescent="0.25">
      <c r="C37829" s="7">
        <f>Load!C37830</f>
        <v>2019</v>
      </c>
      <c r="D37829" s="12">
        <f>Load!D37830</f>
        <v>43580</v>
      </c>
      <c r="E37829" s="8">
        <f t="shared" si="1772"/>
        <v>4</v>
      </c>
      <c r="F37829" s="7">
        <f>Load!E37830</f>
        <v>22</v>
      </c>
      <c r="G37829" s="18">
        <f>SUM(Load!F37830:AU37830)</f>
        <v>6776.2945</v>
      </c>
      <c r="R37829" s="17">
        <f t="shared" si="1773"/>
        <v>6976.9667300000001</v>
      </c>
      <c r="S37829" s="6">
        <f t="shared" si="1774"/>
        <v>0</v>
      </c>
    </row>
    <row r="37830" spans="3:19" x14ac:dyDescent="0.25">
      <c r="C37830" s="7">
        <f>Load!C37831</f>
        <v>2019</v>
      </c>
      <c r="D37830" s="12">
        <f>Load!D37831</f>
        <v>43580</v>
      </c>
      <c r="E37830" s="8">
        <f t="shared" si="1772"/>
        <v>4</v>
      </c>
      <c r="F37830" s="7">
        <f>Load!E37831</f>
        <v>23</v>
      </c>
      <c r="G37830" s="18">
        <f>SUM(Load!F37831:AU37831)</f>
        <v>6538.9880299999995</v>
      </c>
      <c r="R37830" s="17">
        <f t="shared" si="1773"/>
        <v>6976.9667300000001</v>
      </c>
      <c r="S37830" s="6">
        <f t="shared" si="1774"/>
        <v>0</v>
      </c>
    </row>
    <row r="37831" spans="3:19" x14ac:dyDescent="0.25">
      <c r="C37831" s="7">
        <f>Load!C37832</f>
        <v>2019</v>
      </c>
      <c r="D37831" s="12">
        <f>Load!D37832</f>
        <v>43580</v>
      </c>
      <c r="E37831" s="8">
        <f t="shared" si="1772"/>
        <v>4</v>
      </c>
      <c r="F37831" s="7">
        <f>Load!E37832</f>
        <v>24</v>
      </c>
      <c r="G37831" s="18">
        <f>SUM(Load!F37832:AU37832)</f>
        <v>6246.3612700000022</v>
      </c>
      <c r="R37831" s="17">
        <f t="shared" si="1773"/>
        <v>6976.9667300000001</v>
      </c>
      <c r="S37831" s="6">
        <f t="shared" si="1774"/>
        <v>0</v>
      </c>
    </row>
    <row r="37832" spans="3:19" x14ac:dyDescent="0.25">
      <c r="C37832" s="7">
        <f>Load!C37833</f>
        <v>2019</v>
      </c>
      <c r="D37832" s="12">
        <f>Load!D37833</f>
        <v>43581</v>
      </c>
      <c r="E37832" s="8">
        <f t="shared" si="1772"/>
        <v>4</v>
      </c>
      <c r="F37832" s="7">
        <f>Load!E37833</f>
        <v>1</v>
      </c>
      <c r="G37832" s="18">
        <f>SUM(Load!F37833:AU37833)</f>
        <v>6029.0704699999997</v>
      </c>
      <c r="R37832" s="17">
        <f t="shared" si="1773"/>
        <v>6976.9667300000001</v>
      </c>
      <c r="S37832" s="6">
        <f t="shared" si="1774"/>
        <v>0</v>
      </c>
    </row>
    <row r="37833" spans="3:19" x14ac:dyDescent="0.25">
      <c r="C37833" s="7">
        <f>Load!C37834</f>
        <v>2019</v>
      </c>
      <c r="D37833" s="12">
        <f>Load!D37834</f>
        <v>43581</v>
      </c>
      <c r="E37833" s="8">
        <f t="shared" si="1772"/>
        <v>4</v>
      </c>
      <c r="F37833" s="7">
        <f>Load!E37834</f>
        <v>2</v>
      </c>
      <c r="G37833" s="18">
        <f>SUM(Load!F37834:AU37834)</f>
        <v>5890.9299000000001</v>
      </c>
      <c r="R37833" s="17">
        <f t="shared" si="1773"/>
        <v>6976.9667300000001</v>
      </c>
      <c r="S37833" s="6">
        <f t="shared" si="1774"/>
        <v>0</v>
      </c>
    </row>
    <row r="37834" spans="3:19" x14ac:dyDescent="0.25">
      <c r="C37834" s="7">
        <f>Load!C37835</f>
        <v>2019</v>
      </c>
      <c r="D37834" s="12">
        <f>Load!D37835</f>
        <v>43581</v>
      </c>
      <c r="E37834" s="8">
        <f t="shared" ref="E37834:E37897" si="1775">MONTH(D37834)</f>
        <v>4</v>
      </c>
      <c r="F37834" s="7">
        <f>Load!E37835</f>
        <v>3</v>
      </c>
      <c r="G37834" s="18">
        <f>SUM(Load!F37835:AU37835)</f>
        <v>5822.6746800000001</v>
      </c>
      <c r="R37834" s="17">
        <f t="shared" ref="R37834:R37897" si="1776">INDEX($K$9:$P$20,MATCH(E37834,$J$9:$J$20,0),MATCH(C37834,$K$8:$P$8,0))</f>
        <v>6976.9667300000001</v>
      </c>
      <c r="S37834" s="6">
        <f t="shared" ref="S37834:S37897" si="1777">IF(G37834&gt;=R37834,1,0)</f>
        <v>0</v>
      </c>
    </row>
    <row r="37835" spans="3:19" x14ac:dyDescent="0.25">
      <c r="C37835" s="7">
        <f>Load!C37836</f>
        <v>2019</v>
      </c>
      <c r="D37835" s="12">
        <f>Load!D37836</f>
        <v>43581</v>
      </c>
      <c r="E37835" s="8">
        <f t="shared" si="1775"/>
        <v>4</v>
      </c>
      <c r="F37835" s="7">
        <f>Load!E37836</f>
        <v>4</v>
      </c>
      <c r="G37835" s="18">
        <f>SUM(Load!F37836:AU37836)</f>
        <v>5806.7241400000003</v>
      </c>
      <c r="R37835" s="17">
        <f t="shared" si="1776"/>
        <v>6976.9667300000001</v>
      </c>
      <c r="S37835" s="6">
        <f t="shared" si="1777"/>
        <v>0</v>
      </c>
    </row>
    <row r="37836" spans="3:19" x14ac:dyDescent="0.25">
      <c r="C37836" s="7">
        <f>Load!C37837</f>
        <v>2019</v>
      </c>
      <c r="D37836" s="12">
        <f>Load!D37837</f>
        <v>43581</v>
      </c>
      <c r="E37836" s="8">
        <f t="shared" si="1775"/>
        <v>4</v>
      </c>
      <c r="F37836" s="7">
        <f>Load!E37837</f>
        <v>5</v>
      </c>
      <c r="G37836" s="18">
        <f>SUM(Load!F37837:AU37837)</f>
        <v>5874.1132799999996</v>
      </c>
      <c r="R37836" s="17">
        <f t="shared" si="1776"/>
        <v>6976.9667300000001</v>
      </c>
      <c r="S37836" s="6">
        <f t="shared" si="1777"/>
        <v>0</v>
      </c>
    </row>
    <row r="37837" spans="3:19" x14ac:dyDescent="0.25">
      <c r="C37837" s="7">
        <f>Load!C37838</f>
        <v>2019</v>
      </c>
      <c r="D37837" s="12">
        <f>Load!D37838</f>
        <v>43581</v>
      </c>
      <c r="E37837" s="8">
        <f t="shared" si="1775"/>
        <v>4</v>
      </c>
      <c r="F37837" s="7">
        <f>Load!E37838</f>
        <v>6</v>
      </c>
      <c r="G37837" s="18">
        <f>SUM(Load!F37838:AU37838)</f>
        <v>6081.2207099999996</v>
      </c>
      <c r="R37837" s="17">
        <f t="shared" si="1776"/>
        <v>6976.9667300000001</v>
      </c>
      <c r="S37837" s="6">
        <f t="shared" si="1777"/>
        <v>0</v>
      </c>
    </row>
    <row r="37838" spans="3:19" x14ac:dyDescent="0.25">
      <c r="C37838" s="7">
        <f>Load!C37839</f>
        <v>2019</v>
      </c>
      <c r="D37838" s="12">
        <f>Load!D37839</f>
        <v>43581</v>
      </c>
      <c r="E37838" s="8">
        <f t="shared" si="1775"/>
        <v>4</v>
      </c>
      <c r="F37838" s="7">
        <f>Load!E37839</f>
        <v>7</v>
      </c>
      <c r="G37838" s="18">
        <f>SUM(Load!F37839:AU37839)</f>
        <v>6308.8649100000002</v>
      </c>
      <c r="R37838" s="17">
        <f t="shared" si="1776"/>
        <v>6976.9667300000001</v>
      </c>
      <c r="S37838" s="6">
        <f t="shared" si="1777"/>
        <v>0</v>
      </c>
    </row>
    <row r="37839" spans="3:19" x14ac:dyDescent="0.25">
      <c r="C37839" s="7">
        <f>Load!C37840</f>
        <v>2019</v>
      </c>
      <c r="D37839" s="12">
        <f>Load!D37840</f>
        <v>43581</v>
      </c>
      <c r="E37839" s="8">
        <f t="shared" si="1775"/>
        <v>4</v>
      </c>
      <c r="F37839" s="7">
        <f>Load!E37840</f>
        <v>8</v>
      </c>
      <c r="G37839" s="18">
        <f>SUM(Load!F37840:AU37840)</f>
        <v>6630.2408299999988</v>
      </c>
      <c r="R37839" s="17">
        <f t="shared" si="1776"/>
        <v>6976.9667300000001</v>
      </c>
      <c r="S37839" s="6">
        <f t="shared" si="1777"/>
        <v>0</v>
      </c>
    </row>
    <row r="37840" spans="3:19" x14ac:dyDescent="0.25">
      <c r="C37840" s="7">
        <f>Load!C37841</f>
        <v>2019</v>
      </c>
      <c r="D37840" s="12">
        <f>Load!D37841</f>
        <v>43581</v>
      </c>
      <c r="E37840" s="8">
        <f t="shared" si="1775"/>
        <v>4</v>
      </c>
      <c r="F37840" s="7">
        <f>Load!E37841</f>
        <v>9</v>
      </c>
      <c r="G37840" s="18">
        <f>SUM(Load!F37841:AU37841)</f>
        <v>6880.9674900000018</v>
      </c>
      <c r="R37840" s="17">
        <f t="shared" si="1776"/>
        <v>6976.9667300000001</v>
      </c>
      <c r="S37840" s="6">
        <f t="shared" si="1777"/>
        <v>0</v>
      </c>
    </row>
    <row r="37841" spans="3:19" x14ac:dyDescent="0.25">
      <c r="C37841" s="7">
        <f>Load!C37842</f>
        <v>2019</v>
      </c>
      <c r="D37841" s="12">
        <f>Load!D37842</f>
        <v>43581</v>
      </c>
      <c r="E37841" s="8">
        <f t="shared" si="1775"/>
        <v>4</v>
      </c>
      <c r="F37841" s="7">
        <f>Load!E37842</f>
        <v>10</v>
      </c>
      <c r="G37841" s="18">
        <f>SUM(Load!F37842:AU37842)</f>
        <v>6939.9749900000006</v>
      </c>
      <c r="R37841" s="17">
        <f t="shared" si="1776"/>
        <v>6976.9667300000001</v>
      </c>
      <c r="S37841" s="6">
        <f t="shared" si="1777"/>
        <v>0</v>
      </c>
    </row>
    <row r="37842" spans="3:19" x14ac:dyDescent="0.25">
      <c r="C37842" s="7">
        <f>Load!C37843</f>
        <v>2019</v>
      </c>
      <c r="D37842" s="12">
        <f>Load!D37843</f>
        <v>43581</v>
      </c>
      <c r="E37842" s="8">
        <f t="shared" si="1775"/>
        <v>4</v>
      </c>
      <c r="F37842" s="7">
        <f>Load!E37843</f>
        <v>11</v>
      </c>
      <c r="G37842" s="18">
        <f>SUM(Load!F37843:AU37843)</f>
        <v>6941.8333000000002</v>
      </c>
      <c r="R37842" s="17">
        <f t="shared" si="1776"/>
        <v>6976.9667300000001</v>
      </c>
      <c r="S37842" s="6">
        <f t="shared" si="1777"/>
        <v>0</v>
      </c>
    </row>
    <row r="37843" spans="3:19" x14ac:dyDescent="0.25">
      <c r="C37843" s="7">
        <f>Load!C37844</f>
        <v>2019</v>
      </c>
      <c r="D37843" s="12">
        <f>Load!D37844</f>
        <v>43581</v>
      </c>
      <c r="E37843" s="8">
        <f t="shared" si="1775"/>
        <v>4</v>
      </c>
      <c r="F37843" s="7">
        <f>Load!E37844</f>
        <v>12</v>
      </c>
      <c r="G37843" s="18">
        <f>SUM(Load!F37844:AU37844)</f>
        <v>6930.0524400000013</v>
      </c>
      <c r="R37843" s="17">
        <f t="shared" si="1776"/>
        <v>6976.9667300000001</v>
      </c>
      <c r="S37843" s="6">
        <f t="shared" si="1777"/>
        <v>0</v>
      </c>
    </row>
    <row r="37844" spans="3:19" x14ac:dyDescent="0.25">
      <c r="C37844" s="7">
        <f>Load!C37845</f>
        <v>2019</v>
      </c>
      <c r="D37844" s="12">
        <f>Load!D37845</f>
        <v>43581</v>
      </c>
      <c r="E37844" s="8">
        <f t="shared" si="1775"/>
        <v>4</v>
      </c>
      <c r="F37844" s="7">
        <f>Load!E37845</f>
        <v>13</v>
      </c>
      <c r="G37844" s="18">
        <f>SUM(Load!F37845:AU37845)</f>
        <v>6915.6334000000006</v>
      </c>
      <c r="R37844" s="17">
        <f t="shared" si="1776"/>
        <v>6976.9667300000001</v>
      </c>
      <c r="S37844" s="6">
        <f t="shared" si="1777"/>
        <v>0</v>
      </c>
    </row>
    <row r="37845" spans="3:19" x14ac:dyDescent="0.25">
      <c r="C37845" s="7">
        <f>Load!C37846</f>
        <v>2019</v>
      </c>
      <c r="D37845" s="12">
        <f>Load!D37846</f>
        <v>43581</v>
      </c>
      <c r="E37845" s="8">
        <f t="shared" si="1775"/>
        <v>4</v>
      </c>
      <c r="F37845" s="7">
        <f>Load!E37846</f>
        <v>14</v>
      </c>
      <c r="G37845" s="18">
        <f>SUM(Load!F37846:AU37846)</f>
        <v>6901.9004700000014</v>
      </c>
      <c r="R37845" s="17">
        <f t="shared" si="1776"/>
        <v>6976.9667300000001</v>
      </c>
      <c r="S37845" s="6">
        <f t="shared" si="1777"/>
        <v>0</v>
      </c>
    </row>
    <row r="37846" spans="3:19" x14ac:dyDescent="0.25">
      <c r="C37846" s="7">
        <f>Load!C37847</f>
        <v>2019</v>
      </c>
      <c r="D37846" s="12">
        <f>Load!D37847</f>
        <v>43581</v>
      </c>
      <c r="E37846" s="8">
        <f t="shared" si="1775"/>
        <v>4</v>
      </c>
      <c r="F37846" s="7">
        <f>Load!E37847</f>
        <v>15</v>
      </c>
      <c r="G37846" s="18">
        <f>SUM(Load!F37847:AU37847)</f>
        <v>6864.7343499999979</v>
      </c>
      <c r="R37846" s="17">
        <f t="shared" si="1776"/>
        <v>6976.9667300000001</v>
      </c>
      <c r="S37846" s="6">
        <f t="shared" si="1777"/>
        <v>0</v>
      </c>
    </row>
    <row r="37847" spans="3:19" x14ac:dyDescent="0.25">
      <c r="C37847" s="7">
        <f>Load!C37848</f>
        <v>2019</v>
      </c>
      <c r="D37847" s="12">
        <f>Load!D37848</f>
        <v>43581</v>
      </c>
      <c r="E37847" s="8">
        <f t="shared" si="1775"/>
        <v>4</v>
      </c>
      <c r="F37847" s="7">
        <f>Load!E37848</f>
        <v>16</v>
      </c>
      <c r="G37847" s="18">
        <f>SUM(Load!F37848:AU37848)</f>
        <v>6856.0595999999996</v>
      </c>
      <c r="R37847" s="17">
        <f t="shared" si="1776"/>
        <v>6976.9667300000001</v>
      </c>
      <c r="S37847" s="6">
        <f t="shared" si="1777"/>
        <v>0</v>
      </c>
    </row>
    <row r="37848" spans="3:19" x14ac:dyDescent="0.25">
      <c r="C37848" s="7">
        <f>Load!C37849</f>
        <v>2019</v>
      </c>
      <c r="D37848" s="12">
        <f>Load!D37849</f>
        <v>43581</v>
      </c>
      <c r="E37848" s="8">
        <f t="shared" si="1775"/>
        <v>4</v>
      </c>
      <c r="F37848" s="7">
        <f>Load!E37849</f>
        <v>17</v>
      </c>
      <c r="G37848" s="18">
        <f>SUM(Load!F37849:AU37849)</f>
        <v>6861.7062000000024</v>
      </c>
      <c r="R37848" s="17">
        <f t="shared" si="1776"/>
        <v>6976.9667300000001</v>
      </c>
      <c r="S37848" s="6">
        <f t="shared" si="1777"/>
        <v>0</v>
      </c>
    </row>
    <row r="37849" spans="3:19" x14ac:dyDescent="0.25">
      <c r="C37849" s="7">
        <f>Load!C37850</f>
        <v>2019</v>
      </c>
      <c r="D37849" s="12">
        <f>Load!D37850</f>
        <v>43581</v>
      </c>
      <c r="E37849" s="8">
        <f t="shared" si="1775"/>
        <v>4</v>
      </c>
      <c r="F37849" s="7">
        <f>Load!E37850</f>
        <v>18</v>
      </c>
      <c r="G37849" s="18">
        <f>SUM(Load!F37850:AU37850)</f>
        <v>6876.0120000000006</v>
      </c>
      <c r="R37849" s="17">
        <f t="shared" si="1776"/>
        <v>6976.9667300000001</v>
      </c>
      <c r="S37849" s="6">
        <f t="shared" si="1777"/>
        <v>0</v>
      </c>
    </row>
    <row r="37850" spans="3:19" x14ac:dyDescent="0.25">
      <c r="C37850" s="7">
        <f>Load!C37851</f>
        <v>2019</v>
      </c>
      <c r="D37850" s="12">
        <f>Load!D37851</f>
        <v>43581</v>
      </c>
      <c r="E37850" s="8">
        <f t="shared" si="1775"/>
        <v>4</v>
      </c>
      <c r="F37850" s="7">
        <f>Load!E37851</f>
        <v>19</v>
      </c>
      <c r="G37850" s="18">
        <f>SUM(Load!F37851:AU37851)</f>
        <v>6792.8898000000008</v>
      </c>
      <c r="R37850" s="17">
        <f t="shared" si="1776"/>
        <v>6976.9667300000001</v>
      </c>
      <c r="S37850" s="6">
        <f t="shared" si="1777"/>
        <v>0</v>
      </c>
    </row>
    <row r="37851" spans="3:19" x14ac:dyDescent="0.25">
      <c r="C37851" s="7">
        <f>Load!C37852</f>
        <v>2019</v>
      </c>
      <c r="D37851" s="12">
        <f>Load!D37852</f>
        <v>43581</v>
      </c>
      <c r="E37851" s="8">
        <f t="shared" si="1775"/>
        <v>4</v>
      </c>
      <c r="F37851" s="7">
        <f>Load!E37852</f>
        <v>20</v>
      </c>
      <c r="G37851" s="18">
        <f>SUM(Load!F37852:AU37852)</f>
        <v>6710.3627100000031</v>
      </c>
      <c r="R37851" s="17">
        <f t="shared" si="1776"/>
        <v>6976.9667300000001</v>
      </c>
      <c r="S37851" s="6">
        <f t="shared" si="1777"/>
        <v>0</v>
      </c>
    </row>
    <row r="37852" spans="3:19" x14ac:dyDescent="0.25">
      <c r="C37852" s="7">
        <f>Load!C37853</f>
        <v>2019</v>
      </c>
      <c r="D37852" s="12">
        <f>Load!D37853</f>
        <v>43581</v>
      </c>
      <c r="E37852" s="8">
        <f t="shared" si="1775"/>
        <v>4</v>
      </c>
      <c r="F37852" s="7">
        <f>Load!E37853</f>
        <v>21</v>
      </c>
      <c r="G37852" s="18">
        <f>SUM(Load!F37853:AU37853)</f>
        <v>6685.553579999998</v>
      </c>
      <c r="R37852" s="17">
        <f t="shared" si="1776"/>
        <v>6976.9667300000001</v>
      </c>
      <c r="S37852" s="6">
        <f t="shared" si="1777"/>
        <v>0</v>
      </c>
    </row>
    <row r="37853" spans="3:19" x14ac:dyDescent="0.25">
      <c r="C37853" s="7">
        <f>Load!C37854</f>
        <v>2019</v>
      </c>
      <c r="D37853" s="12">
        <f>Load!D37854</f>
        <v>43581</v>
      </c>
      <c r="E37853" s="8">
        <f t="shared" si="1775"/>
        <v>4</v>
      </c>
      <c r="F37853" s="7">
        <f>Load!E37854</f>
        <v>22</v>
      </c>
      <c r="G37853" s="18">
        <f>SUM(Load!F37854:AU37854)</f>
        <v>6756.4515599999995</v>
      </c>
      <c r="R37853" s="17">
        <f t="shared" si="1776"/>
        <v>6976.9667300000001</v>
      </c>
      <c r="S37853" s="6">
        <f t="shared" si="1777"/>
        <v>0</v>
      </c>
    </row>
    <row r="37854" spans="3:19" x14ac:dyDescent="0.25">
      <c r="C37854" s="7">
        <f>Load!C37855</f>
        <v>2019</v>
      </c>
      <c r="D37854" s="12">
        <f>Load!D37855</f>
        <v>43581</v>
      </c>
      <c r="E37854" s="8">
        <f t="shared" si="1775"/>
        <v>4</v>
      </c>
      <c r="F37854" s="7">
        <f>Load!E37855</f>
        <v>23</v>
      </c>
      <c r="G37854" s="18">
        <f>SUM(Load!F37855:AU37855)</f>
        <v>6521.2520399999994</v>
      </c>
      <c r="R37854" s="17">
        <f t="shared" si="1776"/>
        <v>6976.9667300000001</v>
      </c>
      <c r="S37854" s="6">
        <f t="shared" si="1777"/>
        <v>0</v>
      </c>
    </row>
    <row r="37855" spans="3:19" x14ac:dyDescent="0.25">
      <c r="C37855" s="7">
        <f>Load!C37856</f>
        <v>2019</v>
      </c>
      <c r="D37855" s="12">
        <f>Load!D37856</f>
        <v>43581</v>
      </c>
      <c r="E37855" s="8">
        <f t="shared" si="1775"/>
        <v>4</v>
      </c>
      <c r="F37855" s="7">
        <f>Load!E37856</f>
        <v>24</v>
      </c>
      <c r="G37855" s="18">
        <f>SUM(Load!F37856:AU37856)</f>
        <v>6246.3832399999992</v>
      </c>
      <c r="R37855" s="17">
        <f t="shared" si="1776"/>
        <v>6976.9667300000001</v>
      </c>
      <c r="S37855" s="6">
        <f t="shared" si="1777"/>
        <v>0</v>
      </c>
    </row>
    <row r="37856" spans="3:19" x14ac:dyDescent="0.25">
      <c r="C37856" s="7">
        <f>Load!C37857</f>
        <v>2019</v>
      </c>
      <c r="D37856" s="12">
        <f>Load!D37857</f>
        <v>43582</v>
      </c>
      <c r="E37856" s="8">
        <f t="shared" si="1775"/>
        <v>4</v>
      </c>
      <c r="F37856" s="7">
        <f>Load!E37857</f>
        <v>1</v>
      </c>
      <c r="G37856" s="18">
        <f>SUM(Load!F37857:AU37857)</f>
        <v>5866.0293700000002</v>
      </c>
      <c r="R37856" s="17">
        <f t="shared" si="1776"/>
        <v>6976.9667300000001</v>
      </c>
      <c r="S37856" s="6">
        <f t="shared" si="1777"/>
        <v>0</v>
      </c>
    </row>
    <row r="37857" spans="3:19" x14ac:dyDescent="0.25">
      <c r="C37857" s="7">
        <f>Load!C37858</f>
        <v>2019</v>
      </c>
      <c r="D37857" s="12">
        <f>Load!D37858</f>
        <v>43582</v>
      </c>
      <c r="E37857" s="8">
        <f t="shared" si="1775"/>
        <v>4</v>
      </c>
      <c r="F37857" s="7">
        <f>Load!E37858</f>
        <v>2</v>
      </c>
      <c r="G37857" s="18">
        <f>SUM(Load!F37858:AU37858)</f>
        <v>5901.0800899999995</v>
      </c>
      <c r="R37857" s="17">
        <f t="shared" si="1776"/>
        <v>6976.9667300000001</v>
      </c>
      <c r="S37857" s="6">
        <f t="shared" si="1777"/>
        <v>0</v>
      </c>
    </row>
    <row r="37858" spans="3:19" x14ac:dyDescent="0.25">
      <c r="C37858" s="7">
        <f>Load!C37859</f>
        <v>2019</v>
      </c>
      <c r="D37858" s="12">
        <f>Load!D37859</f>
        <v>43582</v>
      </c>
      <c r="E37858" s="8">
        <f t="shared" si="1775"/>
        <v>4</v>
      </c>
      <c r="F37858" s="7">
        <f>Load!E37859</f>
        <v>3</v>
      </c>
      <c r="G37858" s="18">
        <f>SUM(Load!F37859:AU37859)</f>
        <v>5870.2001899999987</v>
      </c>
      <c r="R37858" s="17">
        <f t="shared" si="1776"/>
        <v>6976.9667300000001</v>
      </c>
      <c r="S37858" s="6">
        <f t="shared" si="1777"/>
        <v>0</v>
      </c>
    </row>
    <row r="37859" spans="3:19" x14ac:dyDescent="0.25">
      <c r="C37859" s="7">
        <f>Load!C37860</f>
        <v>2019</v>
      </c>
      <c r="D37859" s="12">
        <f>Load!D37860</f>
        <v>43582</v>
      </c>
      <c r="E37859" s="8">
        <f t="shared" si="1775"/>
        <v>4</v>
      </c>
      <c r="F37859" s="7">
        <f>Load!E37860</f>
        <v>4</v>
      </c>
      <c r="G37859" s="18">
        <f>SUM(Load!F37860:AU37860)</f>
        <v>5886.8827500000016</v>
      </c>
      <c r="R37859" s="17">
        <f t="shared" si="1776"/>
        <v>6976.9667300000001</v>
      </c>
      <c r="S37859" s="6">
        <f t="shared" si="1777"/>
        <v>0</v>
      </c>
    </row>
    <row r="37860" spans="3:19" x14ac:dyDescent="0.25">
      <c r="C37860" s="7">
        <f>Load!C37861</f>
        <v>2019</v>
      </c>
      <c r="D37860" s="12">
        <f>Load!D37861</f>
        <v>43582</v>
      </c>
      <c r="E37860" s="8">
        <f t="shared" si="1775"/>
        <v>4</v>
      </c>
      <c r="F37860" s="7">
        <f>Load!E37861</f>
        <v>5</v>
      </c>
      <c r="G37860" s="18">
        <f>SUM(Load!F37861:AU37861)</f>
        <v>5916.8713100000014</v>
      </c>
      <c r="R37860" s="17">
        <f t="shared" si="1776"/>
        <v>6976.9667300000001</v>
      </c>
      <c r="S37860" s="6">
        <f t="shared" si="1777"/>
        <v>0</v>
      </c>
    </row>
    <row r="37861" spans="3:19" x14ac:dyDescent="0.25">
      <c r="C37861" s="7">
        <f>Load!C37862</f>
        <v>2019</v>
      </c>
      <c r="D37861" s="12">
        <f>Load!D37862</f>
        <v>43582</v>
      </c>
      <c r="E37861" s="8">
        <f t="shared" si="1775"/>
        <v>4</v>
      </c>
      <c r="F37861" s="7">
        <f>Load!E37862</f>
        <v>6</v>
      </c>
      <c r="G37861" s="18">
        <f>SUM(Load!F37862:AU37862)</f>
        <v>6042.7206299999989</v>
      </c>
      <c r="R37861" s="17">
        <f t="shared" si="1776"/>
        <v>6976.9667300000001</v>
      </c>
      <c r="S37861" s="6">
        <f t="shared" si="1777"/>
        <v>0</v>
      </c>
    </row>
    <row r="37862" spans="3:19" x14ac:dyDescent="0.25">
      <c r="C37862" s="7">
        <f>Load!C37863</f>
        <v>2019</v>
      </c>
      <c r="D37862" s="12">
        <f>Load!D37863</f>
        <v>43582</v>
      </c>
      <c r="E37862" s="8">
        <f t="shared" si="1775"/>
        <v>4</v>
      </c>
      <c r="F37862" s="7">
        <f>Load!E37863</f>
        <v>7</v>
      </c>
      <c r="G37862" s="18">
        <f>SUM(Load!F37863:AU37863)</f>
        <v>6128.2558099999987</v>
      </c>
      <c r="R37862" s="17">
        <f t="shared" si="1776"/>
        <v>6976.9667300000001</v>
      </c>
      <c r="S37862" s="6">
        <f t="shared" si="1777"/>
        <v>0</v>
      </c>
    </row>
    <row r="37863" spans="3:19" x14ac:dyDescent="0.25">
      <c r="C37863" s="7">
        <f>Load!C37864</f>
        <v>2019</v>
      </c>
      <c r="D37863" s="12">
        <f>Load!D37864</f>
        <v>43582</v>
      </c>
      <c r="E37863" s="8">
        <f t="shared" si="1775"/>
        <v>4</v>
      </c>
      <c r="F37863" s="7">
        <f>Load!E37864</f>
        <v>8</v>
      </c>
      <c r="G37863" s="18">
        <f>SUM(Load!F37864:AU37864)</f>
        <v>6325.2053599999999</v>
      </c>
      <c r="R37863" s="17">
        <f t="shared" si="1776"/>
        <v>6976.9667300000001</v>
      </c>
      <c r="S37863" s="6">
        <f t="shared" si="1777"/>
        <v>0</v>
      </c>
    </row>
    <row r="37864" spans="3:19" x14ac:dyDescent="0.25">
      <c r="C37864" s="7">
        <f>Load!C37865</f>
        <v>2019</v>
      </c>
      <c r="D37864" s="12">
        <f>Load!D37865</f>
        <v>43582</v>
      </c>
      <c r="E37864" s="8">
        <f t="shared" si="1775"/>
        <v>4</v>
      </c>
      <c r="F37864" s="7">
        <f>Load!E37865</f>
        <v>9</v>
      </c>
      <c r="G37864" s="18">
        <f>SUM(Load!F37865:AU37865)</f>
        <v>6602.191310000002</v>
      </c>
      <c r="R37864" s="17">
        <f t="shared" si="1776"/>
        <v>6976.9667300000001</v>
      </c>
      <c r="S37864" s="6">
        <f t="shared" si="1777"/>
        <v>0</v>
      </c>
    </row>
    <row r="37865" spans="3:19" x14ac:dyDescent="0.25">
      <c r="C37865" s="7">
        <f>Load!C37866</f>
        <v>2019</v>
      </c>
      <c r="D37865" s="12">
        <f>Load!D37866</f>
        <v>43582</v>
      </c>
      <c r="E37865" s="8">
        <f t="shared" si="1775"/>
        <v>4</v>
      </c>
      <c r="F37865" s="7">
        <f>Load!E37866</f>
        <v>10</v>
      </c>
      <c r="G37865" s="18">
        <f>SUM(Load!F37866:AU37866)</f>
        <v>6775.0119500000019</v>
      </c>
      <c r="R37865" s="17">
        <f t="shared" si="1776"/>
        <v>6976.9667300000001</v>
      </c>
      <c r="S37865" s="6">
        <f t="shared" si="1777"/>
        <v>0</v>
      </c>
    </row>
    <row r="37866" spans="3:19" x14ac:dyDescent="0.25">
      <c r="C37866" s="7">
        <f>Load!C37867</f>
        <v>2019</v>
      </c>
      <c r="D37866" s="12">
        <f>Load!D37867</f>
        <v>43582</v>
      </c>
      <c r="E37866" s="8">
        <f t="shared" si="1775"/>
        <v>4</v>
      </c>
      <c r="F37866" s="7">
        <f>Load!E37867</f>
        <v>11</v>
      </c>
      <c r="G37866" s="18">
        <f>SUM(Load!F37867:AU37867)</f>
        <v>6829.5862199999983</v>
      </c>
      <c r="R37866" s="17">
        <f t="shared" si="1776"/>
        <v>6976.9667300000001</v>
      </c>
      <c r="S37866" s="6">
        <f t="shared" si="1777"/>
        <v>0</v>
      </c>
    </row>
    <row r="37867" spans="3:19" x14ac:dyDescent="0.25">
      <c r="C37867" s="7">
        <f>Load!C37868</f>
        <v>2019</v>
      </c>
      <c r="D37867" s="12">
        <f>Load!D37868</f>
        <v>43582</v>
      </c>
      <c r="E37867" s="8">
        <f t="shared" si="1775"/>
        <v>4</v>
      </c>
      <c r="F37867" s="7">
        <f>Load!E37868</f>
        <v>12</v>
      </c>
      <c r="G37867" s="18">
        <f>SUM(Load!F37868:AU37868)</f>
        <v>6705.9873400000015</v>
      </c>
      <c r="R37867" s="17">
        <f t="shared" si="1776"/>
        <v>6976.9667300000001</v>
      </c>
      <c r="S37867" s="6">
        <f t="shared" si="1777"/>
        <v>0</v>
      </c>
    </row>
    <row r="37868" spans="3:19" x14ac:dyDescent="0.25">
      <c r="C37868" s="7">
        <f>Load!C37869</f>
        <v>2019</v>
      </c>
      <c r="D37868" s="12">
        <f>Load!D37869</f>
        <v>43582</v>
      </c>
      <c r="E37868" s="8">
        <f t="shared" si="1775"/>
        <v>4</v>
      </c>
      <c r="F37868" s="7">
        <f>Load!E37869</f>
        <v>13</v>
      </c>
      <c r="G37868" s="18">
        <f>SUM(Load!F37869:AU37869)</f>
        <v>6675.2804000000006</v>
      </c>
      <c r="R37868" s="17">
        <f t="shared" si="1776"/>
        <v>6976.9667300000001</v>
      </c>
      <c r="S37868" s="6">
        <f t="shared" si="1777"/>
        <v>0</v>
      </c>
    </row>
    <row r="37869" spans="3:19" x14ac:dyDescent="0.25">
      <c r="C37869" s="7">
        <f>Load!C37870</f>
        <v>2019</v>
      </c>
      <c r="D37869" s="12">
        <f>Load!D37870</f>
        <v>43582</v>
      </c>
      <c r="E37869" s="8">
        <f t="shared" si="1775"/>
        <v>4</v>
      </c>
      <c r="F37869" s="7">
        <f>Load!E37870</f>
        <v>14</v>
      </c>
      <c r="G37869" s="18">
        <f>SUM(Load!F37870:AU37870)</f>
        <v>6698.60545</v>
      </c>
      <c r="R37869" s="17">
        <f t="shared" si="1776"/>
        <v>6976.9667300000001</v>
      </c>
      <c r="S37869" s="6">
        <f t="shared" si="1777"/>
        <v>0</v>
      </c>
    </row>
    <row r="37870" spans="3:19" x14ac:dyDescent="0.25">
      <c r="C37870" s="7">
        <f>Load!C37871</f>
        <v>2019</v>
      </c>
      <c r="D37870" s="12">
        <f>Load!D37871</f>
        <v>43582</v>
      </c>
      <c r="E37870" s="8">
        <f t="shared" si="1775"/>
        <v>4</v>
      </c>
      <c r="F37870" s="7">
        <f>Load!E37871</f>
        <v>15</v>
      </c>
      <c r="G37870" s="18">
        <f>SUM(Load!F37871:AU37871)</f>
        <v>6662.2211899999993</v>
      </c>
      <c r="R37870" s="17">
        <f t="shared" si="1776"/>
        <v>6976.9667300000001</v>
      </c>
      <c r="S37870" s="6">
        <f t="shared" si="1777"/>
        <v>0</v>
      </c>
    </row>
    <row r="37871" spans="3:19" x14ac:dyDescent="0.25">
      <c r="C37871" s="7">
        <f>Load!C37872</f>
        <v>2019</v>
      </c>
      <c r="D37871" s="12">
        <f>Load!D37872</f>
        <v>43582</v>
      </c>
      <c r="E37871" s="8">
        <f t="shared" si="1775"/>
        <v>4</v>
      </c>
      <c r="F37871" s="7">
        <f>Load!E37872</f>
        <v>16</v>
      </c>
      <c r="G37871" s="18">
        <f>SUM(Load!F37872:AU37872)</f>
        <v>6682.2082799999998</v>
      </c>
      <c r="R37871" s="17">
        <f t="shared" si="1776"/>
        <v>6976.9667300000001</v>
      </c>
      <c r="S37871" s="6">
        <f t="shared" si="1777"/>
        <v>0</v>
      </c>
    </row>
    <row r="37872" spans="3:19" x14ac:dyDescent="0.25">
      <c r="C37872" s="7">
        <f>Load!C37873</f>
        <v>2019</v>
      </c>
      <c r="D37872" s="12">
        <f>Load!D37873</f>
        <v>43582</v>
      </c>
      <c r="E37872" s="8">
        <f t="shared" si="1775"/>
        <v>4</v>
      </c>
      <c r="F37872" s="7">
        <f>Load!E37873</f>
        <v>17</v>
      </c>
      <c r="G37872" s="18">
        <f>SUM(Load!F37873:AU37873)</f>
        <v>6752.4835300000013</v>
      </c>
      <c r="R37872" s="17">
        <f t="shared" si="1776"/>
        <v>6976.9667300000001</v>
      </c>
      <c r="S37872" s="6">
        <f t="shared" si="1777"/>
        <v>0</v>
      </c>
    </row>
    <row r="37873" spans="3:19" x14ac:dyDescent="0.25">
      <c r="C37873" s="7">
        <f>Load!C37874</f>
        <v>2019</v>
      </c>
      <c r="D37873" s="12">
        <f>Load!D37874</f>
        <v>43582</v>
      </c>
      <c r="E37873" s="8">
        <f t="shared" si="1775"/>
        <v>4</v>
      </c>
      <c r="F37873" s="7">
        <f>Load!E37874</f>
        <v>18</v>
      </c>
      <c r="G37873" s="18">
        <f>SUM(Load!F37874:AU37874)</f>
        <v>6833.1561699999984</v>
      </c>
      <c r="R37873" s="17">
        <f t="shared" si="1776"/>
        <v>6976.9667300000001</v>
      </c>
      <c r="S37873" s="6">
        <f t="shared" si="1777"/>
        <v>0</v>
      </c>
    </row>
    <row r="37874" spans="3:19" x14ac:dyDescent="0.25">
      <c r="C37874" s="7">
        <f>Load!C37875</f>
        <v>2019</v>
      </c>
      <c r="D37874" s="12">
        <f>Load!D37875</f>
        <v>43582</v>
      </c>
      <c r="E37874" s="8">
        <f t="shared" si="1775"/>
        <v>4</v>
      </c>
      <c r="F37874" s="7">
        <f>Load!E37875</f>
        <v>19</v>
      </c>
      <c r="G37874" s="18">
        <f>SUM(Load!F37875:AU37875)</f>
        <v>6712.5225800000007</v>
      </c>
      <c r="R37874" s="17">
        <f t="shared" si="1776"/>
        <v>6976.9667300000001</v>
      </c>
      <c r="S37874" s="6">
        <f t="shared" si="1777"/>
        <v>0</v>
      </c>
    </row>
    <row r="37875" spans="3:19" x14ac:dyDescent="0.25">
      <c r="C37875" s="7">
        <f>Load!C37876</f>
        <v>2019</v>
      </c>
      <c r="D37875" s="12">
        <f>Load!D37876</f>
        <v>43582</v>
      </c>
      <c r="E37875" s="8">
        <f t="shared" si="1775"/>
        <v>4</v>
      </c>
      <c r="F37875" s="7">
        <f>Load!E37876</f>
        <v>20</v>
      </c>
      <c r="G37875" s="18">
        <f>SUM(Load!F37876:AU37876)</f>
        <v>6467.656780000003</v>
      </c>
      <c r="R37875" s="17">
        <f t="shared" si="1776"/>
        <v>6976.9667300000001</v>
      </c>
      <c r="S37875" s="6">
        <f t="shared" si="1777"/>
        <v>0</v>
      </c>
    </row>
    <row r="37876" spans="3:19" x14ac:dyDescent="0.25">
      <c r="C37876" s="7">
        <f>Load!C37877</f>
        <v>2019</v>
      </c>
      <c r="D37876" s="12">
        <f>Load!D37877</f>
        <v>43582</v>
      </c>
      <c r="E37876" s="8">
        <f t="shared" si="1775"/>
        <v>4</v>
      </c>
      <c r="F37876" s="7">
        <f>Load!E37877</f>
        <v>21</v>
      </c>
      <c r="G37876" s="18">
        <f>SUM(Load!F37877:AU37877)</f>
        <v>6476.60124</v>
      </c>
      <c r="R37876" s="17">
        <f t="shared" si="1776"/>
        <v>6976.9667300000001</v>
      </c>
      <c r="S37876" s="6">
        <f t="shared" si="1777"/>
        <v>0</v>
      </c>
    </row>
    <row r="37877" spans="3:19" x14ac:dyDescent="0.25">
      <c r="C37877" s="7">
        <f>Load!C37878</f>
        <v>2019</v>
      </c>
      <c r="D37877" s="12">
        <f>Load!D37878</f>
        <v>43582</v>
      </c>
      <c r="E37877" s="8">
        <f t="shared" si="1775"/>
        <v>4</v>
      </c>
      <c r="F37877" s="7">
        <f>Load!E37878</f>
        <v>22</v>
      </c>
      <c r="G37877" s="18">
        <f>SUM(Load!F37878:AU37878)</f>
        <v>6528.8249300000007</v>
      </c>
      <c r="R37877" s="17">
        <f t="shared" si="1776"/>
        <v>6976.9667300000001</v>
      </c>
      <c r="S37877" s="6">
        <f t="shared" si="1777"/>
        <v>0</v>
      </c>
    </row>
    <row r="37878" spans="3:19" x14ac:dyDescent="0.25">
      <c r="C37878" s="7">
        <f>Load!C37879</f>
        <v>2019</v>
      </c>
      <c r="D37878" s="12">
        <f>Load!D37879</f>
        <v>43582</v>
      </c>
      <c r="E37878" s="8">
        <f t="shared" si="1775"/>
        <v>4</v>
      </c>
      <c r="F37878" s="7">
        <f>Load!E37879</f>
        <v>23</v>
      </c>
      <c r="G37878" s="18">
        <f>SUM(Load!F37879:AU37879)</f>
        <v>6373.0339299999996</v>
      </c>
      <c r="R37878" s="17">
        <f t="shared" si="1776"/>
        <v>6976.9667300000001</v>
      </c>
      <c r="S37878" s="6">
        <f t="shared" si="1777"/>
        <v>0</v>
      </c>
    </row>
    <row r="37879" spans="3:19" x14ac:dyDescent="0.25">
      <c r="C37879" s="7">
        <f>Load!C37880</f>
        <v>2019</v>
      </c>
      <c r="D37879" s="12">
        <f>Load!D37880</f>
        <v>43582</v>
      </c>
      <c r="E37879" s="8">
        <f t="shared" si="1775"/>
        <v>4</v>
      </c>
      <c r="F37879" s="7">
        <f>Load!E37880</f>
        <v>24</v>
      </c>
      <c r="G37879" s="18">
        <f>SUM(Load!F37880:AU37880)</f>
        <v>6143.9695800000009</v>
      </c>
      <c r="R37879" s="17">
        <f t="shared" si="1776"/>
        <v>6976.9667300000001</v>
      </c>
      <c r="S37879" s="6">
        <f t="shared" si="1777"/>
        <v>0</v>
      </c>
    </row>
    <row r="37880" spans="3:19" x14ac:dyDescent="0.25">
      <c r="C37880" s="7">
        <f>Load!C37881</f>
        <v>2019</v>
      </c>
      <c r="D37880" s="12">
        <f>Load!D37881</f>
        <v>43583</v>
      </c>
      <c r="E37880" s="8">
        <f t="shared" si="1775"/>
        <v>4</v>
      </c>
      <c r="F37880" s="7">
        <f>Load!E37881</f>
        <v>1</v>
      </c>
      <c r="G37880" s="18">
        <f>SUM(Load!F37881:AU37881)</f>
        <v>5906.7543900000019</v>
      </c>
      <c r="R37880" s="17">
        <f t="shared" si="1776"/>
        <v>6976.9667300000001</v>
      </c>
      <c r="S37880" s="6">
        <f t="shared" si="1777"/>
        <v>0</v>
      </c>
    </row>
    <row r="37881" spans="3:19" x14ac:dyDescent="0.25">
      <c r="C37881" s="7">
        <f>Load!C37882</f>
        <v>2019</v>
      </c>
      <c r="D37881" s="12">
        <f>Load!D37882</f>
        <v>43583</v>
      </c>
      <c r="E37881" s="8">
        <f t="shared" si="1775"/>
        <v>4</v>
      </c>
      <c r="F37881" s="7">
        <f>Load!E37882</f>
        <v>2</v>
      </c>
      <c r="G37881" s="18">
        <f>SUM(Load!F37882:AU37882)</f>
        <v>5673.3720800000001</v>
      </c>
      <c r="R37881" s="17">
        <f t="shared" si="1776"/>
        <v>6976.9667300000001</v>
      </c>
      <c r="S37881" s="6">
        <f t="shared" si="1777"/>
        <v>0</v>
      </c>
    </row>
    <row r="37882" spans="3:19" x14ac:dyDescent="0.25">
      <c r="C37882" s="7">
        <f>Load!C37883</f>
        <v>2019</v>
      </c>
      <c r="D37882" s="12">
        <f>Load!D37883</f>
        <v>43583</v>
      </c>
      <c r="E37882" s="8">
        <f t="shared" si="1775"/>
        <v>4</v>
      </c>
      <c r="F37882" s="7">
        <f>Load!E37883</f>
        <v>3</v>
      </c>
      <c r="G37882" s="18">
        <f>SUM(Load!F37883:AU37883)</f>
        <v>5649.6765599999999</v>
      </c>
      <c r="R37882" s="17">
        <f t="shared" si="1776"/>
        <v>6976.9667300000001</v>
      </c>
      <c r="S37882" s="6">
        <f t="shared" si="1777"/>
        <v>0</v>
      </c>
    </row>
    <row r="37883" spans="3:19" x14ac:dyDescent="0.25">
      <c r="C37883" s="7">
        <f>Load!C37884</f>
        <v>2019</v>
      </c>
      <c r="D37883" s="12">
        <f>Load!D37884</f>
        <v>43583</v>
      </c>
      <c r="E37883" s="8">
        <f t="shared" si="1775"/>
        <v>4</v>
      </c>
      <c r="F37883" s="7">
        <f>Load!E37884</f>
        <v>4</v>
      </c>
      <c r="G37883" s="18">
        <f>SUM(Load!F37884:AU37884)</f>
        <v>5613.0151999999998</v>
      </c>
      <c r="R37883" s="17">
        <f t="shared" si="1776"/>
        <v>6976.9667300000001</v>
      </c>
      <c r="S37883" s="6">
        <f t="shared" si="1777"/>
        <v>0</v>
      </c>
    </row>
    <row r="37884" spans="3:19" x14ac:dyDescent="0.25">
      <c r="C37884" s="7">
        <f>Load!C37885</f>
        <v>2019</v>
      </c>
      <c r="D37884" s="12">
        <f>Load!D37885</f>
        <v>43583</v>
      </c>
      <c r="E37884" s="8">
        <f t="shared" si="1775"/>
        <v>4</v>
      </c>
      <c r="F37884" s="7">
        <f>Load!E37885</f>
        <v>5</v>
      </c>
      <c r="G37884" s="18">
        <f>SUM(Load!F37885:AU37885)</f>
        <v>5558.4726100000007</v>
      </c>
      <c r="R37884" s="17">
        <f t="shared" si="1776"/>
        <v>6976.9667300000001</v>
      </c>
      <c r="S37884" s="6">
        <f t="shared" si="1777"/>
        <v>0</v>
      </c>
    </row>
    <row r="37885" spans="3:19" x14ac:dyDescent="0.25">
      <c r="C37885" s="7">
        <f>Load!C37886</f>
        <v>2019</v>
      </c>
      <c r="D37885" s="12">
        <f>Load!D37886</f>
        <v>43583</v>
      </c>
      <c r="E37885" s="8">
        <f t="shared" si="1775"/>
        <v>4</v>
      </c>
      <c r="F37885" s="7">
        <f>Load!E37886</f>
        <v>6</v>
      </c>
      <c r="G37885" s="18">
        <f>SUM(Load!F37886:AU37886)</f>
        <v>5661.9269700000013</v>
      </c>
      <c r="R37885" s="17">
        <f t="shared" si="1776"/>
        <v>6976.9667300000001</v>
      </c>
      <c r="S37885" s="6">
        <f t="shared" si="1777"/>
        <v>0</v>
      </c>
    </row>
    <row r="37886" spans="3:19" x14ac:dyDescent="0.25">
      <c r="C37886" s="7">
        <f>Load!C37887</f>
        <v>2019</v>
      </c>
      <c r="D37886" s="12">
        <f>Load!D37887</f>
        <v>43583</v>
      </c>
      <c r="E37886" s="8">
        <f t="shared" si="1775"/>
        <v>4</v>
      </c>
      <c r="F37886" s="7">
        <f>Load!E37887</f>
        <v>7</v>
      </c>
      <c r="G37886" s="18">
        <f>SUM(Load!F37887:AU37887)</f>
        <v>5617.9085700000023</v>
      </c>
      <c r="R37886" s="17">
        <f t="shared" si="1776"/>
        <v>6976.9667300000001</v>
      </c>
      <c r="S37886" s="6">
        <f t="shared" si="1777"/>
        <v>0</v>
      </c>
    </row>
    <row r="37887" spans="3:19" x14ac:dyDescent="0.25">
      <c r="C37887" s="7">
        <f>Load!C37888</f>
        <v>2019</v>
      </c>
      <c r="D37887" s="12">
        <f>Load!D37888</f>
        <v>43583</v>
      </c>
      <c r="E37887" s="8">
        <f t="shared" si="1775"/>
        <v>4</v>
      </c>
      <c r="F37887" s="7">
        <f>Load!E37888</f>
        <v>8</v>
      </c>
      <c r="G37887" s="18">
        <f>SUM(Load!F37888:AU37888)</f>
        <v>5748.6908000000003</v>
      </c>
      <c r="R37887" s="17">
        <f t="shared" si="1776"/>
        <v>6976.9667300000001</v>
      </c>
      <c r="S37887" s="6">
        <f t="shared" si="1777"/>
        <v>0</v>
      </c>
    </row>
    <row r="37888" spans="3:19" x14ac:dyDescent="0.25">
      <c r="C37888" s="7">
        <f>Load!C37889</f>
        <v>2019</v>
      </c>
      <c r="D37888" s="12">
        <f>Load!D37889</f>
        <v>43583</v>
      </c>
      <c r="E37888" s="8">
        <f t="shared" si="1775"/>
        <v>4</v>
      </c>
      <c r="F37888" s="7">
        <f>Load!E37889</f>
        <v>9</v>
      </c>
      <c r="G37888" s="18">
        <f>SUM(Load!F37889:AU37889)</f>
        <v>5977.8147699999981</v>
      </c>
      <c r="R37888" s="17">
        <f t="shared" si="1776"/>
        <v>6976.9667300000001</v>
      </c>
      <c r="S37888" s="6">
        <f t="shared" si="1777"/>
        <v>0</v>
      </c>
    </row>
    <row r="37889" spans="3:19" x14ac:dyDescent="0.25">
      <c r="C37889" s="7">
        <f>Load!C37890</f>
        <v>2019</v>
      </c>
      <c r="D37889" s="12">
        <f>Load!D37890</f>
        <v>43583</v>
      </c>
      <c r="E37889" s="8">
        <f t="shared" si="1775"/>
        <v>4</v>
      </c>
      <c r="F37889" s="7">
        <f>Load!E37890</f>
        <v>10</v>
      </c>
      <c r="G37889" s="18">
        <f>SUM(Load!F37890:AU37890)</f>
        <v>6187.5213399999984</v>
      </c>
      <c r="R37889" s="17">
        <f t="shared" si="1776"/>
        <v>6976.9667300000001</v>
      </c>
      <c r="S37889" s="6">
        <f t="shared" si="1777"/>
        <v>0</v>
      </c>
    </row>
    <row r="37890" spans="3:19" x14ac:dyDescent="0.25">
      <c r="C37890" s="7">
        <f>Load!C37891</f>
        <v>2019</v>
      </c>
      <c r="D37890" s="12">
        <f>Load!D37891</f>
        <v>43583</v>
      </c>
      <c r="E37890" s="8">
        <f t="shared" si="1775"/>
        <v>4</v>
      </c>
      <c r="F37890" s="7">
        <f>Load!E37891</f>
        <v>11</v>
      </c>
      <c r="G37890" s="18">
        <f>SUM(Load!F37891:AU37891)</f>
        <v>6382.6979899999969</v>
      </c>
      <c r="R37890" s="17">
        <f t="shared" si="1776"/>
        <v>6976.9667300000001</v>
      </c>
      <c r="S37890" s="6">
        <f t="shared" si="1777"/>
        <v>0</v>
      </c>
    </row>
    <row r="37891" spans="3:19" x14ac:dyDescent="0.25">
      <c r="C37891" s="7">
        <f>Load!C37892</f>
        <v>2019</v>
      </c>
      <c r="D37891" s="12">
        <f>Load!D37892</f>
        <v>43583</v>
      </c>
      <c r="E37891" s="8">
        <f t="shared" si="1775"/>
        <v>4</v>
      </c>
      <c r="F37891" s="7">
        <f>Load!E37892</f>
        <v>12</v>
      </c>
      <c r="G37891" s="18">
        <f>SUM(Load!F37892:AU37892)</f>
        <v>6428.1863099999973</v>
      </c>
      <c r="R37891" s="17">
        <f t="shared" si="1776"/>
        <v>6976.9667300000001</v>
      </c>
      <c r="S37891" s="6">
        <f t="shared" si="1777"/>
        <v>0</v>
      </c>
    </row>
    <row r="37892" spans="3:19" x14ac:dyDescent="0.25">
      <c r="C37892" s="7">
        <f>Load!C37893</f>
        <v>2019</v>
      </c>
      <c r="D37892" s="12">
        <f>Load!D37893</f>
        <v>43583</v>
      </c>
      <c r="E37892" s="8">
        <f t="shared" si="1775"/>
        <v>4</v>
      </c>
      <c r="F37892" s="7">
        <f>Load!E37893</f>
        <v>13</v>
      </c>
      <c r="G37892" s="18">
        <f>SUM(Load!F37893:AU37893)</f>
        <v>6449.0975300000018</v>
      </c>
      <c r="R37892" s="17">
        <f t="shared" si="1776"/>
        <v>6976.9667300000001</v>
      </c>
      <c r="S37892" s="6">
        <f t="shared" si="1777"/>
        <v>0</v>
      </c>
    </row>
    <row r="37893" spans="3:19" x14ac:dyDescent="0.25">
      <c r="C37893" s="7">
        <f>Load!C37894</f>
        <v>2019</v>
      </c>
      <c r="D37893" s="12">
        <f>Load!D37894</f>
        <v>43583</v>
      </c>
      <c r="E37893" s="8">
        <f t="shared" si="1775"/>
        <v>4</v>
      </c>
      <c r="F37893" s="7">
        <f>Load!E37894</f>
        <v>14</v>
      </c>
      <c r="G37893" s="18">
        <f>SUM(Load!F37894:AU37894)</f>
        <v>6448.4133799999991</v>
      </c>
      <c r="R37893" s="17">
        <f t="shared" si="1776"/>
        <v>6976.9667300000001</v>
      </c>
      <c r="S37893" s="6">
        <f t="shared" si="1777"/>
        <v>0</v>
      </c>
    </row>
    <row r="37894" spans="3:19" x14ac:dyDescent="0.25">
      <c r="C37894" s="7">
        <f>Load!C37895</f>
        <v>2019</v>
      </c>
      <c r="D37894" s="12">
        <f>Load!D37895</f>
        <v>43583</v>
      </c>
      <c r="E37894" s="8">
        <f t="shared" si="1775"/>
        <v>4</v>
      </c>
      <c r="F37894" s="7">
        <f>Load!E37895</f>
        <v>15</v>
      </c>
      <c r="G37894" s="18">
        <f>SUM(Load!F37895:AU37895)</f>
        <v>6447.8800799999999</v>
      </c>
      <c r="R37894" s="17">
        <f t="shared" si="1776"/>
        <v>6976.9667300000001</v>
      </c>
      <c r="S37894" s="6">
        <f t="shared" si="1777"/>
        <v>0</v>
      </c>
    </row>
    <row r="37895" spans="3:19" x14ac:dyDescent="0.25">
      <c r="C37895" s="7">
        <f>Load!C37896</f>
        <v>2019</v>
      </c>
      <c r="D37895" s="12">
        <f>Load!D37896</f>
        <v>43583</v>
      </c>
      <c r="E37895" s="8">
        <f t="shared" si="1775"/>
        <v>4</v>
      </c>
      <c r="F37895" s="7">
        <f>Load!E37896</f>
        <v>16</v>
      </c>
      <c r="G37895" s="18">
        <f>SUM(Load!F37896:AU37896)</f>
        <v>6437.7154500000006</v>
      </c>
      <c r="R37895" s="17">
        <f t="shared" si="1776"/>
        <v>6976.9667300000001</v>
      </c>
      <c r="S37895" s="6">
        <f t="shared" si="1777"/>
        <v>0</v>
      </c>
    </row>
    <row r="37896" spans="3:19" x14ac:dyDescent="0.25">
      <c r="C37896" s="7">
        <f>Load!C37897</f>
        <v>2019</v>
      </c>
      <c r="D37896" s="12">
        <f>Load!D37897</f>
        <v>43583</v>
      </c>
      <c r="E37896" s="8">
        <f t="shared" si="1775"/>
        <v>4</v>
      </c>
      <c r="F37896" s="7">
        <f>Load!E37897</f>
        <v>17</v>
      </c>
      <c r="G37896" s="18">
        <f>SUM(Load!F37897:AU37897)</f>
        <v>6498.5061400000022</v>
      </c>
      <c r="R37896" s="17">
        <f t="shared" si="1776"/>
        <v>6976.9667300000001</v>
      </c>
      <c r="S37896" s="6">
        <f t="shared" si="1777"/>
        <v>0</v>
      </c>
    </row>
    <row r="37897" spans="3:19" x14ac:dyDescent="0.25">
      <c r="C37897" s="7">
        <f>Load!C37898</f>
        <v>2019</v>
      </c>
      <c r="D37897" s="12">
        <f>Load!D37898</f>
        <v>43583</v>
      </c>
      <c r="E37897" s="8">
        <f t="shared" si="1775"/>
        <v>4</v>
      </c>
      <c r="F37897" s="7">
        <f>Load!E37898</f>
        <v>18</v>
      </c>
      <c r="G37897" s="18">
        <f>SUM(Load!F37898:AU37898)</f>
        <v>6603.8172999999997</v>
      </c>
      <c r="R37897" s="17">
        <f t="shared" si="1776"/>
        <v>6976.9667300000001</v>
      </c>
      <c r="S37897" s="6">
        <f t="shared" si="1777"/>
        <v>0</v>
      </c>
    </row>
    <row r="37898" spans="3:19" x14ac:dyDescent="0.25">
      <c r="C37898" s="7">
        <f>Load!C37899</f>
        <v>2019</v>
      </c>
      <c r="D37898" s="12">
        <f>Load!D37899</f>
        <v>43583</v>
      </c>
      <c r="E37898" s="8">
        <f t="shared" ref="E37898:E37961" si="1778">MONTH(D37898)</f>
        <v>4</v>
      </c>
      <c r="F37898" s="7">
        <f>Load!E37899</f>
        <v>19</v>
      </c>
      <c r="G37898" s="18">
        <f>SUM(Load!F37899:AU37899)</f>
        <v>6508.1967400000012</v>
      </c>
      <c r="R37898" s="17">
        <f t="shared" ref="R37898:R37961" si="1779">INDEX($K$9:$P$20,MATCH(E37898,$J$9:$J$20,0),MATCH(C37898,$K$8:$P$8,0))</f>
        <v>6976.9667300000001</v>
      </c>
      <c r="S37898" s="6">
        <f t="shared" ref="S37898:S37961" si="1780">IF(G37898&gt;=R37898,1,0)</f>
        <v>0</v>
      </c>
    </row>
    <row r="37899" spans="3:19" x14ac:dyDescent="0.25">
      <c r="C37899" s="7">
        <f>Load!C37900</f>
        <v>2019</v>
      </c>
      <c r="D37899" s="12">
        <f>Load!D37900</f>
        <v>43583</v>
      </c>
      <c r="E37899" s="8">
        <f t="shared" si="1778"/>
        <v>4</v>
      </c>
      <c r="F37899" s="7">
        <f>Load!E37900</f>
        <v>20</v>
      </c>
      <c r="G37899" s="18">
        <f>SUM(Load!F37900:AU37900)</f>
        <v>6396.1497499999996</v>
      </c>
      <c r="R37899" s="17">
        <f t="shared" si="1779"/>
        <v>6976.9667300000001</v>
      </c>
      <c r="S37899" s="6">
        <f t="shared" si="1780"/>
        <v>0</v>
      </c>
    </row>
    <row r="37900" spans="3:19" x14ac:dyDescent="0.25">
      <c r="C37900" s="7">
        <f>Load!C37901</f>
        <v>2019</v>
      </c>
      <c r="D37900" s="12">
        <f>Load!D37901</f>
        <v>43583</v>
      </c>
      <c r="E37900" s="8">
        <f t="shared" si="1778"/>
        <v>4</v>
      </c>
      <c r="F37900" s="7">
        <f>Load!E37901</f>
        <v>21</v>
      </c>
      <c r="G37900" s="18">
        <f>SUM(Load!F37901:AU37901)</f>
        <v>6438.075289999997</v>
      </c>
      <c r="R37900" s="17">
        <f t="shared" si="1779"/>
        <v>6976.9667300000001</v>
      </c>
      <c r="S37900" s="6">
        <f t="shared" si="1780"/>
        <v>0</v>
      </c>
    </row>
    <row r="37901" spans="3:19" x14ac:dyDescent="0.25">
      <c r="C37901" s="7">
        <f>Load!C37902</f>
        <v>2019</v>
      </c>
      <c r="D37901" s="12">
        <f>Load!D37902</f>
        <v>43583</v>
      </c>
      <c r="E37901" s="8">
        <f t="shared" si="1778"/>
        <v>4</v>
      </c>
      <c r="F37901" s="7">
        <f>Load!E37902</f>
        <v>22</v>
      </c>
      <c r="G37901" s="18">
        <f>SUM(Load!F37902:AU37902)</f>
        <v>6537.0573600000007</v>
      </c>
      <c r="R37901" s="17">
        <f t="shared" si="1779"/>
        <v>6976.9667300000001</v>
      </c>
      <c r="S37901" s="6">
        <f t="shared" si="1780"/>
        <v>0</v>
      </c>
    </row>
    <row r="37902" spans="3:19" x14ac:dyDescent="0.25">
      <c r="C37902" s="7">
        <f>Load!C37903</f>
        <v>2019</v>
      </c>
      <c r="D37902" s="12">
        <f>Load!D37903</f>
        <v>43583</v>
      </c>
      <c r="E37902" s="8">
        <f t="shared" si="1778"/>
        <v>4</v>
      </c>
      <c r="F37902" s="7">
        <f>Load!E37903</f>
        <v>23</v>
      </c>
      <c r="G37902" s="18">
        <f>SUM(Load!F37903:AU37903)</f>
        <v>6352.9305000000004</v>
      </c>
      <c r="R37902" s="17">
        <f t="shared" si="1779"/>
        <v>6976.9667300000001</v>
      </c>
      <c r="S37902" s="6">
        <f t="shared" si="1780"/>
        <v>0</v>
      </c>
    </row>
    <row r="37903" spans="3:19" x14ac:dyDescent="0.25">
      <c r="C37903" s="7">
        <f>Load!C37904</f>
        <v>2019</v>
      </c>
      <c r="D37903" s="12">
        <f>Load!D37904</f>
        <v>43583</v>
      </c>
      <c r="E37903" s="8">
        <f t="shared" si="1778"/>
        <v>4</v>
      </c>
      <c r="F37903" s="7">
        <f>Load!E37904</f>
        <v>24</v>
      </c>
      <c r="G37903" s="18">
        <f>SUM(Load!F37904:AU37904)</f>
        <v>6115.9711400000006</v>
      </c>
      <c r="R37903" s="17">
        <f t="shared" si="1779"/>
        <v>6976.9667300000001</v>
      </c>
      <c r="S37903" s="6">
        <f t="shared" si="1780"/>
        <v>0</v>
      </c>
    </row>
    <row r="37904" spans="3:19" x14ac:dyDescent="0.25">
      <c r="C37904" s="7">
        <f>Load!C37905</f>
        <v>2019</v>
      </c>
      <c r="D37904" s="12">
        <f>Load!D37905</f>
        <v>43584</v>
      </c>
      <c r="E37904" s="8">
        <f t="shared" si="1778"/>
        <v>4</v>
      </c>
      <c r="F37904" s="7">
        <f>Load!E37905</f>
        <v>1</v>
      </c>
      <c r="G37904" s="18">
        <f>SUM(Load!F37905:AU37905)</f>
        <v>6035.9714900000008</v>
      </c>
      <c r="R37904" s="17">
        <f t="shared" si="1779"/>
        <v>6976.9667300000001</v>
      </c>
      <c r="S37904" s="6">
        <f t="shared" si="1780"/>
        <v>0</v>
      </c>
    </row>
    <row r="37905" spans="3:19" x14ac:dyDescent="0.25">
      <c r="C37905" s="7">
        <f>Load!C37906</f>
        <v>2019</v>
      </c>
      <c r="D37905" s="12">
        <f>Load!D37906</f>
        <v>43584</v>
      </c>
      <c r="E37905" s="8">
        <f t="shared" si="1778"/>
        <v>4</v>
      </c>
      <c r="F37905" s="7">
        <f>Load!E37906</f>
        <v>2</v>
      </c>
      <c r="G37905" s="18">
        <f>SUM(Load!F37906:AU37906)</f>
        <v>5790.7736299999988</v>
      </c>
      <c r="R37905" s="17">
        <f t="shared" si="1779"/>
        <v>6976.9667300000001</v>
      </c>
      <c r="S37905" s="6">
        <f t="shared" si="1780"/>
        <v>0</v>
      </c>
    </row>
    <row r="37906" spans="3:19" x14ac:dyDescent="0.25">
      <c r="C37906" s="7">
        <f>Load!C37907</f>
        <v>2019</v>
      </c>
      <c r="D37906" s="12">
        <f>Load!D37907</f>
        <v>43584</v>
      </c>
      <c r="E37906" s="8">
        <f t="shared" si="1778"/>
        <v>4</v>
      </c>
      <c r="F37906" s="7">
        <f>Load!E37907</f>
        <v>3</v>
      </c>
      <c r="G37906" s="18">
        <f>SUM(Load!F37907:AU37907)</f>
        <v>5752.3419300000014</v>
      </c>
      <c r="R37906" s="17">
        <f t="shared" si="1779"/>
        <v>6976.9667300000001</v>
      </c>
      <c r="S37906" s="6">
        <f t="shared" si="1780"/>
        <v>0</v>
      </c>
    </row>
    <row r="37907" spans="3:19" x14ac:dyDescent="0.25">
      <c r="C37907" s="7">
        <f>Load!C37908</f>
        <v>2019</v>
      </c>
      <c r="D37907" s="12">
        <f>Load!D37908</f>
        <v>43584</v>
      </c>
      <c r="E37907" s="8">
        <f t="shared" si="1778"/>
        <v>4</v>
      </c>
      <c r="F37907" s="7">
        <f>Load!E37908</f>
        <v>4</v>
      </c>
      <c r="G37907" s="18">
        <f>SUM(Load!F37908:AU37908)</f>
        <v>5745.9900799999978</v>
      </c>
      <c r="R37907" s="17">
        <f t="shared" si="1779"/>
        <v>6976.9667300000001</v>
      </c>
      <c r="S37907" s="6">
        <f t="shared" si="1780"/>
        <v>0</v>
      </c>
    </row>
    <row r="37908" spans="3:19" x14ac:dyDescent="0.25">
      <c r="C37908" s="7">
        <f>Load!C37909</f>
        <v>2019</v>
      </c>
      <c r="D37908" s="12">
        <f>Load!D37909</f>
        <v>43584</v>
      </c>
      <c r="E37908" s="8">
        <f t="shared" si="1778"/>
        <v>4</v>
      </c>
      <c r="F37908" s="7">
        <f>Load!E37909</f>
        <v>5</v>
      </c>
      <c r="G37908" s="18">
        <f>SUM(Load!F37909:AU37909)</f>
        <v>5837.6454000000012</v>
      </c>
      <c r="R37908" s="17">
        <f t="shared" si="1779"/>
        <v>6976.9667300000001</v>
      </c>
      <c r="S37908" s="6">
        <f t="shared" si="1780"/>
        <v>0</v>
      </c>
    </row>
    <row r="37909" spans="3:19" x14ac:dyDescent="0.25">
      <c r="C37909" s="7">
        <f>Load!C37910</f>
        <v>2019</v>
      </c>
      <c r="D37909" s="12">
        <f>Load!D37910</f>
        <v>43584</v>
      </c>
      <c r="E37909" s="8">
        <f t="shared" si="1778"/>
        <v>4</v>
      </c>
      <c r="F37909" s="7">
        <f>Load!E37910</f>
        <v>6</v>
      </c>
      <c r="G37909" s="18">
        <f>SUM(Load!F37910:AU37910)</f>
        <v>6087.7145299999993</v>
      </c>
      <c r="R37909" s="17">
        <f t="shared" si="1779"/>
        <v>6976.9667300000001</v>
      </c>
      <c r="S37909" s="6">
        <f t="shared" si="1780"/>
        <v>0</v>
      </c>
    </row>
    <row r="37910" spans="3:19" x14ac:dyDescent="0.25">
      <c r="C37910" s="7">
        <f>Load!C37911</f>
        <v>2019</v>
      </c>
      <c r="D37910" s="12">
        <f>Load!D37911</f>
        <v>43584</v>
      </c>
      <c r="E37910" s="8">
        <f t="shared" si="1778"/>
        <v>4</v>
      </c>
      <c r="F37910" s="7">
        <f>Load!E37911</f>
        <v>7</v>
      </c>
      <c r="G37910" s="18">
        <f>SUM(Load!F37911:AU37911)</f>
        <v>6227.6687600000005</v>
      </c>
      <c r="R37910" s="17">
        <f t="shared" si="1779"/>
        <v>6976.9667300000001</v>
      </c>
      <c r="S37910" s="6">
        <f t="shared" si="1780"/>
        <v>0</v>
      </c>
    </row>
    <row r="37911" spans="3:19" x14ac:dyDescent="0.25">
      <c r="C37911" s="7">
        <f>Load!C37912</f>
        <v>2019</v>
      </c>
      <c r="D37911" s="12">
        <f>Load!D37912</f>
        <v>43584</v>
      </c>
      <c r="E37911" s="8">
        <f t="shared" si="1778"/>
        <v>4</v>
      </c>
      <c r="F37911" s="7">
        <f>Load!E37912</f>
        <v>8</v>
      </c>
      <c r="G37911" s="18">
        <f>SUM(Load!F37912:AU37912)</f>
        <v>6478.2335300000013</v>
      </c>
      <c r="R37911" s="17">
        <f t="shared" si="1779"/>
        <v>6976.9667300000001</v>
      </c>
      <c r="S37911" s="6">
        <f t="shared" si="1780"/>
        <v>0</v>
      </c>
    </row>
    <row r="37912" spans="3:19" x14ac:dyDescent="0.25">
      <c r="C37912" s="7">
        <f>Load!C37913</f>
        <v>2019</v>
      </c>
      <c r="D37912" s="12">
        <f>Load!D37913</f>
        <v>43584</v>
      </c>
      <c r="E37912" s="8">
        <f t="shared" si="1778"/>
        <v>4</v>
      </c>
      <c r="F37912" s="7">
        <f>Load!E37913</f>
        <v>9</v>
      </c>
      <c r="G37912" s="18">
        <f>SUM(Load!F37913:AU37913)</f>
        <v>6610.847240000001</v>
      </c>
      <c r="R37912" s="17">
        <f t="shared" si="1779"/>
        <v>6976.9667300000001</v>
      </c>
      <c r="S37912" s="6">
        <f t="shared" si="1780"/>
        <v>0</v>
      </c>
    </row>
    <row r="37913" spans="3:19" x14ac:dyDescent="0.25">
      <c r="C37913" s="7">
        <f>Load!C37914</f>
        <v>2019</v>
      </c>
      <c r="D37913" s="12">
        <f>Load!D37914</f>
        <v>43584</v>
      </c>
      <c r="E37913" s="8">
        <f t="shared" si="1778"/>
        <v>4</v>
      </c>
      <c r="F37913" s="7">
        <f>Load!E37914</f>
        <v>10</v>
      </c>
      <c r="G37913" s="18">
        <f>SUM(Load!F37914:AU37914)</f>
        <v>6780.0435000000016</v>
      </c>
      <c r="R37913" s="17">
        <f t="shared" si="1779"/>
        <v>6976.9667300000001</v>
      </c>
      <c r="S37913" s="6">
        <f t="shared" si="1780"/>
        <v>0</v>
      </c>
    </row>
    <row r="37914" spans="3:19" x14ac:dyDescent="0.25">
      <c r="C37914" s="7">
        <f>Load!C37915</f>
        <v>2019</v>
      </c>
      <c r="D37914" s="12">
        <f>Load!D37915</f>
        <v>43584</v>
      </c>
      <c r="E37914" s="8">
        <f t="shared" si="1778"/>
        <v>4</v>
      </c>
      <c r="F37914" s="7">
        <f>Load!E37915</f>
        <v>11</v>
      </c>
      <c r="G37914" s="18">
        <f>SUM(Load!F37915:AU37915)</f>
        <v>6843.0504100000007</v>
      </c>
      <c r="R37914" s="17">
        <f t="shared" si="1779"/>
        <v>6976.9667300000001</v>
      </c>
      <c r="S37914" s="6">
        <f t="shared" si="1780"/>
        <v>0</v>
      </c>
    </row>
    <row r="37915" spans="3:19" x14ac:dyDescent="0.25">
      <c r="C37915" s="7">
        <f>Load!C37916</f>
        <v>2019</v>
      </c>
      <c r="D37915" s="12">
        <f>Load!D37916</f>
        <v>43584</v>
      </c>
      <c r="E37915" s="8">
        <f t="shared" si="1778"/>
        <v>4</v>
      </c>
      <c r="F37915" s="7">
        <f>Load!E37916</f>
        <v>12</v>
      </c>
      <c r="G37915" s="18">
        <f>SUM(Load!F37916:AU37916)</f>
        <v>6801.7627399999992</v>
      </c>
      <c r="R37915" s="17">
        <f t="shared" si="1779"/>
        <v>6976.9667300000001</v>
      </c>
      <c r="S37915" s="6">
        <f t="shared" si="1780"/>
        <v>0</v>
      </c>
    </row>
    <row r="37916" spans="3:19" x14ac:dyDescent="0.25">
      <c r="C37916" s="7">
        <f>Load!C37917</f>
        <v>2019</v>
      </c>
      <c r="D37916" s="12">
        <f>Load!D37917</f>
        <v>43584</v>
      </c>
      <c r="E37916" s="8">
        <f t="shared" si="1778"/>
        <v>4</v>
      </c>
      <c r="F37916" s="7">
        <f>Load!E37917</f>
        <v>13</v>
      </c>
      <c r="G37916" s="18">
        <f>SUM(Load!F37917:AU37917)</f>
        <v>6852.2163999999993</v>
      </c>
      <c r="R37916" s="17">
        <f t="shared" si="1779"/>
        <v>6976.9667300000001</v>
      </c>
      <c r="S37916" s="6">
        <f t="shared" si="1780"/>
        <v>0</v>
      </c>
    </row>
    <row r="37917" spans="3:19" x14ac:dyDescent="0.25">
      <c r="C37917" s="7">
        <f>Load!C37918</f>
        <v>2019</v>
      </c>
      <c r="D37917" s="12">
        <f>Load!D37918</f>
        <v>43584</v>
      </c>
      <c r="E37917" s="8">
        <f t="shared" si="1778"/>
        <v>4</v>
      </c>
      <c r="F37917" s="7">
        <f>Load!E37918</f>
        <v>14</v>
      </c>
      <c r="G37917" s="18">
        <f>SUM(Load!F37918:AU37918)</f>
        <v>6898.8238400000027</v>
      </c>
      <c r="R37917" s="17">
        <f t="shared" si="1779"/>
        <v>6976.9667300000001</v>
      </c>
      <c r="S37917" s="6">
        <f t="shared" si="1780"/>
        <v>0</v>
      </c>
    </row>
    <row r="37918" spans="3:19" x14ac:dyDescent="0.25">
      <c r="C37918" s="7">
        <f>Load!C37919</f>
        <v>2019</v>
      </c>
      <c r="D37918" s="12">
        <f>Load!D37919</f>
        <v>43584</v>
      </c>
      <c r="E37918" s="8">
        <f t="shared" si="1778"/>
        <v>4</v>
      </c>
      <c r="F37918" s="7">
        <f>Load!E37919</f>
        <v>15</v>
      </c>
      <c r="G37918" s="18">
        <f>SUM(Load!F37919:AU37919)</f>
        <v>6870.6223400000035</v>
      </c>
      <c r="R37918" s="17">
        <f t="shared" si="1779"/>
        <v>6976.9667300000001</v>
      </c>
      <c r="S37918" s="6">
        <f t="shared" si="1780"/>
        <v>0</v>
      </c>
    </row>
    <row r="37919" spans="3:19" x14ac:dyDescent="0.25">
      <c r="C37919" s="7">
        <f>Load!C37920</f>
        <v>2019</v>
      </c>
      <c r="D37919" s="12">
        <f>Load!D37920</f>
        <v>43584</v>
      </c>
      <c r="E37919" s="8">
        <f t="shared" si="1778"/>
        <v>4</v>
      </c>
      <c r="F37919" s="7">
        <f>Load!E37920</f>
        <v>16</v>
      </c>
      <c r="G37919" s="18">
        <f>SUM(Load!F37920:AU37920)</f>
        <v>6831.1003099999989</v>
      </c>
      <c r="R37919" s="17">
        <f t="shared" si="1779"/>
        <v>6976.9667300000001</v>
      </c>
      <c r="S37919" s="6">
        <f t="shared" si="1780"/>
        <v>0</v>
      </c>
    </row>
    <row r="37920" spans="3:19" x14ac:dyDescent="0.25">
      <c r="C37920" s="7">
        <f>Load!C37921</f>
        <v>2019</v>
      </c>
      <c r="D37920" s="12">
        <f>Load!D37921</f>
        <v>43584</v>
      </c>
      <c r="E37920" s="8">
        <f t="shared" si="1778"/>
        <v>4</v>
      </c>
      <c r="F37920" s="7">
        <f>Load!E37921</f>
        <v>17</v>
      </c>
      <c r="G37920" s="18">
        <f>SUM(Load!F37921:AU37921)</f>
        <v>6871.314190000001</v>
      </c>
      <c r="R37920" s="17">
        <f t="shared" si="1779"/>
        <v>6976.9667300000001</v>
      </c>
      <c r="S37920" s="6">
        <f t="shared" si="1780"/>
        <v>0</v>
      </c>
    </row>
    <row r="37921" spans="3:19" x14ac:dyDescent="0.25">
      <c r="C37921" s="7">
        <f>Load!C37922</f>
        <v>2019</v>
      </c>
      <c r="D37921" s="12">
        <f>Load!D37922</f>
        <v>43584</v>
      </c>
      <c r="E37921" s="8">
        <f t="shared" si="1778"/>
        <v>4</v>
      </c>
      <c r="F37921" s="7">
        <f>Load!E37922</f>
        <v>18</v>
      </c>
      <c r="G37921" s="18">
        <f>SUM(Load!F37922:AU37922)</f>
        <v>6841.0097000000014</v>
      </c>
      <c r="R37921" s="17">
        <f t="shared" si="1779"/>
        <v>6976.9667300000001</v>
      </c>
      <c r="S37921" s="6">
        <f t="shared" si="1780"/>
        <v>0</v>
      </c>
    </row>
    <row r="37922" spans="3:19" x14ac:dyDescent="0.25">
      <c r="C37922" s="7">
        <f>Load!C37923</f>
        <v>2019</v>
      </c>
      <c r="D37922" s="12">
        <f>Load!D37923</f>
        <v>43584</v>
      </c>
      <c r="E37922" s="8">
        <f t="shared" si="1778"/>
        <v>4</v>
      </c>
      <c r="F37922" s="7">
        <f>Load!E37923</f>
        <v>19</v>
      </c>
      <c r="G37922" s="18">
        <f>SUM(Load!F37923:AU37923)</f>
        <v>6717.4721</v>
      </c>
      <c r="R37922" s="17">
        <f t="shared" si="1779"/>
        <v>6976.9667300000001</v>
      </c>
      <c r="S37922" s="6">
        <f t="shared" si="1780"/>
        <v>0</v>
      </c>
    </row>
    <row r="37923" spans="3:19" x14ac:dyDescent="0.25">
      <c r="C37923" s="7">
        <f>Load!C37924</f>
        <v>2019</v>
      </c>
      <c r="D37923" s="12">
        <f>Load!D37924</f>
        <v>43584</v>
      </c>
      <c r="E37923" s="8">
        <f t="shared" si="1778"/>
        <v>4</v>
      </c>
      <c r="F37923" s="7">
        <f>Load!E37924</f>
        <v>20</v>
      </c>
      <c r="G37923" s="18">
        <f>SUM(Load!F37924:AU37924)</f>
        <v>6652.6554400000005</v>
      </c>
      <c r="R37923" s="17">
        <f t="shared" si="1779"/>
        <v>6976.9667300000001</v>
      </c>
      <c r="S37923" s="6">
        <f t="shared" si="1780"/>
        <v>0</v>
      </c>
    </row>
    <row r="37924" spans="3:19" x14ac:dyDescent="0.25">
      <c r="C37924" s="7">
        <f>Load!C37925</f>
        <v>2019</v>
      </c>
      <c r="D37924" s="12">
        <f>Load!D37925</f>
        <v>43584</v>
      </c>
      <c r="E37924" s="8">
        <f t="shared" si="1778"/>
        <v>4</v>
      </c>
      <c r="F37924" s="7">
        <f>Load!E37925</f>
        <v>21</v>
      </c>
      <c r="G37924" s="18">
        <f>SUM(Load!F37925:AU37925)</f>
        <v>6630.0422800000006</v>
      </c>
      <c r="R37924" s="17">
        <f t="shared" si="1779"/>
        <v>6976.9667300000001</v>
      </c>
      <c r="S37924" s="6">
        <f t="shared" si="1780"/>
        <v>0</v>
      </c>
    </row>
    <row r="37925" spans="3:19" x14ac:dyDescent="0.25">
      <c r="C37925" s="7">
        <f>Load!C37926</f>
        <v>2019</v>
      </c>
      <c r="D37925" s="12">
        <f>Load!D37926</f>
        <v>43584</v>
      </c>
      <c r="E37925" s="8">
        <f t="shared" si="1778"/>
        <v>4</v>
      </c>
      <c r="F37925" s="7">
        <f>Load!E37926</f>
        <v>22</v>
      </c>
      <c r="G37925" s="18">
        <f>SUM(Load!F37926:AU37926)</f>
        <v>6722.9983600000005</v>
      </c>
      <c r="R37925" s="17">
        <f t="shared" si="1779"/>
        <v>6976.9667300000001</v>
      </c>
      <c r="S37925" s="6">
        <f t="shared" si="1780"/>
        <v>0</v>
      </c>
    </row>
    <row r="37926" spans="3:19" x14ac:dyDescent="0.25">
      <c r="C37926" s="7">
        <f>Load!C37927</f>
        <v>2019</v>
      </c>
      <c r="D37926" s="12">
        <f>Load!D37927</f>
        <v>43584</v>
      </c>
      <c r="E37926" s="8">
        <f t="shared" si="1778"/>
        <v>4</v>
      </c>
      <c r="F37926" s="7">
        <f>Load!E37927</f>
        <v>23</v>
      </c>
      <c r="G37926" s="18">
        <f>SUM(Load!F37927:AU37927)</f>
        <v>6444.2040799999995</v>
      </c>
      <c r="R37926" s="17">
        <f t="shared" si="1779"/>
        <v>6976.9667300000001</v>
      </c>
      <c r="S37926" s="6">
        <f t="shared" si="1780"/>
        <v>0</v>
      </c>
    </row>
    <row r="37927" spans="3:19" x14ac:dyDescent="0.25">
      <c r="C37927" s="7">
        <f>Load!C37928</f>
        <v>2019</v>
      </c>
      <c r="D37927" s="12">
        <f>Load!D37928</f>
        <v>43584</v>
      </c>
      <c r="E37927" s="8">
        <f t="shared" si="1778"/>
        <v>4</v>
      </c>
      <c r="F37927" s="7">
        <f>Load!E37928</f>
        <v>24</v>
      </c>
      <c r="G37927" s="18">
        <f>SUM(Load!F37928:AU37928)</f>
        <v>6273.8061299999999</v>
      </c>
      <c r="R37927" s="17">
        <f t="shared" si="1779"/>
        <v>6976.9667300000001</v>
      </c>
      <c r="S37927" s="6">
        <f t="shared" si="1780"/>
        <v>0</v>
      </c>
    </row>
    <row r="37928" spans="3:19" x14ac:dyDescent="0.25">
      <c r="C37928" s="7">
        <f>Load!C37929</f>
        <v>2019</v>
      </c>
      <c r="D37928" s="12">
        <f>Load!D37929</f>
        <v>43585</v>
      </c>
      <c r="E37928" s="8">
        <f t="shared" si="1778"/>
        <v>4</v>
      </c>
      <c r="F37928" s="7">
        <f>Load!E37929</f>
        <v>1</v>
      </c>
      <c r="G37928" s="18">
        <f>SUM(Load!F37929:AU37929)</f>
        <v>6165.3246299999992</v>
      </c>
      <c r="R37928" s="17">
        <f t="shared" si="1779"/>
        <v>6976.9667300000001</v>
      </c>
      <c r="S37928" s="6">
        <f t="shared" si="1780"/>
        <v>0</v>
      </c>
    </row>
    <row r="37929" spans="3:19" x14ac:dyDescent="0.25">
      <c r="C37929" s="7">
        <f>Load!C37930</f>
        <v>2019</v>
      </c>
      <c r="D37929" s="12">
        <f>Load!D37930</f>
        <v>43585</v>
      </c>
      <c r="E37929" s="8">
        <f t="shared" si="1778"/>
        <v>4</v>
      </c>
      <c r="F37929" s="7">
        <f>Load!E37930</f>
        <v>2</v>
      </c>
      <c r="G37929" s="18">
        <f>SUM(Load!F37930:AU37930)</f>
        <v>5916.2995100000016</v>
      </c>
      <c r="R37929" s="17">
        <f t="shared" si="1779"/>
        <v>6976.9667300000001</v>
      </c>
      <c r="S37929" s="6">
        <f t="shared" si="1780"/>
        <v>0</v>
      </c>
    </row>
    <row r="37930" spans="3:19" x14ac:dyDescent="0.25">
      <c r="C37930" s="7">
        <f>Load!C37931</f>
        <v>2019</v>
      </c>
      <c r="D37930" s="12">
        <f>Load!D37931</f>
        <v>43585</v>
      </c>
      <c r="E37930" s="8">
        <f t="shared" si="1778"/>
        <v>4</v>
      </c>
      <c r="F37930" s="7">
        <f>Load!E37931</f>
        <v>3</v>
      </c>
      <c r="G37930" s="18">
        <f>SUM(Load!F37931:AU37931)</f>
        <v>5861.7313399999994</v>
      </c>
      <c r="R37930" s="17">
        <f t="shared" si="1779"/>
        <v>6976.9667300000001</v>
      </c>
      <c r="S37930" s="6">
        <f t="shared" si="1780"/>
        <v>0</v>
      </c>
    </row>
    <row r="37931" spans="3:19" x14ac:dyDescent="0.25">
      <c r="C37931" s="7">
        <f>Load!C37932</f>
        <v>2019</v>
      </c>
      <c r="D37931" s="12">
        <f>Load!D37932</f>
        <v>43585</v>
      </c>
      <c r="E37931" s="8">
        <f t="shared" si="1778"/>
        <v>4</v>
      </c>
      <c r="F37931" s="7">
        <f>Load!E37932</f>
        <v>4</v>
      </c>
      <c r="G37931" s="18">
        <f>SUM(Load!F37932:AU37932)</f>
        <v>5853.9450699999979</v>
      </c>
      <c r="R37931" s="17">
        <f t="shared" si="1779"/>
        <v>6976.9667300000001</v>
      </c>
      <c r="S37931" s="6">
        <f t="shared" si="1780"/>
        <v>0</v>
      </c>
    </row>
    <row r="37932" spans="3:19" x14ac:dyDescent="0.25">
      <c r="C37932" s="7">
        <f>Load!C37933</f>
        <v>2019</v>
      </c>
      <c r="D37932" s="12">
        <f>Load!D37933</f>
        <v>43585</v>
      </c>
      <c r="E37932" s="8">
        <f t="shared" si="1778"/>
        <v>4</v>
      </c>
      <c r="F37932" s="7">
        <f>Load!E37933</f>
        <v>5</v>
      </c>
      <c r="G37932" s="18">
        <f>SUM(Load!F37933:AU37933)</f>
        <v>5878.3679900000006</v>
      </c>
      <c r="R37932" s="17">
        <f t="shared" si="1779"/>
        <v>6976.9667300000001</v>
      </c>
      <c r="S37932" s="6">
        <f t="shared" si="1780"/>
        <v>0</v>
      </c>
    </row>
    <row r="37933" spans="3:19" x14ac:dyDescent="0.25">
      <c r="C37933" s="7">
        <f>Load!C37934</f>
        <v>2019</v>
      </c>
      <c r="D37933" s="12">
        <f>Load!D37934</f>
        <v>43585</v>
      </c>
      <c r="E37933" s="8">
        <f t="shared" si="1778"/>
        <v>4</v>
      </c>
      <c r="F37933" s="7">
        <f>Load!E37934</f>
        <v>6</v>
      </c>
      <c r="G37933" s="18">
        <f>SUM(Load!F37934:AU37934)</f>
        <v>6058.3600200000001</v>
      </c>
      <c r="R37933" s="17">
        <f t="shared" si="1779"/>
        <v>6976.9667300000001</v>
      </c>
      <c r="S37933" s="6">
        <f t="shared" si="1780"/>
        <v>0</v>
      </c>
    </row>
    <row r="37934" spans="3:19" x14ac:dyDescent="0.25">
      <c r="C37934" s="7">
        <f>Load!C37935</f>
        <v>2019</v>
      </c>
      <c r="D37934" s="12">
        <f>Load!D37935</f>
        <v>43585</v>
      </c>
      <c r="E37934" s="8">
        <f t="shared" si="1778"/>
        <v>4</v>
      </c>
      <c r="F37934" s="7">
        <f>Load!E37935</f>
        <v>7</v>
      </c>
      <c r="G37934" s="18">
        <f>SUM(Load!F37935:AU37935)</f>
        <v>6402.0169100000003</v>
      </c>
      <c r="R37934" s="17">
        <f t="shared" si="1779"/>
        <v>6976.9667300000001</v>
      </c>
      <c r="S37934" s="6">
        <f t="shared" si="1780"/>
        <v>0</v>
      </c>
    </row>
    <row r="37935" spans="3:19" x14ac:dyDescent="0.25">
      <c r="C37935" s="7">
        <f>Load!C37936</f>
        <v>2019</v>
      </c>
      <c r="D37935" s="12">
        <f>Load!D37936</f>
        <v>43585</v>
      </c>
      <c r="E37935" s="8">
        <f t="shared" si="1778"/>
        <v>4</v>
      </c>
      <c r="F37935" s="7">
        <f>Load!E37936</f>
        <v>8</v>
      </c>
      <c r="G37935" s="18">
        <f>SUM(Load!F37936:AU37936)</f>
        <v>6764.88825</v>
      </c>
      <c r="R37935" s="17">
        <f t="shared" si="1779"/>
        <v>6976.9667300000001</v>
      </c>
      <c r="S37935" s="6">
        <f t="shared" si="1780"/>
        <v>0</v>
      </c>
    </row>
    <row r="37936" spans="3:19" x14ac:dyDescent="0.25">
      <c r="C37936" s="7">
        <f>Load!C37937</f>
        <v>2019</v>
      </c>
      <c r="D37936" s="12">
        <f>Load!D37937</f>
        <v>43585</v>
      </c>
      <c r="E37936" s="8">
        <f t="shared" si="1778"/>
        <v>4</v>
      </c>
      <c r="F37936" s="7">
        <f>Load!E37937</f>
        <v>9</v>
      </c>
      <c r="G37936" s="18">
        <f>SUM(Load!F37937:AU37937)</f>
        <v>6935.7456599999996</v>
      </c>
      <c r="R37936" s="17">
        <f t="shared" si="1779"/>
        <v>6976.9667300000001</v>
      </c>
      <c r="S37936" s="6">
        <f t="shared" si="1780"/>
        <v>0</v>
      </c>
    </row>
    <row r="37937" spans="3:19" x14ac:dyDescent="0.25">
      <c r="C37937" s="7">
        <f>Load!C37938</f>
        <v>2019</v>
      </c>
      <c r="D37937" s="12">
        <f>Load!D37938</f>
        <v>43585</v>
      </c>
      <c r="E37937" s="8">
        <f t="shared" si="1778"/>
        <v>4</v>
      </c>
      <c r="F37937" s="7">
        <f>Load!E37938</f>
        <v>10</v>
      </c>
      <c r="G37937" s="18">
        <f>SUM(Load!F37938:AU37938)</f>
        <v>6965.0832099999989</v>
      </c>
      <c r="R37937" s="17">
        <f t="shared" si="1779"/>
        <v>6976.9667300000001</v>
      </c>
      <c r="S37937" s="6">
        <f t="shared" si="1780"/>
        <v>0</v>
      </c>
    </row>
    <row r="37938" spans="3:19" x14ac:dyDescent="0.25">
      <c r="C37938" s="7">
        <f>Load!C37939</f>
        <v>2019</v>
      </c>
      <c r="D37938" s="12">
        <f>Load!D37939</f>
        <v>43585</v>
      </c>
      <c r="E37938" s="8">
        <f t="shared" si="1778"/>
        <v>4</v>
      </c>
      <c r="F37938" s="7">
        <f>Load!E37939</f>
        <v>11</v>
      </c>
      <c r="G37938" s="18">
        <f>SUM(Load!F37939:AU37939)</f>
        <v>6946.5421299999998</v>
      </c>
      <c r="R37938" s="17">
        <f t="shared" si="1779"/>
        <v>6976.9667300000001</v>
      </c>
      <c r="S37938" s="6">
        <f t="shared" si="1780"/>
        <v>0</v>
      </c>
    </row>
    <row r="37939" spans="3:19" x14ac:dyDescent="0.25">
      <c r="C37939" s="7">
        <f>Load!C37940</f>
        <v>2019</v>
      </c>
      <c r="D37939" s="12">
        <f>Load!D37940</f>
        <v>43585</v>
      </c>
      <c r="E37939" s="8">
        <f t="shared" si="1778"/>
        <v>4</v>
      </c>
      <c r="F37939" s="7">
        <f>Load!E37940</f>
        <v>12</v>
      </c>
      <c r="G37939" s="18">
        <f>SUM(Load!F37940:AU37940)</f>
        <v>6931.1201800000017</v>
      </c>
      <c r="R37939" s="17">
        <f t="shared" si="1779"/>
        <v>6976.9667300000001</v>
      </c>
      <c r="S37939" s="6">
        <f t="shared" si="1780"/>
        <v>0</v>
      </c>
    </row>
    <row r="37940" spans="3:19" x14ac:dyDescent="0.25">
      <c r="C37940" s="7">
        <f>Load!C37941</f>
        <v>2019</v>
      </c>
      <c r="D37940" s="12">
        <f>Load!D37941</f>
        <v>43585</v>
      </c>
      <c r="E37940" s="8">
        <f t="shared" si="1778"/>
        <v>4</v>
      </c>
      <c r="F37940" s="7">
        <f>Load!E37941</f>
        <v>13</v>
      </c>
      <c r="G37940" s="18">
        <f>SUM(Load!F37941:AU37941)</f>
        <v>6889.7935699999998</v>
      </c>
      <c r="R37940" s="17">
        <f t="shared" si="1779"/>
        <v>6976.9667300000001</v>
      </c>
      <c r="S37940" s="6">
        <f t="shared" si="1780"/>
        <v>0</v>
      </c>
    </row>
    <row r="37941" spans="3:19" x14ac:dyDescent="0.25">
      <c r="C37941" s="7">
        <f>Load!C37942</f>
        <v>2019</v>
      </c>
      <c r="D37941" s="12">
        <f>Load!D37942</f>
        <v>43585</v>
      </c>
      <c r="E37941" s="8">
        <f t="shared" si="1778"/>
        <v>4</v>
      </c>
      <c r="F37941" s="7">
        <f>Load!E37942</f>
        <v>14</v>
      </c>
      <c r="G37941" s="18">
        <f>SUM(Load!F37942:AU37942)</f>
        <v>6915.520230000001</v>
      </c>
      <c r="R37941" s="17">
        <f t="shared" si="1779"/>
        <v>6976.9667300000001</v>
      </c>
      <c r="S37941" s="6">
        <f t="shared" si="1780"/>
        <v>0</v>
      </c>
    </row>
    <row r="37942" spans="3:19" x14ac:dyDescent="0.25">
      <c r="C37942" s="7">
        <f>Load!C37943</f>
        <v>2019</v>
      </c>
      <c r="D37942" s="12">
        <f>Load!D37943</f>
        <v>43585</v>
      </c>
      <c r="E37942" s="8">
        <f t="shared" si="1778"/>
        <v>4</v>
      </c>
      <c r="F37942" s="7">
        <f>Load!E37943</f>
        <v>15</v>
      </c>
      <c r="G37942" s="18">
        <f>SUM(Load!F37943:AU37943)</f>
        <v>6916.292010000001</v>
      </c>
      <c r="R37942" s="17">
        <f t="shared" si="1779"/>
        <v>6976.9667300000001</v>
      </c>
      <c r="S37942" s="6">
        <f t="shared" si="1780"/>
        <v>0</v>
      </c>
    </row>
    <row r="37943" spans="3:19" x14ac:dyDescent="0.25">
      <c r="C37943" s="7">
        <f>Load!C37944</f>
        <v>2019</v>
      </c>
      <c r="D37943" s="12">
        <f>Load!D37944</f>
        <v>43585</v>
      </c>
      <c r="E37943" s="8">
        <f t="shared" si="1778"/>
        <v>4</v>
      </c>
      <c r="F37943" s="7">
        <f>Load!E37944</f>
        <v>16</v>
      </c>
      <c r="G37943" s="18">
        <f>SUM(Load!F37944:AU37944)</f>
        <v>6918.7180399999997</v>
      </c>
      <c r="R37943" s="17">
        <f t="shared" si="1779"/>
        <v>6976.9667300000001</v>
      </c>
      <c r="S37943" s="6">
        <f t="shared" si="1780"/>
        <v>0</v>
      </c>
    </row>
    <row r="37944" spans="3:19" x14ac:dyDescent="0.25">
      <c r="C37944" s="7">
        <f>Load!C37945</f>
        <v>2019</v>
      </c>
      <c r="D37944" s="12">
        <f>Load!D37945</f>
        <v>43585</v>
      </c>
      <c r="E37944" s="8">
        <f t="shared" si="1778"/>
        <v>4</v>
      </c>
      <c r="F37944" s="7">
        <f>Load!E37945</f>
        <v>17</v>
      </c>
      <c r="G37944" s="18">
        <f>SUM(Load!F37945:AU37945)</f>
        <v>6947.2103899999993</v>
      </c>
      <c r="R37944" s="17">
        <f t="shared" si="1779"/>
        <v>6976.9667300000001</v>
      </c>
      <c r="S37944" s="6">
        <f t="shared" si="1780"/>
        <v>0</v>
      </c>
    </row>
    <row r="37945" spans="3:19" x14ac:dyDescent="0.25">
      <c r="C37945" s="7">
        <f>Load!C37946</f>
        <v>2019</v>
      </c>
      <c r="D37945" s="12">
        <f>Load!D37946</f>
        <v>43585</v>
      </c>
      <c r="E37945" s="8">
        <f t="shared" si="1778"/>
        <v>4</v>
      </c>
      <c r="F37945" s="7">
        <f>Load!E37946</f>
        <v>18</v>
      </c>
      <c r="G37945" s="18">
        <f>SUM(Load!F37946:AU37946)</f>
        <v>6933.6664599999986</v>
      </c>
      <c r="R37945" s="17">
        <f t="shared" si="1779"/>
        <v>6976.9667300000001</v>
      </c>
      <c r="S37945" s="6">
        <f t="shared" si="1780"/>
        <v>0</v>
      </c>
    </row>
    <row r="37946" spans="3:19" x14ac:dyDescent="0.25">
      <c r="C37946" s="7">
        <f>Load!C37947</f>
        <v>2019</v>
      </c>
      <c r="D37946" s="12">
        <f>Load!D37947</f>
        <v>43585</v>
      </c>
      <c r="E37946" s="8">
        <f t="shared" si="1778"/>
        <v>4</v>
      </c>
      <c r="F37946" s="7">
        <f>Load!E37947</f>
        <v>19</v>
      </c>
      <c r="G37946" s="18">
        <f>SUM(Load!F37947:AU37947)</f>
        <v>6817.90218</v>
      </c>
      <c r="R37946" s="17">
        <f t="shared" si="1779"/>
        <v>6976.9667300000001</v>
      </c>
      <c r="S37946" s="6">
        <f t="shared" si="1780"/>
        <v>0</v>
      </c>
    </row>
    <row r="37947" spans="3:19" x14ac:dyDescent="0.25">
      <c r="C37947" s="7">
        <f>Load!C37948</f>
        <v>2019</v>
      </c>
      <c r="D37947" s="12">
        <f>Load!D37948</f>
        <v>43585</v>
      </c>
      <c r="E37947" s="8">
        <f t="shared" si="1778"/>
        <v>4</v>
      </c>
      <c r="F37947" s="7">
        <f>Load!E37948</f>
        <v>20</v>
      </c>
      <c r="G37947" s="18">
        <f>SUM(Load!F37948:AU37948)</f>
        <v>6781.4892099999997</v>
      </c>
      <c r="R37947" s="17">
        <f t="shared" si="1779"/>
        <v>6976.9667300000001</v>
      </c>
      <c r="S37947" s="6">
        <f t="shared" si="1780"/>
        <v>0</v>
      </c>
    </row>
    <row r="37948" spans="3:19" x14ac:dyDescent="0.25">
      <c r="C37948" s="7">
        <f>Load!C37949</f>
        <v>2019</v>
      </c>
      <c r="D37948" s="12">
        <f>Load!D37949</f>
        <v>43585</v>
      </c>
      <c r="E37948" s="8">
        <f t="shared" si="1778"/>
        <v>4</v>
      </c>
      <c r="F37948" s="7">
        <f>Load!E37949</f>
        <v>21</v>
      </c>
      <c r="G37948" s="18">
        <f>SUM(Load!F37949:AU37949)</f>
        <v>6840.3176300000014</v>
      </c>
      <c r="R37948" s="17">
        <f t="shared" si="1779"/>
        <v>6976.9667300000001</v>
      </c>
      <c r="S37948" s="6">
        <f t="shared" si="1780"/>
        <v>0</v>
      </c>
    </row>
    <row r="37949" spans="3:19" x14ac:dyDescent="0.25">
      <c r="C37949" s="7">
        <f>Load!C37950</f>
        <v>2019</v>
      </c>
      <c r="D37949" s="12">
        <f>Load!D37950</f>
        <v>43585</v>
      </c>
      <c r="E37949" s="8">
        <f t="shared" si="1778"/>
        <v>4</v>
      </c>
      <c r="F37949" s="7">
        <f>Load!E37950</f>
        <v>22</v>
      </c>
      <c r="G37949" s="18">
        <f>SUM(Load!F37950:AU37950)</f>
        <v>6830.0710900000004</v>
      </c>
      <c r="R37949" s="17">
        <f t="shared" si="1779"/>
        <v>6976.9667300000001</v>
      </c>
      <c r="S37949" s="6">
        <f t="shared" si="1780"/>
        <v>0</v>
      </c>
    </row>
    <row r="37950" spans="3:19" x14ac:dyDescent="0.25">
      <c r="C37950" s="7">
        <f>Load!C37951</f>
        <v>2019</v>
      </c>
      <c r="D37950" s="12">
        <f>Load!D37951</f>
        <v>43585</v>
      </c>
      <c r="E37950" s="8">
        <f t="shared" si="1778"/>
        <v>4</v>
      </c>
      <c r="F37950" s="7">
        <f>Load!E37951</f>
        <v>23</v>
      </c>
      <c r="G37950" s="18">
        <f>SUM(Load!F37951:AU37951)</f>
        <v>6623.8948399999999</v>
      </c>
      <c r="R37950" s="17">
        <f t="shared" si="1779"/>
        <v>6976.9667300000001</v>
      </c>
      <c r="S37950" s="6">
        <f t="shared" si="1780"/>
        <v>0</v>
      </c>
    </row>
    <row r="37951" spans="3:19" x14ac:dyDescent="0.25">
      <c r="C37951" s="7">
        <f>Load!C37952</f>
        <v>2019</v>
      </c>
      <c r="D37951" s="12">
        <f>Load!D37952</f>
        <v>43585</v>
      </c>
      <c r="E37951" s="8">
        <f t="shared" si="1778"/>
        <v>4</v>
      </c>
      <c r="F37951" s="7">
        <f>Load!E37952</f>
        <v>24</v>
      </c>
      <c r="G37951" s="18">
        <f>SUM(Load!F37952:AU37952)</f>
        <v>6345.2725799999998</v>
      </c>
      <c r="R37951" s="17">
        <f t="shared" si="1779"/>
        <v>6976.9667300000001</v>
      </c>
      <c r="S37951" s="6">
        <f t="shared" si="1780"/>
        <v>0</v>
      </c>
    </row>
    <row r="37952" spans="3:19" x14ac:dyDescent="0.25">
      <c r="C37952" s="7">
        <f>Load!C37953</f>
        <v>2019</v>
      </c>
      <c r="D37952" s="12">
        <f>Load!D37953</f>
        <v>43586</v>
      </c>
      <c r="E37952" s="8">
        <f t="shared" si="1778"/>
        <v>5</v>
      </c>
      <c r="F37952" s="7">
        <f>Load!E37953</f>
        <v>1</v>
      </c>
      <c r="G37952" s="18">
        <f>SUM(Load!F37953:AU37953)</f>
        <v>6090.2567699999981</v>
      </c>
      <c r="R37952" s="17">
        <f t="shared" si="1779"/>
        <v>7426.0186000000003</v>
      </c>
      <c r="S37952" s="6">
        <f t="shared" si="1780"/>
        <v>0</v>
      </c>
    </row>
    <row r="37953" spans="3:19" x14ac:dyDescent="0.25">
      <c r="C37953" s="7">
        <f>Load!C37954</f>
        <v>2019</v>
      </c>
      <c r="D37953" s="12">
        <f>Load!D37954</f>
        <v>43586</v>
      </c>
      <c r="E37953" s="8">
        <f t="shared" si="1778"/>
        <v>5</v>
      </c>
      <c r="F37953" s="7">
        <f>Load!E37954</f>
        <v>2</v>
      </c>
      <c r="G37953" s="18">
        <f>SUM(Load!F37954:AU37954)</f>
        <v>6018.3280900000027</v>
      </c>
      <c r="R37953" s="17">
        <f t="shared" si="1779"/>
        <v>7426.0186000000003</v>
      </c>
      <c r="S37953" s="6">
        <f t="shared" si="1780"/>
        <v>0</v>
      </c>
    </row>
    <row r="37954" spans="3:19" x14ac:dyDescent="0.25">
      <c r="C37954" s="7">
        <f>Load!C37955</f>
        <v>2019</v>
      </c>
      <c r="D37954" s="12">
        <f>Load!D37955</f>
        <v>43586</v>
      </c>
      <c r="E37954" s="8">
        <f t="shared" si="1778"/>
        <v>5</v>
      </c>
      <c r="F37954" s="7">
        <f>Load!E37955</f>
        <v>3</v>
      </c>
      <c r="G37954" s="18">
        <f>SUM(Load!F37955:AU37955)</f>
        <v>5918.1788300000007</v>
      </c>
      <c r="R37954" s="17">
        <f t="shared" si="1779"/>
        <v>7426.0186000000003</v>
      </c>
      <c r="S37954" s="6">
        <f t="shared" si="1780"/>
        <v>0</v>
      </c>
    </row>
    <row r="37955" spans="3:19" x14ac:dyDescent="0.25">
      <c r="C37955" s="7">
        <f>Load!C37956</f>
        <v>2019</v>
      </c>
      <c r="D37955" s="12">
        <f>Load!D37956</f>
        <v>43586</v>
      </c>
      <c r="E37955" s="8">
        <f t="shared" si="1778"/>
        <v>5</v>
      </c>
      <c r="F37955" s="7">
        <f>Load!E37956</f>
        <v>4</v>
      </c>
      <c r="G37955" s="18">
        <f>SUM(Load!F37956:AU37956)</f>
        <v>5881.894400000002</v>
      </c>
      <c r="R37955" s="17">
        <f t="shared" si="1779"/>
        <v>7426.0186000000003</v>
      </c>
      <c r="S37955" s="6">
        <f t="shared" si="1780"/>
        <v>0</v>
      </c>
    </row>
    <row r="37956" spans="3:19" x14ac:dyDescent="0.25">
      <c r="C37956" s="7">
        <f>Load!C37957</f>
        <v>2019</v>
      </c>
      <c r="D37956" s="12">
        <f>Load!D37957</f>
        <v>43586</v>
      </c>
      <c r="E37956" s="8">
        <f t="shared" si="1778"/>
        <v>5</v>
      </c>
      <c r="F37956" s="7">
        <f>Load!E37957</f>
        <v>5</v>
      </c>
      <c r="G37956" s="18">
        <f>SUM(Load!F37957:AU37957)</f>
        <v>5923.6535399999993</v>
      </c>
      <c r="R37956" s="17">
        <f t="shared" si="1779"/>
        <v>7426.0186000000003</v>
      </c>
      <c r="S37956" s="6">
        <f t="shared" si="1780"/>
        <v>0</v>
      </c>
    </row>
    <row r="37957" spans="3:19" x14ac:dyDescent="0.25">
      <c r="C37957" s="7">
        <f>Load!C37958</f>
        <v>2019</v>
      </c>
      <c r="D37957" s="12">
        <f>Load!D37958</f>
        <v>43586</v>
      </c>
      <c r="E37957" s="8">
        <f t="shared" si="1778"/>
        <v>5</v>
      </c>
      <c r="F37957" s="7">
        <f>Load!E37958</f>
        <v>6</v>
      </c>
      <c r="G37957" s="18">
        <f>SUM(Load!F37958:AU37958)</f>
        <v>6131.5273200000001</v>
      </c>
      <c r="R37957" s="17">
        <f t="shared" si="1779"/>
        <v>7426.0186000000003</v>
      </c>
      <c r="S37957" s="6">
        <f t="shared" si="1780"/>
        <v>0</v>
      </c>
    </row>
    <row r="37958" spans="3:19" x14ac:dyDescent="0.25">
      <c r="C37958" s="7">
        <f>Load!C37959</f>
        <v>2019</v>
      </c>
      <c r="D37958" s="12">
        <f>Load!D37959</f>
        <v>43586</v>
      </c>
      <c r="E37958" s="8">
        <f t="shared" si="1778"/>
        <v>5</v>
      </c>
      <c r="F37958" s="7">
        <f>Load!E37959</f>
        <v>7</v>
      </c>
      <c r="G37958" s="18">
        <f>SUM(Load!F37959:AU37959)</f>
        <v>6407.9832900000001</v>
      </c>
      <c r="R37958" s="17">
        <f t="shared" si="1779"/>
        <v>7426.0186000000003</v>
      </c>
      <c r="S37958" s="6">
        <f t="shared" si="1780"/>
        <v>0</v>
      </c>
    </row>
    <row r="37959" spans="3:19" x14ac:dyDescent="0.25">
      <c r="C37959" s="7">
        <f>Load!C37960</f>
        <v>2019</v>
      </c>
      <c r="D37959" s="12">
        <f>Load!D37960</f>
        <v>43586</v>
      </c>
      <c r="E37959" s="8">
        <f t="shared" si="1778"/>
        <v>5</v>
      </c>
      <c r="F37959" s="7">
        <f>Load!E37960</f>
        <v>8</v>
      </c>
      <c r="G37959" s="18">
        <f>SUM(Load!F37960:AU37960)</f>
        <v>6675.9675200000011</v>
      </c>
      <c r="R37959" s="17">
        <f t="shared" si="1779"/>
        <v>7426.0186000000003</v>
      </c>
      <c r="S37959" s="6">
        <f t="shared" si="1780"/>
        <v>0</v>
      </c>
    </row>
    <row r="37960" spans="3:19" x14ac:dyDescent="0.25">
      <c r="C37960" s="7">
        <f>Load!C37961</f>
        <v>2019</v>
      </c>
      <c r="D37960" s="12">
        <f>Load!D37961</f>
        <v>43586</v>
      </c>
      <c r="E37960" s="8">
        <f t="shared" si="1778"/>
        <v>5</v>
      </c>
      <c r="F37960" s="7">
        <f>Load!E37961</f>
        <v>9</v>
      </c>
      <c r="G37960" s="18">
        <f>SUM(Load!F37961:AU37961)</f>
        <v>6788.965540000002</v>
      </c>
      <c r="R37960" s="17">
        <f t="shared" si="1779"/>
        <v>7426.0186000000003</v>
      </c>
      <c r="S37960" s="6">
        <f t="shared" si="1780"/>
        <v>0</v>
      </c>
    </row>
    <row r="37961" spans="3:19" x14ac:dyDescent="0.25">
      <c r="C37961" s="7">
        <f>Load!C37962</f>
        <v>2019</v>
      </c>
      <c r="D37961" s="12">
        <f>Load!D37962</f>
        <v>43586</v>
      </c>
      <c r="E37961" s="8">
        <f t="shared" si="1778"/>
        <v>5</v>
      </c>
      <c r="F37961" s="7">
        <f>Load!E37962</f>
        <v>10</v>
      </c>
      <c r="G37961" s="18">
        <f>SUM(Load!F37962:AU37962)</f>
        <v>6825.4002500000006</v>
      </c>
      <c r="R37961" s="17">
        <f t="shared" si="1779"/>
        <v>7426.0186000000003</v>
      </c>
      <c r="S37961" s="6">
        <f t="shared" si="1780"/>
        <v>0</v>
      </c>
    </row>
    <row r="37962" spans="3:19" x14ac:dyDescent="0.25">
      <c r="C37962" s="7">
        <f>Load!C37963</f>
        <v>2019</v>
      </c>
      <c r="D37962" s="12">
        <f>Load!D37963</f>
        <v>43586</v>
      </c>
      <c r="E37962" s="8">
        <f t="shared" ref="E37962:E38025" si="1781">MONTH(D37962)</f>
        <v>5</v>
      </c>
      <c r="F37962" s="7">
        <f>Load!E37963</f>
        <v>11</v>
      </c>
      <c r="G37962" s="18">
        <f>SUM(Load!F37963:AU37963)</f>
        <v>6817.0462599999983</v>
      </c>
      <c r="R37962" s="17">
        <f t="shared" ref="R37962:R38025" si="1782">INDEX($K$9:$P$20,MATCH(E37962,$J$9:$J$20,0),MATCH(C37962,$K$8:$P$8,0))</f>
        <v>7426.0186000000003</v>
      </c>
      <c r="S37962" s="6">
        <f t="shared" ref="S37962:S38025" si="1783">IF(G37962&gt;=R37962,1,0)</f>
        <v>0</v>
      </c>
    </row>
    <row r="37963" spans="3:19" x14ac:dyDescent="0.25">
      <c r="C37963" s="7">
        <f>Load!C37964</f>
        <v>2019</v>
      </c>
      <c r="D37963" s="12">
        <f>Load!D37964</f>
        <v>43586</v>
      </c>
      <c r="E37963" s="8">
        <f t="shared" si="1781"/>
        <v>5</v>
      </c>
      <c r="F37963" s="7">
        <f>Load!E37964</f>
        <v>12</v>
      </c>
      <c r="G37963" s="18">
        <f>SUM(Load!F37964:AU37964)</f>
        <v>6859.672160000001</v>
      </c>
      <c r="R37963" s="17">
        <f t="shared" si="1782"/>
        <v>7426.0186000000003</v>
      </c>
      <c r="S37963" s="6">
        <f t="shared" si="1783"/>
        <v>0</v>
      </c>
    </row>
    <row r="37964" spans="3:19" x14ac:dyDescent="0.25">
      <c r="C37964" s="7">
        <f>Load!C37965</f>
        <v>2019</v>
      </c>
      <c r="D37964" s="12">
        <f>Load!D37965</f>
        <v>43586</v>
      </c>
      <c r="E37964" s="8">
        <f t="shared" si="1781"/>
        <v>5</v>
      </c>
      <c r="F37964" s="7">
        <f>Load!E37965</f>
        <v>13</v>
      </c>
      <c r="G37964" s="18">
        <f>SUM(Load!F37965:AU37965)</f>
        <v>6795.1117800000002</v>
      </c>
      <c r="R37964" s="17">
        <f t="shared" si="1782"/>
        <v>7426.0186000000003</v>
      </c>
      <c r="S37964" s="6">
        <f t="shared" si="1783"/>
        <v>0</v>
      </c>
    </row>
    <row r="37965" spans="3:19" x14ac:dyDescent="0.25">
      <c r="C37965" s="7">
        <f>Load!C37966</f>
        <v>2019</v>
      </c>
      <c r="D37965" s="12">
        <f>Load!D37966</f>
        <v>43586</v>
      </c>
      <c r="E37965" s="8">
        <f t="shared" si="1781"/>
        <v>5</v>
      </c>
      <c r="F37965" s="7">
        <f>Load!E37966</f>
        <v>14</v>
      </c>
      <c r="G37965" s="18">
        <f>SUM(Load!F37966:AU37966)</f>
        <v>6815.4301700000005</v>
      </c>
      <c r="R37965" s="17">
        <f t="shared" si="1782"/>
        <v>7426.0186000000003</v>
      </c>
      <c r="S37965" s="6">
        <f t="shared" si="1783"/>
        <v>0</v>
      </c>
    </row>
    <row r="37966" spans="3:19" x14ac:dyDescent="0.25">
      <c r="C37966" s="7">
        <f>Load!C37967</f>
        <v>2019</v>
      </c>
      <c r="D37966" s="12">
        <f>Load!D37967</f>
        <v>43586</v>
      </c>
      <c r="E37966" s="8">
        <f t="shared" si="1781"/>
        <v>5</v>
      </c>
      <c r="F37966" s="7">
        <f>Load!E37967</f>
        <v>15</v>
      </c>
      <c r="G37966" s="18">
        <f>SUM(Load!F37967:AU37967)</f>
        <v>6829.8833999999997</v>
      </c>
      <c r="R37966" s="17">
        <f t="shared" si="1782"/>
        <v>7426.0186000000003</v>
      </c>
      <c r="S37966" s="6">
        <f t="shared" si="1783"/>
        <v>0</v>
      </c>
    </row>
    <row r="37967" spans="3:19" x14ac:dyDescent="0.25">
      <c r="C37967" s="7">
        <f>Load!C37968</f>
        <v>2019</v>
      </c>
      <c r="D37967" s="12">
        <f>Load!D37968</f>
        <v>43586</v>
      </c>
      <c r="E37967" s="8">
        <f t="shared" si="1781"/>
        <v>5</v>
      </c>
      <c r="F37967" s="7">
        <f>Load!E37968</f>
        <v>16</v>
      </c>
      <c r="G37967" s="18">
        <f>SUM(Load!F37968:AU37968)</f>
        <v>6833.2729299999983</v>
      </c>
      <c r="R37967" s="17">
        <f t="shared" si="1782"/>
        <v>7426.0186000000003</v>
      </c>
      <c r="S37967" s="6">
        <f t="shared" si="1783"/>
        <v>0</v>
      </c>
    </row>
    <row r="37968" spans="3:19" x14ac:dyDescent="0.25">
      <c r="C37968" s="7">
        <f>Load!C37969</f>
        <v>2019</v>
      </c>
      <c r="D37968" s="12">
        <f>Load!D37969</f>
        <v>43586</v>
      </c>
      <c r="E37968" s="8">
        <f t="shared" si="1781"/>
        <v>5</v>
      </c>
      <c r="F37968" s="7">
        <f>Load!E37969</f>
        <v>17</v>
      </c>
      <c r="G37968" s="18">
        <f>SUM(Load!F37969:AU37969)</f>
        <v>6836.683579999999</v>
      </c>
      <c r="R37968" s="17">
        <f t="shared" si="1782"/>
        <v>7426.0186000000003</v>
      </c>
      <c r="S37968" s="6">
        <f t="shared" si="1783"/>
        <v>0</v>
      </c>
    </row>
    <row r="37969" spans="3:19" x14ac:dyDescent="0.25">
      <c r="C37969" s="7">
        <f>Load!C37970</f>
        <v>2019</v>
      </c>
      <c r="D37969" s="12">
        <f>Load!D37970</f>
        <v>43586</v>
      </c>
      <c r="E37969" s="8">
        <f t="shared" si="1781"/>
        <v>5</v>
      </c>
      <c r="F37969" s="7">
        <f>Load!E37970</f>
        <v>18</v>
      </c>
      <c r="G37969" s="18">
        <f>SUM(Load!F37970:AU37970)</f>
        <v>6831.7513700000009</v>
      </c>
      <c r="R37969" s="17">
        <f t="shared" si="1782"/>
        <v>7426.0186000000003</v>
      </c>
      <c r="S37969" s="6">
        <f t="shared" si="1783"/>
        <v>0</v>
      </c>
    </row>
    <row r="37970" spans="3:19" x14ac:dyDescent="0.25">
      <c r="C37970" s="7">
        <f>Load!C37971</f>
        <v>2019</v>
      </c>
      <c r="D37970" s="12">
        <f>Load!D37971</f>
        <v>43586</v>
      </c>
      <c r="E37970" s="8">
        <f t="shared" si="1781"/>
        <v>5</v>
      </c>
      <c r="F37970" s="7">
        <f>Load!E37971</f>
        <v>19</v>
      </c>
      <c r="G37970" s="18">
        <f>SUM(Load!F37971:AU37971)</f>
        <v>6752.5301399999998</v>
      </c>
      <c r="R37970" s="17">
        <f t="shared" si="1782"/>
        <v>7426.0186000000003</v>
      </c>
      <c r="S37970" s="6">
        <f t="shared" si="1783"/>
        <v>0</v>
      </c>
    </row>
    <row r="37971" spans="3:19" x14ac:dyDescent="0.25">
      <c r="C37971" s="7">
        <f>Load!C37972</f>
        <v>2019</v>
      </c>
      <c r="D37971" s="12">
        <f>Load!D37972</f>
        <v>43586</v>
      </c>
      <c r="E37971" s="8">
        <f t="shared" si="1781"/>
        <v>5</v>
      </c>
      <c r="F37971" s="7">
        <f>Load!E37972</f>
        <v>20</v>
      </c>
      <c r="G37971" s="18">
        <f>SUM(Load!F37972:AU37972)</f>
        <v>6772.4508600000008</v>
      </c>
      <c r="R37971" s="17">
        <f t="shared" si="1782"/>
        <v>7426.0186000000003</v>
      </c>
      <c r="S37971" s="6">
        <f t="shared" si="1783"/>
        <v>0</v>
      </c>
    </row>
    <row r="37972" spans="3:19" x14ac:dyDescent="0.25">
      <c r="C37972" s="7">
        <f>Load!C37973</f>
        <v>2019</v>
      </c>
      <c r="D37972" s="12">
        <f>Load!D37973</f>
        <v>43586</v>
      </c>
      <c r="E37972" s="8">
        <f t="shared" si="1781"/>
        <v>5</v>
      </c>
      <c r="F37972" s="7">
        <f>Load!E37973</f>
        <v>21</v>
      </c>
      <c r="G37972" s="18">
        <f>SUM(Load!F37973:AU37973)</f>
        <v>6760.59573</v>
      </c>
      <c r="R37972" s="17">
        <f t="shared" si="1782"/>
        <v>7426.0186000000003</v>
      </c>
      <c r="S37972" s="6">
        <f t="shared" si="1783"/>
        <v>0</v>
      </c>
    </row>
    <row r="37973" spans="3:19" x14ac:dyDescent="0.25">
      <c r="C37973" s="7">
        <f>Load!C37974</f>
        <v>2019</v>
      </c>
      <c r="D37973" s="12">
        <f>Load!D37974</f>
        <v>43586</v>
      </c>
      <c r="E37973" s="8">
        <f t="shared" si="1781"/>
        <v>5</v>
      </c>
      <c r="F37973" s="7">
        <f>Load!E37974</f>
        <v>22</v>
      </c>
      <c r="G37973" s="18">
        <f>SUM(Load!F37974:AU37974)</f>
        <v>6759.140040000003</v>
      </c>
      <c r="R37973" s="17">
        <f t="shared" si="1782"/>
        <v>7426.0186000000003</v>
      </c>
      <c r="S37973" s="6">
        <f t="shared" si="1783"/>
        <v>0</v>
      </c>
    </row>
    <row r="37974" spans="3:19" x14ac:dyDescent="0.25">
      <c r="C37974" s="7">
        <f>Load!C37975</f>
        <v>2019</v>
      </c>
      <c r="D37974" s="12">
        <f>Load!D37975</f>
        <v>43586</v>
      </c>
      <c r="E37974" s="8">
        <f t="shared" si="1781"/>
        <v>5</v>
      </c>
      <c r="F37974" s="7">
        <f>Load!E37975</f>
        <v>23</v>
      </c>
      <c r="G37974" s="18">
        <f>SUM(Load!F37975:AU37975)</f>
        <v>6551.1747600000008</v>
      </c>
      <c r="R37974" s="17">
        <f t="shared" si="1782"/>
        <v>7426.0186000000003</v>
      </c>
      <c r="S37974" s="6">
        <f t="shared" si="1783"/>
        <v>0</v>
      </c>
    </row>
    <row r="37975" spans="3:19" x14ac:dyDescent="0.25">
      <c r="C37975" s="7">
        <f>Load!C37976</f>
        <v>2019</v>
      </c>
      <c r="D37975" s="12">
        <f>Load!D37976</f>
        <v>43586</v>
      </c>
      <c r="E37975" s="8">
        <f t="shared" si="1781"/>
        <v>5</v>
      </c>
      <c r="F37975" s="7">
        <f>Load!E37976</f>
        <v>24</v>
      </c>
      <c r="G37975" s="18">
        <f>SUM(Load!F37976:AU37976)</f>
        <v>6296.7573400000019</v>
      </c>
      <c r="R37975" s="17">
        <f t="shared" si="1782"/>
        <v>7426.0186000000003</v>
      </c>
      <c r="S37975" s="6">
        <f t="shared" si="1783"/>
        <v>0</v>
      </c>
    </row>
    <row r="37976" spans="3:19" x14ac:dyDescent="0.25">
      <c r="C37976" s="7">
        <f>Load!C37977</f>
        <v>2019</v>
      </c>
      <c r="D37976" s="12">
        <f>Load!D37977</f>
        <v>43587</v>
      </c>
      <c r="E37976" s="8">
        <f t="shared" si="1781"/>
        <v>5</v>
      </c>
      <c r="F37976" s="7">
        <f>Load!E37977</f>
        <v>1</v>
      </c>
      <c r="G37976" s="18">
        <f>SUM(Load!F37977:AU37977)</f>
        <v>6128.1680899999992</v>
      </c>
      <c r="R37976" s="17">
        <f t="shared" si="1782"/>
        <v>7426.0186000000003</v>
      </c>
      <c r="S37976" s="6">
        <f t="shared" si="1783"/>
        <v>0</v>
      </c>
    </row>
    <row r="37977" spans="3:19" x14ac:dyDescent="0.25">
      <c r="C37977" s="7">
        <f>Load!C37978</f>
        <v>2019</v>
      </c>
      <c r="D37977" s="12">
        <f>Load!D37978</f>
        <v>43587</v>
      </c>
      <c r="E37977" s="8">
        <f t="shared" si="1781"/>
        <v>5</v>
      </c>
      <c r="F37977" s="7">
        <f>Load!E37978</f>
        <v>2</v>
      </c>
      <c r="G37977" s="18">
        <f>SUM(Load!F37978:AU37978)</f>
        <v>6067.4747000000007</v>
      </c>
      <c r="R37977" s="17">
        <f t="shared" si="1782"/>
        <v>7426.0186000000003</v>
      </c>
      <c r="S37977" s="6">
        <f t="shared" si="1783"/>
        <v>0</v>
      </c>
    </row>
    <row r="37978" spans="3:19" x14ac:dyDescent="0.25">
      <c r="C37978" s="7">
        <f>Load!C37979</f>
        <v>2019</v>
      </c>
      <c r="D37978" s="12">
        <f>Load!D37979</f>
        <v>43587</v>
      </c>
      <c r="E37978" s="8">
        <f t="shared" si="1781"/>
        <v>5</v>
      </c>
      <c r="F37978" s="7">
        <f>Load!E37979</f>
        <v>3</v>
      </c>
      <c r="G37978" s="18">
        <f>SUM(Load!F37979:AU37979)</f>
        <v>5998.2018199999984</v>
      </c>
      <c r="R37978" s="17">
        <f t="shared" si="1782"/>
        <v>7426.0186000000003</v>
      </c>
      <c r="S37978" s="6">
        <f t="shared" si="1783"/>
        <v>0</v>
      </c>
    </row>
    <row r="37979" spans="3:19" x14ac:dyDescent="0.25">
      <c r="C37979" s="7">
        <f>Load!C37980</f>
        <v>2019</v>
      </c>
      <c r="D37979" s="12">
        <f>Load!D37980</f>
        <v>43587</v>
      </c>
      <c r="E37979" s="8">
        <f t="shared" si="1781"/>
        <v>5</v>
      </c>
      <c r="F37979" s="7">
        <f>Load!E37980</f>
        <v>4</v>
      </c>
      <c r="G37979" s="18">
        <f>SUM(Load!F37980:AU37980)</f>
        <v>5962.0883799999992</v>
      </c>
      <c r="R37979" s="17">
        <f t="shared" si="1782"/>
        <v>7426.0186000000003</v>
      </c>
      <c r="S37979" s="6">
        <f t="shared" si="1783"/>
        <v>0</v>
      </c>
    </row>
    <row r="37980" spans="3:19" x14ac:dyDescent="0.25">
      <c r="C37980" s="7">
        <f>Load!C37981</f>
        <v>2019</v>
      </c>
      <c r="D37980" s="12">
        <f>Load!D37981</f>
        <v>43587</v>
      </c>
      <c r="E37980" s="8">
        <f t="shared" si="1781"/>
        <v>5</v>
      </c>
      <c r="F37980" s="7">
        <f>Load!E37981</f>
        <v>5</v>
      </c>
      <c r="G37980" s="18">
        <f>SUM(Load!F37981:AU37981)</f>
        <v>5961.2395500000002</v>
      </c>
      <c r="R37980" s="17">
        <f t="shared" si="1782"/>
        <v>7426.0186000000003</v>
      </c>
      <c r="S37980" s="6">
        <f t="shared" si="1783"/>
        <v>0</v>
      </c>
    </row>
    <row r="37981" spans="3:19" x14ac:dyDescent="0.25">
      <c r="C37981" s="7">
        <f>Load!C37982</f>
        <v>2019</v>
      </c>
      <c r="D37981" s="12">
        <f>Load!D37982</f>
        <v>43587</v>
      </c>
      <c r="E37981" s="8">
        <f t="shared" si="1781"/>
        <v>5</v>
      </c>
      <c r="F37981" s="7">
        <f>Load!E37982</f>
        <v>6</v>
      </c>
      <c r="G37981" s="18">
        <f>SUM(Load!F37982:AU37982)</f>
        <v>6122.7578100000001</v>
      </c>
      <c r="R37981" s="17">
        <f t="shared" si="1782"/>
        <v>7426.0186000000003</v>
      </c>
      <c r="S37981" s="6">
        <f t="shared" si="1783"/>
        <v>0</v>
      </c>
    </row>
    <row r="37982" spans="3:19" x14ac:dyDescent="0.25">
      <c r="C37982" s="7">
        <f>Load!C37983</f>
        <v>2019</v>
      </c>
      <c r="D37982" s="12">
        <f>Load!D37983</f>
        <v>43587</v>
      </c>
      <c r="E37982" s="8">
        <f t="shared" si="1781"/>
        <v>5</v>
      </c>
      <c r="F37982" s="7">
        <f>Load!E37983</f>
        <v>7</v>
      </c>
      <c r="G37982" s="18">
        <f>SUM(Load!F37983:AU37983)</f>
        <v>6463.7217099999998</v>
      </c>
      <c r="R37982" s="17">
        <f t="shared" si="1782"/>
        <v>7426.0186000000003</v>
      </c>
      <c r="S37982" s="6">
        <f t="shared" si="1783"/>
        <v>0</v>
      </c>
    </row>
    <row r="37983" spans="3:19" x14ac:dyDescent="0.25">
      <c r="C37983" s="7">
        <f>Load!C37984</f>
        <v>2019</v>
      </c>
      <c r="D37983" s="12">
        <f>Load!D37984</f>
        <v>43587</v>
      </c>
      <c r="E37983" s="8">
        <f t="shared" si="1781"/>
        <v>5</v>
      </c>
      <c r="F37983" s="7">
        <f>Load!E37984</f>
        <v>8</v>
      </c>
      <c r="G37983" s="18">
        <f>SUM(Load!F37984:AU37984)</f>
        <v>6755.7795899999983</v>
      </c>
      <c r="R37983" s="17">
        <f t="shared" si="1782"/>
        <v>7426.0186000000003</v>
      </c>
      <c r="S37983" s="6">
        <f t="shared" si="1783"/>
        <v>0</v>
      </c>
    </row>
    <row r="37984" spans="3:19" x14ac:dyDescent="0.25">
      <c r="C37984" s="7">
        <f>Load!C37985</f>
        <v>2019</v>
      </c>
      <c r="D37984" s="12">
        <f>Load!D37985</f>
        <v>43587</v>
      </c>
      <c r="E37984" s="8">
        <f t="shared" si="1781"/>
        <v>5</v>
      </c>
      <c r="F37984" s="7">
        <f>Load!E37985</f>
        <v>9</v>
      </c>
      <c r="G37984" s="18">
        <f>SUM(Load!F37985:AU37985)</f>
        <v>6814.9608400000025</v>
      </c>
      <c r="R37984" s="17">
        <f t="shared" si="1782"/>
        <v>7426.0186000000003</v>
      </c>
      <c r="S37984" s="6">
        <f t="shared" si="1783"/>
        <v>0</v>
      </c>
    </row>
    <row r="37985" spans="3:19" x14ac:dyDescent="0.25">
      <c r="C37985" s="7">
        <f>Load!C37986</f>
        <v>2019</v>
      </c>
      <c r="D37985" s="12">
        <f>Load!D37986</f>
        <v>43587</v>
      </c>
      <c r="E37985" s="8">
        <f t="shared" si="1781"/>
        <v>5</v>
      </c>
      <c r="F37985" s="7">
        <f>Load!E37986</f>
        <v>10</v>
      </c>
      <c r="G37985" s="18">
        <f>SUM(Load!F37986:AU37986)</f>
        <v>6825.3922199999997</v>
      </c>
      <c r="R37985" s="17">
        <f t="shared" si="1782"/>
        <v>7426.0186000000003</v>
      </c>
      <c r="S37985" s="6">
        <f t="shared" si="1783"/>
        <v>0</v>
      </c>
    </row>
    <row r="37986" spans="3:19" x14ac:dyDescent="0.25">
      <c r="C37986" s="7">
        <f>Load!C37987</f>
        <v>2019</v>
      </c>
      <c r="D37986" s="12">
        <f>Load!D37987</f>
        <v>43587</v>
      </c>
      <c r="E37986" s="8">
        <f t="shared" si="1781"/>
        <v>5</v>
      </c>
      <c r="F37986" s="7">
        <f>Load!E37987</f>
        <v>11</v>
      </c>
      <c r="G37986" s="18">
        <f>SUM(Load!F37987:AU37987)</f>
        <v>6816.6963600000008</v>
      </c>
      <c r="R37986" s="17">
        <f t="shared" si="1782"/>
        <v>7426.0186000000003</v>
      </c>
      <c r="S37986" s="6">
        <f t="shared" si="1783"/>
        <v>0</v>
      </c>
    </row>
    <row r="37987" spans="3:19" x14ac:dyDescent="0.25">
      <c r="C37987" s="7">
        <f>Load!C37988</f>
        <v>2019</v>
      </c>
      <c r="D37987" s="12">
        <f>Load!D37988</f>
        <v>43587</v>
      </c>
      <c r="E37987" s="8">
        <f t="shared" si="1781"/>
        <v>5</v>
      </c>
      <c r="F37987" s="7">
        <f>Load!E37988</f>
        <v>12</v>
      </c>
      <c r="G37987" s="18">
        <f>SUM(Load!F37988:AU37988)</f>
        <v>6825.638170000002</v>
      </c>
      <c r="R37987" s="17">
        <f t="shared" si="1782"/>
        <v>7426.0186000000003</v>
      </c>
      <c r="S37987" s="6">
        <f t="shared" si="1783"/>
        <v>0</v>
      </c>
    </row>
    <row r="37988" spans="3:19" x14ac:dyDescent="0.25">
      <c r="C37988" s="7">
        <f>Load!C37989</f>
        <v>2019</v>
      </c>
      <c r="D37988" s="12">
        <f>Load!D37989</f>
        <v>43587</v>
      </c>
      <c r="E37988" s="8">
        <f t="shared" si="1781"/>
        <v>5</v>
      </c>
      <c r="F37988" s="7">
        <f>Load!E37989</f>
        <v>13</v>
      </c>
      <c r="G37988" s="18">
        <f>SUM(Load!F37989:AU37989)</f>
        <v>6766.6146100000024</v>
      </c>
      <c r="R37988" s="17">
        <f t="shared" si="1782"/>
        <v>7426.0186000000003</v>
      </c>
      <c r="S37988" s="6">
        <f t="shared" si="1783"/>
        <v>0</v>
      </c>
    </row>
    <row r="37989" spans="3:19" x14ac:dyDescent="0.25">
      <c r="C37989" s="7">
        <f>Load!C37990</f>
        <v>2019</v>
      </c>
      <c r="D37989" s="12">
        <f>Load!D37990</f>
        <v>43587</v>
      </c>
      <c r="E37989" s="8">
        <f t="shared" si="1781"/>
        <v>5</v>
      </c>
      <c r="F37989" s="7">
        <f>Load!E37990</f>
        <v>14</v>
      </c>
      <c r="G37989" s="18">
        <f>SUM(Load!F37990:AU37990)</f>
        <v>6782.8641699999989</v>
      </c>
      <c r="R37989" s="17">
        <f t="shared" si="1782"/>
        <v>7426.0186000000003</v>
      </c>
      <c r="S37989" s="6">
        <f t="shared" si="1783"/>
        <v>0</v>
      </c>
    </row>
    <row r="37990" spans="3:19" x14ac:dyDescent="0.25">
      <c r="C37990" s="7">
        <f>Load!C37991</f>
        <v>2019</v>
      </c>
      <c r="D37990" s="12">
        <f>Load!D37991</f>
        <v>43587</v>
      </c>
      <c r="E37990" s="8">
        <f t="shared" si="1781"/>
        <v>5</v>
      </c>
      <c r="F37990" s="7">
        <f>Load!E37991</f>
        <v>15</v>
      </c>
      <c r="G37990" s="18">
        <f>SUM(Load!F37991:AU37991)</f>
        <v>6727.0124199999991</v>
      </c>
      <c r="R37990" s="17">
        <f t="shared" si="1782"/>
        <v>7426.0186000000003</v>
      </c>
      <c r="S37990" s="6">
        <f t="shared" si="1783"/>
        <v>0</v>
      </c>
    </row>
    <row r="37991" spans="3:19" x14ac:dyDescent="0.25">
      <c r="C37991" s="7">
        <f>Load!C37992</f>
        <v>2019</v>
      </c>
      <c r="D37991" s="12">
        <f>Load!D37992</f>
        <v>43587</v>
      </c>
      <c r="E37991" s="8">
        <f t="shared" si="1781"/>
        <v>5</v>
      </c>
      <c r="F37991" s="7">
        <f>Load!E37992</f>
        <v>16</v>
      </c>
      <c r="G37991" s="18">
        <f>SUM(Load!F37992:AU37992)</f>
        <v>6735.5888200000009</v>
      </c>
      <c r="R37991" s="17">
        <f t="shared" si="1782"/>
        <v>7426.0186000000003</v>
      </c>
      <c r="S37991" s="6">
        <f t="shared" si="1783"/>
        <v>0</v>
      </c>
    </row>
    <row r="37992" spans="3:19" x14ac:dyDescent="0.25">
      <c r="C37992" s="7">
        <f>Load!C37993</f>
        <v>2019</v>
      </c>
      <c r="D37992" s="12">
        <f>Load!D37993</f>
        <v>43587</v>
      </c>
      <c r="E37992" s="8">
        <f t="shared" si="1781"/>
        <v>5</v>
      </c>
      <c r="F37992" s="7">
        <f>Load!E37993</f>
        <v>17</v>
      </c>
      <c r="G37992" s="18">
        <f>SUM(Load!F37993:AU37993)</f>
        <v>6769.7631599999995</v>
      </c>
      <c r="R37992" s="17">
        <f t="shared" si="1782"/>
        <v>7426.0186000000003</v>
      </c>
      <c r="S37992" s="6">
        <f t="shared" si="1783"/>
        <v>0</v>
      </c>
    </row>
    <row r="37993" spans="3:19" x14ac:dyDescent="0.25">
      <c r="C37993" s="7">
        <f>Load!C37994</f>
        <v>2019</v>
      </c>
      <c r="D37993" s="12">
        <f>Load!D37994</f>
        <v>43587</v>
      </c>
      <c r="E37993" s="8">
        <f t="shared" si="1781"/>
        <v>5</v>
      </c>
      <c r="F37993" s="7">
        <f>Load!E37994</f>
        <v>18</v>
      </c>
      <c r="G37993" s="18">
        <f>SUM(Load!F37994:AU37994)</f>
        <v>6807.3759900000005</v>
      </c>
      <c r="R37993" s="17">
        <f t="shared" si="1782"/>
        <v>7426.0186000000003</v>
      </c>
      <c r="S37993" s="6">
        <f t="shared" si="1783"/>
        <v>0</v>
      </c>
    </row>
    <row r="37994" spans="3:19" x14ac:dyDescent="0.25">
      <c r="C37994" s="7">
        <f>Load!C37995</f>
        <v>2019</v>
      </c>
      <c r="D37994" s="12">
        <f>Load!D37995</f>
        <v>43587</v>
      </c>
      <c r="E37994" s="8">
        <f t="shared" si="1781"/>
        <v>5</v>
      </c>
      <c r="F37994" s="7">
        <f>Load!E37995</f>
        <v>19</v>
      </c>
      <c r="G37994" s="18">
        <f>SUM(Load!F37995:AU37995)</f>
        <v>6768.2680099999998</v>
      </c>
      <c r="R37994" s="17">
        <f t="shared" si="1782"/>
        <v>7426.0186000000003</v>
      </c>
      <c r="S37994" s="6">
        <f t="shared" si="1783"/>
        <v>0</v>
      </c>
    </row>
    <row r="37995" spans="3:19" x14ac:dyDescent="0.25">
      <c r="C37995" s="7">
        <f>Load!C37996</f>
        <v>2019</v>
      </c>
      <c r="D37995" s="12">
        <f>Load!D37996</f>
        <v>43587</v>
      </c>
      <c r="E37995" s="8">
        <f t="shared" si="1781"/>
        <v>5</v>
      </c>
      <c r="F37995" s="7">
        <f>Load!E37996</f>
        <v>20</v>
      </c>
      <c r="G37995" s="18">
        <f>SUM(Load!F37996:AU37996)</f>
        <v>6718.9476100000002</v>
      </c>
      <c r="R37995" s="17">
        <f t="shared" si="1782"/>
        <v>7426.0186000000003</v>
      </c>
      <c r="S37995" s="6">
        <f t="shared" si="1783"/>
        <v>0</v>
      </c>
    </row>
    <row r="37996" spans="3:19" x14ac:dyDescent="0.25">
      <c r="C37996" s="7">
        <f>Load!C37997</f>
        <v>2019</v>
      </c>
      <c r="D37996" s="12">
        <f>Load!D37997</f>
        <v>43587</v>
      </c>
      <c r="E37996" s="8">
        <f t="shared" si="1781"/>
        <v>5</v>
      </c>
      <c r="F37996" s="7">
        <f>Load!E37997</f>
        <v>21</v>
      </c>
      <c r="G37996" s="18">
        <f>SUM(Load!F37997:AU37997)</f>
        <v>6755.2638099999986</v>
      </c>
      <c r="R37996" s="17">
        <f t="shared" si="1782"/>
        <v>7426.0186000000003</v>
      </c>
      <c r="S37996" s="6">
        <f t="shared" si="1783"/>
        <v>0</v>
      </c>
    </row>
    <row r="37997" spans="3:19" x14ac:dyDescent="0.25">
      <c r="C37997" s="7">
        <f>Load!C37998</f>
        <v>2019</v>
      </c>
      <c r="D37997" s="12">
        <f>Load!D37998</f>
        <v>43587</v>
      </c>
      <c r="E37997" s="8">
        <f t="shared" si="1781"/>
        <v>5</v>
      </c>
      <c r="F37997" s="7">
        <f>Load!E37998</f>
        <v>22</v>
      </c>
      <c r="G37997" s="18">
        <f>SUM(Load!F37998:AU37998)</f>
        <v>6797.0566000000017</v>
      </c>
      <c r="R37997" s="17">
        <f t="shared" si="1782"/>
        <v>7426.0186000000003</v>
      </c>
      <c r="S37997" s="6">
        <f t="shared" si="1783"/>
        <v>0</v>
      </c>
    </row>
    <row r="37998" spans="3:19" x14ac:dyDescent="0.25">
      <c r="C37998" s="7">
        <f>Load!C37999</f>
        <v>2019</v>
      </c>
      <c r="D37998" s="12">
        <f>Load!D37999</f>
        <v>43587</v>
      </c>
      <c r="E37998" s="8">
        <f t="shared" si="1781"/>
        <v>5</v>
      </c>
      <c r="F37998" s="7">
        <f>Load!E37999</f>
        <v>23</v>
      </c>
      <c r="G37998" s="18">
        <f>SUM(Load!F37999:AU37999)</f>
        <v>6605.97739</v>
      </c>
      <c r="R37998" s="17">
        <f t="shared" si="1782"/>
        <v>7426.0186000000003</v>
      </c>
      <c r="S37998" s="6">
        <f t="shared" si="1783"/>
        <v>0</v>
      </c>
    </row>
    <row r="37999" spans="3:19" x14ac:dyDescent="0.25">
      <c r="C37999" s="7">
        <f>Load!C38000</f>
        <v>2019</v>
      </c>
      <c r="D37999" s="12">
        <f>Load!D38000</f>
        <v>43587</v>
      </c>
      <c r="E37999" s="8">
        <f t="shared" si="1781"/>
        <v>5</v>
      </c>
      <c r="F37999" s="7">
        <f>Load!E38000</f>
        <v>24</v>
      </c>
      <c r="G37999" s="18">
        <f>SUM(Load!F38000:AU38000)</f>
        <v>6326.4209699999992</v>
      </c>
      <c r="R37999" s="17">
        <f t="shared" si="1782"/>
        <v>7426.0186000000003</v>
      </c>
      <c r="S37999" s="6">
        <f t="shared" si="1783"/>
        <v>0</v>
      </c>
    </row>
    <row r="38000" spans="3:19" x14ac:dyDescent="0.25">
      <c r="C38000" s="7">
        <f>Load!C38001</f>
        <v>2019</v>
      </c>
      <c r="D38000" s="12">
        <f>Load!D38001</f>
        <v>43588</v>
      </c>
      <c r="E38000" s="8">
        <f t="shared" si="1781"/>
        <v>5</v>
      </c>
      <c r="F38000" s="7">
        <f>Load!E38001</f>
        <v>1</v>
      </c>
      <c r="G38000" s="18">
        <f>SUM(Load!F38001:AU38001)</f>
        <v>6178.2788400000009</v>
      </c>
      <c r="R38000" s="17">
        <f t="shared" si="1782"/>
        <v>7426.0186000000003</v>
      </c>
      <c r="S38000" s="6">
        <f t="shared" si="1783"/>
        <v>0</v>
      </c>
    </row>
    <row r="38001" spans="3:19" x14ac:dyDescent="0.25">
      <c r="C38001" s="7">
        <f>Load!C38002</f>
        <v>2019</v>
      </c>
      <c r="D38001" s="12">
        <f>Load!D38002</f>
        <v>43588</v>
      </c>
      <c r="E38001" s="8">
        <f t="shared" si="1781"/>
        <v>5</v>
      </c>
      <c r="F38001" s="7">
        <f>Load!E38002</f>
        <v>2</v>
      </c>
      <c r="G38001" s="18">
        <f>SUM(Load!F38002:AU38002)</f>
        <v>6011.8716199999999</v>
      </c>
      <c r="R38001" s="17">
        <f t="shared" si="1782"/>
        <v>7426.0186000000003</v>
      </c>
      <c r="S38001" s="6">
        <f t="shared" si="1783"/>
        <v>0</v>
      </c>
    </row>
    <row r="38002" spans="3:19" x14ac:dyDescent="0.25">
      <c r="C38002" s="7">
        <f>Load!C38003</f>
        <v>2019</v>
      </c>
      <c r="D38002" s="12">
        <f>Load!D38003</f>
        <v>43588</v>
      </c>
      <c r="E38002" s="8">
        <f t="shared" si="1781"/>
        <v>5</v>
      </c>
      <c r="F38002" s="7">
        <f>Load!E38003</f>
        <v>3</v>
      </c>
      <c r="G38002" s="18">
        <f>SUM(Load!F38003:AU38003)</f>
        <v>5964.6613900000002</v>
      </c>
      <c r="R38002" s="17">
        <f t="shared" si="1782"/>
        <v>7426.0186000000003</v>
      </c>
      <c r="S38002" s="6">
        <f t="shared" si="1783"/>
        <v>0</v>
      </c>
    </row>
    <row r="38003" spans="3:19" x14ac:dyDescent="0.25">
      <c r="C38003" s="7">
        <f>Load!C38004</f>
        <v>2019</v>
      </c>
      <c r="D38003" s="12">
        <f>Load!D38004</f>
        <v>43588</v>
      </c>
      <c r="E38003" s="8">
        <f t="shared" si="1781"/>
        <v>5</v>
      </c>
      <c r="F38003" s="7">
        <f>Load!E38004</f>
        <v>4</v>
      </c>
      <c r="G38003" s="18">
        <f>SUM(Load!F38004:AU38004)</f>
        <v>5966.0855200000005</v>
      </c>
      <c r="R38003" s="17">
        <f t="shared" si="1782"/>
        <v>7426.0186000000003</v>
      </c>
      <c r="S38003" s="6">
        <f t="shared" si="1783"/>
        <v>0</v>
      </c>
    </row>
    <row r="38004" spans="3:19" x14ac:dyDescent="0.25">
      <c r="C38004" s="7">
        <f>Load!C38005</f>
        <v>2019</v>
      </c>
      <c r="D38004" s="12">
        <f>Load!D38005</f>
        <v>43588</v>
      </c>
      <c r="E38004" s="8">
        <f t="shared" si="1781"/>
        <v>5</v>
      </c>
      <c r="F38004" s="7">
        <f>Load!E38005</f>
        <v>5</v>
      </c>
      <c r="G38004" s="18">
        <f>SUM(Load!F38005:AU38005)</f>
        <v>5961.9639399999987</v>
      </c>
      <c r="R38004" s="17">
        <f t="shared" si="1782"/>
        <v>7426.0186000000003</v>
      </c>
      <c r="S38004" s="6">
        <f t="shared" si="1783"/>
        <v>0</v>
      </c>
    </row>
    <row r="38005" spans="3:19" x14ac:dyDescent="0.25">
      <c r="C38005" s="7">
        <f>Load!C38006</f>
        <v>2019</v>
      </c>
      <c r="D38005" s="12">
        <f>Load!D38006</f>
        <v>43588</v>
      </c>
      <c r="E38005" s="8">
        <f t="shared" si="1781"/>
        <v>5</v>
      </c>
      <c r="F38005" s="7">
        <f>Load!E38006</f>
        <v>6</v>
      </c>
      <c r="G38005" s="18">
        <f>SUM(Load!F38006:AU38006)</f>
        <v>6141.338429999998</v>
      </c>
      <c r="R38005" s="17">
        <f t="shared" si="1782"/>
        <v>7426.0186000000003</v>
      </c>
      <c r="S38005" s="6">
        <f t="shared" si="1783"/>
        <v>0</v>
      </c>
    </row>
    <row r="38006" spans="3:19" x14ac:dyDescent="0.25">
      <c r="C38006" s="7">
        <f>Load!C38007</f>
        <v>2019</v>
      </c>
      <c r="D38006" s="12">
        <f>Load!D38007</f>
        <v>43588</v>
      </c>
      <c r="E38006" s="8">
        <f t="shared" si="1781"/>
        <v>5</v>
      </c>
      <c r="F38006" s="7">
        <f>Load!E38007</f>
        <v>7</v>
      </c>
      <c r="G38006" s="18">
        <f>SUM(Load!F38007:AU38007)</f>
        <v>6429.6996600000002</v>
      </c>
      <c r="R38006" s="17">
        <f t="shared" si="1782"/>
        <v>7426.0186000000003</v>
      </c>
      <c r="S38006" s="6">
        <f t="shared" si="1783"/>
        <v>0</v>
      </c>
    </row>
    <row r="38007" spans="3:19" x14ac:dyDescent="0.25">
      <c r="C38007" s="7">
        <f>Load!C38008</f>
        <v>2019</v>
      </c>
      <c r="D38007" s="12">
        <f>Load!D38008</f>
        <v>43588</v>
      </c>
      <c r="E38007" s="8">
        <f t="shared" si="1781"/>
        <v>5</v>
      </c>
      <c r="F38007" s="7">
        <f>Load!E38008</f>
        <v>8</v>
      </c>
      <c r="G38007" s="18">
        <f>SUM(Load!F38008:AU38008)</f>
        <v>6805.7983399999994</v>
      </c>
      <c r="R38007" s="17">
        <f t="shared" si="1782"/>
        <v>7426.0186000000003</v>
      </c>
      <c r="S38007" s="6">
        <f t="shared" si="1783"/>
        <v>0</v>
      </c>
    </row>
    <row r="38008" spans="3:19" x14ac:dyDescent="0.25">
      <c r="C38008" s="7">
        <f>Load!C38009</f>
        <v>2019</v>
      </c>
      <c r="D38008" s="12">
        <f>Load!D38009</f>
        <v>43588</v>
      </c>
      <c r="E38008" s="8">
        <f t="shared" si="1781"/>
        <v>5</v>
      </c>
      <c r="F38008" s="7">
        <f>Load!E38009</f>
        <v>9</v>
      </c>
      <c r="G38008" s="18">
        <f>SUM(Load!F38009:AU38009)</f>
        <v>6818.0068200000005</v>
      </c>
      <c r="R38008" s="17">
        <f t="shared" si="1782"/>
        <v>7426.0186000000003</v>
      </c>
      <c r="S38008" s="6">
        <f t="shared" si="1783"/>
        <v>0</v>
      </c>
    </row>
    <row r="38009" spans="3:19" x14ac:dyDescent="0.25">
      <c r="C38009" s="7">
        <f>Load!C38010</f>
        <v>2019</v>
      </c>
      <c r="D38009" s="12">
        <f>Load!D38010</f>
        <v>43588</v>
      </c>
      <c r="E38009" s="8">
        <f t="shared" si="1781"/>
        <v>5</v>
      </c>
      <c r="F38009" s="7">
        <f>Load!E38010</f>
        <v>10</v>
      </c>
      <c r="G38009" s="18">
        <f>SUM(Load!F38010:AU38010)</f>
        <v>6848.719009999998</v>
      </c>
      <c r="R38009" s="17">
        <f t="shared" si="1782"/>
        <v>7426.0186000000003</v>
      </c>
      <c r="S38009" s="6">
        <f t="shared" si="1783"/>
        <v>0</v>
      </c>
    </row>
    <row r="38010" spans="3:19" x14ac:dyDescent="0.25">
      <c r="C38010" s="7">
        <f>Load!C38011</f>
        <v>2019</v>
      </c>
      <c r="D38010" s="12">
        <f>Load!D38011</f>
        <v>43588</v>
      </c>
      <c r="E38010" s="8">
        <f t="shared" si="1781"/>
        <v>5</v>
      </c>
      <c r="F38010" s="7">
        <f>Load!E38011</f>
        <v>11</v>
      </c>
      <c r="G38010" s="18">
        <f>SUM(Load!F38011:AU38011)</f>
        <v>6893.4972399999988</v>
      </c>
      <c r="R38010" s="17">
        <f t="shared" si="1782"/>
        <v>7426.0186000000003</v>
      </c>
      <c r="S38010" s="6">
        <f t="shared" si="1783"/>
        <v>0</v>
      </c>
    </row>
    <row r="38011" spans="3:19" x14ac:dyDescent="0.25">
      <c r="C38011" s="7">
        <f>Load!C38012</f>
        <v>2019</v>
      </c>
      <c r="D38011" s="12">
        <f>Load!D38012</f>
        <v>43588</v>
      </c>
      <c r="E38011" s="8">
        <f t="shared" si="1781"/>
        <v>5</v>
      </c>
      <c r="F38011" s="7">
        <f>Load!E38012</f>
        <v>12</v>
      </c>
      <c r="G38011" s="18">
        <f>SUM(Load!F38012:AU38012)</f>
        <v>6888.5595199999998</v>
      </c>
      <c r="R38011" s="17">
        <f t="shared" si="1782"/>
        <v>7426.0186000000003</v>
      </c>
      <c r="S38011" s="6">
        <f t="shared" si="1783"/>
        <v>0</v>
      </c>
    </row>
    <row r="38012" spans="3:19" x14ac:dyDescent="0.25">
      <c r="C38012" s="7">
        <f>Load!C38013</f>
        <v>2019</v>
      </c>
      <c r="D38012" s="12">
        <f>Load!D38013</f>
        <v>43588</v>
      </c>
      <c r="E38012" s="8">
        <f t="shared" si="1781"/>
        <v>5</v>
      </c>
      <c r="F38012" s="7">
        <f>Load!E38013</f>
        <v>13</v>
      </c>
      <c r="G38012" s="18">
        <f>SUM(Load!F38013:AU38013)</f>
        <v>6868.3640799999994</v>
      </c>
      <c r="R38012" s="17">
        <f t="shared" si="1782"/>
        <v>7426.0186000000003</v>
      </c>
      <c r="S38012" s="6">
        <f t="shared" si="1783"/>
        <v>0</v>
      </c>
    </row>
    <row r="38013" spans="3:19" x14ac:dyDescent="0.25">
      <c r="C38013" s="7">
        <f>Load!C38014</f>
        <v>2019</v>
      </c>
      <c r="D38013" s="12">
        <f>Load!D38014</f>
        <v>43588</v>
      </c>
      <c r="E38013" s="8">
        <f t="shared" si="1781"/>
        <v>5</v>
      </c>
      <c r="F38013" s="7">
        <f>Load!E38014</f>
        <v>14</v>
      </c>
      <c r="G38013" s="18">
        <f>SUM(Load!F38014:AU38014)</f>
        <v>6873.9046599999983</v>
      </c>
      <c r="R38013" s="17">
        <f t="shared" si="1782"/>
        <v>7426.0186000000003</v>
      </c>
      <c r="S38013" s="6">
        <f t="shared" si="1783"/>
        <v>0</v>
      </c>
    </row>
    <row r="38014" spans="3:19" x14ac:dyDescent="0.25">
      <c r="C38014" s="7">
        <f>Load!C38015</f>
        <v>2019</v>
      </c>
      <c r="D38014" s="12">
        <f>Load!D38015</f>
        <v>43588</v>
      </c>
      <c r="E38014" s="8">
        <f t="shared" si="1781"/>
        <v>5</v>
      </c>
      <c r="F38014" s="7">
        <f>Load!E38015</f>
        <v>15</v>
      </c>
      <c r="G38014" s="18">
        <f>SUM(Load!F38015:AU38015)</f>
        <v>6860.4902500000007</v>
      </c>
      <c r="R38014" s="17">
        <f t="shared" si="1782"/>
        <v>7426.0186000000003</v>
      </c>
      <c r="S38014" s="6">
        <f t="shared" si="1783"/>
        <v>0</v>
      </c>
    </row>
    <row r="38015" spans="3:19" x14ac:dyDescent="0.25">
      <c r="C38015" s="7">
        <f>Load!C38016</f>
        <v>2019</v>
      </c>
      <c r="D38015" s="12">
        <f>Load!D38016</f>
        <v>43588</v>
      </c>
      <c r="E38015" s="8">
        <f t="shared" si="1781"/>
        <v>5</v>
      </c>
      <c r="F38015" s="7">
        <f>Load!E38016</f>
        <v>16</v>
      </c>
      <c r="G38015" s="18">
        <f>SUM(Load!F38016:AU38016)</f>
        <v>6884.3681599999991</v>
      </c>
      <c r="R38015" s="17">
        <f t="shared" si="1782"/>
        <v>7426.0186000000003</v>
      </c>
      <c r="S38015" s="6">
        <f t="shared" si="1783"/>
        <v>0</v>
      </c>
    </row>
    <row r="38016" spans="3:19" x14ac:dyDescent="0.25">
      <c r="C38016" s="7">
        <f>Load!C38017</f>
        <v>2019</v>
      </c>
      <c r="D38016" s="12">
        <f>Load!D38017</f>
        <v>43588</v>
      </c>
      <c r="E38016" s="8">
        <f t="shared" si="1781"/>
        <v>5</v>
      </c>
      <c r="F38016" s="7">
        <f>Load!E38017</f>
        <v>17</v>
      </c>
      <c r="G38016" s="18">
        <f>SUM(Load!F38017:AU38017)</f>
        <v>6900.6055899999992</v>
      </c>
      <c r="R38016" s="17">
        <f t="shared" si="1782"/>
        <v>7426.0186000000003</v>
      </c>
      <c r="S38016" s="6">
        <f t="shared" si="1783"/>
        <v>0</v>
      </c>
    </row>
    <row r="38017" spans="3:19" x14ac:dyDescent="0.25">
      <c r="C38017" s="7">
        <f>Load!C38018</f>
        <v>2019</v>
      </c>
      <c r="D38017" s="12">
        <f>Load!D38018</f>
        <v>43588</v>
      </c>
      <c r="E38017" s="8">
        <f t="shared" si="1781"/>
        <v>5</v>
      </c>
      <c r="F38017" s="7">
        <f>Load!E38018</f>
        <v>18</v>
      </c>
      <c r="G38017" s="18">
        <f>SUM(Load!F38018:AU38018)</f>
        <v>6881.1616599999998</v>
      </c>
      <c r="R38017" s="17">
        <f t="shared" si="1782"/>
        <v>7426.0186000000003</v>
      </c>
      <c r="S38017" s="6">
        <f t="shared" si="1783"/>
        <v>0</v>
      </c>
    </row>
    <row r="38018" spans="3:19" x14ac:dyDescent="0.25">
      <c r="C38018" s="7">
        <f>Load!C38019</f>
        <v>2019</v>
      </c>
      <c r="D38018" s="12">
        <f>Load!D38019</f>
        <v>43588</v>
      </c>
      <c r="E38018" s="8">
        <f t="shared" si="1781"/>
        <v>5</v>
      </c>
      <c r="F38018" s="7">
        <f>Load!E38019</f>
        <v>19</v>
      </c>
      <c r="G38018" s="18">
        <f>SUM(Load!F38019:AU38019)</f>
        <v>6812.7673900000009</v>
      </c>
      <c r="R38018" s="17">
        <f t="shared" si="1782"/>
        <v>7426.0186000000003</v>
      </c>
      <c r="S38018" s="6">
        <f t="shared" si="1783"/>
        <v>0</v>
      </c>
    </row>
    <row r="38019" spans="3:19" x14ac:dyDescent="0.25">
      <c r="C38019" s="7">
        <f>Load!C38020</f>
        <v>2019</v>
      </c>
      <c r="D38019" s="12">
        <f>Load!D38020</f>
        <v>43588</v>
      </c>
      <c r="E38019" s="8">
        <f t="shared" si="1781"/>
        <v>5</v>
      </c>
      <c r="F38019" s="7">
        <f>Load!E38020</f>
        <v>20</v>
      </c>
      <c r="G38019" s="18">
        <f>SUM(Load!F38020:AU38020)</f>
        <v>6819.4959200000003</v>
      </c>
      <c r="R38019" s="17">
        <f t="shared" si="1782"/>
        <v>7426.0186000000003</v>
      </c>
      <c r="S38019" s="6">
        <f t="shared" si="1783"/>
        <v>0</v>
      </c>
    </row>
    <row r="38020" spans="3:19" x14ac:dyDescent="0.25">
      <c r="C38020" s="7">
        <f>Load!C38021</f>
        <v>2019</v>
      </c>
      <c r="D38020" s="12">
        <f>Load!D38021</f>
        <v>43588</v>
      </c>
      <c r="E38020" s="8">
        <f t="shared" si="1781"/>
        <v>5</v>
      </c>
      <c r="F38020" s="7">
        <f>Load!E38021</f>
        <v>21</v>
      </c>
      <c r="G38020" s="18">
        <f>SUM(Load!F38021:AU38021)</f>
        <v>6829.1942299999982</v>
      </c>
      <c r="R38020" s="17">
        <f t="shared" si="1782"/>
        <v>7426.0186000000003</v>
      </c>
      <c r="S38020" s="6">
        <f t="shared" si="1783"/>
        <v>0</v>
      </c>
    </row>
    <row r="38021" spans="3:19" x14ac:dyDescent="0.25">
      <c r="C38021" s="7">
        <f>Load!C38022</f>
        <v>2019</v>
      </c>
      <c r="D38021" s="12">
        <f>Load!D38022</f>
        <v>43588</v>
      </c>
      <c r="E38021" s="8">
        <f t="shared" si="1781"/>
        <v>5</v>
      </c>
      <c r="F38021" s="7">
        <f>Load!E38022</f>
        <v>22</v>
      </c>
      <c r="G38021" s="18">
        <f>SUM(Load!F38022:AU38022)</f>
        <v>6807.0219899999984</v>
      </c>
      <c r="R38021" s="17">
        <f t="shared" si="1782"/>
        <v>7426.0186000000003</v>
      </c>
      <c r="S38021" s="6">
        <f t="shared" si="1783"/>
        <v>0</v>
      </c>
    </row>
    <row r="38022" spans="3:19" x14ac:dyDescent="0.25">
      <c r="C38022" s="7">
        <f>Load!C38023</f>
        <v>2019</v>
      </c>
      <c r="D38022" s="12">
        <f>Load!D38023</f>
        <v>43588</v>
      </c>
      <c r="E38022" s="8">
        <f t="shared" si="1781"/>
        <v>5</v>
      </c>
      <c r="F38022" s="7">
        <f>Load!E38023</f>
        <v>23</v>
      </c>
      <c r="G38022" s="18">
        <f>SUM(Load!F38023:AU38023)</f>
        <v>6650.6218800000006</v>
      </c>
      <c r="R38022" s="17">
        <f t="shared" si="1782"/>
        <v>7426.0186000000003</v>
      </c>
      <c r="S38022" s="6">
        <f t="shared" si="1783"/>
        <v>0</v>
      </c>
    </row>
    <row r="38023" spans="3:19" x14ac:dyDescent="0.25">
      <c r="C38023" s="7">
        <f>Load!C38024</f>
        <v>2019</v>
      </c>
      <c r="D38023" s="12">
        <f>Load!D38024</f>
        <v>43588</v>
      </c>
      <c r="E38023" s="8">
        <f t="shared" si="1781"/>
        <v>5</v>
      </c>
      <c r="F38023" s="7">
        <f>Load!E38024</f>
        <v>24</v>
      </c>
      <c r="G38023" s="18">
        <f>SUM(Load!F38024:AU38024)</f>
        <v>6365.9370600000002</v>
      </c>
      <c r="R38023" s="17">
        <f t="shared" si="1782"/>
        <v>7426.0186000000003</v>
      </c>
      <c r="S38023" s="6">
        <f t="shared" si="1783"/>
        <v>0</v>
      </c>
    </row>
    <row r="38024" spans="3:19" x14ac:dyDescent="0.25">
      <c r="C38024" s="7">
        <f>Load!C38025</f>
        <v>2019</v>
      </c>
      <c r="D38024" s="12">
        <f>Load!D38025</f>
        <v>43589</v>
      </c>
      <c r="E38024" s="8">
        <f t="shared" si="1781"/>
        <v>5</v>
      </c>
      <c r="F38024" s="7">
        <f>Load!E38025</f>
        <v>1</v>
      </c>
      <c r="G38024" s="18">
        <f>SUM(Load!F38025:AU38025)</f>
        <v>6081.2666499999996</v>
      </c>
      <c r="R38024" s="17">
        <f t="shared" si="1782"/>
        <v>7426.0186000000003</v>
      </c>
      <c r="S38024" s="6">
        <f t="shared" si="1783"/>
        <v>0</v>
      </c>
    </row>
    <row r="38025" spans="3:19" x14ac:dyDescent="0.25">
      <c r="C38025" s="7">
        <f>Load!C38026</f>
        <v>2019</v>
      </c>
      <c r="D38025" s="12">
        <f>Load!D38026</f>
        <v>43589</v>
      </c>
      <c r="E38025" s="8">
        <f t="shared" si="1781"/>
        <v>5</v>
      </c>
      <c r="F38025" s="7">
        <f>Load!E38026</f>
        <v>2</v>
      </c>
      <c r="G38025" s="18">
        <f>SUM(Load!F38026:AU38026)</f>
        <v>6052.3497799999986</v>
      </c>
      <c r="R38025" s="17">
        <f t="shared" si="1782"/>
        <v>7426.0186000000003</v>
      </c>
      <c r="S38025" s="6">
        <f t="shared" si="1783"/>
        <v>0</v>
      </c>
    </row>
    <row r="38026" spans="3:19" x14ac:dyDescent="0.25">
      <c r="C38026" s="7">
        <f>Load!C38027</f>
        <v>2019</v>
      </c>
      <c r="D38026" s="12">
        <f>Load!D38027</f>
        <v>43589</v>
      </c>
      <c r="E38026" s="8">
        <f t="shared" ref="E38026:E38089" si="1784">MONTH(D38026)</f>
        <v>5</v>
      </c>
      <c r="F38026" s="7">
        <f>Load!E38027</f>
        <v>3</v>
      </c>
      <c r="G38026" s="18">
        <f>SUM(Load!F38027:AU38027)</f>
        <v>5979.4739000000009</v>
      </c>
      <c r="R38026" s="17">
        <f t="shared" ref="R38026:R38089" si="1785">INDEX($K$9:$P$20,MATCH(E38026,$J$9:$J$20,0),MATCH(C38026,$K$8:$P$8,0))</f>
        <v>7426.0186000000003</v>
      </c>
      <c r="S38026" s="6">
        <f t="shared" ref="S38026:S38089" si="1786">IF(G38026&gt;=R38026,1,0)</f>
        <v>0</v>
      </c>
    </row>
    <row r="38027" spans="3:19" x14ac:dyDescent="0.25">
      <c r="C38027" s="7">
        <f>Load!C38028</f>
        <v>2019</v>
      </c>
      <c r="D38027" s="12">
        <f>Load!D38028</f>
        <v>43589</v>
      </c>
      <c r="E38027" s="8">
        <f t="shared" si="1784"/>
        <v>5</v>
      </c>
      <c r="F38027" s="7">
        <f>Load!E38028</f>
        <v>4</v>
      </c>
      <c r="G38027" s="18">
        <f>SUM(Load!F38028:AU38028)</f>
        <v>5955.9514100000006</v>
      </c>
      <c r="R38027" s="17">
        <f t="shared" si="1785"/>
        <v>7426.0186000000003</v>
      </c>
      <c r="S38027" s="6">
        <f t="shared" si="1786"/>
        <v>0</v>
      </c>
    </row>
    <row r="38028" spans="3:19" x14ac:dyDescent="0.25">
      <c r="C38028" s="7">
        <f>Load!C38029</f>
        <v>2019</v>
      </c>
      <c r="D38028" s="12">
        <f>Load!D38029</f>
        <v>43589</v>
      </c>
      <c r="E38028" s="8">
        <f t="shared" si="1784"/>
        <v>5</v>
      </c>
      <c r="F38028" s="7">
        <f>Load!E38029</f>
        <v>5</v>
      </c>
      <c r="G38028" s="18">
        <f>SUM(Load!F38029:AU38029)</f>
        <v>5953.5274600000012</v>
      </c>
      <c r="R38028" s="17">
        <f t="shared" si="1785"/>
        <v>7426.0186000000003</v>
      </c>
      <c r="S38028" s="6">
        <f t="shared" si="1786"/>
        <v>0</v>
      </c>
    </row>
    <row r="38029" spans="3:19" x14ac:dyDescent="0.25">
      <c r="C38029" s="7">
        <f>Load!C38030</f>
        <v>2019</v>
      </c>
      <c r="D38029" s="12">
        <f>Load!D38030</f>
        <v>43589</v>
      </c>
      <c r="E38029" s="8">
        <f t="shared" si="1784"/>
        <v>5</v>
      </c>
      <c r="F38029" s="7">
        <f>Load!E38030</f>
        <v>6</v>
      </c>
      <c r="G38029" s="18">
        <f>SUM(Load!F38030:AU38030)</f>
        <v>5960.0489600000001</v>
      </c>
      <c r="R38029" s="17">
        <f t="shared" si="1785"/>
        <v>7426.0186000000003</v>
      </c>
      <c r="S38029" s="6">
        <f t="shared" si="1786"/>
        <v>0</v>
      </c>
    </row>
    <row r="38030" spans="3:19" x14ac:dyDescent="0.25">
      <c r="C38030" s="7">
        <f>Load!C38031</f>
        <v>2019</v>
      </c>
      <c r="D38030" s="12">
        <f>Load!D38031</f>
        <v>43589</v>
      </c>
      <c r="E38030" s="8">
        <f t="shared" si="1784"/>
        <v>5</v>
      </c>
      <c r="F38030" s="7">
        <f>Load!E38031</f>
        <v>7</v>
      </c>
      <c r="G38030" s="18">
        <f>SUM(Load!F38031:AU38031)</f>
        <v>5951.3037300000024</v>
      </c>
      <c r="R38030" s="17">
        <f t="shared" si="1785"/>
        <v>7426.0186000000003</v>
      </c>
      <c r="S38030" s="6">
        <f t="shared" si="1786"/>
        <v>0</v>
      </c>
    </row>
    <row r="38031" spans="3:19" x14ac:dyDescent="0.25">
      <c r="C38031" s="7">
        <f>Load!C38032</f>
        <v>2019</v>
      </c>
      <c r="D38031" s="12">
        <f>Load!D38032</f>
        <v>43589</v>
      </c>
      <c r="E38031" s="8">
        <f t="shared" si="1784"/>
        <v>5</v>
      </c>
      <c r="F38031" s="7">
        <f>Load!E38032</f>
        <v>8</v>
      </c>
      <c r="G38031" s="18">
        <f>SUM(Load!F38032:AU38032)</f>
        <v>6192.5121899999976</v>
      </c>
      <c r="R38031" s="17">
        <f t="shared" si="1785"/>
        <v>7426.0186000000003</v>
      </c>
      <c r="S38031" s="6">
        <f t="shared" si="1786"/>
        <v>0</v>
      </c>
    </row>
    <row r="38032" spans="3:19" x14ac:dyDescent="0.25">
      <c r="C38032" s="7">
        <f>Load!C38033</f>
        <v>2019</v>
      </c>
      <c r="D38032" s="12">
        <f>Load!D38033</f>
        <v>43589</v>
      </c>
      <c r="E38032" s="8">
        <f t="shared" si="1784"/>
        <v>5</v>
      </c>
      <c r="F38032" s="7">
        <f>Load!E38033</f>
        <v>9</v>
      </c>
      <c r="G38032" s="18">
        <f>SUM(Load!F38033:AU38033)</f>
        <v>6415.6237199999987</v>
      </c>
      <c r="R38032" s="17">
        <f t="shared" si="1785"/>
        <v>7426.0186000000003</v>
      </c>
      <c r="S38032" s="6">
        <f t="shared" si="1786"/>
        <v>0</v>
      </c>
    </row>
    <row r="38033" spans="3:19" x14ac:dyDescent="0.25">
      <c r="C38033" s="7">
        <f>Load!C38034</f>
        <v>2019</v>
      </c>
      <c r="D38033" s="12">
        <f>Load!D38034</f>
        <v>43589</v>
      </c>
      <c r="E38033" s="8">
        <f t="shared" si="1784"/>
        <v>5</v>
      </c>
      <c r="F38033" s="7">
        <f>Load!E38034</f>
        <v>10</v>
      </c>
      <c r="G38033" s="18">
        <f>SUM(Load!F38034:AU38034)</f>
        <v>6540.6769299999996</v>
      </c>
      <c r="R38033" s="17">
        <f t="shared" si="1785"/>
        <v>7426.0186000000003</v>
      </c>
      <c r="S38033" s="6">
        <f t="shared" si="1786"/>
        <v>0</v>
      </c>
    </row>
    <row r="38034" spans="3:19" x14ac:dyDescent="0.25">
      <c r="C38034" s="7">
        <f>Load!C38035</f>
        <v>2019</v>
      </c>
      <c r="D38034" s="12">
        <f>Load!D38035</f>
        <v>43589</v>
      </c>
      <c r="E38034" s="8">
        <f t="shared" si="1784"/>
        <v>5</v>
      </c>
      <c r="F38034" s="7">
        <f>Load!E38035</f>
        <v>11</v>
      </c>
      <c r="G38034" s="18">
        <f>SUM(Load!F38035:AU38035)</f>
        <v>6650.2043199999989</v>
      </c>
      <c r="R38034" s="17">
        <f t="shared" si="1785"/>
        <v>7426.0186000000003</v>
      </c>
      <c r="S38034" s="6">
        <f t="shared" si="1786"/>
        <v>0</v>
      </c>
    </row>
    <row r="38035" spans="3:19" x14ac:dyDescent="0.25">
      <c r="C38035" s="7">
        <f>Load!C38036</f>
        <v>2019</v>
      </c>
      <c r="D38035" s="12">
        <f>Load!D38036</f>
        <v>43589</v>
      </c>
      <c r="E38035" s="8">
        <f t="shared" si="1784"/>
        <v>5</v>
      </c>
      <c r="F38035" s="7">
        <f>Load!E38036</f>
        <v>12</v>
      </c>
      <c r="G38035" s="18">
        <f>SUM(Load!F38036:AU38036)</f>
        <v>6777.1134499999998</v>
      </c>
      <c r="R38035" s="17">
        <f t="shared" si="1785"/>
        <v>7426.0186000000003</v>
      </c>
      <c r="S38035" s="6">
        <f t="shared" si="1786"/>
        <v>0</v>
      </c>
    </row>
    <row r="38036" spans="3:19" x14ac:dyDescent="0.25">
      <c r="C38036" s="7">
        <f>Load!C38037</f>
        <v>2019</v>
      </c>
      <c r="D38036" s="12">
        <f>Load!D38037</f>
        <v>43589</v>
      </c>
      <c r="E38036" s="8">
        <f t="shared" si="1784"/>
        <v>5</v>
      </c>
      <c r="F38036" s="7">
        <f>Load!E38037</f>
        <v>13</v>
      </c>
      <c r="G38036" s="18">
        <f>SUM(Load!F38037:AU38037)</f>
        <v>6787.6369799999993</v>
      </c>
      <c r="R38036" s="17">
        <f t="shared" si="1785"/>
        <v>7426.0186000000003</v>
      </c>
      <c r="S38036" s="6">
        <f t="shared" si="1786"/>
        <v>0</v>
      </c>
    </row>
    <row r="38037" spans="3:19" x14ac:dyDescent="0.25">
      <c r="C38037" s="7">
        <f>Load!C38038</f>
        <v>2019</v>
      </c>
      <c r="D38037" s="12">
        <f>Load!D38038</f>
        <v>43589</v>
      </c>
      <c r="E38037" s="8">
        <f t="shared" si="1784"/>
        <v>5</v>
      </c>
      <c r="F38037" s="7">
        <f>Load!E38038</f>
        <v>14</v>
      </c>
      <c r="G38037" s="18">
        <f>SUM(Load!F38038:AU38038)</f>
        <v>6709.8678799999998</v>
      </c>
      <c r="R38037" s="17">
        <f t="shared" si="1785"/>
        <v>7426.0186000000003</v>
      </c>
      <c r="S38037" s="6">
        <f t="shared" si="1786"/>
        <v>0</v>
      </c>
    </row>
    <row r="38038" spans="3:19" x14ac:dyDescent="0.25">
      <c r="C38038" s="7">
        <f>Load!C38039</f>
        <v>2019</v>
      </c>
      <c r="D38038" s="12">
        <f>Load!D38039</f>
        <v>43589</v>
      </c>
      <c r="E38038" s="8">
        <f t="shared" si="1784"/>
        <v>5</v>
      </c>
      <c r="F38038" s="7">
        <f>Load!E38039</f>
        <v>15</v>
      </c>
      <c r="G38038" s="18">
        <f>SUM(Load!F38039:AU38039)</f>
        <v>6708.395950000001</v>
      </c>
      <c r="R38038" s="17">
        <f t="shared" si="1785"/>
        <v>7426.0186000000003</v>
      </c>
      <c r="S38038" s="6">
        <f t="shared" si="1786"/>
        <v>0</v>
      </c>
    </row>
    <row r="38039" spans="3:19" x14ac:dyDescent="0.25">
      <c r="C38039" s="7">
        <f>Load!C38040</f>
        <v>2019</v>
      </c>
      <c r="D38039" s="12">
        <f>Load!D38040</f>
        <v>43589</v>
      </c>
      <c r="E38039" s="8">
        <f t="shared" si="1784"/>
        <v>5</v>
      </c>
      <c r="F38039" s="7">
        <f>Load!E38040</f>
        <v>16</v>
      </c>
      <c r="G38039" s="18">
        <f>SUM(Load!F38040:AU38040)</f>
        <v>6684.1471499999998</v>
      </c>
      <c r="R38039" s="17">
        <f t="shared" si="1785"/>
        <v>7426.0186000000003</v>
      </c>
      <c r="S38039" s="6">
        <f t="shared" si="1786"/>
        <v>0</v>
      </c>
    </row>
    <row r="38040" spans="3:19" x14ac:dyDescent="0.25">
      <c r="C38040" s="7">
        <f>Load!C38041</f>
        <v>2019</v>
      </c>
      <c r="D38040" s="12">
        <f>Load!D38041</f>
        <v>43589</v>
      </c>
      <c r="E38040" s="8">
        <f t="shared" si="1784"/>
        <v>5</v>
      </c>
      <c r="F38040" s="7">
        <f>Load!E38041</f>
        <v>17</v>
      </c>
      <c r="G38040" s="18">
        <f>SUM(Load!F38041:AU38041)</f>
        <v>6739.3007699999998</v>
      </c>
      <c r="R38040" s="17">
        <f t="shared" si="1785"/>
        <v>7426.0186000000003</v>
      </c>
      <c r="S38040" s="6">
        <f t="shared" si="1786"/>
        <v>0</v>
      </c>
    </row>
    <row r="38041" spans="3:19" x14ac:dyDescent="0.25">
      <c r="C38041" s="7">
        <f>Load!C38042</f>
        <v>2019</v>
      </c>
      <c r="D38041" s="12">
        <f>Load!D38042</f>
        <v>43589</v>
      </c>
      <c r="E38041" s="8">
        <f t="shared" si="1784"/>
        <v>5</v>
      </c>
      <c r="F38041" s="7">
        <f>Load!E38042</f>
        <v>18</v>
      </c>
      <c r="G38041" s="18">
        <f>SUM(Load!F38042:AU38042)</f>
        <v>6758.8857400000006</v>
      </c>
      <c r="R38041" s="17">
        <f t="shared" si="1785"/>
        <v>7426.0186000000003</v>
      </c>
      <c r="S38041" s="6">
        <f t="shared" si="1786"/>
        <v>0</v>
      </c>
    </row>
    <row r="38042" spans="3:19" x14ac:dyDescent="0.25">
      <c r="C38042" s="7">
        <f>Load!C38043</f>
        <v>2019</v>
      </c>
      <c r="D38042" s="12">
        <f>Load!D38043</f>
        <v>43589</v>
      </c>
      <c r="E38042" s="8">
        <f t="shared" si="1784"/>
        <v>5</v>
      </c>
      <c r="F38042" s="7">
        <f>Load!E38043</f>
        <v>19</v>
      </c>
      <c r="G38042" s="18">
        <f>SUM(Load!F38043:AU38043)</f>
        <v>6682.8402699999997</v>
      </c>
      <c r="R38042" s="17">
        <f t="shared" si="1785"/>
        <v>7426.0186000000003</v>
      </c>
      <c r="S38042" s="6">
        <f t="shared" si="1786"/>
        <v>0</v>
      </c>
    </row>
    <row r="38043" spans="3:19" x14ac:dyDescent="0.25">
      <c r="C38043" s="7">
        <f>Load!C38044</f>
        <v>2019</v>
      </c>
      <c r="D38043" s="12">
        <f>Load!D38044</f>
        <v>43589</v>
      </c>
      <c r="E38043" s="8">
        <f t="shared" si="1784"/>
        <v>5</v>
      </c>
      <c r="F38043" s="7">
        <f>Load!E38044</f>
        <v>20</v>
      </c>
      <c r="G38043" s="18">
        <f>SUM(Load!F38044:AU38044)</f>
        <v>6590.1123399999997</v>
      </c>
      <c r="R38043" s="17">
        <f t="shared" si="1785"/>
        <v>7426.0186000000003</v>
      </c>
      <c r="S38043" s="6">
        <f t="shared" si="1786"/>
        <v>0</v>
      </c>
    </row>
    <row r="38044" spans="3:19" x14ac:dyDescent="0.25">
      <c r="C38044" s="7">
        <f>Load!C38045</f>
        <v>2019</v>
      </c>
      <c r="D38044" s="12">
        <f>Load!D38045</f>
        <v>43589</v>
      </c>
      <c r="E38044" s="8">
        <f t="shared" si="1784"/>
        <v>5</v>
      </c>
      <c r="F38044" s="7">
        <f>Load!E38045</f>
        <v>21</v>
      </c>
      <c r="G38044" s="18">
        <f>SUM(Load!F38045:AU38045)</f>
        <v>6603.4650600000004</v>
      </c>
      <c r="R38044" s="17">
        <f t="shared" si="1785"/>
        <v>7426.0186000000003</v>
      </c>
      <c r="S38044" s="6">
        <f t="shared" si="1786"/>
        <v>0</v>
      </c>
    </row>
    <row r="38045" spans="3:19" x14ac:dyDescent="0.25">
      <c r="C38045" s="7">
        <f>Load!C38046</f>
        <v>2019</v>
      </c>
      <c r="D38045" s="12">
        <f>Load!D38046</f>
        <v>43589</v>
      </c>
      <c r="E38045" s="8">
        <f t="shared" si="1784"/>
        <v>5</v>
      </c>
      <c r="F38045" s="7">
        <f>Load!E38046</f>
        <v>22</v>
      </c>
      <c r="G38045" s="18">
        <f>SUM(Load!F38046:AU38046)</f>
        <v>6648.0477200000023</v>
      </c>
      <c r="R38045" s="17">
        <f t="shared" si="1785"/>
        <v>7426.0186000000003</v>
      </c>
      <c r="S38045" s="6">
        <f t="shared" si="1786"/>
        <v>0</v>
      </c>
    </row>
    <row r="38046" spans="3:19" x14ac:dyDescent="0.25">
      <c r="C38046" s="7">
        <f>Load!C38047</f>
        <v>2019</v>
      </c>
      <c r="D38046" s="12">
        <f>Load!D38047</f>
        <v>43589</v>
      </c>
      <c r="E38046" s="8">
        <f t="shared" si="1784"/>
        <v>5</v>
      </c>
      <c r="F38046" s="7">
        <f>Load!E38047</f>
        <v>23</v>
      </c>
      <c r="G38046" s="18">
        <f>SUM(Load!F38047:AU38047)</f>
        <v>6439.5655900000002</v>
      </c>
      <c r="R38046" s="17">
        <f t="shared" si="1785"/>
        <v>7426.0186000000003</v>
      </c>
      <c r="S38046" s="6">
        <f t="shared" si="1786"/>
        <v>0</v>
      </c>
    </row>
    <row r="38047" spans="3:19" x14ac:dyDescent="0.25">
      <c r="C38047" s="7">
        <f>Load!C38048</f>
        <v>2019</v>
      </c>
      <c r="D38047" s="12">
        <f>Load!D38048</f>
        <v>43589</v>
      </c>
      <c r="E38047" s="8">
        <f t="shared" si="1784"/>
        <v>5</v>
      </c>
      <c r="F38047" s="7">
        <f>Load!E38048</f>
        <v>24</v>
      </c>
      <c r="G38047" s="18">
        <f>SUM(Load!F38048:AU38048)</f>
        <v>6242.8449000000001</v>
      </c>
      <c r="R38047" s="17">
        <f t="shared" si="1785"/>
        <v>7426.0186000000003</v>
      </c>
      <c r="S38047" s="6">
        <f t="shared" si="1786"/>
        <v>0</v>
      </c>
    </row>
    <row r="38048" spans="3:19" x14ac:dyDescent="0.25">
      <c r="C38048" s="7">
        <f>Load!C38049</f>
        <v>2019</v>
      </c>
      <c r="D38048" s="12">
        <f>Load!D38049</f>
        <v>43590</v>
      </c>
      <c r="E38048" s="8">
        <f t="shared" si="1784"/>
        <v>5</v>
      </c>
      <c r="F38048" s="7">
        <f>Load!E38049</f>
        <v>1</v>
      </c>
      <c r="G38048" s="18">
        <f>SUM(Load!F38049:AU38049)</f>
        <v>5973.5005600000031</v>
      </c>
      <c r="R38048" s="17">
        <f t="shared" si="1785"/>
        <v>7426.0186000000003</v>
      </c>
      <c r="S38048" s="6">
        <f t="shared" si="1786"/>
        <v>0</v>
      </c>
    </row>
    <row r="38049" spans="3:19" x14ac:dyDescent="0.25">
      <c r="C38049" s="7">
        <f>Load!C38050</f>
        <v>2019</v>
      </c>
      <c r="D38049" s="12">
        <f>Load!D38050</f>
        <v>43590</v>
      </c>
      <c r="E38049" s="8">
        <f t="shared" si="1784"/>
        <v>5</v>
      </c>
      <c r="F38049" s="7">
        <f>Load!E38050</f>
        <v>2</v>
      </c>
      <c r="G38049" s="18">
        <f>SUM(Load!F38050:AU38050)</f>
        <v>5965.6750599999996</v>
      </c>
      <c r="R38049" s="17">
        <f t="shared" si="1785"/>
        <v>7426.0186000000003</v>
      </c>
      <c r="S38049" s="6">
        <f t="shared" si="1786"/>
        <v>0</v>
      </c>
    </row>
    <row r="38050" spans="3:19" x14ac:dyDescent="0.25">
      <c r="C38050" s="7">
        <f>Load!C38051</f>
        <v>2019</v>
      </c>
      <c r="D38050" s="12">
        <f>Load!D38051</f>
        <v>43590</v>
      </c>
      <c r="E38050" s="8">
        <f t="shared" si="1784"/>
        <v>5</v>
      </c>
      <c r="F38050" s="7">
        <f>Load!E38051</f>
        <v>3</v>
      </c>
      <c r="G38050" s="18">
        <f>SUM(Load!F38051:AU38051)</f>
        <v>5918.8661200000006</v>
      </c>
      <c r="R38050" s="17">
        <f t="shared" si="1785"/>
        <v>7426.0186000000003</v>
      </c>
      <c r="S38050" s="6">
        <f t="shared" si="1786"/>
        <v>0</v>
      </c>
    </row>
    <row r="38051" spans="3:19" x14ac:dyDescent="0.25">
      <c r="C38051" s="7">
        <f>Load!C38052</f>
        <v>2019</v>
      </c>
      <c r="D38051" s="12">
        <f>Load!D38052</f>
        <v>43590</v>
      </c>
      <c r="E38051" s="8">
        <f t="shared" si="1784"/>
        <v>5</v>
      </c>
      <c r="F38051" s="7">
        <f>Load!E38052</f>
        <v>4</v>
      </c>
      <c r="G38051" s="18">
        <f>SUM(Load!F38052:AU38052)</f>
        <v>5923.2214699999986</v>
      </c>
      <c r="R38051" s="17">
        <f t="shared" si="1785"/>
        <v>7426.0186000000003</v>
      </c>
      <c r="S38051" s="6">
        <f t="shared" si="1786"/>
        <v>0</v>
      </c>
    </row>
    <row r="38052" spans="3:19" x14ac:dyDescent="0.25">
      <c r="C38052" s="7">
        <f>Load!C38053</f>
        <v>2019</v>
      </c>
      <c r="D38052" s="12">
        <f>Load!D38053</f>
        <v>43590</v>
      </c>
      <c r="E38052" s="8">
        <f t="shared" si="1784"/>
        <v>5</v>
      </c>
      <c r="F38052" s="7">
        <f>Load!E38053</f>
        <v>5</v>
      </c>
      <c r="G38052" s="18">
        <f>SUM(Load!F38053:AU38053)</f>
        <v>5964.1336699999993</v>
      </c>
      <c r="R38052" s="17">
        <f t="shared" si="1785"/>
        <v>7426.0186000000003</v>
      </c>
      <c r="S38052" s="6">
        <f t="shared" si="1786"/>
        <v>0</v>
      </c>
    </row>
    <row r="38053" spans="3:19" x14ac:dyDescent="0.25">
      <c r="C38053" s="7">
        <f>Load!C38054</f>
        <v>2019</v>
      </c>
      <c r="D38053" s="12">
        <f>Load!D38054</f>
        <v>43590</v>
      </c>
      <c r="E38053" s="8">
        <f t="shared" si="1784"/>
        <v>5</v>
      </c>
      <c r="F38053" s="7">
        <f>Load!E38054</f>
        <v>6</v>
      </c>
      <c r="G38053" s="18">
        <f>SUM(Load!F38054:AU38054)</f>
        <v>6002.3317699999998</v>
      </c>
      <c r="R38053" s="17">
        <f t="shared" si="1785"/>
        <v>7426.0186000000003</v>
      </c>
      <c r="S38053" s="6">
        <f t="shared" si="1786"/>
        <v>0</v>
      </c>
    </row>
    <row r="38054" spans="3:19" x14ac:dyDescent="0.25">
      <c r="C38054" s="7">
        <f>Load!C38055</f>
        <v>2019</v>
      </c>
      <c r="D38054" s="12">
        <f>Load!D38055</f>
        <v>43590</v>
      </c>
      <c r="E38054" s="8">
        <f t="shared" si="1784"/>
        <v>5</v>
      </c>
      <c r="F38054" s="7">
        <f>Load!E38055</f>
        <v>7</v>
      </c>
      <c r="G38054" s="18">
        <f>SUM(Load!F38055:AU38055)</f>
        <v>5996.1140000000014</v>
      </c>
      <c r="R38054" s="17">
        <f t="shared" si="1785"/>
        <v>7426.0186000000003</v>
      </c>
      <c r="S38054" s="6">
        <f t="shared" si="1786"/>
        <v>0</v>
      </c>
    </row>
    <row r="38055" spans="3:19" x14ac:dyDescent="0.25">
      <c r="C38055" s="7">
        <f>Load!C38056</f>
        <v>2019</v>
      </c>
      <c r="D38055" s="12">
        <f>Load!D38056</f>
        <v>43590</v>
      </c>
      <c r="E38055" s="8">
        <f t="shared" si="1784"/>
        <v>5</v>
      </c>
      <c r="F38055" s="7">
        <f>Load!E38056</f>
        <v>8</v>
      </c>
      <c r="G38055" s="18">
        <f>SUM(Load!F38056:AU38056)</f>
        <v>6099.3364999999994</v>
      </c>
      <c r="R38055" s="17">
        <f t="shared" si="1785"/>
        <v>7426.0186000000003</v>
      </c>
      <c r="S38055" s="6">
        <f t="shared" si="1786"/>
        <v>0</v>
      </c>
    </row>
    <row r="38056" spans="3:19" x14ac:dyDescent="0.25">
      <c r="C38056" s="7">
        <f>Load!C38057</f>
        <v>2019</v>
      </c>
      <c r="D38056" s="12">
        <f>Load!D38057</f>
        <v>43590</v>
      </c>
      <c r="E38056" s="8">
        <f t="shared" si="1784"/>
        <v>5</v>
      </c>
      <c r="F38056" s="7">
        <f>Load!E38057</f>
        <v>9</v>
      </c>
      <c r="G38056" s="18">
        <f>SUM(Load!F38057:AU38057)</f>
        <v>6271.2817699999996</v>
      </c>
      <c r="R38056" s="17">
        <f t="shared" si="1785"/>
        <v>7426.0186000000003</v>
      </c>
      <c r="S38056" s="6">
        <f t="shared" si="1786"/>
        <v>0</v>
      </c>
    </row>
    <row r="38057" spans="3:19" x14ac:dyDescent="0.25">
      <c r="C38057" s="7">
        <f>Load!C38058</f>
        <v>2019</v>
      </c>
      <c r="D38057" s="12">
        <f>Load!D38058</f>
        <v>43590</v>
      </c>
      <c r="E38057" s="8">
        <f t="shared" si="1784"/>
        <v>5</v>
      </c>
      <c r="F38057" s="7">
        <f>Load!E38058</f>
        <v>10</v>
      </c>
      <c r="G38057" s="18">
        <f>SUM(Load!F38058:AU38058)</f>
        <v>6379.1132499999994</v>
      </c>
      <c r="R38057" s="17">
        <f t="shared" si="1785"/>
        <v>7426.0186000000003</v>
      </c>
      <c r="S38057" s="6">
        <f t="shared" si="1786"/>
        <v>0</v>
      </c>
    </row>
    <row r="38058" spans="3:19" x14ac:dyDescent="0.25">
      <c r="C38058" s="7">
        <f>Load!C38059</f>
        <v>2019</v>
      </c>
      <c r="D38058" s="12">
        <f>Load!D38059</f>
        <v>43590</v>
      </c>
      <c r="E38058" s="8">
        <f t="shared" si="1784"/>
        <v>5</v>
      </c>
      <c r="F38058" s="7">
        <f>Load!E38059</f>
        <v>11</v>
      </c>
      <c r="G38058" s="18">
        <f>SUM(Load!F38059:AU38059)</f>
        <v>6482.7944499999994</v>
      </c>
      <c r="R38058" s="17">
        <f t="shared" si="1785"/>
        <v>7426.0186000000003</v>
      </c>
      <c r="S38058" s="6">
        <f t="shared" si="1786"/>
        <v>0</v>
      </c>
    </row>
    <row r="38059" spans="3:19" x14ac:dyDescent="0.25">
      <c r="C38059" s="7">
        <f>Load!C38060</f>
        <v>2019</v>
      </c>
      <c r="D38059" s="12">
        <f>Load!D38060</f>
        <v>43590</v>
      </c>
      <c r="E38059" s="8">
        <f t="shared" si="1784"/>
        <v>5</v>
      </c>
      <c r="F38059" s="7">
        <f>Load!E38060</f>
        <v>12</v>
      </c>
      <c r="G38059" s="18">
        <f>SUM(Load!F38060:AU38060)</f>
        <v>6569.2235700000001</v>
      </c>
      <c r="R38059" s="17">
        <f t="shared" si="1785"/>
        <v>7426.0186000000003</v>
      </c>
      <c r="S38059" s="6">
        <f t="shared" si="1786"/>
        <v>0</v>
      </c>
    </row>
    <row r="38060" spans="3:19" x14ac:dyDescent="0.25">
      <c r="C38060" s="7">
        <f>Load!C38061</f>
        <v>2019</v>
      </c>
      <c r="D38060" s="12">
        <f>Load!D38061</f>
        <v>43590</v>
      </c>
      <c r="E38060" s="8">
        <f t="shared" si="1784"/>
        <v>5</v>
      </c>
      <c r="F38060" s="7">
        <f>Load!E38061</f>
        <v>13</v>
      </c>
      <c r="G38060" s="18">
        <f>SUM(Load!F38061:AU38061)</f>
        <v>6584.2789299999986</v>
      </c>
      <c r="R38060" s="17">
        <f t="shared" si="1785"/>
        <v>7426.0186000000003</v>
      </c>
      <c r="S38060" s="6">
        <f t="shared" si="1786"/>
        <v>0</v>
      </c>
    </row>
    <row r="38061" spans="3:19" x14ac:dyDescent="0.25">
      <c r="C38061" s="7">
        <f>Load!C38062</f>
        <v>2019</v>
      </c>
      <c r="D38061" s="12">
        <f>Load!D38062</f>
        <v>43590</v>
      </c>
      <c r="E38061" s="8">
        <f t="shared" si="1784"/>
        <v>5</v>
      </c>
      <c r="F38061" s="7">
        <f>Load!E38062</f>
        <v>14</v>
      </c>
      <c r="G38061" s="18">
        <f>SUM(Load!F38062:AU38062)</f>
        <v>6571.7883000000002</v>
      </c>
      <c r="R38061" s="17">
        <f t="shared" si="1785"/>
        <v>7426.0186000000003</v>
      </c>
      <c r="S38061" s="6">
        <f t="shared" si="1786"/>
        <v>0</v>
      </c>
    </row>
    <row r="38062" spans="3:19" x14ac:dyDescent="0.25">
      <c r="C38062" s="7">
        <f>Load!C38063</f>
        <v>2019</v>
      </c>
      <c r="D38062" s="12">
        <f>Load!D38063</f>
        <v>43590</v>
      </c>
      <c r="E38062" s="8">
        <f t="shared" si="1784"/>
        <v>5</v>
      </c>
      <c r="F38062" s="7">
        <f>Load!E38063</f>
        <v>15</v>
      </c>
      <c r="G38062" s="18">
        <f>SUM(Load!F38063:AU38063)</f>
        <v>6562.1441500000001</v>
      </c>
      <c r="R38062" s="17">
        <f t="shared" si="1785"/>
        <v>7426.0186000000003</v>
      </c>
      <c r="S38062" s="6">
        <f t="shared" si="1786"/>
        <v>0</v>
      </c>
    </row>
    <row r="38063" spans="3:19" x14ac:dyDescent="0.25">
      <c r="C38063" s="7">
        <f>Load!C38064</f>
        <v>2019</v>
      </c>
      <c r="D38063" s="12">
        <f>Load!D38064</f>
        <v>43590</v>
      </c>
      <c r="E38063" s="8">
        <f t="shared" si="1784"/>
        <v>5</v>
      </c>
      <c r="F38063" s="7">
        <f>Load!E38064</f>
        <v>16</v>
      </c>
      <c r="G38063" s="18">
        <f>SUM(Load!F38064:AU38064)</f>
        <v>6547.3701499999988</v>
      </c>
      <c r="R38063" s="17">
        <f t="shared" si="1785"/>
        <v>7426.0186000000003</v>
      </c>
      <c r="S38063" s="6">
        <f t="shared" si="1786"/>
        <v>0</v>
      </c>
    </row>
    <row r="38064" spans="3:19" x14ac:dyDescent="0.25">
      <c r="C38064" s="7">
        <f>Load!C38065</f>
        <v>2019</v>
      </c>
      <c r="D38064" s="12">
        <f>Load!D38065</f>
        <v>43590</v>
      </c>
      <c r="E38064" s="8">
        <f t="shared" si="1784"/>
        <v>5</v>
      </c>
      <c r="F38064" s="7">
        <f>Load!E38065</f>
        <v>17</v>
      </c>
      <c r="G38064" s="18">
        <f>SUM(Load!F38065:AU38065)</f>
        <v>6626.0730199999989</v>
      </c>
      <c r="R38064" s="17">
        <f t="shared" si="1785"/>
        <v>7426.0186000000003</v>
      </c>
      <c r="S38064" s="6">
        <f t="shared" si="1786"/>
        <v>0</v>
      </c>
    </row>
    <row r="38065" spans="3:19" x14ac:dyDescent="0.25">
      <c r="C38065" s="7">
        <f>Load!C38066</f>
        <v>2019</v>
      </c>
      <c r="D38065" s="12">
        <f>Load!D38066</f>
        <v>43590</v>
      </c>
      <c r="E38065" s="8">
        <f t="shared" si="1784"/>
        <v>5</v>
      </c>
      <c r="F38065" s="7">
        <f>Load!E38066</f>
        <v>18</v>
      </c>
      <c r="G38065" s="18">
        <f>SUM(Load!F38066:AU38066)</f>
        <v>6736.4771799999999</v>
      </c>
      <c r="R38065" s="17">
        <f t="shared" si="1785"/>
        <v>7426.0186000000003</v>
      </c>
      <c r="S38065" s="6">
        <f t="shared" si="1786"/>
        <v>0</v>
      </c>
    </row>
    <row r="38066" spans="3:19" x14ac:dyDescent="0.25">
      <c r="C38066" s="7">
        <f>Load!C38067</f>
        <v>2019</v>
      </c>
      <c r="D38066" s="12">
        <f>Load!D38067</f>
        <v>43590</v>
      </c>
      <c r="E38066" s="8">
        <f t="shared" si="1784"/>
        <v>5</v>
      </c>
      <c r="F38066" s="7">
        <f>Load!E38067</f>
        <v>19</v>
      </c>
      <c r="G38066" s="18">
        <f>SUM(Load!F38067:AU38067)</f>
        <v>6679.0699800000011</v>
      </c>
      <c r="R38066" s="17">
        <f t="shared" si="1785"/>
        <v>7426.0186000000003</v>
      </c>
      <c r="S38066" s="6">
        <f t="shared" si="1786"/>
        <v>0</v>
      </c>
    </row>
    <row r="38067" spans="3:19" x14ac:dyDescent="0.25">
      <c r="C38067" s="7">
        <f>Load!C38068</f>
        <v>2019</v>
      </c>
      <c r="D38067" s="12">
        <f>Load!D38068</f>
        <v>43590</v>
      </c>
      <c r="E38067" s="8">
        <f t="shared" si="1784"/>
        <v>5</v>
      </c>
      <c r="F38067" s="7">
        <f>Load!E38068</f>
        <v>20</v>
      </c>
      <c r="G38067" s="18">
        <f>SUM(Load!F38068:AU38068)</f>
        <v>6607.5434800000003</v>
      </c>
      <c r="R38067" s="17">
        <f t="shared" si="1785"/>
        <v>7426.0186000000003</v>
      </c>
      <c r="S38067" s="6">
        <f t="shared" si="1786"/>
        <v>0</v>
      </c>
    </row>
    <row r="38068" spans="3:19" x14ac:dyDescent="0.25">
      <c r="C38068" s="7">
        <f>Load!C38069</f>
        <v>2019</v>
      </c>
      <c r="D38068" s="12">
        <f>Load!D38069</f>
        <v>43590</v>
      </c>
      <c r="E38068" s="8">
        <f t="shared" si="1784"/>
        <v>5</v>
      </c>
      <c r="F38068" s="7">
        <f>Load!E38069</f>
        <v>21</v>
      </c>
      <c r="G38068" s="18">
        <f>SUM(Load!F38069:AU38069)</f>
        <v>6570.2975300000016</v>
      </c>
      <c r="R38068" s="17">
        <f t="shared" si="1785"/>
        <v>7426.0186000000003</v>
      </c>
      <c r="S38068" s="6">
        <f t="shared" si="1786"/>
        <v>0</v>
      </c>
    </row>
    <row r="38069" spans="3:19" x14ac:dyDescent="0.25">
      <c r="C38069" s="7">
        <f>Load!C38070</f>
        <v>2019</v>
      </c>
      <c r="D38069" s="12">
        <f>Load!D38070</f>
        <v>43590</v>
      </c>
      <c r="E38069" s="8">
        <f t="shared" si="1784"/>
        <v>5</v>
      </c>
      <c r="F38069" s="7">
        <f>Load!E38070</f>
        <v>22</v>
      </c>
      <c r="G38069" s="18">
        <f>SUM(Load!F38070:AU38070)</f>
        <v>6617.6351899999991</v>
      </c>
      <c r="R38069" s="17">
        <f t="shared" si="1785"/>
        <v>7426.0186000000003</v>
      </c>
      <c r="S38069" s="6">
        <f t="shared" si="1786"/>
        <v>0</v>
      </c>
    </row>
    <row r="38070" spans="3:19" x14ac:dyDescent="0.25">
      <c r="C38070" s="7">
        <f>Load!C38071</f>
        <v>2019</v>
      </c>
      <c r="D38070" s="12">
        <f>Load!D38071</f>
        <v>43590</v>
      </c>
      <c r="E38070" s="8">
        <f t="shared" si="1784"/>
        <v>5</v>
      </c>
      <c r="F38070" s="7">
        <f>Load!E38071</f>
        <v>23</v>
      </c>
      <c r="G38070" s="18">
        <f>SUM(Load!F38071:AU38071)</f>
        <v>6435.6461200000003</v>
      </c>
      <c r="R38070" s="17">
        <f t="shared" si="1785"/>
        <v>7426.0186000000003</v>
      </c>
      <c r="S38070" s="6">
        <f t="shared" si="1786"/>
        <v>0</v>
      </c>
    </row>
    <row r="38071" spans="3:19" x14ac:dyDescent="0.25">
      <c r="C38071" s="7">
        <f>Load!C38072</f>
        <v>2019</v>
      </c>
      <c r="D38071" s="12">
        <f>Load!D38072</f>
        <v>43590</v>
      </c>
      <c r="E38071" s="8">
        <f t="shared" si="1784"/>
        <v>5</v>
      </c>
      <c r="F38071" s="7">
        <f>Load!E38072</f>
        <v>24</v>
      </c>
      <c r="G38071" s="18">
        <f>SUM(Load!F38072:AU38072)</f>
        <v>6176.4737599999989</v>
      </c>
      <c r="R38071" s="17">
        <f t="shared" si="1785"/>
        <v>7426.0186000000003</v>
      </c>
      <c r="S38071" s="6">
        <f t="shared" si="1786"/>
        <v>0</v>
      </c>
    </row>
    <row r="38072" spans="3:19" x14ac:dyDescent="0.25">
      <c r="C38072" s="7">
        <f>Load!C38073</f>
        <v>2019</v>
      </c>
      <c r="D38072" s="12">
        <f>Load!D38073</f>
        <v>43591</v>
      </c>
      <c r="E38072" s="8">
        <f t="shared" si="1784"/>
        <v>5</v>
      </c>
      <c r="F38072" s="7">
        <f>Load!E38073</f>
        <v>1</v>
      </c>
      <c r="G38072" s="18">
        <f>SUM(Load!F38073:AU38073)</f>
        <v>6057.9123200000013</v>
      </c>
      <c r="R38072" s="17">
        <f t="shared" si="1785"/>
        <v>7426.0186000000003</v>
      </c>
      <c r="S38072" s="6">
        <f t="shared" si="1786"/>
        <v>0</v>
      </c>
    </row>
    <row r="38073" spans="3:19" x14ac:dyDescent="0.25">
      <c r="C38073" s="7">
        <f>Load!C38074</f>
        <v>2019</v>
      </c>
      <c r="D38073" s="12">
        <f>Load!D38074</f>
        <v>43591</v>
      </c>
      <c r="E38073" s="8">
        <f t="shared" si="1784"/>
        <v>5</v>
      </c>
      <c r="F38073" s="7">
        <f>Load!E38074</f>
        <v>2</v>
      </c>
      <c r="G38073" s="18">
        <f>SUM(Load!F38074:AU38074)</f>
        <v>5892.5564300000015</v>
      </c>
      <c r="R38073" s="17">
        <f t="shared" si="1785"/>
        <v>7426.0186000000003</v>
      </c>
      <c r="S38073" s="6">
        <f t="shared" si="1786"/>
        <v>0</v>
      </c>
    </row>
    <row r="38074" spans="3:19" x14ac:dyDescent="0.25">
      <c r="C38074" s="7">
        <f>Load!C38075</f>
        <v>2019</v>
      </c>
      <c r="D38074" s="12">
        <f>Load!D38075</f>
        <v>43591</v>
      </c>
      <c r="E38074" s="8">
        <f t="shared" si="1784"/>
        <v>5</v>
      </c>
      <c r="F38074" s="7">
        <f>Load!E38075</f>
        <v>3</v>
      </c>
      <c r="G38074" s="18">
        <f>SUM(Load!F38075:AU38075)</f>
        <v>5859.6090600000007</v>
      </c>
      <c r="R38074" s="17">
        <f t="shared" si="1785"/>
        <v>7426.0186000000003</v>
      </c>
      <c r="S38074" s="6">
        <f t="shared" si="1786"/>
        <v>0</v>
      </c>
    </row>
    <row r="38075" spans="3:19" x14ac:dyDescent="0.25">
      <c r="C38075" s="7">
        <f>Load!C38076</f>
        <v>2019</v>
      </c>
      <c r="D38075" s="12">
        <f>Load!D38076</f>
        <v>43591</v>
      </c>
      <c r="E38075" s="8">
        <f t="shared" si="1784"/>
        <v>5</v>
      </c>
      <c r="F38075" s="7">
        <f>Load!E38076</f>
        <v>4</v>
      </c>
      <c r="G38075" s="18">
        <f>SUM(Load!F38076:AU38076)</f>
        <v>5846.2433499999988</v>
      </c>
      <c r="R38075" s="17">
        <f t="shared" si="1785"/>
        <v>7426.0186000000003</v>
      </c>
      <c r="S38075" s="6">
        <f t="shared" si="1786"/>
        <v>0</v>
      </c>
    </row>
    <row r="38076" spans="3:19" x14ac:dyDescent="0.25">
      <c r="C38076" s="7">
        <f>Load!C38077</f>
        <v>2019</v>
      </c>
      <c r="D38076" s="12">
        <f>Load!D38077</f>
        <v>43591</v>
      </c>
      <c r="E38076" s="8">
        <f t="shared" si="1784"/>
        <v>5</v>
      </c>
      <c r="F38076" s="7">
        <f>Load!E38077</f>
        <v>5</v>
      </c>
      <c r="G38076" s="18">
        <f>SUM(Load!F38077:AU38077)</f>
        <v>5902.2941100000007</v>
      </c>
      <c r="R38076" s="17">
        <f t="shared" si="1785"/>
        <v>7426.0186000000003</v>
      </c>
      <c r="S38076" s="6">
        <f t="shared" si="1786"/>
        <v>0</v>
      </c>
    </row>
    <row r="38077" spans="3:19" x14ac:dyDescent="0.25">
      <c r="C38077" s="7">
        <f>Load!C38078</f>
        <v>2019</v>
      </c>
      <c r="D38077" s="12">
        <f>Load!D38078</f>
        <v>43591</v>
      </c>
      <c r="E38077" s="8">
        <f t="shared" si="1784"/>
        <v>5</v>
      </c>
      <c r="F38077" s="7">
        <f>Load!E38078</f>
        <v>6</v>
      </c>
      <c r="G38077" s="18">
        <f>SUM(Load!F38078:AU38078)</f>
        <v>6054.5194200000005</v>
      </c>
      <c r="R38077" s="17">
        <f t="shared" si="1785"/>
        <v>7426.0186000000003</v>
      </c>
      <c r="S38077" s="6">
        <f t="shared" si="1786"/>
        <v>0</v>
      </c>
    </row>
    <row r="38078" spans="3:19" x14ac:dyDescent="0.25">
      <c r="C38078" s="7">
        <f>Load!C38079</f>
        <v>2019</v>
      </c>
      <c r="D38078" s="12">
        <f>Load!D38079</f>
        <v>43591</v>
      </c>
      <c r="E38078" s="8">
        <f t="shared" si="1784"/>
        <v>5</v>
      </c>
      <c r="F38078" s="7">
        <f>Load!E38079</f>
        <v>7</v>
      </c>
      <c r="G38078" s="18">
        <f>SUM(Load!F38079:AU38079)</f>
        <v>6349.3877000000002</v>
      </c>
      <c r="R38078" s="17">
        <f t="shared" si="1785"/>
        <v>7426.0186000000003</v>
      </c>
      <c r="S38078" s="6">
        <f t="shared" si="1786"/>
        <v>0</v>
      </c>
    </row>
    <row r="38079" spans="3:19" x14ac:dyDescent="0.25">
      <c r="C38079" s="7">
        <f>Load!C38080</f>
        <v>2019</v>
      </c>
      <c r="D38079" s="12">
        <f>Load!D38080</f>
        <v>43591</v>
      </c>
      <c r="E38079" s="8">
        <f t="shared" si="1784"/>
        <v>5</v>
      </c>
      <c r="F38079" s="7">
        <f>Load!E38080</f>
        <v>8</v>
      </c>
      <c r="G38079" s="18">
        <f>SUM(Load!F38080:AU38080)</f>
        <v>6702.9056299999993</v>
      </c>
      <c r="R38079" s="17">
        <f t="shared" si="1785"/>
        <v>7426.0186000000003</v>
      </c>
      <c r="S38079" s="6">
        <f t="shared" si="1786"/>
        <v>0</v>
      </c>
    </row>
    <row r="38080" spans="3:19" x14ac:dyDescent="0.25">
      <c r="C38080" s="7">
        <f>Load!C38081</f>
        <v>2019</v>
      </c>
      <c r="D38080" s="12">
        <f>Load!D38081</f>
        <v>43591</v>
      </c>
      <c r="E38080" s="8">
        <f t="shared" si="1784"/>
        <v>5</v>
      </c>
      <c r="F38080" s="7">
        <f>Load!E38081</f>
        <v>9</v>
      </c>
      <c r="G38080" s="18">
        <f>SUM(Load!F38081:AU38081)</f>
        <v>6787.51073</v>
      </c>
      <c r="R38080" s="17">
        <f t="shared" si="1785"/>
        <v>7426.0186000000003</v>
      </c>
      <c r="S38080" s="6">
        <f t="shared" si="1786"/>
        <v>0</v>
      </c>
    </row>
    <row r="38081" spans="3:19" x14ac:dyDescent="0.25">
      <c r="C38081" s="7">
        <f>Load!C38082</f>
        <v>2019</v>
      </c>
      <c r="D38081" s="12">
        <f>Load!D38082</f>
        <v>43591</v>
      </c>
      <c r="E38081" s="8">
        <f t="shared" si="1784"/>
        <v>5</v>
      </c>
      <c r="F38081" s="7">
        <f>Load!E38082</f>
        <v>10</v>
      </c>
      <c r="G38081" s="18">
        <f>SUM(Load!F38082:AU38082)</f>
        <v>6829.792559999999</v>
      </c>
      <c r="R38081" s="17">
        <f t="shared" si="1785"/>
        <v>7426.0186000000003</v>
      </c>
      <c r="S38081" s="6">
        <f t="shared" si="1786"/>
        <v>0</v>
      </c>
    </row>
    <row r="38082" spans="3:19" x14ac:dyDescent="0.25">
      <c r="C38082" s="7">
        <f>Load!C38083</f>
        <v>2019</v>
      </c>
      <c r="D38082" s="12">
        <f>Load!D38083</f>
        <v>43591</v>
      </c>
      <c r="E38082" s="8">
        <f t="shared" si="1784"/>
        <v>5</v>
      </c>
      <c r="F38082" s="7">
        <f>Load!E38083</f>
        <v>11</v>
      </c>
      <c r="G38082" s="18">
        <f>SUM(Load!F38083:AU38083)</f>
        <v>6814.7649299999994</v>
      </c>
      <c r="R38082" s="17">
        <f t="shared" si="1785"/>
        <v>7426.0186000000003</v>
      </c>
      <c r="S38082" s="6">
        <f t="shared" si="1786"/>
        <v>0</v>
      </c>
    </row>
    <row r="38083" spans="3:19" x14ac:dyDescent="0.25">
      <c r="C38083" s="7">
        <f>Load!C38084</f>
        <v>2019</v>
      </c>
      <c r="D38083" s="12">
        <f>Load!D38084</f>
        <v>43591</v>
      </c>
      <c r="E38083" s="8">
        <f t="shared" si="1784"/>
        <v>5</v>
      </c>
      <c r="F38083" s="7">
        <f>Load!E38084</f>
        <v>12</v>
      </c>
      <c r="G38083" s="18">
        <f>SUM(Load!F38084:AU38084)</f>
        <v>6868.8764100000017</v>
      </c>
      <c r="R38083" s="17">
        <f t="shared" si="1785"/>
        <v>7426.0186000000003</v>
      </c>
      <c r="S38083" s="6">
        <f t="shared" si="1786"/>
        <v>0</v>
      </c>
    </row>
    <row r="38084" spans="3:19" x14ac:dyDescent="0.25">
      <c r="C38084" s="7">
        <f>Load!C38085</f>
        <v>2019</v>
      </c>
      <c r="D38084" s="12">
        <f>Load!D38085</f>
        <v>43591</v>
      </c>
      <c r="E38084" s="8">
        <f t="shared" si="1784"/>
        <v>5</v>
      </c>
      <c r="F38084" s="7">
        <f>Load!E38085</f>
        <v>13</v>
      </c>
      <c r="G38084" s="18">
        <f>SUM(Load!F38085:AU38085)</f>
        <v>6806.4621899999984</v>
      </c>
      <c r="R38084" s="17">
        <f t="shared" si="1785"/>
        <v>7426.0186000000003</v>
      </c>
      <c r="S38084" s="6">
        <f t="shared" si="1786"/>
        <v>0</v>
      </c>
    </row>
    <row r="38085" spans="3:19" x14ac:dyDescent="0.25">
      <c r="C38085" s="7">
        <f>Load!C38086</f>
        <v>2019</v>
      </c>
      <c r="D38085" s="12">
        <f>Load!D38086</f>
        <v>43591</v>
      </c>
      <c r="E38085" s="8">
        <f t="shared" si="1784"/>
        <v>5</v>
      </c>
      <c r="F38085" s="7">
        <f>Load!E38086</f>
        <v>14</v>
      </c>
      <c r="G38085" s="18">
        <f>SUM(Load!F38086:AU38086)</f>
        <v>6731.684409999998</v>
      </c>
      <c r="R38085" s="17">
        <f t="shared" si="1785"/>
        <v>7426.0186000000003</v>
      </c>
      <c r="S38085" s="6">
        <f t="shared" si="1786"/>
        <v>0</v>
      </c>
    </row>
    <row r="38086" spans="3:19" x14ac:dyDescent="0.25">
      <c r="C38086" s="7">
        <f>Load!C38087</f>
        <v>2019</v>
      </c>
      <c r="D38086" s="12">
        <f>Load!D38087</f>
        <v>43591</v>
      </c>
      <c r="E38086" s="8">
        <f t="shared" si="1784"/>
        <v>5</v>
      </c>
      <c r="F38086" s="7">
        <f>Load!E38087</f>
        <v>15</v>
      </c>
      <c r="G38086" s="18">
        <f>SUM(Load!F38087:AU38087)</f>
        <v>6724.0042899999999</v>
      </c>
      <c r="R38086" s="17">
        <f t="shared" si="1785"/>
        <v>7426.0186000000003</v>
      </c>
      <c r="S38086" s="6">
        <f t="shared" si="1786"/>
        <v>0</v>
      </c>
    </row>
    <row r="38087" spans="3:19" x14ac:dyDescent="0.25">
      <c r="C38087" s="7">
        <f>Load!C38088</f>
        <v>2019</v>
      </c>
      <c r="D38087" s="12">
        <f>Load!D38088</f>
        <v>43591</v>
      </c>
      <c r="E38087" s="8">
        <f t="shared" si="1784"/>
        <v>5</v>
      </c>
      <c r="F38087" s="7">
        <f>Load!E38088</f>
        <v>16</v>
      </c>
      <c r="G38087" s="18">
        <f>SUM(Load!F38088:AU38088)</f>
        <v>6748.4028799999978</v>
      </c>
      <c r="R38087" s="17">
        <f t="shared" si="1785"/>
        <v>7426.0186000000003</v>
      </c>
      <c r="S38087" s="6">
        <f t="shared" si="1786"/>
        <v>0</v>
      </c>
    </row>
    <row r="38088" spans="3:19" x14ac:dyDescent="0.25">
      <c r="C38088" s="7">
        <f>Load!C38089</f>
        <v>2019</v>
      </c>
      <c r="D38088" s="12">
        <f>Load!D38089</f>
        <v>43591</v>
      </c>
      <c r="E38088" s="8">
        <f t="shared" si="1784"/>
        <v>5</v>
      </c>
      <c r="F38088" s="7">
        <f>Load!E38089</f>
        <v>17</v>
      </c>
      <c r="G38088" s="18">
        <f>SUM(Load!F38089:AU38089)</f>
        <v>6791.407009999999</v>
      </c>
      <c r="R38088" s="17">
        <f t="shared" si="1785"/>
        <v>7426.0186000000003</v>
      </c>
      <c r="S38088" s="6">
        <f t="shared" si="1786"/>
        <v>0</v>
      </c>
    </row>
    <row r="38089" spans="3:19" x14ac:dyDescent="0.25">
      <c r="C38089" s="7">
        <f>Load!C38090</f>
        <v>2019</v>
      </c>
      <c r="D38089" s="12">
        <f>Load!D38090</f>
        <v>43591</v>
      </c>
      <c r="E38089" s="8">
        <f t="shared" si="1784"/>
        <v>5</v>
      </c>
      <c r="F38089" s="7">
        <f>Load!E38090</f>
        <v>18</v>
      </c>
      <c r="G38089" s="18">
        <f>SUM(Load!F38090:AU38090)</f>
        <v>6771.0378499999988</v>
      </c>
      <c r="R38089" s="17">
        <f t="shared" si="1785"/>
        <v>7426.0186000000003</v>
      </c>
      <c r="S38089" s="6">
        <f t="shared" si="1786"/>
        <v>0</v>
      </c>
    </row>
    <row r="38090" spans="3:19" x14ac:dyDescent="0.25">
      <c r="C38090" s="7">
        <f>Load!C38091</f>
        <v>2019</v>
      </c>
      <c r="D38090" s="12">
        <f>Load!D38091</f>
        <v>43591</v>
      </c>
      <c r="E38090" s="8">
        <f t="shared" ref="E38090:E38153" si="1787">MONTH(D38090)</f>
        <v>5</v>
      </c>
      <c r="F38090" s="7">
        <f>Load!E38091</f>
        <v>19</v>
      </c>
      <c r="G38090" s="18">
        <f>SUM(Load!F38091:AU38091)</f>
        <v>6648.3206100000016</v>
      </c>
      <c r="R38090" s="17">
        <f t="shared" ref="R38090:R38153" si="1788">INDEX($K$9:$P$20,MATCH(E38090,$J$9:$J$20,0),MATCH(C38090,$K$8:$P$8,0))</f>
        <v>7426.0186000000003</v>
      </c>
      <c r="S38090" s="6">
        <f t="shared" ref="S38090:S38153" si="1789">IF(G38090&gt;=R38090,1,0)</f>
        <v>0</v>
      </c>
    </row>
    <row r="38091" spans="3:19" x14ac:dyDescent="0.25">
      <c r="C38091" s="7">
        <f>Load!C38092</f>
        <v>2019</v>
      </c>
      <c r="D38091" s="12">
        <f>Load!D38092</f>
        <v>43591</v>
      </c>
      <c r="E38091" s="8">
        <f t="shared" si="1787"/>
        <v>5</v>
      </c>
      <c r="F38091" s="7">
        <f>Load!E38092</f>
        <v>20</v>
      </c>
      <c r="G38091" s="18">
        <f>SUM(Load!F38092:AU38092)</f>
        <v>6638.0485200000012</v>
      </c>
      <c r="R38091" s="17">
        <f t="shared" si="1788"/>
        <v>7426.0186000000003</v>
      </c>
      <c r="S38091" s="6">
        <f t="shared" si="1789"/>
        <v>0</v>
      </c>
    </row>
    <row r="38092" spans="3:19" x14ac:dyDescent="0.25">
      <c r="C38092" s="7">
        <f>Load!C38093</f>
        <v>2019</v>
      </c>
      <c r="D38092" s="12">
        <f>Load!D38093</f>
        <v>43591</v>
      </c>
      <c r="E38092" s="8">
        <f t="shared" si="1787"/>
        <v>5</v>
      </c>
      <c r="F38092" s="7">
        <f>Load!E38093</f>
        <v>21</v>
      </c>
      <c r="G38092" s="18">
        <f>SUM(Load!F38093:AU38093)</f>
        <v>6636.2803799999992</v>
      </c>
      <c r="R38092" s="17">
        <f t="shared" si="1788"/>
        <v>7426.0186000000003</v>
      </c>
      <c r="S38092" s="6">
        <f t="shared" si="1789"/>
        <v>0</v>
      </c>
    </row>
    <row r="38093" spans="3:19" x14ac:dyDescent="0.25">
      <c r="C38093" s="7">
        <f>Load!C38094</f>
        <v>2019</v>
      </c>
      <c r="D38093" s="12">
        <f>Load!D38094</f>
        <v>43591</v>
      </c>
      <c r="E38093" s="8">
        <f t="shared" si="1787"/>
        <v>5</v>
      </c>
      <c r="F38093" s="7">
        <f>Load!E38094</f>
        <v>22</v>
      </c>
      <c r="G38093" s="18">
        <f>SUM(Load!F38094:AU38094)</f>
        <v>6709.8005500000017</v>
      </c>
      <c r="R38093" s="17">
        <f t="shared" si="1788"/>
        <v>7426.0186000000003</v>
      </c>
      <c r="S38093" s="6">
        <f t="shared" si="1789"/>
        <v>0</v>
      </c>
    </row>
    <row r="38094" spans="3:19" x14ac:dyDescent="0.25">
      <c r="C38094" s="7">
        <f>Load!C38095</f>
        <v>2019</v>
      </c>
      <c r="D38094" s="12">
        <f>Load!D38095</f>
        <v>43591</v>
      </c>
      <c r="E38094" s="8">
        <f t="shared" si="1787"/>
        <v>5</v>
      </c>
      <c r="F38094" s="7">
        <f>Load!E38095</f>
        <v>23</v>
      </c>
      <c r="G38094" s="18">
        <f>SUM(Load!F38095:AU38095)</f>
        <v>6568.0555599999989</v>
      </c>
      <c r="R38094" s="17">
        <f t="shared" si="1788"/>
        <v>7426.0186000000003</v>
      </c>
      <c r="S38094" s="6">
        <f t="shared" si="1789"/>
        <v>0</v>
      </c>
    </row>
    <row r="38095" spans="3:19" x14ac:dyDescent="0.25">
      <c r="C38095" s="7">
        <f>Load!C38096</f>
        <v>2019</v>
      </c>
      <c r="D38095" s="12">
        <f>Load!D38096</f>
        <v>43591</v>
      </c>
      <c r="E38095" s="8">
        <f t="shared" si="1787"/>
        <v>5</v>
      </c>
      <c r="F38095" s="7">
        <f>Load!E38096</f>
        <v>24</v>
      </c>
      <c r="G38095" s="18">
        <f>SUM(Load!F38096:AU38096)</f>
        <v>6258.4042899999986</v>
      </c>
      <c r="R38095" s="17">
        <f t="shared" si="1788"/>
        <v>7426.0186000000003</v>
      </c>
      <c r="S38095" s="6">
        <f t="shared" si="1789"/>
        <v>0</v>
      </c>
    </row>
    <row r="38096" spans="3:19" x14ac:dyDescent="0.25">
      <c r="C38096" s="7">
        <f>Load!C38097</f>
        <v>2019</v>
      </c>
      <c r="D38096" s="12">
        <f>Load!D38097</f>
        <v>43592</v>
      </c>
      <c r="E38096" s="8">
        <f t="shared" si="1787"/>
        <v>5</v>
      </c>
      <c r="F38096" s="7">
        <f>Load!E38097</f>
        <v>1</v>
      </c>
      <c r="G38096" s="18">
        <f>SUM(Load!F38097:AU38097)</f>
        <v>5989.53298</v>
      </c>
      <c r="R38096" s="17">
        <f t="shared" si="1788"/>
        <v>7426.0186000000003</v>
      </c>
      <c r="S38096" s="6">
        <f t="shared" si="1789"/>
        <v>0</v>
      </c>
    </row>
    <row r="38097" spans="3:19" x14ac:dyDescent="0.25">
      <c r="C38097" s="7">
        <f>Load!C38098</f>
        <v>2019</v>
      </c>
      <c r="D38097" s="12">
        <f>Load!D38098</f>
        <v>43592</v>
      </c>
      <c r="E38097" s="8">
        <f t="shared" si="1787"/>
        <v>5</v>
      </c>
      <c r="F38097" s="7">
        <f>Load!E38098</f>
        <v>2</v>
      </c>
      <c r="G38097" s="18">
        <f>SUM(Load!F38098:AU38098)</f>
        <v>5956.85052</v>
      </c>
      <c r="R38097" s="17">
        <f t="shared" si="1788"/>
        <v>7426.0186000000003</v>
      </c>
      <c r="S38097" s="6">
        <f t="shared" si="1789"/>
        <v>0</v>
      </c>
    </row>
    <row r="38098" spans="3:19" x14ac:dyDescent="0.25">
      <c r="C38098" s="7">
        <f>Load!C38099</f>
        <v>2019</v>
      </c>
      <c r="D38098" s="12">
        <f>Load!D38099</f>
        <v>43592</v>
      </c>
      <c r="E38098" s="8">
        <f t="shared" si="1787"/>
        <v>5</v>
      </c>
      <c r="F38098" s="7">
        <f>Load!E38099</f>
        <v>3</v>
      </c>
      <c r="G38098" s="18">
        <f>SUM(Load!F38099:AU38099)</f>
        <v>5869.6909699999997</v>
      </c>
      <c r="R38098" s="17">
        <f t="shared" si="1788"/>
        <v>7426.0186000000003</v>
      </c>
      <c r="S38098" s="6">
        <f t="shared" si="1789"/>
        <v>0</v>
      </c>
    </row>
    <row r="38099" spans="3:19" x14ac:dyDescent="0.25">
      <c r="C38099" s="7">
        <f>Load!C38100</f>
        <v>2019</v>
      </c>
      <c r="D38099" s="12">
        <f>Load!D38100</f>
        <v>43592</v>
      </c>
      <c r="E38099" s="8">
        <f t="shared" si="1787"/>
        <v>5</v>
      </c>
      <c r="F38099" s="7">
        <f>Load!E38100</f>
        <v>4</v>
      </c>
      <c r="G38099" s="18">
        <f>SUM(Load!F38100:AU38100)</f>
        <v>5851.2415200000014</v>
      </c>
      <c r="R38099" s="17">
        <f t="shared" si="1788"/>
        <v>7426.0186000000003</v>
      </c>
      <c r="S38099" s="6">
        <f t="shared" si="1789"/>
        <v>0</v>
      </c>
    </row>
    <row r="38100" spans="3:19" x14ac:dyDescent="0.25">
      <c r="C38100" s="7">
        <f>Load!C38101</f>
        <v>2019</v>
      </c>
      <c r="D38100" s="12">
        <f>Load!D38101</f>
        <v>43592</v>
      </c>
      <c r="E38100" s="8">
        <f t="shared" si="1787"/>
        <v>5</v>
      </c>
      <c r="F38100" s="7">
        <f>Load!E38101</f>
        <v>5</v>
      </c>
      <c r="G38100" s="18">
        <f>SUM(Load!F38101:AU38101)</f>
        <v>5892.0289699999994</v>
      </c>
      <c r="R38100" s="17">
        <f t="shared" si="1788"/>
        <v>7426.0186000000003</v>
      </c>
      <c r="S38100" s="6">
        <f t="shared" si="1789"/>
        <v>0</v>
      </c>
    </row>
    <row r="38101" spans="3:19" x14ac:dyDescent="0.25">
      <c r="C38101" s="7">
        <f>Load!C38102</f>
        <v>2019</v>
      </c>
      <c r="D38101" s="12">
        <f>Load!D38102</f>
        <v>43592</v>
      </c>
      <c r="E38101" s="8">
        <f t="shared" si="1787"/>
        <v>5</v>
      </c>
      <c r="F38101" s="7">
        <f>Load!E38102</f>
        <v>6</v>
      </c>
      <c r="G38101" s="18">
        <f>SUM(Load!F38102:AU38102)</f>
        <v>6050.3908599999995</v>
      </c>
      <c r="R38101" s="17">
        <f t="shared" si="1788"/>
        <v>7426.0186000000003</v>
      </c>
      <c r="S38101" s="6">
        <f t="shared" si="1789"/>
        <v>0</v>
      </c>
    </row>
    <row r="38102" spans="3:19" x14ac:dyDescent="0.25">
      <c r="C38102" s="7">
        <f>Load!C38103</f>
        <v>2019</v>
      </c>
      <c r="D38102" s="12">
        <f>Load!D38103</f>
        <v>43592</v>
      </c>
      <c r="E38102" s="8">
        <f t="shared" si="1787"/>
        <v>5</v>
      </c>
      <c r="F38102" s="7">
        <f>Load!E38103</f>
        <v>7</v>
      </c>
      <c r="G38102" s="18">
        <f>SUM(Load!F38103:AU38103)</f>
        <v>6330.5058300000001</v>
      </c>
      <c r="R38102" s="17">
        <f t="shared" si="1788"/>
        <v>7426.0186000000003</v>
      </c>
      <c r="S38102" s="6">
        <f t="shared" si="1789"/>
        <v>0</v>
      </c>
    </row>
    <row r="38103" spans="3:19" x14ac:dyDescent="0.25">
      <c r="C38103" s="7">
        <f>Load!C38104</f>
        <v>2019</v>
      </c>
      <c r="D38103" s="12">
        <f>Load!D38104</f>
        <v>43592</v>
      </c>
      <c r="E38103" s="8">
        <f t="shared" si="1787"/>
        <v>5</v>
      </c>
      <c r="F38103" s="7">
        <f>Load!E38104</f>
        <v>8</v>
      </c>
      <c r="G38103" s="18">
        <f>SUM(Load!F38104:AU38104)</f>
        <v>6598.3674100000007</v>
      </c>
      <c r="R38103" s="17">
        <f t="shared" si="1788"/>
        <v>7426.0186000000003</v>
      </c>
      <c r="S38103" s="6">
        <f t="shared" si="1789"/>
        <v>0</v>
      </c>
    </row>
    <row r="38104" spans="3:19" x14ac:dyDescent="0.25">
      <c r="C38104" s="7">
        <f>Load!C38105</f>
        <v>2019</v>
      </c>
      <c r="D38104" s="12">
        <f>Load!D38105</f>
        <v>43592</v>
      </c>
      <c r="E38104" s="8">
        <f t="shared" si="1787"/>
        <v>5</v>
      </c>
      <c r="F38104" s="7">
        <f>Load!E38105</f>
        <v>9</v>
      </c>
      <c r="G38104" s="18">
        <f>SUM(Load!F38105:AU38105)</f>
        <v>6751.393250000001</v>
      </c>
      <c r="R38104" s="17">
        <f t="shared" si="1788"/>
        <v>7426.0186000000003</v>
      </c>
      <c r="S38104" s="6">
        <f t="shared" si="1789"/>
        <v>0</v>
      </c>
    </row>
    <row r="38105" spans="3:19" x14ac:dyDescent="0.25">
      <c r="C38105" s="7">
        <f>Load!C38106</f>
        <v>2019</v>
      </c>
      <c r="D38105" s="12">
        <f>Load!D38106</f>
        <v>43592</v>
      </c>
      <c r="E38105" s="8">
        <f t="shared" si="1787"/>
        <v>5</v>
      </c>
      <c r="F38105" s="7">
        <f>Load!E38106</f>
        <v>10</v>
      </c>
      <c r="G38105" s="18">
        <f>SUM(Load!F38106:AU38106)</f>
        <v>6760.8899199999987</v>
      </c>
      <c r="R38105" s="17">
        <f t="shared" si="1788"/>
        <v>7426.0186000000003</v>
      </c>
      <c r="S38105" s="6">
        <f t="shared" si="1789"/>
        <v>0</v>
      </c>
    </row>
    <row r="38106" spans="3:19" x14ac:dyDescent="0.25">
      <c r="C38106" s="7">
        <f>Load!C38107</f>
        <v>2019</v>
      </c>
      <c r="D38106" s="12">
        <f>Load!D38107</f>
        <v>43592</v>
      </c>
      <c r="E38106" s="8">
        <f t="shared" si="1787"/>
        <v>5</v>
      </c>
      <c r="F38106" s="7">
        <f>Load!E38107</f>
        <v>11</v>
      </c>
      <c r="G38106" s="18">
        <f>SUM(Load!F38107:AU38107)</f>
        <v>6762.5125199999984</v>
      </c>
      <c r="R38106" s="17">
        <f t="shared" si="1788"/>
        <v>7426.0186000000003</v>
      </c>
      <c r="S38106" s="6">
        <f t="shared" si="1789"/>
        <v>0</v>
      </c>
    </row>
    <row r="38107" spans="3:19" x14ac:dyDescent="0.25">
      <c r="C38107" s="7">
        <f>Load!C38108</f>
        <v>2019</v>
      </c>
      <c r="D38107" s="12">
        <f>Load!D38108</f>
        <v>43592</v>
      </c>
      <c r="E38107" s="8">
        <f t="shared" si="1787"/>
        <v>5</v>
      </c>
      <c r="F38107" s="7">
        <f>Load!E38108</f>
        <v>12</v>
      </c>
      <c r="G38107" s="18">
        <f>SUM(Load!F38108:AU38108)</f>
        <v>6797.5990100000017</v>
      </c>
      <c r="R38107" s="17">
        <f t="shared" si="1788"/>
        <v>7426.0186000000003</v>
      </c>
      <c r="S38107" s="6">
        <f t="shared" si="1789"/>
        <v>0</v>
      </c>
    </row>
    <row r="38108" spans="3:19" x14ac:dyDescent="0.25">
      <c r="C38108" s="7">
        <f>Load!C38109</f>
        <v>2019</v>
      </c>
      <c r="D38108" s="12">
        <f>Load!D38109</f>
        <v>43592</v>
      </c>
      <c r="E38108" s="8">
        <f t="shared" si="1787"/>
        <v>5</v>
      </c>
      <c r="F38108" s="7">
        <f>Load!E38109</f>
        <v>13</v>
      </c>
      <c r="G38108" s="18">
        <f>SUM(Load!F38109:AU38109)</f>
        <v>6748.7825499999999</v>
      </c>
      <c r="R38108" s="17">
        <f t="shared" si="1788"/>
        <v>7426.0186000000003</v>
      </c>
      <c r="S38108" s="6">
        <f t="shared" si="1789"/>
        <v>0</v>
      </c>
    </row>
    <row r="38109" spans="3:19" x14ac:dyDescent="0.25">
      <c r="C38109" s="7">
        <f>Load!C38110</f>
        <v>2019</v>
      </c>
      <c r="D38109" s="12">
        <f>Load!D38110</f>
        <v>43592</v>
      </c>
      <c r="E38109" s="8">
        <f t="shared" si="1787"/>
        <v>5</v>
      </c>
      <c r="F38109" s="7">
        <f>Load!E38110</f>
        <v>14</v>
      </c>
      <c r="G38109" s="18">
        <f>SUM(Load!F38110:AU38110)</f>
        <v>6741.0605199999991</v>
      </c>
      <c r="R38109" s="17">
        <f t="shared" si="1788"/>
        <v>7426.0186000000003</v>
      </c>
      <c r="S38109" s="6">
        <f t="shared" si="1789"/>
        <v>0</v>
      </c>
    </row>
    <row r="38110" spans="3:19" x14ac:dyDescent="0.25">
      <c r="C38110" s="7">
        <f>Load!C38111</f>
        <v>2019</v>
      </c>
      <c r="D38110" s="12">
        <f>Load!D38111</f>
        <v>43592</v>
      </c>
      <c r="E38110" s="8">
        <f t="shared" si="1787"/>
        <v>5</v>
      </c>
      <c r="F38110" s="7">
        <f>Load!E38111</f>
        <v>15</v>
      </c>
      <c r="G38110" s="18">
        <f>SUM(Load!F38111:AU38111)</f>
        <v>6741.6742000000013</v>
      </c>
      <c r="R38110" s="17">
        <f t="shared" si="1788"/>
        <v>7426.0186000000003</v>
      </c>
      <c r="S38110" s="6">
        <f t="shared" si="1789"/>
        <v>0</v>
      </c>
    </row>
    <row r="38111" spans="3:19" x14ac:dyDescent="0.25">
      <c r="C38111" s="7">
        <f>Load!C38112</f>
        <v>2019</v>
      </c>
      <c r="D38111" s="12">
        <f>Load!D38112</f>
        <v>43592</v>
      </c>
      <c r="E38111" s="8">
        <f t="shared" si="1787"/>
        <v>5</v>
      </c>
      <c r="F38111" s="7">
        <f>Load!E38112</f>
        <v>16</v>
      </c>
      <c r="G38111" s="18">
        <f>SUM(Load!F38112:AU38112)</f>
        <v>6725.4202699999996</v>
      </c>
      <c r="R38111" s="17">
        <f t="shared" si="1788"/>
        <v>7426.0186000000003</v>
      </c>
      <c r="S38111" s="6">
        <f t="shared" si="1789"/>
        <v>0</v>
      </c>
    </row>
    <row r="38112" spans="3:19" x14ac:dyDescent="0.25">
      <c r="C38112" s="7">
        <f>Load!C38113</f>
        <v>2019</v>
      </c>
      <c r="D38112" s="12">
        <f>Load!D38113</f>
        <v>43592</v>
      </c>
      <c r="E38112" s="8">
        <f t="shared" si="1787"/>
        <v>5</v>
      </c>
      <c r="F38112" s="7">
        <f>Load!E38113</f>
        <v>17</v>
      </c>
      <c r="G38112" s="18">
        <f>SUM(Load!F38113:AU38113)</f>
        <v>6787.436990000002</v>
      </c>
      <c r="R38112" s="17">
        <f t="shared" si="1788"/>
        <v>7426.0186000000003</v>
      </c>
      <c r="S38112" s="6">
        <f t="shared" si="1789"/>
        <v>0</v>
      </c>
    </row>
    <row r="38113" spans="3:19" x14ac:dyDescent="0.25">
      <c r="C38113" s="7">
        <f>Load!C38114</f>
        <v>2019</v>
      </c>
      <c r="D38113" s="12">
        <f>Load!D38114</f>
        <v>43592</v>
      </c>
      <c r="E38113" s="8">
        <f t="shared" si="1787"/>
        <v>5</v>
      </c>
      <c r="F38113" s="7">
        <f>Load!E38114</f>
        <v>18</v>
      </c>
      <c r="G38113" s="18">
        <f>SUM(Load!F38114:AU38114)</f>
        <v>6770.1193199999998</v>
      </c>
      <c r="R38113" s="17">
        <f t="shared" si="1788"/>
        <v>7426.0186000000003</v>
      </c>
      <c r="S38113" s="6">
        <f t="shared" si="1789"/>
        <v>0</v>
      </c>
    </row>
    <row r="38114" spans="3:19" x14ac:dyDescent="0.25">
      <c r="C38114" s="7">
        <f>Load!C38115</f>
        <v>2019</v>
      </c>
      <c r="D38114" s="12">
        <f>Load!D38115</f>
        <v>43592</v>
      </c>
      <c r="E38114" s="8">
        <f t="shared" si="1787"/>
        <v>5</v>
      </c>
      <c r="F38114" s="7">
        <f>Load!E38115</f>
        <v>19</v>
      </c>
      <c r="G38114" s="18">
        <f>SUM(Load!F38115:AU38115)</f>
        <v>6606.5903099999996</v>
      </c>
      <c r="R38114" s="17">
        <f t="shared" si="1788"/>
        <v>7426.0186000000003</v>
      </c>
      <c r="S38114" s="6">
        <f t="shared" si="1789"/>
        <v>0</v>
      </c>
    </row>
    <row r="38115" spans="3:19" x14ac:dyDescent="0.25">
      <c r="C38115" s="7">
        <f>Load!C38116</f>
        <v>2019</v>
      </c>
      <c r="D38115" s="12">
        <f>Load!D38116</f>
        <v>43592</v>
      </c>
      <c r="E38115" s="8">
        <f t="shared" si="1787"/>
        <v>5</v>
      </c>
      <c r="F38115" s="7">
        <f>Load!E38116</f>
        <v>20</v>
      </c>
      <c r="G38115" s="18">
        <f>SUM(Load!F38116:AU38116)</f>
        <v>6590.5933600000026</v>
      </c>
      <c r="R38115" s="17">
        <f t="shared" si="1788"/>
        <v>7426.0186000000003</v>
      </c>
      <c r="S38115" s="6">
        <f t="shared" si="1789"/>
        <v>0</v>
      </c>
    </row>
    <row r="38116" spans="3:19" x14ac:dyDescent="0.25">
      <c r="C38116" s="7">
        <f>Load!C38117</f>
        <v>2019</v>
      </c>
      <c r="D38116" s="12">
        <f>Load!D38117</f>
        <v>43592</v>
      </c>
      <c r="E38116" s="8">
        <f t="shared" si="1787"/>
        <v>5</v>
      </c>
      <c r="F38116" s="7">
        <f>Load!E38117</f>
        <v>21</v>
      </c>
      <c r="G38116" s="18">
        <f>SUM(Load!F38117:AU38117)</f>
        <v>6597.8662999999997</v>
      </c>
      <c r="R38116" s="17">
        <f t="shared" si="1788"/>
        <v>7426.0186000000003</v>
      </c>
      <c r="S38116" s="6">
        <f t="shared" si="1789"/>
        <v>0</v>
      </c>
    </row>
    <row r="38117" spans="3:19" x14ac:dyDescent="0.25">
      <c r="C38117" s="7">
        <f>Load!C38118</f>
        <v>2019</v>
      </c>
      <c r="D38117" s="12">
        <f>Load!D38118</f>
        <v>43592</v>
      </c>
      <c r="E38117" s="8">
        <f t="shared" si="1787"/>
        <v>5</v>
      </c>
      <c r="F38117" s="7">
        <f>Load!E38118</f>
        <v>22</v>
      </c>
      <c r="G38117" s="18">
        <f>SUM(Load!F38118:AU38118)</f>
        <v>6639.5125300000009</v>
      </c>
      <c r="R38117" s="17">
        <f t="shared" si="1788"/>
        <v>7426.0186000000003</v>
      </c>
      <c r="S38117" s="6">
        <f t="shared" si="1789"/>
        <v>0</v>
      </c>
    </row>
    <row r="38118" spans="3:19" x14ac:dyDescent="0.25">
      <c r="C38118" s="7">
        <f>Load!C38119</f>
        <v>2019</v>
      </c>
      <c r="D38118" s="12">
        <f>Load!D38119</f>
        <v>43592</v>
      </c>
      <c r="E38118" s="8">
        <f t="shared" si="1787"/>
        <v>5</v>
      </c>
      <c r="F38118" s="7">
        <f>Load!E38119</f>
        <v>23</v>
      </c>
      <c r="G38118" s="18">
        <f>SUM(Load!F38119:AU38119)</f>
        <v>6502.7721500000007</v>
      </c>
      <c r="R38118" s="17">
        <f t="shared" si="1788"/>
        <v>7426.0186000000003</v>
      </c>
      <c r="S38118" s="6">
        <f t="shared" si="1789"/>
        <v>0</v>
      </c>
    </row>
    <row r="38119" spans="3:19" x14ac:dyDescent="0.25">
      <c r="C38119" s="7">
        <f>Load!C38120</f>
        <v>2019</v>
      </c>
      <c r="D38119" s="12">
        <f>Load!D38120</f>
        <v>43592</v>
      </c>
      <c r="E38119" s="8">
        <f t="shared" si="1787"/>
        <v>5</v>
      </c>
      <c r="F38119" s="7">
        <f>Load!E38120</f>
        <v>24</v>
      </c>
      <c r="G38119" s="18">
        <f>SUM(Load!F38120:AU38120)</f>
        <v>6193.928719999999</v>
      </c>
      <c r="R38119" s="17">
        <f t="shared" si="1788"/>
        <v>7426.0186000000003</v>
      </c>
      <c r="S38119" s="6">
        <f t="shared" si="1789"/>
        <v>0</v>
      </c>
    </row>
    <row r="38120" spans="3:19" x14ac:dyDescent="0.25">
      <c r="C38120" s="7">
        <f>Load!C38121</f>
        <v>2019</v>
      </c>
      <c r="D38120" s="12">
        <f>Load!D38121</f>
        <v>43593</v>
      </c>
      <c r="E38120" s="8">
        <f t="shared" si="1787"/>
        <v>5</v>
      </c>
      <c r="F38120" s="7">
        <f>Load!E38121</f>
        <v>1</v>
      </c>
      <c r="G38120" s="18">
        <f>SUM(Load!F38121:AU38121)</f>
        <v>5945.7246700000014</v>
      </c>
      <c r="R38120" s="17">
        <f t="shared" si="1788"/>
        <v>7426.0186000000003</v>
      </c>
      <c r="S38120" s="6">
        <f t="shared" si="1789"/>
        <v>0</v>
      </c>
    </row>
    <row r="38121" spans="3:19" x14ac:dyDescent="0.25">
      <c r="C38121" s="7">
        <f>Load!C38122</f>
        <v>2019</v>
      </c>
      <c r="D38121" s="12">
        <f>Load!D38122</f>
        <v>43593</v>
      </c>
      <c r="E38121" s="8">
        <f t="shared" si="1787"/>
        <v>5</v>
      </c>
      <c r="F38121" s="7">
        <f>Load!E38122</f>
        <v>2</v>
      </c>
      <c r="G38121" s="18">
        <f>SUM(Load!F38122:AU38122)</f>
        <v>5862.0264500000012</v>
      </c>
      <c r="R38121" s="17">
        <f t="shared" si="1788"/>
        <v>7426.0186000000003</v>
      </c>
      <c r="S38121" s="6">
        <f t="shared" si="1789"/>
        <v>0</v>
      </c>
    </row>
    <row r="38122" spans="3:19" x14ac:dyDescent="0.25">
      <c r="C38122" s="7">
        <f>Load!C38123</f>
        <v>2019</v>
      </c>
      <c r="D38122" s="12">
        <f>Load!D38123</f>
        <v>43593</v>
      </c>
      <c r="E38122" s="8">
        <f t="shared" si="1787"/>
        <v>5</v>
      </c>
      <c r="F38122" s="7">
        <f>Load!E38123</f>
        <v>3</v>
      </c>
      <c r="G38122" s="18">
        <f>SUM(Load!F38123:AU38123)</f>
        <v>5805.3290900000011</v>
      </c>
      <c r="R38122" s="17">
        <f t="shared" si="1788"/>
        <v>7426.0186000000003</v>
      </c>
      <c r="S38122" s="6">
        <f t="shared" si="1789"/>
        <v>0</v>
      </c>
    </row>
    <row r="38123" spans="3:19" x14ac:dyDescent="0.25">
      <c r="C38123" s="7">
        <f>Load!C38124</f>
        <v>2019</v>
      </c>
      <c r="D38123" s="12">
        <f>Load!D38124</f>
        <v>43593</v>
      </c>
      <c r="E38123" s="8">
        <f t="shared" si="1787"/>
        <v>5</v>
      </c>
      <c r="F38123" s="7">
        <f>Load!E38124</f>
        <v>4</v>
      </c>
      <c r="G38123" s="18">
        <f>SUM(Load!F38124:AU38124)</f>
        <v>5789.3906700000016</v>
      </c>
      <c r="R38123" s="17">
        <f t="shared" si="1788"/>
        <v>7426.0186000000003</v>
      </c>
      <c r="S38123" s="6">
        <f t="shared" si="1789"/>
        <v>0</v>
      </c>
    </row>
    <row r="38124" spans="3:19" x14ac:dyDescent="0.25">
      <c r="C38124" s="7">
        <f>Load!C38125</f>
        <v>2019</v>
      </c>
      <c r="D38124" s="12">
        <f>Load!D38125</f>
        <v>43593</v>
      </c>
      <c r="E38124" s="8">
        <f t="shared" si="1787"/>
        <v>5</v>
      </c>
      <c r="F38124" s="7">
        <f>Load!E38125</f>
        <v>5</v>
      </c>
      <c r="G38124" s="18">
        <f>SUM(Load!F38125:AU38125)</f>
        <v>5892.6980600000006</v>
      </c>
      <c r="R38124" s="17">
        <f t="shared" si="1788"/>
        <v>7426.0186000000003</v>
      </c>
      <c r="S38124" s="6">
        <f t="shared" si="1789"/>
        <v>0</v>
      </c>
    </row>
    <row r="38125" spans="3:19" x14ac:dyDescent="0.25">
      <c r="C38125" s="7">
        <f>Load!C38126</f>
        <v>2019</v>
      </c>
      <c r="D38125" s="12">
        <f>Load!D38126</f>
        <v>43593</v>
      </c>
      <c r="E38125" s="8">
        <f t="shared" si="1787"/>
        <v>5</v>
      </c>
      <c r="F38125" s="7">
        <f>Load!E38126</f>
        <v>6</v>
      </c>
      <c r="G38125" s="18">
        <f>SUM(Load!F38126:AU38126)</f>
        <v>6071.8975799999989</v>
      </c>
      <c r="R38125" s="17">
        <f t="shared" si="1788"/>
        <v>7426.0186000000003</v>
      </c>
      <c r="S38125" s="6">
        <f t="shared" si="1789"/>
        <v>0</v>
      </c>
    </row>
    <row r="38126" spans="3:19" x14ac:dyDescent="0.25">
      <c r="C38126" s="7">
        <f>Load!C38127</f>
        <v>2019</v>
      </c>
      <c r="D38126" s="12">
        <f>Load!D38127</f>
        <v>43593</v>
      </c>
      <c r="E38126" s="8">
        <f t="shared" si="1787"/>
        <v>5</v>
      </c>
      <c r="F38126" s="7">
        <f>Load!E38127</f>
        <v>7</v>
      </c>
      <c r="G38126" s="18">
        <f>SUM(Load!F38127:AU38127)</f>
        <v>6313.3990199999998</v>
      </c>
      <c r="R38126" s="17">
        <f t="shared" si="1788"/>
        <v>7426.0186000000003</v>
      </c>
      <c r="S38126" s="6">
        <f t="shared" si="1789"/>
        <v>0</v>
      </c>
    </row>
    <row r="38127" spans="3:19" x14ac:dyDescent="0.25">
      <c r="C38127" s="7">
        <f>Load!C38128</f>
        <v>2019</v>
      </c>
      <c r="D38127" s="12">
        <f>Load!D38128</f>
        <v>43593</v>
      </c>
      <c r="E38127" s="8">
        <f t="shared" si="1787"/>
        <v>5</v>
      </c>
      <c r="F38127" s="7">
        <f>Load!E38128</f>
        <v>8</v>
      </c>
      <c r="G38127" s="18">
        <f>SUM(Load!F38128:AU38128)</f>
        <v>6611.3561399999999</v>
      </c>
      <c r="R38127" s="17">
        <f t="shared" si="1788"/>
        <v>7426.0186000000003</v>
      </c>
      <c r="S38127" s="6">
        <f t="shared" si="1789"/>
        <v>0</v>
      </c>
    </row>
    <row r="38128" spans="3:19" x14ac:dyDescent="0.25">
      <c r="C38128" s="7">
        <f>Load!C38129</f>
        <v>2019</v>
      </c>
      <c r="D38128" s="12">
        <f>Load!D38129</f>
        <v>43593</v>
      </c>
      <c r="E38128" s="8">
        <f t="shared" si="1787"/>
        <v>5</v>
      </c>
      <c r="F38128" s="7">
        <f>Load!E38129</f>
        <v>9</v>
      </c>
      <c r="G38128" s="18">
        <f>SUM(Load!F38129:AU38129)</f>
        <v>6731.8150800000003</v>
      </c>
      <c r="R38128" s="17">
        <f t="shared" si="1788"/>
        <v>7426.0186000000003</v>
      </c>
      <c r="S38128" s="6">
        <f t="shared" si="1789"/>
        <v>0</v>
      </c>
    </row>
    <row r="38129" spans="3:19" x14ac:dyDescent="0.25">
      <c r="C38129" s="7">
        <f>Load!C38130</f>
        <v>2019</v>
      </c>
      <c r="D38129" s="12">
        <f>Load!D38130</f>
        <v>43593</v>
      </c>
      <c r="E38129" s="8">
        <f t="shared" si="1787"/>
        <v>5</v>
      </c>
      <c r="F38129" s="7">
        <f>Load!E38130</f>
        <v>10</v>
      </c>
      <c r="G38129" s="18">
        <f>SUM(Load!F38130:AU38130)</f>
        <v>6784.6078200000011</v>
      </c>
      <c r="R38129" s="17">
        <f t="shared" si="1788"/>
        <v>7426.0186000000003</v>
      </c>
      <c r="S38129" s="6">
        <f t="shared" si="1789"/>
        <v>0</v>
      </c>
    </row>
    <row r="38130" spans="3:19" x14ac:dyDescent="0.25">
      <c r="C38130" s="7">
        <f>Load!C38131</f>
        <v>2019</v>
      </c>
      <c r="D38130" s="12">
        <f>Load!D38131</f>
        <v>43593</v>
      </c>
      <c r="E38130" s="8">
        <f t="shared" si="1787"/>
        <v>5</v>
      </c>
      <c r="F38130" s="7">
        <f>Load!E38131</f>
        <v>11</v>
      </c>
      <c r="G38130" s="18">
        <f>SUM(Load!F38131:AU38131)</f>
        <v>6801.8502099999987</v>
      </c>
      <c r="R38130" s="17">
        <f t="shared" si="1788"/>
        <v>7426.0186000000003</v>
      </c>
      <c r="S38130" s="6">
        <f t="shared" si="1789"/>
        <v>0</v>
      </c>
    </row>
    <row r="38131" spans="3:19" x14ac:dyDescent="0.25">
      <c r="C38131" s="7">
        <f>Load!C38132</f>
        <v>2019</v>
      </c>
      <c r="D38131" s="12">
        <f>Load!D38132</f>
        <v>43593</v>
      </c>
      <c r="E38131" s="8">
        <f t="shared" si="1787"/>
        <v>5</v>
      </c>
      <c r="F38131" s="7">
        <f>Load!E38132</f>
        <v>12</v>
      </c>
      <c r="G38131" s="18">
        <f>SUM(Load!F38132:AU38132)</f>
        <v>6831.5040899999995</v>
      </c>
      <c r="R38131" s="17">
        <f t="shared" si="1788"/>
        <v>7426.0186000000003</v>
      </c>
      <c r="S38131" s="6">
        <f t="shared" si="1789"/>
        <v>0</v>
      </c>
    </row>
    <row r="38132" spans="3:19" x14ac:dyDescent="0.25">
      <c r="C38132" s="7">
        <f>Load!C38133</f>
        <v>2019</v>
      </c>
      <c r="D38132" s="12">
        <f>Load!D38133</f>
        <v>43593</v>
      </c>
      <c r="E38132" s="8">
        <f t="shared" si="1787"/>
        <v>5</v>
      </c>
      <c r="F38132" s="7">
        <f>Load!E38133</f>
        <v>13</v>
      </c>
      <c r="G38132" s="18">
        <f>SUM(Load!F38133:AU38133)</f>
        <v>6853.6691100000016</v>
      </c>
      <c r="R38132" s="17">
        <f t="shared" si="1788"/>
        <v>7426.0186000000003</v>
      </c>
      <c r="S38132" s="6">
        <f t="shared" si="1789"/>
        <v>0</v>
      </c>
    </row>
    <row r="38133" spans="3:19" x14ac:dyDescent="0.25">
      <c r="C38133" s="7">
        <f>Load!C38134</f>
        <v>2019</v>
      </c>
      <c r="D38133" s="12">
        <f>Load!D38134</f>
        <v>43593</v>
      </c>
      <c r="E38133" s="8">
        <f t="shared" si="1787"/>
        <v>5</v>
      </c>
      <c r="F38133" s="7">
        <f>Load!E38134</f>
        <v>14</v>
      </c>
      <c r="G38133" s="18">
        <f>SUM(Load!F38134:AU38134)</f>
        <v>6868.7024600000022</v>
      </c>
      <c r="R38133" s="17">
        <f t="shared" si="1788"/>
        <v>7426.0186000000003</v>
      </c>
      <c r="S38133" s="6">
        <f t="shared" si="1789"/>
        <v>0</v>
      </c>
    </row>
    <row r="38134" spans="3:19" x14ac:dyDescent="0.25">
      <c r="C38134" s="7">
        <f>Load!C38135</f>
        <v>2019</v>
      </c>
      <c r="D38134" s="12">
        <f>Load!D38135</f>
        <v>43593</v>
      </c>
      <c r="E38134" s="8">
        <f t="shared" si="1787"/>
        <v>5</v>
      </c>
      <c r="F38134" s="7">
        <f>Load!E38135</f>
        <v>15</v>
      </c>
      <c r="G38134" s="18">
        <f>SUM(Load!F38135:AU38135)</f>
        <v>6854.5715100000007</v>
      </c>
      <c r="R38134" s="17">
        <f t="shared" si="1788"/>
        <v>7426.0186000000003</v>
      </c>
      <c r="S38134" s="6">
        <f t="shared" si="1789"/>
        <v>0</v>
      </c>
    </row>
    <row r="38135" spans="3:19" x14ac:dyDescent="0.25">
      <c r="C38135" s="7">
        <f>Load!C38136</f>
        <v>2019</v>
      </c>
      <c r="D38135" s="12">
        <f>Load!D38136</f>
        <v>43593</v>
      </c>
      <c r="E38135" s="8">
        <f t="shared" si="1787"/>
        <v>5</v>
      </c>
      <c r="F38135" s="7">
        <f>Load!E38136</f>
        <v>16</v>
      </c>
      <c r="G38135" s="18">
        <f>SUM(Load!F38136:AU38136)</f>
        <v>6829.7513200000012</v>
      </c>
      <c r="R38135" s="17">
        <f t="shared" si="1788"/>
        <v>7426.0186000000003</v>
      </c>
      <c r="S38135" s="6">
        <f t="shared" si="1789"/>
        <v>0</v>
      </c>
    </row>
    <row r="38136" spans="3:19" x14ac:dyDescent="0.25">
      <c r="C38136" s="7">
        <f>Load!C38137</f>
        <v>2019</v>
      </c>
      <c r="D38136" s="12">
        <f>Load!D38137</f>
        <v>43593</v>
      </c>
      <c r="E38136" s="8">
        <f t="shared" si="1787"/>
        <v>5</v>
      </c>
      <c r="F38136" s="7">
        <f>Load!E38137</f>
        <v>17</v>
      </c>
      <c r="G38136" s="18">
        <f>SUM(Load!F38137:AU38137)</f>
        <v>6893.3354099999997</v>
      </c>
      <c r="R38136" s="17">
        <f t="shared" si="1788"/>
        <v>7426.0186000000003</v>
      </c>
      <c r="S38136" s="6">
        <f t="shared" si="1789"/>
        <v>0</v>
      </c>
    </row>
    <row r="38137" spans="3:19" x14ac:dyDescent="0.25">
      <c r="C38137" s="7">
        <f>Load!C38138</f>
        <v>2019</v>
      </c>
      <c r="D38137" s="12">
        <f>Load!D38138</f>
        <v>43593</v>
      </c>
      <c r="E38137" s="8">
        <f t="shared" si="1787"/>
        <v>5</v>
      </c>
      <c r="F38137" s="7">
        <f>Load!E38138</f>
        <v>18</v>
      </c>
      <c r="G38137" s="18">
        <f>SUM(Load!F38138:AU38138)</f>
        <v>6840.3104899999989</v>
      </c>
      <c r="R38137" s="17">
        <f t="shared" si="1788"/>
        <v>7426.0186000000003</v>
      </c>
      <c r="S38137" s="6">
        <f t="shared" si="1789"/>
        <v>0</v>
      </c>
    </row>
    <row r="38138" spans="3:19" x14ac:dyDescent="0.25">
      <c r="C38138" s="7">
        <f>Load!C38139</f>
        <v>2019</v>
      </c>
      <c r="D38138" s="12">
        <f>Load!D38139</f>
        <v>43593</v>
      </c>
      <c r="E38138" s="8">
        <f t="shared" si="1787"/>
        <v>5</v>
      </c>
      <c r="F38138" s="7">
        <f>Load!E38139</f>
        <v>19</v>
      </c>
      <c r="G38138" s="18">
        <f>SUM(Load!F38139:AU38139)</f>
        <v>6681.6256599999997</v>
      </c>
      <c r="R38138" s="17">
        <f t="shared" si="1788"/>
        <v>7426.0186000000003</v>
      </c>
      <c r="S38138" s="6">
        <f t="shared" si="1789"/>
        <v>0</v>
      </c>
    </row>
    <row r="38139" spans="3:19" x14ac:dyDescent="0.25">
      <c r="C38139" s="7">
        <f>Load!C38140</f>
        <v>2019</v>
      </c>
      <c r="D38139" s="12">
        <f>Load!D38140</f>
        <v>43593</v>
      </c>
      <c r="E38139" s="8">
        <f t="shared" si="1787"/>
        <v>5</v>
      </c>
      <c r="F38139" s="7">
        <f>Load!E38140</f>
        <v>20</v>
      </c>
      <c r="G38139" s="18">
        <f>SUM(Load!F38140:AU38140)</f>
        <v>6581.1267899999984</v>
      </c>
      <c r="R38139" s="17">
        <f t="shared" si="1788"/>
        <v>7426.0186000000003</v>
      </c>
      <c r="S38139" s="6">
        <f t="shared" si="1789"/>
        <v>0</v>
      </c>
    </row>
    <row r="38140" spans="3:19" x14ac:dyDescent="0.25">
      <c r="C38140" s="7">
        <f>Load!C38141</f>
        <v>2019</v>
      </c>
      <c r="D38140" s="12">
        <f>Load!D38141</f>
        <v>43593</v>
      </c>
      <c r="E38140" s="8">
        <f t="shared" si="1787"/>
        <v>5</v>
      </c>
      <c r="F38140" s="7">
        <f>Load!E38141</f>
        <v>21</v>
      </c>
      <c r="G38140" s="18">
        <f>SUM(Load!F38141:AU38141)</f>
        <v>6579.4061499999998</v>
      </c>
      <c r="R38140" s="17">
        <f t="shared" si="1788"/>
        <v>7426.0186000000003</v>
      </c>
      <c r="S38140" s="6">
        <f t="shared" si="1789"/>
        <v>0</v>
      </c>
    </row>
    <row r="38141" spans="3:19" x14ac:dyDescent="0.25">
      <c r="C38141" s="7">
        <f>Load!C38142</f>
        <v>2019</v>
      </c>
      <c r="D38141" s="12">
        <f>Load!D38142</f>
        <v>43593</v>
      </c>
      <c r="E38141" s="8">
        <f t="shared" si="1787"/>
        <v>5</v>
      </c>
      <c r="F38141" s="7">
        <f>Load!E38142</f>
        <v>22</v>
      </c>
      <c r="G38141" s="18">
        <f>SUM(Load!F38142:AU38142)</f>
        <v>6606.8324699999976</v>
      </c>
      <c r="R38141" s="17">
        <f t="shared" si="1788"/>
        <v>7426.0186000000003</v>
      </c>
      <c r="S38141" s="6">
        <f t="shared" si="1789"/>
        <v>0</v>
      </c>
    </row>
    <row r="38142" spans="3:19" x14ac:dyDescent="0.25">
      <c r="C38142" s="7">
        <f>Load!C38143</f>
        <v>2019</v>
      </c>
      <c r="D38142" s="12">
        <f>Load!D38143</f>
        <v>43593</v>
      </c>
      <c r="E38142" s="8">
        <f t="shared" si="1787"/>
        <v>5</v>
      </c>
      <c r="F38142" s="7">
        <f>Load!E38143</f>
        <v>23</v>
      </c>
      <c r="G38142" s="18">
        <f>SUM(Load!F38143:AU38143)</f>
        <v>6439.9730100000006</v>
      </c>
      <c r="R38142" s="17">
        <f t="shared" si="1788"/>
        <v>7426.0186000000003</v>
      </c>
      <c r="S38142" s="6">
        <f t="shared" si="1789"/>
        <v>0</v>
      </c>
    </row>
    <row r="38143" spans="3:19" x14ac:dyDescent="0.25">
      <c r="C38143" s="7">
        <f>Load!C38144</f>
        <v>2019</v>
      </c>
      <c r="D38143" s="12">
        <f>Load!D38144</f>
        <v>43593</v>
      </c>
      <c r="E38143" s="8">
        <f t="shared" si="1787"/>
        <v>5</v>
      </c>
      <c r="F38143" s="7">
        <f>Load!E38144</f>
        <v>24</v>
      </c>
      <c r="G38143" s="18">
        <f>SUM(Load!F38144:AU38144)</f>
        <v>6140.5723600000001</v>
      </c>
      <c r="R38143" s="17">
        <f t="shared" si="1788"/>
        <v>7426.0186000000003</v>
      </c>
      <c r="S38143" s="6">
        <f t="shared" si="1789"/>
        <v>0</v>
      </c>
    </row>
    <row r="38144" spans="3:19" x14ac:dyDescent="0.25">
      <c r="C38144" s="7">
        <f>Load!C38145</f>
        <v>2019</v>
      </c>
      <c r="D38144" s="12">
        <f>Load!D38145</f>
        <v>43594</v>
      </c>
      <c r="E38144" s="8">
        <f t="shared" si="1787"/>
        <v>5</v>
      </c>
      <c r="F38144" s="7">
        <f>Load!E38145</f>
        <v>1</v>
      </c>
      <c r="G38144" s="18">
        <f>SUM(Load!F38145:AU38145)</f>
        <v>5835.9853500000008</v>
      </c>
      <c r="R38144" s="17">
        <f t="shared" si="1788"/>
        <v>7426.0186000000003</v>
      </c>
      <c r="S38144" s="6">
        <f t="shared" si="1789"/>
        <v>0</v>
      </c>
    </row>
    <row r="38145" spans="3:19" x14ac:dyDescent="0.25">
      <c r="C38145" s="7">
        <f>Load!C38146</f>
        <v>2019</v>
      </c>
      <c r="D38145" s="12">
        <f>Load!D38146</f>
        <v>43594</v>
      </c>
      <c r="E38145" s="8">
        <f t="shared" si="1787"/>
        <v>5</v>
      </c>
      <c r="F38145" s="7">
        <f>Load!E38146</f>
        <v>2</v>
      </c>
      <c r="G38145" s="18">
        <f>SUM(Load!F38146:AU38146)</f>
        <v>5817.8831799999989</v>
      </c>
      <c r="R38145" s="17">
        <f t="shared" si="1788"/>
        <v>7426.0186000000003</v>
      </c>
      <c r="S38145" s="6">
        <f t="shared" si="1789"/>
        <v>0</v>
      </c>
    </row>
    <row r="38146" spans="3:19" x14ac:dyDescent="0.25">
      <c r="C38146" s="7">
        <f>Load!C38147</f>
        <v>2019</v>
      </c>
      <c r="D38146" s="12">
        <f>Load!D38147</f>
        <v>43594</v>
      </c>
      <c r="E38146" s="8">
        <f t="shared" si="1787"/>
        <v>5</v>
      </c>
      <c r="F38146" s="7">
        <f>Load!E38147</f>
        <v>3</v>
      </c>
      <c r="G38146" s="18">
        <f>SUM(Load!F38147:AU38147)</f>
        <v>5791.5916000000007</v>
      </c>
      <c r="R38146" s="17">
        <f t="shared" si="1788"/>
        <v>7426.0186000000003</v>
      </c>
      <c r="S38146" s="6">
        <f t="shared" si="1789"/>
        <v>0</v>
      </c>
    </row>
    <row r="38147" spans="3:19" x14ac:dyDescent="0.25">
      <c r="C38147" s="7">
        <f>Load!C38148</f>
        <v>2019</v>
      </c>
      <c r="D38147" s="12">
        <f>Load!D38148</f>
        <v>43594</v>
      </c>
      <c r="E38147" s="8">
        <f t="shared" si="1787"/>
        <v>5</v>
      </c>
      <c r="F38147" s="7">
        <f>Load!E38148</f>
        <v>4</v>
      </c>
      <c r="G38147" s="18">
        <f>SUM(Load!F38148:AU38148)</f>
        <v>5819.1025499999996</v>
      </c>
      <c r="R38147" s="17">
        <f t="shared" si="1788"/>
        <v>7426.0186000000003</v>
      </c>
      <c r="S38147" s="6">
        <f t="shared" si="1789"/>
        <v>0</v>
      </c>
    </row>
    <row r="38148" spans="3:19" x14ac:dyDescent="0.25">
      <c r="C38148" s="7">
        <f>Load!C38149</f>
        <v>2019</v>
      </c>
      <c r="D38148" s="12">
        <f>Load!D38149</f>
        <v>43594</v>
      </c>
      <c r="E38148" s="8">
        <f t="shared" si="1787"/>
        <v>5</v>
      </c>
      <c r="F38148" s="7">
        <f>Load!E38149</f>
        <v>5</v>
      </c>
      <c r="G38148" s="18">
        <f>SUM(Load!F38149:AU38149)</f>
        <v>5897.8675300000004</v>
      </c>
      <c r="R38148" s="17">
        <f t="shared" si="1788"/>
        <v>7426.0186000000003</v>
      </c>
      <c r="S38148" s="6">
        <f t="shared" si="1789"/>
        <v>0</v>
      </c>
    </row>
    <row r="38149" spans="3:19" x14ac:dyDescent="0.25">
      <c r="C38149" s="7">
        <f>Load!C38150</f>
        <v>2019</v>
      </c>
      <c r="D38149" s="12">
        <f>Load!D38150</f>
        <v>43594</v>
      </c>
      <c r="E38149" s="8">
        <f t="shared" si="1787"/>
        <v>5</v>
      </c>
      <c r="F38149" s="7">
        <f>Load!E38150</f>
        <v>6</v>
      </c>
      <c r="G38149" s="18">
        <f>SUM(Load!F38150:AU38150)</f>
        <v>6027.1152800000018</v>
      </c>
      <c r="R38149" s="17">
        <f t="shared" si="1788"/>
        <v>7426.0186000000003</v>
      </c>
      <c r="S38149" s="6">
        <f t="shared" si="1789"/>
        <v>0</v>
      </c>
    </row>
    <row r="38150" spans="3:19" x14ac:dyDescent="0.25">
      <c r="C38150" s="7">
        <f>Load!C38151</f>
        <v>2019</v>
      </c>
      <c r="D38150" s="12">
        <f>Load!D38151</f>
        <v>43594</v>
      </c>
      <c r="E38150" s="8">
        <f t="shared" si="1787"/>
        <v>5</v>
      </c>
      <c r="F38150" s="7">
        <f>Load!E38151</f>
        <v>7</v>
      </c>
      <c r="G38150" s="18">
        <f>SUM(Load!F38151:AU38151)</f>
        <v>6279.3823500000008</v>
      </c>
      <c r="R38150" s="17">
        <f t="shared" si="1788"/>
        <v>7426.0186000000003</v>
      </c>
      <c r="S38150" s="6">
        <f t="shared" si="1789"/>
        <v>0</v>
      </c>
    </row>
    <row r="38151" spans="3:19" x14ac:dyDescent="0.25">
      <c r="C38151" s="7">
        <f>Load!C38152</f>
        <v>2019</v>
      </c>
      <c r="D38151" s="12">
        <f>Load!D38152</f>
        <v>43594</v>
      </c>
      <c r="E38151" s="8">
        <f t="shared" si="1787"/>
        <v>5</v>
      </c>
      <c r="F38151" s="7">
        <f>Load!E38152</f>
        <v>8</v>
      </c>
      <c r="G38151" s="18">
        <f>SUM(Load!F38152:AU38152)</f>
        <v>6659.3408400000017</v>
      </c>
      <c r="R38151" s="17">
        <f t="shared" si="1788"/>
        <v>7426.0186000000003</v>
      </c>
      <c r="S38151" s="6">
        <f t="shared" si="1789"/>
        <v>0</v>
      </c>
    </row>
    <row r="38152" spans="3:19" x14ac:dyDescent="0.25">
      <c r="C38152" s="7">
        <f>Load!C38153</f>
        <v>2019</v>
      </c>
      <c r="D38152" s="12">
        <f>Load!D38153</f>
        <v>43594</v>
      </c>
      <c r="E38152" s="8">
        <f t="shared" si="1787"/>
        <v>5</v>
      </c>
      <c r="F38152" s="7">
        <f>Load!E38153</f>
        <v>9</v>
      </c>
      <c r="G38152" s="18">
        <f>SUM(Load!F38153:AU38153)</f>
        <v>6807.2861699999994</v>
      </c>
      <c r="R38152" s="17">
        <f t="shared" si="1788"/>
        <v>7426.0186000000003</v>
      </c>
      <c r="S38152" s="6">
        <f t="shared" si="1789"/>
        <v>0</v>
      </c>
    </row>
    <row r="38153" spans="3:19" x14ac:dyDescent="0.25">
      <c r="C38153" s="7">
        <f>Load!C38154</f>
        <v>2019</v>
      </c>
      <c r="D38153" s="12">
        <f>Load!D38154</f>
        <v>43594</v>
      </c>
      <c r="E38153" s="8">
        <f t="shared" si="1787"/>
        <v>5</v>
      </c>
      <c r="F38153" s="7">
        <f>Load!E38154</f>
        <v>10</v>
      </c>
      <c r="G38153" s="18">
        <f>SUM(Load!F38154:AU38154)</f>
        <v>6841.9631699999991</v>
      </c>
      <c r="R38153" s="17">
        <f t="shared" si="1788"/>
        <v>7426.0186000000003</v>
      </c>
      <c r="S38153" s="6">
        <f t="shared" si="1789"/>
        <v>0</v>
      </c>
    </row>
    <row r="38154" spans="3:19" x14ac:dyDescent="0.25">
      <c r="C38154" s="7">
        <f>Load!C38155</f>
        <v>2019</v>
      </c>
      <c r="D38154" s="12">
        <f>Load!D38155</f>
        <v>43594</v>
      </c>
      <c r="E38154" s="8">
        <f t="shared" ref="E38154:E38217" si="1790">MONTH(D38154)</f>
        <v>5</v>
      </c>
      <c r="F38154" s="7">
        <f>Load!E38155</f>
        <v>11</v>
      </c>
      <c r="G38154" s="18">
        <f>SUM(Load!F38155:AU38155)</f>
        <v>6885.2599499999988</v>
      </c>
      <c r="R38154" s="17">
        <f t="shared" ref="R38154:R38217" si="1791">INDEX($K$9:$P$20,MATCH(E38154,$J$9:$J$20,0),MATCH(C38154,$K$8:$P$8,0))</f>
        <v>7426.0186000000003</v>
      </c>
      <c r="S38154" s="6">
        <f t="shared" ref="S38154:S38217" si="1792">IF(G38154&gt;=R38154,1,0)</f>
        <v>0</v>
      </c>
    </row>
    <row r="38155" spans="3:19" x14ac:dyDescent="0.25">
      <c r="C38155" s="7">
        <f>Load!C38156</f>
        <v>2019</v>
      </c>
      <c r="D38155" s="12">
        <f>Load!D38156</f>
        <v>43594</v>
      </c>
      <c r="E38155" s="8">
        <f t="shared" si="1790"/>
        <v>5</v>
      </c>
      <c r="F38155" s="7">
        <f>Load!E38156</f>
        <v>12</v>
      </c>
      <c r="G38155" s="18">
        <f>SUM(Load!F38156:AU38156)</f>
        <v>6915.0722500000002</v>
      </c>
      <c r="R38155" s="17">
        <f t="shared" si="1791"/>
        <v>7426.0186000000003</v>
      </c>
      <c r="S38155" s="6">
        <f t="shared" si="1792"/>
        <v>0</v>
      </c>
    </row>
    <row r="38156" spans="3:19" x14ac:dyDescent="0.25">
      <c r="C38156" s="7">
        <f>Load!C38157</f>
        <v>2019</v>
      </c>
      <c r="D38156" s="12">
        <f>Load!D38157</f>
        <v>43594</v>
      </c>
      <c r="E38156" s="8">
        <f t="shared" si="1790"/>
        <v>5</v>
      </c>
      <c r="F38156" s="7">
        <f>Load!E38157</f>
        <v>13</v>
      </c>
      <c r="G38156" s="18">
        <f>SUM(Load!F38157:AU38157)</f>
        <v>6863.3004099999998</v>
      </c>
      <c r="R38156" s="17">
        <f t="shared" si="1791"/>
        <v>7426.0186000000003</v>
      </c>
      <c r="S38156" s="6">
        <f t="shared" si="1792"/>
        <v>0</v>
      </c>
    </row>
    <row r="38157" spans="3:19" x14ac:dyDescent="0.25">
      <c r="C38157" s="7">
        <f>Load!C38158</f>
        <v>2019</v>
      </c>
      <c r="D38157" s="12">
        <f>Load!D38158</f>
        <v>43594</v>
      </c>
      <c r="E38157" s="8">
        <f t="shared" si="1790"/>
        <v>5</v>
      </c>
      <c r="F38157" s="7">
        <f>Load!E38158</f>
        <v>14</v>
      </c>
      <c r="G38157" s="18">
        <f>SUM(Load!F38158:AU38158)</f>
        <v>6829.8083399999978</v>
      </c>
      <c r="R38157" s="17">
        <f t="shared" si="1791"/>
        <v>7426.0186000000003</v>
      </c>
      <c r="S38157" s="6">
        <f t="shared" si="1792"/>
        <v>0</v>
      </c>
    </row>
    <row r="38158" spans="3:19" x14ac:dyDescent="0.25">
      <c r="C38158" s="7">
        <f>Load!C38159</f>
        <v>2019</v>
      </c>
      <c r="D38158" s="12">
        <f>Load!D38159</f>
        <v>43594</v>
      </c>
      <c r="E38158" s="8">
        <f t="shared" si="1790"/>
        <v>5</v>
      </c>
      <c r="F38158" s="7">
        <f>Load!E38159</f>
        <v>15</v>
      </c>
      <c r="G38158" s="18">
        <f>SUM(Load!F38159:AU38159)</f>
        <v>6842.045979999999</v>
      </c>
      <c r="R38158" s="17">
        <f t="shared" si="1791"/>
        <v>7426.0186000000003</v>
      </c>
      <c r="S38158" s="6">
        <f t="shared" si="1792"/>
        <v>0</v>
      </c>
    </row>
    <row r="38159" spans="3:19" x14ac:dyDescent="0.25">
      <c r="C38159" s="7">
        <f>Load!C38160</f>
        <v>2019</v>
      </c>
      <c r="D38159" s="12">
        <f>Load!D38160</f>
        <v>43594</v>
      </c>
      <c r="E38159" s="8">
        <f t="shared" si="1790"/>
        <v>5</v>
      </c>
      <c r="F38159" s="7">
        <f>Load!E38160</f>
        <v>16</v>
      </c>
      <c r="G38159" s="18">
        <f>SUM(Load!F38160:AU38160)</f>
        <v>6870.2420599999987</v>
      </c>
      <c r="R38159" s="17">
        <f t="shared" si="1791"/>
        <v>7426.0186000000003</v>
      </c>
      <c r="S38159" s="6">
        <f t="shared" si="1792"/>
        <v>0</v>
      </c>
    </row>
    <row r="38160" spans="3:19" x14ac:dyDescent="0.25">
      <c r="C38160" s="7">
        <f>Load!C38161</f>
        <v>2019</v>
      </c>
      <c r="D38160" s="12">
        <f>Load!D38161</f>
        <v>43594</v>
      </c>
      <c r="E38160" s="8">
        <f t="shared" si="1790"/>
        <v>5</v>
      </c>
      <c r="F38160" s="7">
        <f>Load!E38161</f>
        <v>17</v>
      </c>
      <c r="G38160" s="18">
        <f>SUM(Load!F38161:AU38161)</f>
        <v>6898.32935</v>
      </c>
      <c r="R38160" s="17">
        <f t="shared" si="1791"/>
        <v>7426.0186000000003</v>
      </c>
      <c r="S38160" s="6">
        <f t="shared" si="1792"/>
        <v>0</v>
      </c>
    </row>
    <row r="38161" spans="3:19" x14ac:dyDescent="0.25">
      <c r="C38161" s="7">
        <f>Load!C38162</f>
        <v>2019</v>
      </c>
      <c r="D38161" s="12">
        <f>Load!D38162</f>
        <v>43594</v>
      </c>
      <c r="E38161" s="8">
        <f t="shared" si="1790"/>
        <v>5<